row>
    <row r="840573" spans="17:17">
      <c r="Q840573" s="72"/>
    </row>
    <row r="840574" spans="17:17">
      <c r="Q840574" s="72"/>
    </row>
    <row r="840575" spans="17:17">
      <c r="Q840575" s="72"/>
    </row>
    <row r="840576" spans="17:17">
      <c r="Q840576" s="72"/>
    </row>
    <row r="840577" spans="17:17">
      <c r="Q840577" s="72"/>
    </row>
    <row r="840578" spans="17:17">
      <c r="Q840578" s="72"/>
    </row>
    <row r="840579" spans="17:17">
      <c r="Q840579" s="72"/>
    </row>
    <row r="840580" spans="17:17">
      <c r="Q840580" s="72"/>
    </row>
    <row r="840581" spans="17:17">
      <c r="Q840581" s="72"/>
    </row>
    <row r="840582" spans="17:17">
      <c r="Q840582" s="72"/>
    </row>
    <row r="840583" spans="17:17">
      <c r="Q840583" s="72"/>
    </row>
    <row r="840584" spans="17:17">
      <c r="Q840584" s="72"/>
    </row>
    <row r="840585" spans="17:17">
      <c r="Q840585" s="72"/>
    </row>
    <row r="840586" spans="17:17">
      <c r="Q840586" s="72"/>
    </row>
    <row r="840587" spans="17:17">
      <c r="Q840587" s="72"/>
    </row>
    <row r="840588" spans="17:17">
      <c r="Q840588" s="72"/>
    </row>
    <row r="840589" spans="17:17">
      <c r="Q840589" s="72"/>
    </row>
    <row r="840590" spans="17:17">
      <c r="Q840590" s="72"/>
    </row>
    <row r="840591" spans="17:17">
      <c r="Q840591" s="72"/>
    </row>
    <row r="840592" spans="17:17">
      <c r="Q840592" s="72"/>
    </row>
    <row r="840593" spans="17:17">
      <c r="Q840593" s="72"/>
    </row>
    <row r="840594" spans="17:17">
      <c r="Q840594" s="72"/>
    </row>
    <row r="840595" spans="17:17">
      <c r="Q840595" s="72"/>
    </row>
    <row r="840596" spans="17:17">
      <c r="Q840596" s="72"/>
    </row>
    <row r="840597" spans="17:17">
      <c r="Q840597" s="72"/>
    </row>
    <row r="840598" spans="17:17">
      <c r="Q840598" s="72"/>
    </row>
    <row r="840599" spans="17:17">
      <c r="Q840599" s="72"/>
    </row>
    <row r="840600" spans="17:17">
      <c r="Q840600" s="72"/>
    </row>
    <row r="840601" spans="17:17">
      <c r="Q840601" s="72"/>
    </row>
    <row r="840602" spans="17:17">
      <c r="Q840602" s="72"/>
    </row>
    <row r="840603" spans="17:17">
      <c r="Q840603" s="72"/>
    </row>
    <row r="840604" spans="17:17">
      <c r="Q840604" s="72"/>
    </row>
    <row r="840605" spans="17:17">
      <c r="Q840605" s="72"/>
    </row>
    <row r="840606" spans="17:17">
      <c r="Q840606" s="72"/>
    </row>
    <row r="840607" spans="17:17">
      <c r="Q840607" s="72"/>
    </row>
    <row r="840608" spans="17:17">
      <c r="Q840608" s="72"/>
    </row>
    <row r="840609" spans="17:17">
      <c r="Q840609" s="72"/>
    </row>
    <row r="840610" spans="17:17">
      <c r="Q840610" s="72"/>
    </row>
    <row r="840611" spans="17:17">
      <c r="Q840611" s="72"/>
    </row>
    <row r="840612" spans="17:17">
      <c r="Q840612" s="72"/>
    </row>
    <row r="840613" spans="17:17">
      <c r="Q840613" s="72"/>
    </row>
    <row r="840614" spans="17:17">
      <c r="Q840614" s="72"/>
    </row>
    <row r="840615" spans="17:17">
      <c r="Q840615" s="72"/>
    </row>
    <row r="840616" spans="17:17">
      <c r="Q840616" s="72"/>
    </row>
    <row r="840617" spans="17:17">
      <c r="Q840617" s="72"/>
    </row>
    <row r="840618" spans="17:17">
      <c r="Q840618" s="72"/>
    </row>
    <row r="840619" spans="17:17">
      <c r="Q840619" s="72"/>
    </row>
    <row r="840620" spans="17:17">
      <c r="Q840620" s="72"/>
    </row>
    <row r="840621" spans="17:17">
      <c r="Q840621" s="72"/>
    </row>
    <row r="840622" spans="17:17">
      <c r="Q840622" s="72"/>
    </row>
    <row r="840623" spans="17:17">
      <c r="Q840623" s="72"/>
    </row>
    <row r="840624" spans="17:17">
      <c r="Q840624" s="72"/>
    </row>
    <row r="840625" spans="17:17">
      <c r="Q840625" s="72"/>
    </row>
    <row r="840626" spans="17:17">
      <c r="Q840626" s="72"/>
    </row>
    <row r="840627" spans="17:17">
      <c r="Q840627" s="72"/>
    </row>
    <row r="840628" spans="17:17">
      <c r="Q840628" s="72"/>
    </row>
    <row r="840629" spans="17:17">
      <c r="Q840629" s="72"/>
    </row>
    <row r="840630" spans="17:17">
      <c r="Q840630" s="72"/>
    </row>
    <row r="840631" spans="17:17">
      <c r="Q840631" s="72"/>
    </row>
    <row r="840632" spans="17:17">
      <c r="Q840632" s="72"/>
    </row>
    <row r="840633" spans="17:17">
      <c r="Q840633" s="72"/>
    </row>
    <row r="840634" spans="17:17">
      <c r="Q840634" s="72"/>
    </row>
    <row r="840635" spans="17:17">
      <c r="Q840635" s="72"/>
    </row>
    <row r="840636" spans="17:17">
      <c r="Q840636" s="72"/>
    </row>
    <row r="840637" spans="17:17">
      <c r="Q840637" s="72"/>
    </row>
    <row r="840638" spans="17:17">
      <c r="Q840638" s="72"/>
    </row>
    <row r="840639" spans="17:17">
      <c r="Q840639" s="72"/>
    </row>
    <row r="840640" spans="17:17">
      <c r="Q840640" s="72"/>
    </row>
    <row r="840641" spans="17:17">
      <c r="Q840641" s="72"/>
    </row>
    <row r="840642" spans="17:17">
      <c r="Q840642" s="72"/>
    </row>
    <row r="840643" spans="17:17">
      <c r="Q840643" s="72"/>
    </row>
    <row r="840644" spans="17:17">
      <c r="Q840644" s="72"/>
    </row>
    <row r="840645" spans="17:17">
      <c r="Q840645" s="72"/>
    </row>
    <row r="840646" spans="17:17">
      <c r="Q840646" s="72"/>
    </row>
    <row r="840647" spans="17:17">
      <c r="Q840647" s="72"/>
    </row>
    <row r="840648" spans="17:17">
      <c r="Q840648" s="72"/>
    </row>
    <row r="840649" spans="17:17">
      <c r="Q840649" s="72"/>
    </row>
    <row r="840650" spans="17:17">
      <c r="Q840650" s="72"/>
    </row>
    <row r="840651" spans="17:17">
      <c r="Q840651" s="72"/>
    </row>
    <row r="840652" spans="17:17">
      <c r="Q840652" s="72"/>
    </row>
    <row r="840653" spans="17:17">
      <c r="Q840653" s="72"/>
    </row>
    <row r="840654" spans="17:17">
      <c r="Q840654" s="72"/>
    </row>
    <row r="840655" spans="17:17">
      <c r="Q840655" s="72"/>
    </row>
    <row r="840656" spans="17:17">
      <c r="Q840656" s="72"/>
    </row>
    <row r="840657" spans="17:17">
      <c r="Q840657" s="72"/>
    </row>
    <row r="840658" spans="17:17">
      <c r="Q840658" s="72"/>
    </row>
    <row r="840659" spans="17:17">
      <c r="Q840659" s="72"/>
    </row>
    <row r="840660" spans="17:17">
      <c r="Q840660" s="72"/>
    </row>
    <row r="840661" spans="17:17">
      <c r="Q840661" s="72"/>
    </row>
    <row r="840662" spans="17:17">
      <c r="Q840662" s="72"/>
    </row>
    <row r="840663" spans="17:17">
      <c r="Q840663" s="72"/>
    </row>
    <row r="840664" spans="17:17">
      <c r="Q840664" s="72"/>
    </row>
    <row r="840665" spans="17:17">
      <c r="Q840665" s="72"/>
    </row>
    <row r="840666" spans="17:17">
      <c r="Q840666" s="72"/>
    </row>
    <row r="840667" spans="17:17">
      <c r="Q840667" s="72"/>
    </row>
    <row r="840668" spans="17:17">
      <c r="Q840668" s="72"/>
    </row>
    <row r="840669" spans="17:17">
      <c r="Q840669" s="72"/>
    </row>
    <row r="840670" spans="17:17">
      <c r="Q840670" s="72"/>
    </row>
    <row r="840671" spans="17:17">
      <c r="Q840671" s="72"/>
    </row>
    <row r="840672" spans="17:17">
      <c r="Q840672" s="72"/>
    </row>
    <row r="840673" spans="17:17">
      <c r="Q840673" s="72"/>
    </row>
    <row r="840674" spans="17:17">
      <c r="Q840674" s="72"/>
    </row>
    <row r="840675" spans="17:17">
      <c r="Q840675" s="72"/>
    </row>
    <row r="840676" spans="17:17">
      <c r="Q840676" s="72"/>
    </row>
    <row r="840677" spans="17:17">
      <c r="Q840677" s="72"/>
    </row>
    <row r="840678" spans="17:17">
      <c r="Q840678" s="72"/>
    </row>
    <row r="840679" spans="17:17">
      <c r="Q840679" s="72"/>
    </row>
    <row r="840680" spans="17:17">
      <c r="Q840680" s="72"/>
    </row>
    <row r="840681" spans="17:17">
      <c r="Q840681" s="72"/>
    </row>
    <row r="840682" spans="17:17">
      <c r="Q840682" s="72"/>
    </row>
    <row r="840683" spans="17:17">
      <c r="Q840683" s="72"/>
    </row>
    <row r="840684" spans="17:17">
      <c r="Q840684" s="72"/>
    </row>
    <row r="840685" spans="17:17">
      <c r="Q840685" s="72"/>
    </row>
    <row r="840686" spans="17:17">
      <c r="Q840686" s="72"/>
    </row>
    <row r="840687" spans="17:17">
      <c r="Q840687" s="72"/>
    </row>
    <row r="840688" spans="17:17">
      <c r="Q840688" s="72"/>
    </row>
    <row r="840689" spans="17:17">
      <c r="Q840689" s="72"/>
    </row>
    <row r="840690" spans="17:17">
      <c r="Q840690" s="72"/>
    </row>
    <row r="840691" spans="17:17">
      <c r="Q840691" s="72"/>
    </row>
    <row r="840692" spans="17:17">
      <c r="Q840692" s="72"/>
    </row>
    <row r="840693" spans="17:17">
      <c r="Q840693" s="72"/>
    </row>
    <row r="840694" spans="17:17">
      <c r="Q840694" s="72"/>
    </row>
    <row r="840695" spans="17:17">
      <c r="Q840695" s="72"/>
    </row>
    <row r="840696" spans="17:17">
      <c r="Q840696" s="72"/>
    </row>
    <row r="840697" spans="17:17">
      <c r="Q840697" s="72"/>
    </row>
    <row r="840698" spans="17:17">
      <c r="Q840698" s="72"/>
    </row>
    <row r="840699" spans="17:17">
      <c r="Q840699" s="72"/>
    </row>
    <row r="840700" spans="17:17">
      <c r="Q840700" s="72"/>
    </row>
    <row r="840701" spans="17:17">
      <c r="Q840701" s="72"/>
    </row>
    <row r="840702" spans="17:17">
      <c r="Q840702" s="72"/>
    </row>
    <row r="840703" spans="17:17">
      <c r="Q840703" s="72"/>
    </row>
    <row r="840704" spans="17:17">
      <c r="Q840704" s="72"/>
    </row>
    <row r="840705" spans="17:17">
      <c r="Q840705" s="72"/>
    </row>
    <row r="840706" spans="17:17">
      <c r="Q840706" s="72"/>
    </row>
    <row r="840707" spans="17:17">
      <c r="Q840707" s="72"/>
    </row>
    <row r="840708" spans="17:17">
      <c r="Q840708" s="72"/>
    </row>
    <row r="840709" spans="17:17">
      <c r="Q840709" s="72"/>
    </row>
    <row r="840710" spans="17:17">
      <c r="Q840710" s="72"/>
    </row>
    <row r="840711" spans="17:17">
      <c r="Q840711" s="72"/>
    </row>
    <row r="840712" spans="17:17">
      <c r="Q840712" s="72"/>
    </row>
    <row r="840713" spans="17:17">
      <c r="Q840713" s="72"/>
    </row>
    <row r="840714" spans="17:17">
      <c r="Q840714" s="72"/>
    </row>
    <row r="840715" spans="17:17">
      <c r="Q840715" s="72"/>
    </row>
    <row r="840716" spans="17:17">
      <c r="Q840716" s="72"/>
    </row>
    <row r="840717" spans="17:17">
      <c r="Q840717" s="72"/>
    </row>
    <row r="840718" spans="17:17">
      <c r="Q840718" s="72"/>
    </row>
    <row r="840719" spans="17:17">
      <c r="Q840719" s="72"/>
    </row>
    <row r="840720" spans="17:17">
      <c r="Q840720" s="72"/>
    </row>
    <row r="840721" spans="17:17">
      <c r="Q840721" s="72"/>
    </row>
    <row r="840722" spans="17:17">
      <c r="Q840722" s="72"/>
    </row>
    <row r="840723" spans="17:17">
      <c r="Q840723" s="72"/>
    </row>
    <row r="840724" spans="17:17">
      <c r="Q840724" s="72"/>
    </row>
    <row r="840725" spans="17:17">
      <c r="Q840725" s="72"/>
    </row>
    <row r="840726" spans="17:17">
      <c r="Q840726" s="72"/>
    </row>
    <row r="840727" spans="17:17">
      <c r="Q840727" s="72"/>
    </row>
    <row r="840728" spans="17:17">
      <c r="Q840728" s="72"/>
    </row>
    <row r="840729" spans="17:17">
      <c r="Q840729" s="72"/>
    </row>
    <row r="840730" spans="17:17">
      <c r="Q840730" s="72"/>
    </row>
    <row r="840731" spans="17:17">
      <c r="Q840731" s="72"/>
    </row>
    <row r="840732" spans="17:17">
      <c r="Q840732" s="72"/>
    </row>
    <row r="840733" spans="17:17">
      <c r="Q840733" s="72"/>
    </row>
    <row r="840734" spans="17:17">
      <c r="Q840734" s="72"/>
    </row>
    <row r="840735" spans="17:17">
      <c r="Q840735" s="72"/>
    </row>
    <row r="840736" spans="17:17">
      <c r="Q840736" s="72"/>
    </row>
    <row r="840737" spans="17:17">
      <c r="Q840737" s="72"/>
    </row>
    <row r="840738" spans="17:17">
      <c r="Q840738" s="72"/>
    </row>
    <row r="840739" spans="17:17">
      <c r="Q840739" s="72"/>
    </row>
    <row r="840740" spans="17:17">
      <c r="Q840740" s="72"/>
    </row>
    <row r="840741" spans="17:17">
      <c r="Q840741" s="72"/>
    </row>
    <row r="840742" spans="17:17">
      <c r="Q840742" s="72"/>
    </row>
    <row r="840743" spans="17:17">
      <c r="Q840743" s="72"/>
    </row>
    <row r="840744" spans="17:17">
      <c r="Q840744" s="72"/>
    </row>
    <row r="840745" spans="17:17">
      <c r="Q840745" s="72"/>
    </row>
    <row r="840746" spans="17:17">
      <c r="Q840746" s="72"/>
    </row>
    <row r="840747" spans="17:17">
      <c r="Q840747" s="72"/>
    </row>
    <row r="840748" spans="17:17">
      <c r="Q840748" s="72"/>
    </row>
    <row r="840749" spans="17:17">
      <c r="Q840749" s="72"/>
    </row>
    <row r="840750" spans="17:17">
      <c r="Q840750" s="72"/>
    </row>
    <row r="840751" spans="17:17">
      <c r="Q840751" s="72"/>
    </row>
    <row r="840752" spans="17:17">
      <c r="Q840752" s="72"/>
    </row>
    <row r="840753" spans="17:17">
      <c r="Q840753" s="72"/>
    </row>
    <row r="840754" spans="17:17">
      <c r="Q840754" s="72"/>
    </row>
    <row r="840755" spans="17:17">
      <c r="Q840755" s="72"/>
    </row>
    <row r="840756" spans="17:17">
      <c r="Q840756" s="72"/>
    </row>
    <row r="840757" spans="17:17">
      <c r="Q840757" s="72"/>
    </row>
    <row r="840758" spans="17:17">
      <c r="Q840758" s="72"/>
    </row>
    <row r="840759" spans="17:17">
      <c r="Q840759" s="72"/>
    </row>
    <row r="840760" spans="17:17">
      <c r="Q840760" s="72"/>
    </row>
    <row r="840761" spans="17:17">
      <c r="Q840761" s="72"/>
    </row>
    <row r="840762" spans="17:17">
      <c r="Q840762" s="72"/>
    </row>
    <row r="840763" spans="17:17">
      <c r="Q840763" s="72"/>
    </row>
    <row r="840764" spans="17:17">
      <c r="Q840764" s="72"/>
    </row>
    <row r="840765" spans="17:17">
      <c r="Q840765" s="72"/>
    </row>
    <row r="840766" spans="17:17">
      <c r="Q840766" s="72"/>
    </row>
    <row r="840767" spans="17:17">
      <c r="Q840767" s="72"/>
    </row>
    <row r="840768" spans="17:17">
      <c r="Q840768" s="72"/>
    </row>
    <row r="840769" spans="17:17">
      <c r="Q840769" s="72"/>
    </row>
    <row r="840770" spans="17:17">
      <c r="Q840770" s="72"/>
    </row>
    <row r="840771" spans="17:17">
      <c r="Q840771" s="72"/>
    </row>
    <row r="840772" spans="17:17">
      <c r="Q840772" s="72"/>
    </row>
    <row r="840773" spans="17:17">
      <c r="Q840773" s="72"/>
    </row>
    <row r="840774" spans="17:17">
      <c r="Q840774" s="72"/>
    </row>
    <row r="840775" spans="17:17">
      <c r="Q840775" s="72"/>
    </row>
    <row r="840776" spans="17:17">
      <c r="Q840776" s="72"/>
    </row>
    <row r="840777" spans="17:17">
      <c r="Q840777" s="72"/>
    </row>
    <row r="840778" spans="17:17">
      <c r="Q840778" s="72"/>
    </row>
    <row r="840779" spans="17:17">
      <c r="Q840779" s="72"/>
    </row>
    <row r="840780" spans="17:17">
      <c r="Q840780" s="72"/>
    </row>
    <row r="840781" spans="17:17">
      <c r="Q840781" s="72"/>
    </row>
    <row r="840782" spans="17:17">
      <c r="Q840782" s="72"/>
    </row>
    <row r="840783" spans="17:17">
      <c r="Q840783" s="72"/>
    </row>
    <row r="840784" spans="17:17">
      <c r="Q840784" s="72"/>
    </row>
    <row r="840785" spans="17:17">
      <c r="Q840785" s="72"/>
    </row>
    <row r="840786" spans="17:17">
      <c r="Q840786" s="72"/>
    </row>
    <row r="840787" spans="17:17">
      <c r="Q840787" s="72"/>
    </row>
    <row r="840788" spans="17:17">
      <c r="Q840788" s="72"/>
    </row>
    <row r="840789" spans="17:17">
      <c r="Q840789" s="72"/>
    </row>
    <row r="840790" spans="17:17">
      <c r="Q840790" s="72"/>
    </row>
    <row r="840791" spans="17:17">
      <c r="Q840791" s="72"/>
    </row>
    <row r="840792" spans="17:17">
      <c r="Q840792" s="72"/>
    </row>
    <row r="840793" spans="17:17">
      <c r="Q840793" s="72"/>
    </row>
    <row r="840794" spans="17:17">
      <c r="Q840794" s="72"/>
    </row>
    <row r="840795" spans="17:17">
      <c r="Q840795" s="72"/>
    </row>
    <row r="840796" spans="17:17">
      <c r="Q840796" s="72"/>
    </row>
    <row r="840797" spans="17:17">
      <c r="Q840797" s="72"/>
    </row>
    <row r="840798" spans="17:17">
      <c r="Q840798" s="72"/>
    </row>
    <row r="840799" spans="17:17">
      <c r="Q840799" s="72"/>
    </row>
    <row r="840800" spans="17:17">
      <c r="Q840800" s="72"/>
    </row>
    <row r="840801" spans="17:17">
      <c r="Q840801" s="72"/>
    </row>
    <row r="840802" spans="17:17">
      <c r="Q840802" s="72"/>
    </row>
    <row r="840803" spans="17:17">
      <c r="Q840803" s="72"/>
    </row>
    <row r="840804" spans="17:17">
      <c r="Q840804" s="72"/>
    </row>
    <row r="840805" spans="17:17">
      <c r="Q840805" s="72"/>
    </row>
    <row r="840806" spans="17:17">
      <c r="Q840806" s="72"/>
    </row>
    <row r="840807" spans="17:17">
      <c r="Q840807" s="72"/>
    </row>
    <row r="840808" spans="17:17">
      <c r="Q840808" s="72"/>
    </row>
    <row r="840809" spans="17:17">
      <c r="Q840809" s="72"/>
    </row>
    <row r="840810" spans="17:17">
      <c r="Q840810" s="72"/>
    </row>
    <row r="840811" spans="17:17">
      <c r="Q840811" s="72"/>
    </row>
    <row r="840812" spans="17:17">
      <c r="Q840812" s="72"/>
    </row>
    <row r="840813" spans="17:17">
      <c r="Q840813" s="72"/>
    </row>
    <row r="840814" spans="17:17">
      <c r="Q840814" s="72"/>
    </row>
    <row r="840815" spans="17:17">
      <c r="Q840815" s="72"/>
    </row>
    <row r="840816" spans="17:17">
      <c r="Q840816" s="72"/>
    </row>
    <row r="840817" spans="17:17">
      <c r="Q840817" s="72"/>
    </row>
    <row r="840818" spans="17:17">
      <c r="Q840818" s="72"/>
    </row>
    <row r="840819" spans="17:17">
      <c r="Q840819" s="72"/>
    </row>
    <row r="840820" spans="17:17">
      <c r="Q840820" s="72"/>
    </row>
    <row r="840821" spans="17:17">
      <c r="Q840821" s="72"/>
    </row>
    <row r="840822" spans="17:17">
      <c r="Q840822" s="72"/>
    </row>
    <row r="840823" spans="17:17">
      <c r="Q840823" s="72"/>
    </row>
    <row r="840824" spans="17:17">
      <c r="Q840824" s="72"/>
    </row>
    <row r="840825" spans="17:17">
      <c r="Q840825" s="72"/>
    </row>
    <row r="840826" spans="17:17">
      <c r="Q840826" s="72"/>
    </row>
    <row r="840827" spans="17:17">
      <c r="Q840827" s="72"/>
    </row>
    <row r="840828" spans="17:17">
      <c r="Q840828" s="72"/>
    </row>
    <row r="840829" spans="17:17">
      <c r="Q840829" s="72"/>
    </row>
    <row r="840830" spans="17:17">
      <c r="Q840830" s="72"/>
    </row>
    <row r="840831" spans="17:17">
      <c r="Q840831" s="72"/>
    </row>
    <row r="840832" spans="17:17">
      <c r="Q840832" s="72"/>
    </row>
    <row r="840833" spans="17:17">
      <c r="Q840833" s="72"/>
    </row>
    <row r="840834" spans="17:17">
      <c r="Q840834" s="72"/>
    </row>
    <row r="840835" spans="17:17">
      <c r="Q840835" s="72"/>
    </row>
    <row r="840836" spans="17:17">
      <c r="Q840836" s="72"/>
    </row>
    <row r="840837" spans="17:17">
      <c r="Q840837" s="72"/>
    </row>
    <row r="840838" spans="17:17">
      <c r="Q840838" s="72"/>
    </row>
    <row r="840839" spans="17:17">
      <c r="Q840839" s="72"/>
    </row>
    <row r="840840" spans="17:17">
      <c r="Q840840" s="72"/>
    </row>
    <row r="840841" spans="17:17">
      <c r="Q840841" s="72"/>
    </row>
    <row r="840842" spans="17:17">
      <c r="Q840842" s="72"/>
    </row>
    <row r="840843" spans="17:17">
      <c r="Q840843" s="72"/>
    </row>
    <row r="840844" spans="17:17">
      <c r="Q840844" s="72"/>
    </row>
    <row r="840845" spans="17:17">
      <c r="Q840845" s="72"/>
    </row>
    <row r="840846" spans="17:17">
      <c r="Q840846" s="72"/>
    </row>
    <row r="840847" spans="17:17">
      <c r="Q840847" s="72"/>
    </row>
    <row r="840848" spans="17:17">
      <c r="Q840848" s="72"/>
    </row>
    <row r="840849" spans="17:17">
      <c r="Q840849" s="72"/>
    </row>
    <row r="840850" spans="17:17">
      <c r="Q840850" s="72"/>
    </row>
    <row r="840851" spans="17:17">
      <c r="Q840851" s="72"/>
    </row>
    <row r="840852" spans="17:17">
      <c r="Q840852" s="72"/>
    </row>
    <row r="840853" spans="17:17">
      <c r="Q840853" s="72"/>
    </row>
    <row r="840854" spans="17:17">
      <c r="Q840854" s="72"/>
    </row>
    <row r="840855" spans="17:17">
      <c r="Q840855" s="72"/>
    </row>
    <row r="840856" spans="17:17">
      <c r="Q840856" s="72"/>
    </row>
    <row r="840857" spans="17:17">
      <c r="Q840857" s="72"/>
    </row>
    <row r="840858" spans="17:17">
      <c r="Q840858" s="72"/>
    </row>
    <row r="840859" spans="17:17">
      <c r="Q840859" s="72"/>
    </row>
    <row r="840860" spans="17:17">
      <c r="Q840860" s="72"/>
    </row>
    <row r="840861" spans="17:17">
      <c r="Q840861" s="72"/>
    </row>
    <row r="840862" spans="17:17">
      <c r="Q840862" s="72"/>
    </row>
    <row r="840863" spans="17:17">
      <c r="Q840863" s="72"/>
    </row>
    <row r="840864" spans="17:17">
      <c r="Q840864" s="72"/>
    </row>
    <row r="840865" spans="17:17">
      <c r="Q840865" s="72"/>
    </row>
    <row r="840866" spans="17:17">
      <c r="Q840866" s="72"/>
    </row>
    <row r="840867" spans="17:17">
      <c r="Q840867" s="72"/>
    </row>
    <row r="840868" spans="17:17">
      <c r="Q840868" s="72"/>
    </row>
    <row r="840869" spans="17:17">
      <c r="Q840869" s="72"/>
    </row>
    <row r="840870" spans="17:17">
      <c r="Q840870" s="72"/>
    </row>
    <row r="840871" spans="17:17">
      <c r="Q840871" s="72"/>
    </row>
    <row r="840872" spans="17:17">
      <c r="Q840872" s="72"/>
    </row>
    <row r="840873" spans="17:17">
      <c r="Q840873" s="72"/>
    </row>
    <row r="840874" spans="17:17">
      <c r="Q840874" s="72"/>
    </row>
    <row r="840875" spans="17:17">
      <c r="Q840875" s="72"/>
    </row>
    <row r="840876" spans="17:17">
      <c r="Q840876" s="72"/>
    </row>
    <row r="840877" spans="17:17">
      <c r="Q840877" s="72"/>
    </row>
    <row r="840878" spans="17:17">
      <c r="Q840878" s="72"/>
    </row>
    <row r="840879" spans="17:17">
      <c r="Q840879" s="72"/>
    </row>
    <row r="840880" spans="17:17">
      <c r="Q840880" s="72"/>
    </row>
    <row r="840881" spans="17:17">
      <c r="Q840881" s="72"/>
    </row>
    <row r="840882" spans="17:17">
      <c r="Q840882" s="72"/>
    </row>
    <row r="840883" spans="17:17">
      <c r="Q840883" s="72"/>
    </row>
    <row r="840884" spans="17:17">
      <c r="Q840884" s="72"/>
    </row>
    <row r="840885" spans="17:17">
      <c r="Q840885" s="72"/>
    </row>
    <row r="840886" spans="17:17">
      <c r="Q840886" s="72"/>
    </row>
    <row r="840887" spans="17:17">
      <c r="Q840887" s="72"/>
    </row>
    <row r="840888" spans="17:17">
      <c r="Q840888" s="72"/>
    </row>
    <row r="840889" spans="17:17">
      <c r="Q840889" s="72"/>
    </row>
    <row r="840890" spans="17:17">
      <c r="Q840890" s="72"/>
    </row>
    <row r="840891" spans="17:17">
      <c r="Q840891" s="72"/>
    </row>
    <row r="840892" spans="17:17">
      <c r="Q840892" s="72"/>
    </row>
    <row r="840893" spans="17:17">
      <c r="Q840893" s="72"/>
    </row>
    <row r="840894" spans="17:17">
      <c r="Q840894" s="72"/>
    </row>
    <row r="840895" spans="17:17">
      <c r="Q840895" s="72"/>
    </row>
    <row r="840896" spans="17:17">
      <c r="Q840896" s="72"/>
    </row>
    <row r="840897" spans="17:17">
      <c r="Q840897" s="72"/>
    </row>
    <row r="840898" spans="17:17">
      <c r="Q840898" s="72"/>
    </row>
    <row r="840899" spans="17:17">
      <c r="Q840899" s="72"/>
    </row>
    <row r="840900" spans="17:17">
      <c r="Q840900" s="72"/>
    </row>
    <row r="840901" spans="17:17">
      <c r="Q840901" s="72"/>
    </row>
    <row r="840902" spans="17:17">
      <c r="Q840902" s="72"/>
    </row>
    <row r="840903" spans="17:17">
      <c r="Q840903" s="72"/>
    </row>
    <row r="840904" spans="17:17">
      <c r="Q840904" s="72"/>
    </row>
    <row r="840905" spans="17:17">
      <c r="Q840905" s="72"/>
    </row>
    <row r="840906" spans="17:17">
      <c r="Q840906" s="72"/>
    </row>
    <row r="840907" spans="17:17">
      <c r="Q840907" s="72"/>
    </row>
    <row r="840908" spans="17:17">
      <c r="Q840908" s="72"/>
    </row>
    <row r="840909" spans="17:17">
      <c r="Q840909" s="72"/>
    </row>
    <row r="840910" spans="17:17">
      <c r="Q840910" s="72"/>
    </row>
    <row r="840911" spans="17:17">
      <c r="Q840911" s="72"/>
    </row>
    <row r="840912" spans="17:17">
      <c r="Q840912" s="72"/>
    </row>
    <row r="840913" spans="17:17">
      <c r="Q840913" s="72"/>
    </row>
    <row r="840914" spans="17:17">
      <c r="Q840914" s="72"/>
    </row>
    <row r="840915" spans="17:17">
      <c r="Q840915" s="72"/>
    </row>
    <row r="840916" spans="17:17">
      <c r="Q840916" s="72"/>
    </row>
    <row r="840917" spans="17:17">
      <c r="Q840917" s="72"/>
    </row>
    <row r="840918" spans="17:17">
      <c r="Q840918" s="72"/>
    </row>
    <row r="840919" spans="17:17">
      <c r="Q840919" s="72"/>
    </row>
    <row r="840920" spans="17:17">
      <c r="Q840920" s="72"/>
    </row>
    <row r="840921" spans="17:17">
      <c r="Q840921" s="72"/>
    </row>
    <row r="840922" spans="17:17">
      <c r="Q840922" s="72"/>
    </row>
    <row r="840923" spans="17:17">
      <c r="Q840923" s="72"/>
    </row>
    <row r="840924" spans="17:17">
      <c r="Q840924" s="72"/>
    </row>
    <row r="840925" spans="17:17">
      <c r="Q840925" s="72"/>
    </row>
    <row r="840926" spans="17:17">
      <c r="Q840926" s="72"/>
    </row>
    <row r="840927" spans="17:17">
      <c r="Q840927" s="72"/>
    </row>
    <row r="840928" spans="17:17">
      <c r="Q840928" s="72"/>
    </row>
    <row r="840929" spans="17:17">
      <c r="Q840929" s="72"/>
    </row>
    <row r="840930" spans="17:17">
      <c r="Q840930" s="72"/>
    </row>
    <row r="840931" spans="17:17">
      <c r="Q840931" s="72"/>
    </row>
    <row r="840932" spans="17:17">
      <c r="Q840932" s="72"/>
    </row>
    <row r="840933" spans="17:17">
      <c r="Q840933" s="72"/>
    </row>
    <row r="840934" spans="17:17">
      <c r="Q840934" s="72"/>
    </row>
    <row r="840935" spans="17:17">
      <c r="Q840935" s="72"/>
    </row>
    <row r="840936" spans="17:17">
      <c r="Q840936" s="72"/>
    </row>
    <row r="840937" spans="17:17">
      <c r="Q840937" s="72"/>
    </row>
    <row r="840938" spans="17:17">
      <c r="Q840938" s="72"/>
    </row>
    <row r="840939" spans="17:17">
      <c r="Q840939" s="72"/>
    </row>
    <row r="840940" spans="17:17">
      <c r="Q840940" s="72"/>
    </row>
    <row r="840941" spans="17:17">
      <c r="Q840941" s="72"/>
    </row>
    <row r="840942" spans="17:17">
      <c r="Q840942" s="72"/>
    </row>
    <row r="840943" spans="17:17">
      <c r="Q840943" s="72"/>
    </row>
    <row r="840944" spans="17:17">
      <c r="Q840944" s="72"/>
    </row>
    <row r="840945" spans="17:17">
      <c r="Q840945" s="72"/>
    </row>
    <row r="840946" spans="17:17">
      <c r="Q840946" s="72"/>
    </row>
    <row r="840947" spans="17:17">
      <c r="Q840947" s="72"/>
    </row>
    <row r="840948" spans="17:17">
      <c r="Q840948" s="72"/>
    </row>
    <row r="840949" spans="17:17">
      <c r="Q840949" s="72"/>
    </row>
    <row r="840950" spans="17:17">
      <c r="Q840950" s="72"/>
    </row>
    <row r="840951" spans="17:17">
      <c r="Q840951" s="72"/>
    </row>
    <row r="840952" spans="17:17">
      <c r="Q840952" s="72"/>
    </row>
    <row r="840953" spans="17:17">
      <c r="Q840953" s="72"/>
    </row>
    <row r="840954" spans="17:17">
      <c r="Q840954" s="72"/>
    </row>
    <row r="840955" spans="17:17">
      <c r="Q840955" s="72"/>
    </row>
    <row r="840956" spans="17:17">
      <c r="Q840956" s="72"/>
    </row>
    <row r="840957" spans="17:17">
      <c r="Q840957" s="72"/>
    </row>
    <row r="840958" spans="17:17">
      <c r="Q840958" s="72"/>
    </row>
    <row r="840959" spans="17:17">
      <c r="Q840959" s="72"/>
    </row>
    <row r="840960" spans="17:17">
      <c r="Q840960" s="72"/>
    </row>
    <row r="840961" spans="17:17">
      <c r="Q840961" s="72"/>
    </row>
    <row r="840962" spans="17:17">
      <c r="Q840962" s="72"/>
    </row>
    <row r="840963" spans="17:17">
      <c r="Q840963" s="72"/>
    </row>
    <row r="840964" spans="17:17">
      <c r="Q840964" s="72"/>
    </row>
    <row r="840965" spans="17:17">
      <c r="Q840965" s="72"/>
    </row>
    <row r="840966" spans="17:17">
      <c r="Q840966" s="72"/>
    </row>
    <row r="840967" spans="17:17">
      <c r="Q840967" s="72"/>
    </row>
    <row r="840968" spans="17:17">
      <c r="Q840968" s="72"/>
    </row>
    <row r="840969" spans="17:17">
      <c r="Q840969" s="72"/>
    </row>
    <row r="840970" spans="17:17">
      <c r="Q840970" s="72"/>
    </row>
    <row r="840971" spans="17:17">
      <c r="Q840971" s="72"/>
    </row>
    <row r="840972" spans="17:17">
      <c r="Q840972" s="72"/>
    </row>
    <row r="840973" spans="17:17">
      <c r="Q840973" s="72"/>
    </row>
    <row r="840974" spans="17:17">
      <c r="Q840974" s="72"/>
    </row>
    <row r="840975" spans="17:17">
      <c r="Q840975" s="72"/>
    </row>
    <row r="840976" spans="17:17">
      <c r="Q840976" s="72"/>
    </row>
    <row r="840977" spans="17:17">
      <c r="Q840977" s="72"/>
    </row>
    <row r="840978" spans="17:17">
      <c r="Q840978" s="72"/>
    </row>
    <row r="840979" spans="17:17">
      <c r="Q840979" s="72"/>
    </row>
    <row r="840980" spans="17:17">
      <c r="Q840980" s="72"/>
    </row>
    <row r="840981" spans="17:17">
      <c r="Q840981" s="72"/>
    </row>
    <row r="840982" spans="17:17">
      <c r="Q840982" s="72"/>
    </row>
    <row r="840983" spans="17:17">
      <c r="Q840983" s="72"/>
    </row>
    <row r="840984" spans="17:17">
      <c r="Q840984" s="72"/>
    </row>
    <row r="840985" spans="17:17">
      <c r="Q840985" s="72"/>
    </row>
    <row r="840986" spans="17:17">
      <c r="Q840986" s="72"/>
    </row>
    <row r="840987" spans="17:17">
      <c r="Q840987" s="72"/>
    </row>
    <row r="840988" spans="17:17">
      <c r="Q840988" s="72"/>
    </row>
    <row r="840989" spans="17:17">
      <c r="Q840989" s="72"/>
    </row>
    <row r="840990" spans="17:17">
      <c r="Q840990" s="72"/>
    </row>
    <row r="840991" spans="17:17">
      <c r="Q840991" s="72"/>
    </row>
    <row r="840992" spans="17:17">
      <c r="Q840992" s="72"/>
    </row>
    <row r="840993" spans="17:17">
      <c r="Q840993" s="72"/>
    </row>
    <row r="840994" spans="17:17">
      <c r="Q840994" s="72"/>
    </row>
    <row r="840995" spans="17:17">
      <c r="Q840995" s="72"/>
    </row>
    <row r="840996" spans="17:17">
      <c r="Q840996" s="72"/>
    </row>
    <row r="840997" spans="17:17">
      <c r="Q840997" s="72"/>
    </row>
    <row r="840998" spans="17:17">
      <c r="Q840998" s="72"/>
    </row>
    <row r="840999" spans="17:17">
      <c r="Q840999" s="72"/>
    </row>
    <row r="841000" spans="17:17">
      <c r="Q841000" s="72"/>
    </row>
    <row r="841001" spans="17:17">
      <c r="Q841001" s="72"/>
    </row>
    <row r="841002" spans="17:17">
      <c r="Q841002" s="72"/>
    </row>
    <row r="841003" spans="17:17">
      <c r="Q841003" s="72"/>
    </row>
    <row r="841004" spans="17:17">
      <c r="Q841004" s="72"/>
    </row>
    <row r="841005" spans="17:17">
      <c r="Q841005" s="72"/>
    </row>
    <row r="841006" spans="17:17">
      <c r="Q841006" s="72"/>
    </row>
    <row r="841007" spans="17:17">
      <c r="Q841007" s="72"/>
    </row>
    <row r="841008" spans="17:17">
      <c r="Q841008" s="72"/>
    </row>
    <row r="841009" spans="17:17">
      <c r="Q841009" s="72"/>
    </row>
    <row r="841010" spans="17:17">
      <c r="Q841010" s="72"/>
    </row>
    <row r="841011" spans="17:17">
      <c r="Q841011" s="72"/>
    </row>
    <row r="841012" spans="17:17">
      <c r="Q841012" s="72"/>
    </row>
    <row r="841013" spans="17:17">
      <c r="Q841013" s="72"/>
    </row>
    <row r="841014" spans="17:17">
      <c r="Q841014" s="72"/>
    </row>
    <row r="841015" spans="17:17">
      <c r="Q841015" s="72"/>
    </row>
    <row r="841016" spans="17:17">
      <c r="Q841016" s="72"/>
    </row>
    <row r="841017" spans="17:17">
      <c r="Q841017" s="72"/>
    </row>
    <row r="841018" spans="17:17">
      <c r="Q841018" s="72"/>
    </row>
    <row r="841019" spans="17:17">
      <c r="Q841019" s="72"/>
    </row>
    <row r="841020" spans="17:17">
      <c r="Q841020" s="72"/>
    </row>
    <row r="841021" spans="17:17">
      <c r="Q841021" s="72"/>
    </row>
    <row r="841022" spans="17:17">
      <c r="Q841022" s="72"/>
    </row>
    <row r="841023" spans="17:17">
      <c r="Q841023" s="72"/>
    </row>
    <row r="841024" spans="17:17">
      <c r="Q841024" s="72"/>
    </row>
    <row r="841025" spans="17:17">
      <c r="Q841025" s="72"/>
    </row>
    <row r="841026" spans="17:17">
      <c r="Q841026" s="72"/>
    </row>
    <row r="841027" spans="17:17">
      <c r="Q841027" s="72"/>
    </row>
    <row r="841028" spans="17:17">
      <c r="Q841028" s="72"/>
    </row>
    <row r="841029" spans="17:17">
      <c r="Q841029" s="72"/>
    </row>
    <row r="841030" spans="17:17">
      <c r="Q841030" s="72"/>
    </row>
    <row r="841031" spans="17:17">
      <c r="Q841031" s="72"/>
    </row>
    <row r="841032" spans="17:17">
      <c r="Q841032" s="72"/>
    </row>
    <row r="841033" spans="17:17">
      <c r="Q841033" s="72"/>
    </row>
    <row r="841034" spans="17:17">
      <c r="Q841034" s="72"/>
    </row>
    <row r="841035" spans="17:17">
      <c r="Q841035" s="72"/>
    </row>
    <row r="841036" spans="17:17">
      <c r="Q841036" s="72"/>
    </row>
    <row r="841037" spans="17:17">
      <c r="Q841037" s="72"/>
    </row>
    <row r="841038" spans="17:17">
      <c r="Q841038" s="72"/>
    </row>
    <row r="841039" spans="17:17">
      <c r="Q841039" s="72"/>
    </row>
    <row r="841040" spans="17:17">
      <c r="Q841040" s="72"/>
    </row>
    <row r="841041" spans="17:17">
      <c r="Q841041" s="72"/>
    </row>
    <row r="841042" spans="17:17">
      <c r="Q841042" s="72"/>
    </row>
    <row r="841043" spans="17:17">
      <c r="Q841043" s="72"/>
    </row>
    <row r="841044" spans="17:17">
      <c r="Q841044" s="72"/>
    </row>
    <row r="841045" spans="17:17">
      <c r="Q841045" s="72"/>
    </row>
    <row r="841046" spans="17:17">
      <c r="Q841046" s="72"/>
    </row>
    <row r="841047" spans="17:17">
      <c r="Q841047" s="72"/>
    </row>
    <row r="841048" spans="17:17">
      <c r="Q841048" s="72"/>
    </row>
    <row r="841049" spans="17:17">
      <c r="Q841049" s="72"/>
    </row>
    <row r="841050" spans="17:17">
      <c r="Q841050" s="72"/>
    </row>
    <row r="841051" spans="17:17">
      <c r="Q841051" s="72"/>
    </row>
    <row r="841052" spans="17:17">
      <c r="Q841052" s="72"/>
    </row>
    <row r="841053" spans="17:17">
      <c r="Q841053" s="72"/>
    </row>
    <row r="841054" spans="17:17">
      <c r="Q841054" s="72"/>
    </row>
    <row r="841055" spans="17:17">
      <c r="Q841055" s="72"/>
    </row>
    <row r="841056" spans="17:17">
      <c r="Q841056" s="72"/>
    </row>
    <row r="841057" spans="17:17">
      <c r="Q841057" s="72"/>
    </row>
    <row r="841058" spans="17:17">
      <c r="Q841058" s="72"/>
    </row>
    <row r="841059" spans="17:17">
      <c r="Q841059" s="72"/>
    </row>
    <row r="841060" spans="17:17">
      <c r="Q841060" s="72"/>
    </row>
    <row r="841061" spans="17:17">
      <c r="Q841061" s="72"/>
    </row>
    <row r="841062" spans="17:17">
      <c r="Q841062" s="72"/>
    </row>
    <row r="841063" spans="17:17">
      <c r="Q841063" s="72"/>
    </row>
    <row r="841064" spans="17:17">
      <c r="Q841064" s="72"/>
    </row>
    <row r="841065" spans="17:17">
      <c r="Q841065" s="72"/>
    </row>
    <row r="841066" spans="17:17">
      <c r="Q841066" s="72"/>
    </row>
    <row r="841067" spans="17:17">
      <c r="Q841067" s="72"/>
    </row>
    <row r="841068" spans="17:17">
      <c r="Q841068" s="72"/>
    </row>
    <row r="841069" spans="17:17">
      <c r="Q841069" s="72"/>
    </row>
    <row r="841070" spans="17:17">
      <c r="Q841070" s="72"/>
    </row>
    <row r="841071" spans="17:17">
      <c r="Q841071" s="72"/>
    </row>
    <row r="841072" spans="17:17">
      <c r="Q841072" s="72"/>
    </row>
    <row r="841073" spans="17:17">
      <c r="Q841073" s="72"/>
    </row>
    <row r="841074" spans="17:17">
      <c r="Q841074" s="72"/>
    </row>
    <row r="841075" spans="17:17">
      <c r="Q841075" s="72"/>
    </row>
    <row r="841076" spans="17:17">
      <c r="Q841076" s="72"/>
    </row>
    <row r="841077" spans="17:17">
      <c r="Q841077" s="72"/>
    </row>
    <row r="841078" spans="17:17">
      <c r="Q841078" s="72"/>
    </row>
    <row r="841079" spans="17:17">
      <c r="Q841079" s="72"/>
    </row>
    <row r="841080" spans="17:17">
      <c r="Q841080" s="72"/>
    </row>
    <row r="841081" spans="17:17">
      <c r="Q841081" s="72"/>
    </row>
    <row r="841082" spans="17:17">
      <c r="Q841082" s="72"/>
    </row>
    <row r="841083" spans="17:17">
      <c r="Q841083" s="72"/>
    </row>
    <row r="841084" spans="17:17">
      <c r="Q841084" s="72"/>
    </row>
    <row r="841085" spans="17:17">
      <c r="Q841085" s="72"/>
    </row>
    <row r="841086" spans="17:17">
      <c r="Q841086" s="72"/>
    </row>
    <row r="841087" spans="17:17">
      <c r="Q841087" s="72"/>
    </row>
    <row r="841088" spans="17:17">
      <c r="Q841088" s="72"/>
    </row>
    <row r="841089" spans="17:17">
      <c r="Q841089" s="72"/>
    </row>
    <row r="841090" spans="17:17">
      <c r="Q841090" s="72"/>
    </row>
    <row r="841091" spans="17:17">
      <c r="Q841091" s="72"/>
    </row>
    <row r="841092" spans="17:17">
      <c r="Q841092" s="72"/>
    </row>
    <row r="841093" spans="17:17">
      <c r="Q841093" s="72"/>
    </row>
    <row r="841094" spans="17:17">
      <c r="Q841094" s="72"/>
    </row>
    <row r="841095" spans="17:17">
      <c r="Q841095" s="72"/>
    </row>
    <row r="841096" spans="17:17">
      <c r="Q841096" s="72"/>
    </row>
    <row r="841097" spans="17:17">
      <c r="Q841097" s="72"/>
    </row>
    <row r="841098" spans="17:17">
      <c r="Q841098" s="72"/>
    </row>
    <row r="841099" spans="17:17">
      <c r="Q841099" s="72"/>
    </row>
    <row r="841100" spans="17:17">
      <c r="Q841100" s="72"/>
    </row>
    <row r="841101" spans="17:17">
      <c r="Q841101" s="72"/>
    </row>
    <row r="841102" spans="17:17">
      <c r="Q841102" s="72"/>
    </row>
    <row r="841103" spans="17:17">
      <c r="Q841103" s="72"/>
    </row>
    <row r="841104" spans="17:17">
      <c r="Q841104" s="72"/>
    </row>
    <row r="841105" spans="17:17">
      <c r="Q841105" s="72"/>
    </row>
    <row r="841106" spans="17:17">
      <c r="Q841106" s="72"/>
    </row>
    <row r="841107" spans="17:17">
      <c r="Q841107" s="72"/>
    </row>
    <row r="841108" spans="17:17">
      <c r="Q841108" s="72"/>
    </row>
    <row r="841109" spans="17:17">
      <c r="Q841109" s="72"/>
    </row>
    <row r="841110" spans="17:17">
      <c r="Q841110" s="72"/>
    </row>
    <row r="841111" spans="17:17">
      <c r="Q841111" s="72"/>
    </row>
    <row r="841112" spans="17:17">
      <c r="Q841112" s="72"/>
    </row>
    <row r="841113" spans="17:17">
      <c r="Q841113" s="72"/>
    </row>
    <row r="841114" spans="17:17">
      <c r="Q841114" s="72"/>
    </row>
    <row r="841115" spans="17:17">
      <c r="Q841115" s="72"/>
    </row>
    <row r="841116" spans="17:17">
      <c r="Q841116" s="72"/>
    </row>
    <row r="841117" spans="17:17">
      <c r="Q841117" s="72"/>
    </row>
    <row r="841118" spans="17:17">
      <c r="Q841118" s="72"/>
    </row>
    <row r="841119" spans="17:17">
      <c r="Q841119" s="72"/>
    </row>
    <row r="841120" spans="17:17">
      <c r="Q841120" s="72"/>
    </row>
    <row r="841121" spans="17:17">
      <c r="Q841121" s="72"/>
    </row>
    <row r="841122" spans="17:17">
      <c r="Q841122" s="72"/>
    </row>
    <row r="841123" spans="17:17">
      <c r="Q841123" s="72"/>
    </row>
    <row r="841124" spans="17:17">
      <c r="Q841124" s="72"/>
    </row>
    <row r="841125" spans="17:17">
      <c r="Q841125" s="72"/>
    </row>
    <row r="841126" spans="17:17">
      <c r="Q841126" s="72"/>
    </row>
    <row r="841127" spans="17:17">
      <c r="Q841127" s="72"/>
    </row>
    <row r="841128" spans="17:17">
      <c r="Q841128" s="72"/>
    </row>
    <row r="841129" spans="17:17">
      <c r="Q841129" s="72"/>
    </row>
    <row r="841130" spans="17:17">
      <c r="Q841130" s="72"/>
    </row>
    <row r="841131" spans="17:17">
      <c r="Q841131" s="72"/>
    </row>
    <row r="841132" spans="17:17">
      <c r="Q841132" s="72"/>
    </row>
    <row r="841133" spans="17:17">
      <c r="Q841133" s="72"/>
    </row>
    <row r="841134" spans="17:17">
      <c r="Q841134" s="72"/>
    </row>
    <row r="841135" spans="17:17">
      <c r="Q841135" s="72"/>
    </row>
    <row r="841136" spans="17:17">
      <c r="Q841136" s="72"/>
    </row>
    <row r="841137" spans="17:17">
      <c r="Q841137" s="72"/>
    </row>
    <row r="841138" spans="17:17">
      <c r="Q841138" s="72"/>
    </row>
    <row r="841139" spans="17:17">
      <c r="Q841139" s="72"/>
    </row>
    <row r="841140" spans="17:17">
      <c r="Q841140" s="72"/>
    </row>
    <row r="841141" spans="17:17">
      <c r="Q841141" s="72"/>
    </row>
    <row r="841142" spans="17:17">
      <c r="Q841142" s="72"/>
    </row>
    <row r="841143" spans="17:17">
      <c r="Q841143" s="72"/>
    </row>
    <row r="841144" spans="17:17">
      <c r="Q841144" s="72"/>
    </row>
    <row r="841145" spans="17:17">
      <c r="Q841145" s="72"/>
    </row>
    <row r="841146" spans="17:17">
      <c r="Q841146" s="72"/>
    </row>
    <row r="841147" spans="17:17">
      <c r="Q841147" s="72"/>
    </row>
    <row r="841148" spans="17:17">
      <c r="Q841148" s="72"/>
    </row>
    <row r="841149" spans="17:17">
      <c r="Q841149" s="72"/>
    </row>
    <row r="841150" spans="17:17">
      <c r="Q841150" s="72"/>
    </row>
    <row r="841151" spans="17:17">
      <c r="Q841151" s="72"/>
    </row>
    <row r="841152" spans="17:17">
      <c r="Q841152" s="72"/>
    </row>
    <row r="841153" spans="17:17">
      <c r="Q841153" s="72"/>
    </row>
    <row r="841154" spans="17:17">
      <c r="Q841154" s="72"/>
    </row>
    <row r="841155" spans="17:17">
      <c r="Q841155" s="72"/>
    </row>
    <row r="841156" spans="17:17">
      <c r="Q841156" s="72"/>
    </row>
    <row r="841157" spans="17:17">
      <c r="Q841157" s="72"/>
    </row>
    <row r="841158" spans="17:17">
      <c r="Q841158" s="72"/>
    </row>
    <row r="841159" spans="17:17">
      <c r="Q841159" s="72"/>
    </row>
    <row r="841160" spans="17:17">
      <c r="Q841160" s="72"/>
    </row>
    <row r="841161" spans="17:17">
      <c r="Q841161" s="72"/>
    </row>
    <row r="841162" spans="17:17">
      <c r="Q841162" s="72"/>
    </row>
    <row r="841163" spans="17:17">
      <c r="Q841163" s="72"/>
    </row>
    <row r="841164" spans="17:17">
      <c r="Q841164" s="72"/>
    </row>
    <row r="841165" spans="17:17">
      <c r="Q841165" s="72"/>
    </row>
    <row r="841166" spans="17:17">
      <c r="Q841166" s="72"/>
    </row>
    <row r="841167" spans="17:17">
      <c r="Q841167" s="72"/>
    </row>
    <row r="841168" spans="17:17">
      <c r="Q841168" s="72"/>
    </row>
    <row r="841169" spans="17:17">
      <c r="Q841169" s="72"/>
    </row>
    <row r="841170" spans="17:17">
      <c r="Q841170" s="72"/>
    </row>
    <row r="841171" spans="17:17">
      <c r="Q841171" s="72"/>
    </row>
    <row r="841172" spans="17:17">
      <c r="Q841172" s="72"/>
    </row>
    <row r="841173" spans="17:17">
      <c r="Q841173" s="72"/>
    </row>
    <row r="841174" spans="17:17">
      <c r="Q841174" s="72"/>
    </row>
    <row r="841175" spans="17:17">
      <c r="Q841175" s="72"/>
    </row>
    <row r="841176" spans="17:17">
      <c r="Q841176" s="72"/>
    </row>
    <row r="841177" spans="17:17">
      <c r="Q841177" s="72"/>
    </row>
    <row r="841178" spans="17:17">
      <c r="Q841178" s="72"/>
    </row>
    <row r="841179" spans="17:17">
      <c r="Q841179" s="72"/>
    </row>
    <row r="841180" spans="17:17">
      <c r="Q841180" s="72"/>
    </row>
    <row r="841181" spans="17:17">
      <c r="Q841181" s="72"/>
    </row>
    <row r="841182" spans="17:17">
      <c r="Q841182" s="72"/>
    </row>
    <row r="841183" spans="17:17">
      <c r="Q841183" s="72"/>
    </row>
    <row r="841184" spans="17:17">
      <c r="Q841184" s="72"/>
    </row>
    <row r="841185" spans="17:17">
      <c r="Q841185" s="72"/>
    </row>
    <row r="841186" spans="17:17">
      <c r="Q841186" s="72"/>
    </row>
    <row r="841187" spans="17:17">
      <c r="Q841187" s="72"/>
    </row>
    <row r="841188" spans="17:17">
      <c r="Q841188" s="72"/>
    </row>
    <row r="841189" spans="17:17">
      <c r="Q841189" s="72"/>
    </row>
    <row r="841190" spans="17:17">
      <c r="Q841190" s="72"/>
    </row>
    <row r="841191" spans="17:17">
      <c r="Q841191" s="72"/>
    </row>
    <row r="841192" spans="17:17">
      <c r="Q841192" s="72"/>
    </row>
    <row r="841193" spans="17:17">
      <c r="Q841193" s="72"/>
    </row>
    <row r="841194" spans="17:17">
      <c r="Q841194" s="72"/>
    </row>
    <row r="841195" spans="17:17">
      <c r="Q841195" s="72"/>
    </row>
    <row r="841196" spans="17:17">
      <c r="Q841196" s="72"/>
    </row>
    <row r="841197" spans="17:17">
      <c r="Q841197" s="72"/>
    </row>
    <row r="841198" spans="17:17">
      <c r="Q841198" s="72"/>
    </row>
    <row r="841199" spans="17:17">
      <c r="Q841199" s="72"/>
    </row>
    <row r="841200" spans="17:17">
      <c r="Q841200" s="72"/>
    </row>
    <row r="841201" spans="17:17">
      <c r="Q841201" s="72"/>
    </row>
    <row r="841202" spans="17:17">
      <c r="Q841202" s="72"/>
    </row>
    <row r="841203" spans="17:17">
      <c r="Q841203" s="72"/>
    </row>
    <row r="841204" spans="17:17">
      <c r="Q841204" s="72"/>
    </row>
    <row r="841205" spans="17:17">
      <c r="Q841205" s="72"/>
    </row>
    <row r="841206" spans="17:17">
      <c r="Q841206" s="72"/>
    </row>
    <row r="841207" spans="17:17">
      <c r="Q841207" s="72"/>
    </row>
    <row r="841208" spans="17:17">
      <c r="Q841208" s="72"/>
    </row>
    <row r="841209" spans="17:17">
      <c r="Q841209" s="72"/>
    </row>
    <row r="841210" spans="17:17">
      <c r="Q841210" s="72"/>
    </row>
    <row r="841211" spans="17:17">
      <c r="Q841211" s="72"/>
    </row>
    <row r="841212" spans="17:17">
      <c r="Q841212" s="72"/>
    </row>
    <row r="841213" spans="17:17">
      <c r="Q841213" s="72"/>
    </row>
    <row r="841214" spans="17:17">
      <c r="Q841214" s="72"/>
    </row>
    <row r="841215" spans="17:17">
      <c r="Q841215" s="72"/>
    </row>
    <row r="841216" spans="17:17">
      <c r="Q841216" s="72"/>
    </row>
    <row r="841217" spans="17:17">
      <c r="Q841217" s="72"/>
    </row>
    <row r="841218" spans="17:17">
      <c r="Q841218" s="72"/>
    </row>
    <row r="841219" spans="17:17">
      <c r="Q841219" s="72"/>
    </row>
    <row r="841220" spans="17:17">
      <c r="Q841220" s="72"/>
    </row>
    <row r="841221" spans="17:17">
      <c r="Q841221" s="72"/>
    </row>
    <row r="841222" spans="17:17">
      <c r="Q841222" s="72"/>
    </row>
    <row r="841223" spans="17:17">
      <c r="Q841223" s="72"/>
    </row>
    <row r="841224" spans="17:17">
      <c r="Q841224" s="72"/>
    </row>
    <row r="841225" spans="17:17">
      <c r="Q841225" s="72"/>
    </row>
    <row r="841226" spans="17:17">
      <c r="Q841226" s="72"/>
    </row>
    <row r="841227" spans="17:17">
      <c r="Q841227" s="72"/>
    </row>
    <row r="841228" spans="17:17">
      <c r="Q841228" s="72"/>
    </row>
    <row r="841229" spans="17:17">
      <c r="Q841229" s="72"/>
    </row>
    <row r="841230" spans="17:17">
      <c r="Q841230" s="72"/>
    </row>
    <row r="841231" spans="17:17">
      <c r="Q841231" s="72"/>
    </row>
    <row r="841232" spans="17:17">
      <c r="Q841232" s="72"/>
    </row>
    <row r="841233" spans="17:17">
      <c r="Q841233" s="72"/>
    </row>
    <row r="841234" spans="17:17">
      <c r="Q841234" s="72"/>
    </row>
    <row r="841235" spans="17:17">
      <c r="Q841235" s="72"/>
    </row>
    <row r="841236" spans="17:17">
      <c r="Q841236" s="72"/>
    </row>
    <row r="841237" spans="17:17">
      <c r="Q841237" s="72"/>
    </row>
    <row r="841238" spans="17:17">
      <c r="Q841238" s="72"/>
    </row>
    <row r="841239" spans="17:17">
      <c r="Q841239" s="72"/>
    </row>
    <row r="841240" spans="17:17">
      <c r="Q841240" s="72"/>
    </row>
    <row r="841241" spans="17:17">
      <c r="Q841241" s="72"/>
    </row>
    <row r="841242" spans="17:17">
      <c r="Q841242" s="72"/>
    </row>
    <row r="841243" spans="17:17">
      <c r="Q841243" s="72"/>
    </row>
    <row r="841244" spans="17:17">
      <c r="Q841244" s="72"/>
    </row>
    <row r="841245" spans="17:17">
      <c r="Q841245" s="72"/>
    </row>
    <row r="841246" spans="17:17">
      <c r="Q841246" s="72"/>
    </row>
    <row r="841247" spans="17:17">
      <c r="Q841247" s="72"/>
    </row>
    <row r="841248" spans="17:17">
      <c r="Q841248" s="72"/>
    </row>
    <row r="841249" spans="17:17">
      <c r="Q841249" s="72"/>
    </row>
    <row r="841250" spans="17:17">
      <c r="Q841250" s="72"/>
    </row>
    <row r="841251" spans="17:17">
      <c r="Q841251" s="72"/>
    </row>
    <row r="841252" spans="17:17">
      <c r="Q841252" s="72"/>
    </row>
    <row r="841253" spans="17:17">
      <c r="Q841253" s="72"/>
    </row>
    <row r="841254" spans="17:17">
      <c r="Q841254" s="72"/>
    </row>
    <row r="841255" spans="17:17">
      <c r="Q841255" s="72"/>
    </row>
    <row r="841256" spans="17:17">
      <c r="Q841256" s="72"/>
    </row>
    <row r="841257" spans="17:17">
      <c r="Q841257" s="72"/>
    </row>
    <row r="841258" spans="17:17">
      <c r="Q841258" s="72"/>
    </row>
    <row r="841259" spans="17:17">
      <c r="Q841259" s="72"/>
    </row>
    <row r="841260" spans="17:17">
      <c r="Q841260" s="72"/>
    </row>
    <row r="841261" spans="17:17">
      <c r="Q841261" s="72"/>
    </row>
    <row r="841262" spans="17:17">
      <c r="Q841262" s="72"/>
    </row>
    <row r="841263" spans="17:17">
      <c r="Q841263" s="72"/>
    </row>
    <row r="841264" spans="17:17">
      <c r="Q841264" s="72"/>
    </row>
    <row r="841265" spans="17:17">
      <c r="Q841265" s="72"/>
    </row>
    <row r="841266" spans="17:17">
      <c r="Q841266" s="72"/>
    </row>
    <row r="841267" spans="17:17">
      <c r="Q841267" s="72"/>
    </row>
    <row r="841268" spans="17:17">
      <c r="Q841268" s="72"/>
    </row>
    <row r="841269" spans="17:17">
      <c r="Q841269" s="72"/>
    </row>
    <row r="841270" spans="17:17">
      <c r="Q841270" s="72"/>
    </row>
    <row r="841271" spans="17:17">
      <c r="Q841271" s="72"/>
    </row>
    <row r="841272" spans="17:17">
      <c r="Q841272" s="72"/>
    </row>
    <row r="841273" spans="17:17">
      <c r="Q841273" s="72"/>
    </row>
    <row r="841274" spans="17:17">
      <c r="Q841274" s="72"/>
    </row>
    <row r="841275" spans="17:17">
      <c r="Q841275" s="72"/>
    </row>
    <row r="841276" spans="17:17">
      <c r="Q841276" s="72"/>
    </row>
    <row r="841277" spans="17:17">
      <c r="Q841277" s="72"/>
    </row>
    <row r="841278" spans="17:17">
      <c r="Q841278" s="72"/>
    </row>
    <row r="841279" spans="17:17">
      <c r="Q841279" s="72"/>
    </row>
    <row r="841280" spans="17:17">
      <c r="Q841280" s="72"/>
    </row>
    <row r="841281" spans="17:17">
      <c r="Q841281" s="72"/>
    </row>
    <row r="841282" spans="17:17">
      <c r="Q841282" s="72"/>
    </row>
    <row r="841283" spans="17:17">
      <c r="Q841283" s="72"/>
    </row>
    <row r="841284" spans="17:17">
      <c r="Q841284" s="72"/>
    </row>
    <row r="841285" spans="17:17">
      <c r="Q841285" s="72"/>
    </row>
    <row r="841286" spans="17:17">
      <c r="Q841286" s="72"/>
    </row>
    <row r="841287" spans="17:17">
      <c r="Q841287" s="72"/>
    </row>
    <row r="841288" spans="17:17">
      <c r="Q841288" s="72"/>
    </row>
    <row r="841289" spans="17:17">
      <c r="Q841289" s="72"/>
    </row>
    <row r="841290" spans="17:17">
      <c r="Q841290" s="72"/>
    </row>
    <row r="841291" spans="17:17">
      <c r="Q841291" s="72"/>
    </row>
    <row r="841292" spans="17:17">
      <c r="Q841292" s="72"/>
    </row>
    <row r="841293" spans="17:17">
      <c r="Q841293" s="72"/>
    </row>
    <row r="841294" spans="17:17">
      <c r="Q841294" s="72"/>
    </row>
    <row r="841295" spans="17:17">
      <c r="Q841295" s="72"/>
    </row>
    <row r="841296" spans="17:17">
      <c r="Q841296" s="72"/>
    </row>
    <row r="841297" spans="17:17">
      <c r="Q841297" s="72"/>
    </row>
    <row r="841298" spans="17:17">
      <c r="Q841298" s="72"/>
    </row>
    <row r="841299" spans="17:17">
      <c r="Q841299" s="72"/>
    </row>
    <row r="841300" spans="17:17">
      <c r="Q841300" s="72"/>
    </row>
    <row r="841301" spans="17:17">
      <c r="Q841301" s="72"/>
    </row>
    <row r="841302" spans="17:17">
      <c r="Q841302" s="72"/>
    </row>
    <row r="841303" spans="17:17">
      <c r="Q841303" s="72"/>
    </row>
    <row r="841304" spans="17:17">
      <c r="Q841304" s="72"/>
    </row>
    <row r="841305" spans="17:17">
      <c r="Q841305" s="72"/>
    </row>
    <row r="841306" spans="17:17">
      <c r="Q841306" s="72"/>
    </row>
    <row r="841307" spans="17:17">
      <c r="Q841307" s="72"/>
    </row>
    <row r="841308" spans="17:17">
      <c r="Q841308" s="72"/>
    </row>
    <row r="841309" spans="17:17">
      <c r="Q841309" s="72"/>
    </row>
    <row r="841310" spans="17:17">
      <c r="Q841310" s="72"/>
    </row>
    <row r="841311" spans="17:17">
      <c r="Q841311" s="72"/>
    </row>
    <row r="841312" spans="17:17">
      <c r="Q841312" s="72"/>
    </row>
    <row r="841313" spans="17:17">
      <c r="Q841313" s="72"/>
    </row>
    <row r="841314" spans="17:17">
      <c r="Q841314" s="72"/>
    </row>
    <row r="841315" spans="17:17">
      <c r="Q841315" s="72"/>
    </row>
    <row r="841316" spans="17:17">
      <c r="Q841316" s="72"/>
    </row>
    <row r="841317" spans="17:17">
      <c r="Q841317" s="72"/>
    </row>
    <row r="841318" spans="17:17">
      <c r="Q841318" s="72"/>
    </row>
    <row r="841319" spans="17:17">
      <c r="Q841319" s="72"/>
    </row>
    <row r="841320" spans="17:17">
      <c r="Q841320" s="72"/>
    </row>
    <row r="841321" spans="17:17">
      <c r="Q841321" s="72"/>
    </row>
    <row r="841322" spans="17:17">
      <c r="Q841322" s="72"/>
    </row>
    <row r="841323" spans="17:17">
      <c r="Q841323" s="72"/>
    </row>
    <row r="841324" spans="17:17">
      <c r="Q841324" s="72"/>
    </row>
    <row r="841325" spans="17:17">
      <c r="Q841325" s="72"/>
    </row>
    <row r="841326" spans="17:17">
      <c r="Q841326" s="72"/>
    </row>
    <row r="841327" spans="17:17">
      <c r="Q841327" s="72"/>
    </row>
    <row r="841328" spans="17:17">
      <c r="Q841328" s="72"/>
    </row>
    <row r="841329" spans="17:17">
      <c r="Q841329" s="72"/>
    </row>
    <row r="841330" spans="17:17">
      <c r="Q841330" s="72"/>
    </row>
    <row r="841331" spans="17:17">
      <c r="Q841331" s="72"/>
    </row>
    <row r="841332" spans="17:17">
      <c r="Q841332" s="72"/>
    </row>
    <row r="841333" spans="17:17">
      <c r="Q841333" s="72"/>
    </row>
    <row r="841334" spans="17:17">
      <c r="Q841334" s="72"/>
    </row>
    <row r="841335" spans="17:17">
      <c r="Q841335" s="72"/>
    </row>
    <row r="841336" spans="17:17">
      <c r="Q841336" s="72"/>
    </row>
    <row r="841337" spans="17:17">
      <c r="Q841337" s="72"/>
    </row>
    <row r="841338" spans="17:17">
      <c r="Q841338" s="72"/>
    </row>
    <row r="841339" spans="17:17">
      <c r="Q841339" s="72"/>
    </row>
    <row r="841340" spans="17:17">
      <c r="Q841340" s="72"/>
    </row>
    <row r="841341" spans="17:17">
      <c r="Q841341" s="72"/>
    </row>
    <row r="841342" spans="17:17">
      <c r="Q841342" s="72"/>
    </row>
    <row r="841343" spans="17:17">
      <c r="Q841343" s="72"/>
    </row>
    <row r="841344" spans="17:17">
      <c r="Q841344" s="72"/>
    </row>
    <row r="841345" spans="17:17">
      <c r="Q841345" s="72"/>
    </row>
    <row r="841346" spans="17:17">
      <c r="Q841346" s="72"/>
    </row>
    <row r="841347" spans="17:17">
      <c r="Q841347" s="72"/>
    </row>
    <row r="841348" spans="17:17">
      <c r="Q841348" s="72"/>
    </row>
    <row r="841349" spans="17:17">
      <c r="Q841349" s="72"/>
    </row>
    <row r="841350" spans="17:17">
      <c r="Q841350" s="72"/>
    </row>
    <row r="841351" spans="17:17">
      <c r="Q841351" s="72"/>
    </row>
    <row r="841352" spans="17:17">
      <c r="Q841352" s="72"/>
    </row>
    <row r="841353" spans="17:17">
      <c r="Q841353" s="72"/>
    </row>
    <row r="841354" spans="17:17">
      <c r="Q841354" s="72"/>
    </row>
    <row r="841355" spans="17:17">
      <c r="Q841355" s="72"/>
    </row>
    <row r="841356" spans="17:17">
      <c r="Q841356" s="72"/>
    </row>
    <row r="841357" spans="17:17">
      <c r="Q841357" s="72"/>
    </row>
    <row r="841358" spans="17:17">
      <c r="Q841358" s="72"/>
    </row>
    <row r="841359" spans="17:17">
      <c r="Q841359" s="72"/>
    </row>
    <row r="841360" spans="17:17">
      <c r="Q841360" s="72"/>
    </row>
    <row r="841361" spans="17:17">
      <c r="Q841361" s="72"/>
    </row>
    <row r="841362" spans="17:17">
      <c r="Q841362" s="72"/>
    </row>
    <row r="841363" spans="17:17">
      <c r="Q841363" s="72"/>
    </row>
    <row r="841364" spans="17:17">
      <c r="Q841364" s="72"/>
    </row>
    <row r="841365" spans="17:17">
      <c r="Q841365" s="72"/>
    </row>
    <row r="841366" spans="17:17">
      <c r="Q841366" s="72"/>
    </row>
    <row r="841367" spans="17:17">
      <c r="Q841367" s="72"/>
    </row>
    <row r="841368" spans="17:17">
      <c r="Q841368" s="72"/>
    </row>
    <row r="841369" spans="17:17">
      <c r="Q841369" s="72"/>
    </row>
    <row r="841370" spans="17:17">
      <c r="Q841370" s="72"/>
    </row>
    <row r="841371" spans="17:17">
      <c r="Q841371" s="72"/>
    </row>
    <row r="841372" spans="17:17">
      <c r="Q841372" s="72"/>
    </row>
    <row r="841373" spans="17:17">
      <c r="Q841373" s="72"/>
    </row>
    <row r="841374" spans="17:17">
      <c r="Q841374" s="72"/>
    </row>
    <row r="841375" spans="17:17">
      <c r="Q841375" s="72"/>
    </row>
    <row r="841376" spans="17:17">
      <c r="Q841376" s="72"/>
    </row>
    <row r="841377" spans="17:17">
      <c r="Q841377" s="72"/>
    </row>
    <row r="841378" spans="17:17">
      <c r="Q841378" s="72"/>
    </row>
    <row r="841379" spans="17:17">
      <c r="Q841379" s="72"/>
    </row>
    <row r="841380" spans="17:17">
      <c r="Q841380" s="72"/>
    </row>
    <row r="841381" spans="17:17">
      <c r="Q841381" s="72"/>
    </row>
    <row r="841382" spans="17:17">
      <c r="Q841382" s="72"/>
    </row>
    <row r="841383" spans="17:17">
      <c r="Q841383" s="72"/>
    </row>
    <row r="841384" spans="17:17">
      <c r="Q841384" s="72"/>
    </row>
    <row r="841385" spans="17:17">
      <c r="Q841385" s="72"/>
    </row>
    <row r="841386" spans="17:17">
      <c r="Q841386" s="72"/>
    </row>
    <row r="841387" spans="17:17">
      <c r="Q841387" s="72"/>
    </row>
    <row r="841388" spans="17:17">
      <c r="Q841388" s="72"/>
    </row>
    <row r="841389" spans="17:17">
      <c r="Q841389" s="72"/>
    </row>
    <row r="841390" spans="17:17">
      <c r="Q841390" s="72"/>
    </row>
    <row r="841391" spans="17:17">
      <c r="Q841391" s="72"/>
    </row>
    <row r="841392" spans="17:17">
      <c r="Q841392" s="72"/>
    </row>
    <row r="841393" spans="17:17">
      <c r="Q841393" s="72"/>
    </row>
    <row r="841394" spans="17:17">
      <c r="Q841394" s="72"/>
    </row>
    <row r="841395" spans="17:17">
      <c r="Q841395" s="72"/>
    </row>
    <row r="841396" spans="17:17">
      <c r="Q841396" s="72"/>
    </row>
    <row r="841397" spans="17:17">
      <c r="Q841397" s="72"/>
    </row>
    <row r="841398" spans="17:17">
      <c r="Q841398" s="72"/>
    </row>
    <row r="841399" spans="17:17">
      <c r="Q841399" s="72"/>
    </row>
    <row r="841400" spans="17:17">
      <c r="Q841400" s="72"/>
    </row>
    <row r="841401" spans="17:17">
      <c r="Q841401" s="72"/>
    </row>
    <row r="841402" spans="17:17">
      <c r="Q841402" s="72"/>
    </row>
    <row r="841403" spans="17:17">
      <c r="Q841403" s="72"/>
    </row>
    <row r="841404" spans="17:17">
      <c r="Q841404" s="72"/>
    </row>
    <row r="841405" spans="17:17">
      <c r="Q841405" s="72"/>
    </row>
    <row r="841406" spans="17:17">
      <c r="Q841406" s="72"/>
    </row>
    <row r="841407" spans="17:17">
      <c r="Q841407" s="72"/>
    </row>
    <row r="841408" spans="17:17">
      <c r="Q841408" s="72"/>
    </row>
    <row r="841409" spans="17:17">
      <c r="Q841409" s="72"/>
    </row>
    <row r="841410" spans="17:17">
      <c r="Q841410" s="72"/>
    </row>
    <row r="841411" spans="17:17">
      <c r="Q841411" s="72"/>
    </row>
    <row r="841412" spans="17:17">
      <c r="Q841412" s="72"/>
    </row>
    <row r="841413" spans="17:17">
      <c r="Q841413" s="72"/>
    </row>
    <row r="841414" spans="17:17">
      <c r="Q841414" s="72"/>
    </row>
    <row r="841415" spans="17:17">
      <c r="Q841415" s="72"/>
    </row>
    <row r="841416" spans="17:17">
      <c r="Q841416" s="72"/>
    </row>
    <row r="841417" spans="17:17">
      <c r="Q841417" s="72"/>
    </row>
    <row r="841418" spans="17:17">
      <c r="Q841418" s="72"/>
    </row>
    <row r="841419" spans="17:17">
      <c r="Q841419" s="72"/>
    </row>
    <row r="841420" spans="17:17">
      <c r="Q841420" s="72"/>
    </row>
    <row r="841421" spans="17:17">
      <c r="Q841421" s="72"/>
    </row>
    <row r="841422" spans="17:17">
      <c r="Q841422" s="72"/>
    </row>
    <row r="841423" spans="17:17">
      <c r="Q841423" s="72"/>
    </row>
    <row r="841424" spans="17:17">
      <c r="Q841424" s="72"/>
    </row>
    <row r="841425" spans="17:17">
      <c r="Q841425" s="72"/>
    </row>
    <row r="841426" spans="17:17">
      <c r="Q841426" s="72"/>
    </row>
    <row r="841427" spans="17:17">
      <c r="Q841427" s="72"/>
    </row>
    <row r="841428" spans="17:17">
      <c r="Q841428" s="72"/>
    </row>
    <row r="841429" spans="17:17">
      <c r="Q841429" s="72"/>
    </row>
    <row r="841430" spans="17:17">
      <c r="Q841430" s="72"/>
    </row>
    <row r="841431" spans="17:17">
      <c r="Q841431" s="72"/>
    </row>
    <row r="841432" spans="17:17">
      <c r="Q841432" s="72"/>
    </row>
    <row r="841433" spans="17:17">
      <c r="Q841433" s="72"/>
    </row>
    <row r="841434" spans="17:17">
      <c r="Q841434" s="72"/>
    </row>
    <row r="841435" spans="17:17">
      <c r="Q841435" s="72"/>
    </row>
    <row r="841436" spans="17:17">
      <c r="Q841436" s="72"/>
    </row>
    <row r="841437" spans="17:17">
      <c r="Q841437" s="72"/>
    </row>
    <row r="841438" spans="17:17">
      <c r="Q841438" s="72"/>
    </row>
    <row r="841439" spans="17:17">
      <c r="Q841439" s="72"/>
    </row>
    <row r="841440" spans="17:17">
      <c r="Q841440" s="72"/>
    </row>
    <row r="841441" spans="17:17">
      <c r="Q841441" s="72"/>
    </row>
    <row r="841442" spans="17:17">
      <c r="Q841442" s="72"/>
    </row>
    <row r="841443" spans="17:17">
      <c r="Q841443" s="72"/>
    </row>
    <row r="841444" spans="17:17">
      <c r="Q841444" s="72"/>
    </row>
    <row r="841445" spans="17:17">
      <c r="Q841445" s="72"/>
    </row>
    <row r="841446" spans="17:17">
      <c r="Q841446" s="72"/>
    </row>
    <row r="841447" spans="17:17">
      <c r="Q841447" s="72"/>
    </row>
    <row r="841448" spans="17:17">
      <c r="Q841448" s="72"/>
    </row>
    <row r="841449" spans="17:17">
      <c r="Q841449" s="72"/>
    </row>
    <row r="841450" spans="17:17">
      <c r="Q841450" s="72"/>
    </row>
    <row r="841451" spans="17:17">
      <c r="Q841451" s="72"/>
    </row>
    <row r="841452" spans="17:17">
      <c r="Q841452" s="72"/>
    </row>
    <row r="841453" spans="17:17">
      <c r="Q841453" s="72"/>
    </row>
    <row r="841454" spans="17:17">
      <c r="Q841454" s="72"/>
    </row>
    <row r="841455" spans="17:17">
      <c r="Q841455" s="72"/>
    </row>
    <row r="841456" spans="17:17">
      <c r="Q841456" s="72"/>
    </row>
    <row r="841457" spans="17:17">
      <c r="Q841457" s="72"/>
    </row>
    <row r="841458" spans="17:17">
      <c r="Q841458" s="72"/>
    </row>
    <row r="841459" spans="17:17">
      <c r="Q841459" s="72"/>
    </row>
    <row r="841460" spans="17:17">
      <c r="Q841460" s="72"/>
    </row>
    <row r="841461" spans="17:17">
      <c r="Q841461" s="72"/>
    </row>
    <row r="841462" spans="17:17">
      <c r="Q841462" s="72"/>
    </row>
    <row r="841463" spans="17:17">
      <c r="Q841463" s="72"/>
    </row>
    <row r="841464" spans="17:17">
      <c r="Q841464" s="72"/>
    </row>
    <row r="841465" spans="17:17">
      <c r="Q841465" s="72"/>
    </row>
    <row r="841466" spans="17:17">
      <c r="Q841466" s="72"/>
    </row>
    <row r="841467" spans="17:17">
      <c r="Q841467" s="72"/>
    </row>
    <row r="841468" spans="17:17">
      <c r="Q841468" s="72"/>
    </row>
    <row r="841469" spans="17:17">
      <c r="Q841469" s="72"/>
    </row>
    <row r="841470" spans="17:17">
      <c r="Q841470" s="72"/>
    </row>
    <row r="841471" spans="17:17">
      <c r="Q841471" s="72"/>
    </row>
    <row r="841472" spans="17:17">
      <c r="Q841472" s="72"/>
    </row>
    <row r="841473" spans="17:17">
      <c r="Q841473" s="72"/>
    </row>
    <row r="841474" spans="17:17">
      <c r="Q841474" s="72"/>
    </row>
    <row r="841475" spans="17:17">
      <c r="Q841475" s="72"/>
    </row>
    <row r="841476" spans="17:17">
      <c r="Q841476" s="72"/>
    </row>
    <row r="841477" spans="17:17">
      <c r="Q841477" s="72"/>
    </row>
    <row r="841478" spans="17:17">
      <c r="Q841478" s="72"/>
    </row>
    <row r="841479" spans="17:17">
      <c r="Q841479" s="72"/>
    </row>
    <row r="841480" spans="17:17">
      <c r="Q841480" s="72"/>
    </row>
    <row r="841481" spans="17:17">
      <c r="Q841481" s="72"/>
    </row>
    <row r="841482" spans="17:17">
      <c r="Q841482" s="72"/>
    </row>
    <row r="841483" spans="17:17">
      <c r="Q841483" s="72"/>
    </row>
    <row r="841484" spans="17:17">
      <c r="Q841484" s="72"/>
    </row>
    <row r="841485" spans="17:17">
      <c r="Q841485" s="72"/>
    </row>
    <row r="841486" spans="17:17">
      <c r="Q841486" s="72"/>
    </row>
    <row r="841487" spans="17:17">
      <c r="Q841487" s="72"/>
    </row>
    <row r="841488" spans="17:17">
      <c r="Q841488" s="72"/>
    </row>
    <row r="841489" spans="17:17">
      <c r="Q841489" s="72"/>
    </row>
    <row r="841490" spans="17:17">
      <c r="Q841490" s="72"/>
    </row>
    <row r="841491" spans="17:17">
      <c r="Q841491" s="72"/>
    </row>
    <row r="841492" spans="17:17">
      <c r="Q841492" s="72"/>
    </row>
    <row r="841493" spans="17:17">
      <c r="Q841493" s="72"/>
    </row>
    <row r="841494" spans="17:17">
      <c r="Q841494" s="72"/>
    </row>
    <row r="841495" spans="17:17">
      <c r="Q841495" s="72"/>
    </row>
    <row r="841496" spans="17:17">
      <c r="Q841496" s="72"/>
    </row>
    <row r="841497" spans="17:17">
      <c r="Q841497" s="72"/>
    </row>
    <row r="841498" spans="17:17">
      <c r="Q841498" s="72"/>
    </row>
    <row r="841499" spans="17:17">
      <c r="Q841499" s="72"/>
    </row>
    <row r="841500" spans="17:17">
      <c r="Q841500" s="72"/>
    </row>
    <row r="841501" spans="17:17">
      <c r="Q841501" s="72"/>
    </row>
    <row r="841502" spans="17:17">
      <c r="Q841502" s="72"/>
    </row>
    <row r="841503" spans="17:17">
      <c r="Q841503" s="72"/>
    </row>
    <row r="841504" spans="17:17">
      <c r="Q841504" s="72"/>
    </row>
    <row r="841505" spans="17:17">
      <c r="Q841505" s="72"/>
    </row>
    <row r="841506" spans="17:17">
      <c r="Q841506" s="72"/>
    </row>
    <row r="841507" spans="17:17">
      <c r="Q841507" s="72"/>
    </row>
    <row r="841508" spans="17:17">
      <c r="Q841508" s="72"/>
    </row>
    <row r="841509" spans="17:17">
      <c r="Q841509" s="72"/>
    </row>
    <row r="841510" spans="17:17">
      <c r="Q841510" s="72"/>
    </row>
    <row r="841511" spans="17:17">
      <c r="Q841511" s="72"/>
    </row>
    <row r="841512" spans="17:17">
      <c r="Q841512" s="72"/>
    </row>
    <row r="841513" spans="17:17">
      <c r="Q841513" s="72"/>
    </row>
    <row r="841514" spans="17:17">
      <c r="Q841514" s="72"/>
    </row>
    <row r="841515" spans="17:17">
      <c r="Q841515" s="72"/>
    </row>
    <row r="841516" spans="17:17">
      <c r="Q841516" s="72"/>
    </row>
    <row r="841517" spans="17:17">
      <c r="Q841517" s="72"/>
    </row>
    <row r="841518" spans="17:17">
      <c r="Q841518" s="72"/>
    </row>
    <row r="841519" spans="17:17">
      <c r="Q841519" s="72"/>
    </row>
    <row r="841520" spans="17:17">
      <c r="Q841520" s="72"/>
    </row>
    <row r="841521" spans="17:17">
      <c r="Q841521" s="72"/>
    </row>
    <row r="841522" spans="17:17">
      <c r="Q841522" s="72"/>
    </row>
    <row r="841523" spans="17:17">
      <c r="Q841523" s="72"/>
    </row>
    <row r="841524" spans="17:17">
      <c r="Q841524" s="72"/>
    </row>
    <row r="841525" spans="17:17">
      <c r="Q841525" s="72"/>
    </row>
    <row r="841526" spans="17:17">
      <c r="Q841526" s="72"/>
    </row>
    <row r="841527" spans="17:17">
      <c r="Q841527" s="72"/>
    </row>
    <row r="841528" spans="17:17">
      <c r="Q841528" s="72"/>
    </row>
    <row r="841529" spans="17:17">
      <c r="Q841529" s="72"/>
    </row>
    <row r="841530" spans="17:17">
      <c r="Q841530" s="72"/>
    </row>
    <row r="841531" spans="17:17">
      <c r="Q841531" s="72"/>
    </row>
    <row r="841532" spans="17:17">
      <c r="Q841532" s="72"/>
    </row>
    <row r="841533" spans="17:17">
      <c r="Q841533" s="72"/>
    </row>
    <row r="841534" spans="17:17">
      <c r="Q841534" s="72"/>
    </row>
    <row r="841535" spans="17:17">
      <c r="Q841535" s="72"/>
    </row>
    <row r="841536" spans="17:17">
      <c r="Q841536" s="72"/>
    </row>
    <row r="841537" spans="17:17">
      <c r="Q841537" s="72"/>
    </row>
    <row r="841538" spans="17:17">
      <c r="Q841538" s="72"/>
    </row>
    <row r="841539" spans="17:17">
      <c r="Q841539" s="72"/>
    </row>
    <row r="841540" spans="17:17">
      <c r="Q841540" s="72"/>
    </row>
    <row r="841541" spans="17:17">
      <c r="Q841541" s="72"/>
    </row>
    <row r="841542" spans="17:17">
      <c r="Q841542" s="72"/>
    </row>
    <row r="841543" spans="17:17">
      <c r="Q841543" s="72"/>
    </row>
    <row r="841544" spans="17:17">
      <c r="Q841544" s="72"/>
    </row>
    <row r="841545" spans="17:17">
      <c r="Q841545" s="72"/>
    </row>
    <row r="841546" spans="17:17">
      <c r="Q841546" s="72"/>
    </row>
    <row r="841547" spans="17:17">
      <c r="Q841547" s="72"/>
    </row>
    <row r="841548" spans="17:17">
      <c r="Q841548" s="72"/>
    </row>
    <row r="841549" spans="17:17">
      <c r="Q841549" s="72"/>
    </row>
    <row r="841550" spans="17:17">
      <c r="Q841550" s="72"/>
    </row>
    <row r="841551" spans="17:17">
      <c r="Q841551" s="72"/>
    </row>
    <row r="841552" spans="17:17">
      <c r="Q841552" s="72"/>
    </row>
    <row r="841553" spans="17:17">
      <c r="Q841553" s="72"/>
    </row>
    <row r="841554" spans="17:17">
      <c r="Q841554" s="72"/>
    </row>
    <row r="841555" spans="17:17">
      <c r="Q841555" s="72"/>
    </row>
    <row r="841556" spans="17:17">
      <c r="Q841556" s="72"/>
    </row>
    <row r="841557" spans="17:17">
      <c r="Q841557" s="72"/>
    </row>
    <row r="841558" spans="17:17">
      <c r="Q841558" s="72"/>
    </row>
    <row r="841559" spans="17:17">
      <c r="Q841559" s="72"/>
    </row>
    <row r="841560" spans="17:17">
      <c r="Q841560" s="72"/>
    </row>
    <row r="841561" spans="17:17">
      <c r="Q841561" s="72"/>
    </row>
    <row r="841562" spans="17:17">
      <c r="Q841562" s="72"/>
    </row>
    <row r="841563" spans="17:17">
      <c r="Q841563" s="72"/>
    </row>
    <row r="841564" spans="17:17">
      <c r="Q841564" s="72"/>
    </row>
    <row r="841565" spans="17:17">
      <c r="Q841565" s="72"/>
    </row>
    <row r="841566" spans="17:17">
      <c r="Q841566" s="72"/>
    </row>
    <row r="841567" spans="17:17">
      <c r="Q841567" s="72"/>
    </row>
    <row r="841568" spans="17:17">
      <c r="Q841568" s="72"/>
    </row>
    <row r="841569" spans="17:17">
      <c r="Q841569" s="72"/>
    </row>
    <row r="841570" spans="17:17">
      <c r="Q841570" s="72"/>
    </row>
    <row r="841571" spans="17:17">
      <c r="Q841571" s="72"/>
    </row>
    <row r="841572" spans="17:17">
      <c r="Q841572" s="72"/>
    </row>
    <row r="841573" spans="17:17">
      <c r="Q841573" s="72"/>
    </row>
    <row r="841574" spans="17:17">
      <c r="Q841574" s="72"/>
    </row>
    <row r="841575" spans="17:17">
      <c r="Q841575" s="72"/>
    </row>
    <row r="841576" spans="17:17">
      <c r="Q841576" s="72"/>
    </row>
    <row r="841577" spans="17:17">
      <c r="Q841577" s="72"/>
    </row>
    <row r="841578" spans="17:17">
      <c r="Q841578" s="72"/>
    </row>
    <row r="841579" spans="17:17">
      <c r="Q841579" s="72"/>
    </row>
    <row r="841580" spans="17:17">
      <c r="Q841580" s="72"/>
    </row>
    <row r="841581" spans="17:17">
      <c r="Q841581" s="72"/>
    </row>
    <row r="841582" spans="17:17">
      <c r="Q841582" s="72"/>
    </row>
    <row r="841583" spans="17:17">
      <c r="Q841583" s="72"/>
    </row>
    <row r="841584" spans="17:17">
      <c r="Q841584" s="72"/>
    </row>
    <row r="841585" spans="17:17">
      <c r="Q841585" s="72"/>
    </row>
    <row r="841586" spans="17:17">
      <c r="Q841586" s="72"/>
    </row>
    <row r="841587" spans="17:17">
      <c r="Q841587" s="72"/>
    </row>
    <row r="841588" spans="17:17">
      <c r="Q841588" s="72"/>
    </row>
    <row r="841589" spans="17:17">
      <c r="Q841589" s="72"/>
    </row>
    <row r="841590" spans="17:17">
      <c r="Q841590" s="72"/>
    </row>
    <row r="841591" spans="17:17">
      <c r="Q841591" s="72"/>
    </row>
    <row r="841592" spans="17:17">
      <c r="Q841592" s="72"/>
    </row>
    <row r="841593" spans="17:17">
      <c r="Q841593" s="72"/>
    </row>
    <row r="841594" spans="17:17">
      <c r="Q841594" s="72"/>
    </row>
    <row r="841595" spans="17:17">
      <c r="Q841595" s="72"/>
    </row>
    <row r="841596" spans="17:17">
      <c r="Q841596" s="72"/>
    </row>
    <row r="841597" spans="17:17">
      <c r="Q841597" s="72"/>
    </row>
    <row r="841598" spans="17:17">
      <c r="Q841598" s="72"/>
    </row>
    <row r="841599" spans="17:17">
      <c r="Q841599" s="72"/>
    </row>
    <row r="841600" spans="17:17">
      <c r="Q841600" s="72"/>
    </row>
    <row r="841601" spans="17:17">
      <c r="Q841601" s="72"/>
    </row>
    <row r="841602" spans="17:17">
      <c r="Q841602" s="72"/>
    </row>
    <row r="841603" spans="17:17">
      <c r="Q841603" s="72"/>
    </row>
    <row r="841604" spans="17:17">
      <c r="Q841604" s="72"/>
    </row>
    <row r="841605" spans="17:17">
      <c r="Q841605" s="72"/>
    </row>
    <row r="841606" spans="17:17">
      <c r="Q841606" s="72"/>
    </row>
    <row r="841607" spans="17:17">
      <c r="Q841607" s="72"/>
    </row>
    <row r="841608" spans="17:17">
      <c r="Q841608" s="72"/>
    </row>
    <row r="841609" spans="17:17">
      <c r="Q841609" s="72"/>
    </row>
    <row r="841610" spans="17:17">
      <c r="Q841610" s="72"/>
    </row>
    <row r="841611" spans="17:17">
      <c r="Q841611" s="72"/>
    </row>
    <row r="841612" spans="17:17">
      <c r="Q841612" s="72"/>
    </row>
    <row r="841613" spans="17:17">
      <c r="Q841613" s="72"/>
    </row>
    <row r="841614" spans="17:17">
      <c r="Q841614" s="72"/>
    </row>
    <row r="841615" spans="17:17">
      <c r="Q841615" s="72"/>
    </row>
    <row r="841616" spans="17:17">
      <c r="Q841616" s="72"/>
    </row>
    <row r="841617" spans="17:17">
      <c r="Q841617" s="72"/>
    </row>
    <row r="841618" spans="17:17">
      <c r="Q841618" s="72"/>
    </row>
    <row r="841619" spans="17:17">
      <c r="Q841619" s="72"/>
    </row>
    <row r="841620" spans="17:17">
      <c r="Q841620" s="72"/>
    </row>
    <row r="841621" spans="17:17">
      <c r="Q841621" s="72"/>
    </row>
    <row r="841622" spans="17:17">
      <c r="Q841622" s="72"/>
    </row>
    <row r="841623" spans="17:17">
      <c r="Q841623" s="72"/>
    </row>
    <row r="841624" spans="17:17">
      <c r="Q841624" s="72"/>
    </row>
    <row r="841625" spans="17:17">
      <c r="Q841625" s="72"/>
    </row>
    <row r="841626" spans="17:17">
      <c r="Q841626" s="72"/>
    </row>
    <row r="841627" spans="17:17">
      <c r="Q841627" s="72"/>
    </row>
    <row r="841628" spans="17:17">
      <c r="Q841628" s="72"/>
    </row>
    <row r="841629" spans="17:17">
      <c r="Q841629" s="72"/>
    </row>
    <row r="841630" spans="17:17">
      <c r="Q841630" s="72"/>
    </row>
    <row r="841631" spans="17:17">
      <c r="Q841631" s="72"/>
    </row>
    <row r="841632" spans="17:17">
      <c r="Q841632" s="72"/>
    </row>
    <row r="841633" spans="17:17">
      <c r="Q841633" s="72"/>
    </row>
    <row r="841634" spans="17:17">
      <c r="Q841634" s="72"/>
    </row>
    <row r="841635" spans="17:17">
      <c r="Q841635" s="72"/>
    </row>
    <row r="841636" spans="17:17">
      <c r="Q841636" s="72"/>
    </row>
    <row r="841637" spans="17:17">
      <c r="Q841637" s="72"/>
    </row>
    <row r="841638" spans="17:17">
      <c r="Q841638" s="72"/>
    </row>
    <row r="841639" spans="17:17">
      <c r="Q841639" s="72"/>
    </row>
    <row r="841640" spans="17:17">
      <c r="Q841640" s="72"/>
    </row>
    <row r="841641" spans="17:17">
      <c r="Q841641" s="72"/>
    </row>
    <row r="841642" spans="17:17">
      <c r="Q841642" s="72"/>
    </row>
    <row r="841643" spans="17:17">
      <c r="Q841643" s="72"/>
    </row>
    <row r="841644" spans="17:17">
      <c r="Q841644" s="72"/>
    </row>
    <row r="841645" spans="17:17">
      <c r="Q841645" s="72"/>
    </row>
    <row r="841646" spans="17:17">
      <c r="Q841646" s="72"/>
    </row>
    <row r="841647" spans="17:17">
      <c r="Q841647" s="72"/>
    </row>
    <row r="841648" spans="17:17">
      <c r="Q841648" s="72"/>
    </row>
    <row r="841649" spans="17:17">
      <c r="Q841649" s="72"/>
    </row>
    <row r="841650" spans="17:17">
      <c r="Q841650" s="72"/>
    </row>
    <row r="841651" spans="17:17">
      <c r="Q841651" s="72"/>
    </row>
    <row r="841652" spans="17:17">
      <c r="Q841652" s="72"/>
    </row>
    <row r="841653" spans="17:17">
      <c r="Q841653" s="72"/>
    </row>
    <row r="841654" spans="17:17">
      <c r="Q841654" s="72"/>
    </row>
    <row r="841655" spans="17:17">
      <c r="Q841655" s="72"/>
    </row>
    <row r="841656" spans="17:17">
      <c r="Q841656" s="72"/>
    </row>
    <row r="841657" spans="17:17">
      <c r="Q841657" s="72"/>
    </row>
    <row r="841658" spans="17:17">
      <c r="Q841658" s="72"/>
    </row>
    <row r="841659" spans="17:17">
      <c r="Q841659" s="72"/>
    </row>
    <row r="841660" spans="17:17">
      <c r="Q841660" s="72"/>
    </row>
    <row r="841661" spans="17:17">
      <c r="Q841661" s="72"/>
    </row>
    <row r="841662" spans="17:17">
      <c r="Q841662" s="72"/>
    </row>
    <row r="841663" spans="17:17">
      <c r="Q841663" s="72"/>
    </row>
    <row r="841664" spans="17:17">
      <c r="Q841664" s="72"/>
    </row>
    <row r="841665" spans="17:17">
      <c r="Q841665" s="72"/>
    </row>
    <row r="841666" spans="17:17">
      <c r="Q841666" s="72"/>
    </row>
    <row r="841667" spans="17:17">
      <c r="Q841667" s="72"/>
    </row>
    <row r="841668" spans="17:17">
      <c r="Q841668" s="72"/>
    </row>
    <row r="841669" spans="17:17">
      <c r="Q841669" s="72"/>
    </row>
    <row r="841670" spans="17:17">
      <c r="Q841670" s="72"/>
    </row>
    <row r="841671" spans="17:17">
      <c r="Q841671" s="72"/>
    </row>
    <row r="841672" spans="17:17">
      <c r="Q841672" s="72"/>
    </row>
    <row r="841673" spans="17:17">
      <c r="Q841673" s="72"/>
    </row>
    <row r="841674" spans="17:17">
      <c r="Q841674" s="72"/>
    </row>
    <row r="841675" spans="17:17">
      <c r="Q841675" s="72"/>
    </row>
    <row r="841676" spans="17:17">
      <c r="Q841676" s="72"/>
    </row>
    <row r="841677" spans="17:17">
      <c r="Q841677" s="72"/>
    </row>
    <row r="841678" spans="17:17">
      <c r="Q841678" s="72"/>
    </row>
    <row r="841679" spans="17:17">
      <c r="Q841679" s="72"/>
    </row>
    <row r="841680" spans="17:17">
      <c r="Q841680" s="72"/>
    </row>
    <row r="841681" spans="17:17">
      <c r="Q841681" s="72"/>
    </row>
    <row r="841682" spans="17:17">
      <c r="Q841682" s="72"/>
    </row>
    <row r="841683" spans="17:17">
      <c r="Q841683" s="72"/>
    </row>
    <row r="841684" spans="17:17">
      <c r="Q841684" s="72"/>
    </row>
    <row r="841685" spans="17:17">
      <c r="Q841685" s="72"/>
    </row>
    <row r="841686" spans="17:17">
      <c r="Q841686" s="72"/>
    </row>
    <row r="841687" spans="17:17">
      <c r="Q841687" s="72"/>
    </row>
    <row r="841688" spans="17:17">
      <c r="Q841688" s="72"/>
    </row>
    <row r="841689" spans="17:17">
      <c r="Q841689" s="72"/>
    </row>
    <row r="841690" spans="17:17">
      <c r="Q841690" s="72"/>
    </row>
    <row r="841691" spans="17:17">
      <c r="Q841691" s="72"/>
    </row>
    <row r="841692" spans="17:17">
      <c r="Q841692" s="72"/>
    </row>
    <row r="841693" spans="17:17">
      <c r="Q841693" s="72"/>
    </row>
    <row r="841694" spans="17:17">
      <c r="Q841694" s="72"/>
    </row>
    <row r="841695" spans="17:17">
      <c r="Q841695" s="72"/>
    </row>
    <row r="841696" spans="17:17">
      <c r="Q841696" s="72"/>
    </row>
    <row r="841697" spans="17:17">
      <c r="Q841697" s="72"/>
    </row>
    <row r="841698" spans="17:17">
      <c r="Q841698" s="72"/>
    </row>
    <row r="841699" spans="17:17">
      <c r="Q841699" s="72"/>
    </row>
    <row r="841700" spans="17:17">
      <c r="Q841700" s="72"/>
    </row>
    <row r="841701" spans="17:17">
      <c r="Q841701" s="72"/>
    </row>
    <row r="841702" spans="17:17">
      <c r="Q841702" s="72"/>
    </row>
    <row r="841703" spans="17:17">
      <c r="Q841703" s="72"/>
    </row>
    <row r="841704" spans="17:17">
      <c r="Q841704" s="72"/>
    </row>
    <row r="841705" spans="17:17">
      <c r="Q841705" s="72"/>
    </row>
    <row r="841706" spans="17:17">
      <c r="Q841706" s="72"/>
    </row>
    <row r="841707" spans="17:17">
      <c r="Q841707" s="72"/>
    </row>
    <row r="841708" spans="17:17">
      <c r="Q841708" s="72"/>
    </row>
    <row r="841709" spans="17:17">
      <c r="Q841709" s="72"/>
    </row>
    <row r="841710" spans="17:17">
      <c r="Q841710" s="72"/>
    </row>
    <row r="841711" spans="17:17">
      <c r="Q841711" s="72"/>
    </row>
    <row r="841712" spans="17:17">
      <c r="Q841712" s="72"/>
    </row>
    <row r="841713" spans="17:17">
      <c r="Q841713" s="72"/>
    </row>
    <row r="841714" spans="17:17">
      <c r="Q841714" s="72"/>
    </row>
    <row r="841715" spans="17:17">
      <c r="Q841715" s="72"/>
    </row>
    <row r="841716" spans="17:17">
      <c r="Q841716" s="72"/>
    </row>
    <row r="841717" spans="17:17">
      <c r="Q841717" s="72"/>
    </row>
    <row r="841718" spans="17:17">
      <c r="Q841718" s="72"/>
    </row>
    <row r="841719" spans="17:17">
      <c r="Q841719" s="72"/>
    </row>
    <row r="841720" spans="17:17">
      <c r="Q841720" s="72"/>
    </row>
    <row r="841721" spans="17:17">
      <c r="Q841721" s="72"/>
    </row>
    <row r="841722" spans="17:17">
      <c r="Q841722" s="72"/>
    </row>
    <row r="841723" spans="17:17">
      <c r="Q841723" s="72"/>
    </row>
    <row r="841724" spans="17:17">
      <c r="Q841724" s="72"/>
    </row>
    <row r="841725" spans="17:17">
      <c r="Q841725" s="72"/>
    </row>
    <row r="841726" spans="17:17">
      <c r="Q841726" s="72"/>
    </row>
    <row r="841727" spans="17:17">
      <c r="Q841727" s="72"/>
    </row>
    <row r="841728" spans="17:17">
      <c r="Q841728" s="72"/>
    </row>
    <row r="841729" spans="17:17">
      <c r="Q841729" s="72"/>
    </row>
    <row r="841730" spans="17:17">
      <c r="Q841730" s="72"/>
    </row>
    <row r="841731" spans="17:17">
      <c r="Q841731" s="72"/>
    </row>
    <row r="841732" spans="17:17">
      <c r="Q841732" s="72"/>
    </row>
    <row r="841733" spans="17:17">
      <c r="Q841733" s="72"/>
    </row>
    <row r="841734" spans="17:17">
      <c r="Q841734" s="72"/>
    </row>
    <row r="841735" spans="17:17">
      <c r="Q841735" s="72"/>
    </row>
    <row r="841736" spans="17:17">
      <c r="Q841736" s="72"/>
    </row>
    <row r="841737" spans="17:17">
      <c r="Q841737" s="72"/>
    </row>
    <row r="841738" spans="17:17">
      <c r="Q841738" s="72"/>
    </row>
    <row r="841739" spans="17:17">
      <c r="Q841739" s="72"/>
    </row>
    <row r="841740" spans="17:17">
      <c r="Q841740" s="72"/>
    </row>
    <row r="841741" spans="17:17">
      <c r="Q841741" s="72"/>
    </row>
    <row r="841742" spans="17:17">
      <c r="Q841742" s="72"/>
    </row>
    <row r="841743" spans="17:17">
      <c r="Q841743" s="72"/>
    </row>
    <row r="841744" spans="17:17">
      <c r="Q841744" s="72"/>
    </row>
    <row r="841745" spans="17:17">
      <c r="Q841745" s="72"/>
    </row>
    <row r="841746" spans="17:17">
      <c r="Q841746" s="72"/>
    </row>
    <row r="841747" spans="17:17">
      <c r="Q841747" s="72"/>
    </row>
    <row r="841748" spans="17:17">
      <c r="Q841748" s="72"/>
    </row>
    <row r="841749" spans="17:17">
      <c r="Q841749" s="72"/>
    </row>
    <row r="841750" spans="17:17">
      <c r="Q841750" s="72"/>
    </row>
    <row r="841751" spans="17:17">
      <c r="Q841751" s="72"/>
    </row>
    <row r="841752" spans="17:17">
      <c r="Q841752" s="72"/>
    </row>
    <row r="841753" spans="17:17">
      <c r="Q841753" s="72"/>
    </row>
    <row r="841754" spans="17:17">
      <c r="Q841754" s="72"/>
    </row>
    <row r="841755" spans="17:17">
      <c r="Q841755" s="72"/>
    </row>
    <row r="841756" spans="17:17">
      <c r="Q841756" s="72"/>
    </row>
    <row r="841757" spans="17:17">
      <c r="Q841757" s="72"/>
    </row>
    <row r="841758" spans="17:17">
      <c r="Q841758" s="72"/>
    </row>
    <row r="841759" spans="17:17">
      <c r="Q841759" s="72"/>
    </row>
    <row r="841760" spans="17:17">
      <c r="Q841760" s="72"/>
    </row>
    <row r="841761" spans="17:17">
      <c r="Q841761" s="72"/>
    </row>
    <row r="841762" spans="17:17">
      <c r="Q841762" s="72"/>
    </row>
    <row r="841763" spans="17:17">
      <c r="Q841763" s="72"/>
    </row>
    <row r="841764" spans="17:17">
      <c r="Q841764" s="72"/>
    </row>
    <row r="841765" spans="17:17">
      <c r="Q841765" s="72"/>
    </row>
    <row r="841766" spans="17:17">
      <c r="Q841766" s="72"/>
    </row>
    <row r="841767" spans="17:17">
      <c r="Q841767" s="72"/>
    </row>
    <row r="841768" spans="17:17">
      <c r="Q841768" s="72"/>
    </row>
    <row r="841769" spans="17:17">
      <c r="Q841769" s="72"/>
    </row>
    <row r="841770" spans="17:17">
      <c r="Q841770" s="72"/>
    </row>
    <row r="841771" spans="17:17">
      <c r="Q841771" s="72"/>
    </row>
    <row r="841772" spans="17:17">
      <c r="Q841772" s="72"/>
    </row>
    <row r="841773" spans="17:17">
      <c r="Q841773" s="72"/>
    </row>
    <row r="841774" spans="17:17">
      <c r="Q841774" s="72"/>
    </row>
    <row r="841775" spans="17:17">
      <c r="Q841775" s="72"/>
    </row>
    <row r="841776" spans="17:17">
      <c r="Q841776" s="72"/>
    </row>
    <row r="841777" spans="17:17">
      <c r="Q841777" s="72"/>
    </row>
    <row r="841778" spans="17:17">
      <c r="Q841778" s="72"/>
    </row>
    <row r="841779" spans="17:17">
      <c r="Q841779" s="72"/>
    </row>
    <row r="841780" spans="17:17">
      <c r="Q841780" s="72"/>
    </row>
    <row r="841781" spans="17:17">
      <c r="Q841781" s="72"/>
    </row>
    <row r="841782" spans="17:17">
      <c r="Q841782" s="72"/>
    </row>
    <row r="841783" spans="17:17">
      <c r="Q841783" s="72"/>
    </row>
    <row r="841784" spans="17:17">
      <c r="Q841784" s="72"/>
    </row>
    <row r="841785" spans="17:17">
      <c r="Q841785" s="72"/>
    </row>
    <row r="841786" spans="17:17">
      <c r="Q841786" s="72"/>
    </row>
    <row r="841787" spans="17:17">
      <c r="Q841787" s="72"/>
    </row>
    <row r="841788" spans="17:17">
      <c r="Q841788" s="72"/>
    </row>
    <row r="841789" spans="17:17">
      <c r="Q841789" s="72"/>
    </row>
    <row r="841790" spans="17:17">
      <c r="Q841790" s="72"/>
    </row>
    <row r="841791" spans="17:17">
      <c r="Q841791" s="72"/>
    </row>
    <row r="841792" spans="17:17">
      <c r="Q841792" s="72"/>
    </row>
    <row r="841793" spans="17:17">
      <c r="Q841793" s="72"/>
    </row>
    <row r="841794" spans="17:17">
      <c r="Q841794" s="72"/>
    </row>
    <row r="841795" spans="17:17">
      <c r="Q841795" s="72"/>
    </row>
    <row r="841796" spans="17:17">
      <c r="Q841796" s="72"/>
    </row>
    <row r="841797" spans="17:17">
      <c r="Q841797" s="72"/>
    </row>
    <row r="841798" spans="17:17">
      <c r="Q841798" s="72"/>
    </row>
    <row r="841799" spans="17:17">
      <c r="Q841799" s="72"/>
    </row>
    <row r="841800" spans="17:17">
      <c r="Q841800" s="72"/>
    </row>
    <row r="841801" spans="17:17">
      <c r="Q841801" s="72"/>
    </row>
    <row r="841802" spans="17:17">
      <c r="Q841802" s="72"/>
    </row>
    <row r="841803" spans="17:17">
      <c r="Q841803" s="72"/>
    </row>
    <row r="841804" spans="17:17">
      <c r="Q841804" s="72"/>
    </row>
    <row r="841805" spans="17:17">
      <c r="Q841805" s="72"/>
    </row>
    <row r="841806" spans="17:17">
      <c r="Q841806" s="72"/>
    </row>
    <row r="841807" spans="17:17">
      <c r="Q841807" s="72"/>
    </row>
    <row r="841808" spans="17:17">
      <c r="Q841808" s="72"/>
    </row>
    <row r="841809" spans="17:17">
      <c r="Q841809" s="72"/>
    </row>
    <row r="841810" spans="17:17">
      <c r="Q841810" s="72"/>
    </row>
    <row r="841811" spans="17:17">
      <c r="Q841811" s="72"/>
    </row>
    <row r="841812" spans="17:17">
      <c r="Q841812" s="72"/>
    </row>
    <row r="841813" spans="17:17">
      <c r="Q841813" s="72"/>
    </row>
    <row r="841814" spans="17:17">
      <c r="Q841814" s="72"/>
    </row>
    <row r="841815" spans="17:17">
      <c r="Q841815" s="72"/>
    </row>
    <row r="841816" spans="17:17">
      <c r="Q841816" s="72"/>
    </row>
    <row r="841817" spans="17:17">
      <c r="Q841817" s="72"/>
    </row>
    <row r="841818" spans="17:17">
      <c r="Q841818" s="72"/>
    </row>
    <row r="841819" spans="17:17">
      <c r="Q841819" s="72"/>
    </row>
    <row r="841820" spans="17:17">
      <c r="Q841820" s="72"/>
    </row>
    <row r="841821" spans="17:17">
      <c r="Q841821" s="72"/>
    </row>
    <row r="841822" spans="17:17">
      <c r="Q841822" s="72"/>
    </row>
    <row r="841823" spans="17:17">
      <c r="Q841823" s="72"/>
    </row>
    <row r="841824" spans="17:17">
      <c r="Q841824" s="72"/>
    </row>
    <row r="841825" spans="17:17">
      <c r="Q841825" s="72"/>
    </row>
    <row r="841826" spans="17:17">
      <c r="Q841826" s="72"/>
    </row>
    <row r="841827" spans="17:17">
      <c r="Q841827" s="72"/>
    </row>
    <row r="841828" spans="17:17">
      <c r="Q841828" s="72"/>
    </row>
    <row r="841829" spans="17:17">
      <c r="Q841829" s="72"/>
    </row>
    <row r="841830" spans="17:17">
      <c r="Q841830" s="72"/>
    </row>
    <row r="841831" spans="17:17">
      <c r="Q841831" s="72"/>
    </row>
    <row r="841832" spans="17:17">
      <c r="Q841832" s="72"/>
    </row>
    <row r="841833" spans="17:17">
      <c r="Q841833" s="72"/>
    </row>
    <row r="841834" spans="17:17">
      <c r="Q841834" s="72"/>
    </row>
    <row r="841835" spans="17:17">
      <c r="Q841835" s="72"/>
    </row>
    <row r="841836" spans="17:17">
      <c r="Q841836" s="72"/>
    </row>
    <row r="841837" spans="17:17">
      <c r="Q841837" s="72"/>
    </row>
    <row r="841838" spans="17:17">
      <c r="Q841838" s="72"/>
    </row>
    <row r="841839" spans="17:17">
      <c r="Q841839" s="72"/>
    </row>
    <row r="841840" spans="17:17">
      <c r="Q841840" s="72"/>
    </row>
    <row r="841841" spans="17:17">
      <c r="Q841841" s="72"/>
    </row>
    <row r="841842" spans="17:17">
      <c r="Q841842" s="72"/>
    </row>
    <row r="841843" spans="17:17">
      <c r="Q841843" s="72"/>
    </row>
    <row r="841844" spans="17:17">
      <c r="Q841844" s="72"/>
    </row>
    <row r="841845" spans="17:17">
      <c r="Q841845" s="72"/>
    </row>
    <row r="841846" spans="17:17">
      <c r="Q841846" s="72"/>
    </row>
    <row r="841847" spans="17:17">
      <c r="Q841847" s="72"/>
    </row>
    <row r="841848" spans="17:17">
      <c r="Q841848" s="72"/>
    </row>
    <row r="841849" spans="17:17">
      <c r="Q841849" s="72"/>
    </row>
    <row r="841850" spans="17:17">
      <c r="Q841850" s="72"/>
    </row>
    <row r="841851" spans="17:17">
      <c r="Q841851" s="72"/>
    </row>
    <row r="841852" spans="17:17">
      <c r="Q841852" s="72"/>
    </row>
    <row r="841853" spans="17:17">
      <c r="Q841853" s="72"/>
    </row>
    <row r="841854" spans="17:17">
      <c r="Q841854" s="72"/>
    </row>
    <row r="841855" spans="17:17">
      <c r="Q841855" s="72"/>
    </row>
    <row r="841856" spans="17:17">
      <c r="Q841856" s="72"/>
    </row>
    <row r="841857" spans="17:17">
      <c r="Q841857" s="72"/>
    </row>
    <row r="841858" spans="17:17">
      <c r="Q841858" s="72"/>
    </row>
    <row r="841859" spans="17:17">
      <c r="Q841859" s="72"/>
    </row>
    <row r="841860" spans="17:17">
      <c r="Q841860" s="72"/>
    </row>
    <row r="841861" spans="17:17">
      <c r="Q841861" s="72"/>
    </row>
    <row r="841862" spans="17:17">
      <c r="Q841862" s="72"/>
    </row>
    <row r="841863" spans="17:17">
      <c r="Q841863" s="72"/>
    </row>
    <row r="841864" spans="17:17">
      <c r="Q841864" s="72"/>
    </row>
    <row r="841865" spans="17:17">
      <c r="Q841865" s="72"/>
    </row>
    <row r="841866" spans="17:17">
      <c r="Q841866" s="72"/>
    </row>
    <row r="841867" spans="17:17">
      <c r="Q841867" s="72"/>
    </row>
    <row r="841868" spans="17:17">
      <c r="Q841868" s="72"/>
    </row>
    <row r="841869" spans="17:17">
      <c r="Q841869" s="72"/>
    </row>
    <row r="841870" spans="17:17">
      <c r="Q841870" s="72"/>
    </row>
    <row r="841871" spans="17:17">
      <c r="Q841871" s="72"/>
    </row>
    <row r="841872" spans="17:17">
      <c r="Q841872" s="72"/>
    </row>
    <row r="841873" spans="17:17">
      <c r="Q841873" s="72"/>
    </row>
    <row r="841874" spans="17:17">
      <c r="Q841874" s="72"/>
    </row>
    <row r="841875" spans="17:17">
      <c r="Q841875" s="72"/>
    </row>
    <row r="841876" spans="17:17">
      <c r="Q841876" s="72"/>
    </row>
    <row r="841877" spans="17:17">
      <c r="Q841877" s="72"/>
    </row>
    <row r="841878" spans="17:17">
      <c r="Q841878" s="72"/>
    </row>
    <row r="841879" spans="17:17">
      <c r="Q841879" s="72"/>
    </row>
    <row r="841880" spans="17:17">
      <c r="Q841880" s="72"/>
    </row>
    <row r="841881" spans="17:17">
      <c r="Q841881" s="72"/>
    </row>
    <row r="841882" spans="17:17">
      <c r="Q841882" s="72"/>
    </row>
    <row r="841883" spans="17:17">
      <c r="Q841883" s="72"/>
    </row>
    <row r="841884" spans="17:17">
      <c r="Q841884" s="72"/>
    </row>
    <row r="841885" spans="17:17">
      <c r="Q841885" s="72"/>
    </row>
    <row r="841886" spans="17:17">
      <c r="Q841886" s="72"/>
    </row>
    <row r="841887" spans="17:17">
      <c r="Q841887" s="72"/>
    </row>
    <row r="841888" spans="17:17">
      <c r="Q841888" s="72"/>
    </row>
    <row r="841889" spans="17:17">
      <c r="Q841889" s="72"/>
    </row>
    <row r="841890" spans="17:17">
      <c r="Q841890" s="72"/>
    </row>
    <row r="841891" spans="17:17">
      <c r="Q841891" s="72"/>
    </row>
    <row r="841892" spans="17:17">
      <c r="Q841892" s="72"/>
    </row>
    <row r="841893" spans="17:17">
      <c r="Q841893" s="72"/>
    </row>
    <row r="841894" spans="17:17">
      <c r="Q841894" s="72"/>
    </row>
    <row r="841895" spans="17:17">
      <c r="Q841895" s="72"/>
    </row>
    <row r="841896" spans="17:17">
      <c r="Q841896" s="72"/>
    </row>
    <row r="841897" spans="17:17">
      <c r="Q841897" s="72"/>
    </row>
    <row r="841898" spans="17:17">
      <c r="Q841898" s="72"/>
    </row>
    <row r="841899" spans="17:17">
      <c r="Q841899" s="72"/>
    </row>
    <row r="841900" spans="17:17">
      <c r="Q841900" s="72"/>
    </row>
    <row r="841901" spans="17:17">
      <c r="Q841901" s="72"/>
    </row>
    <row r="841902" spans="17:17">
      <c r="Q841902" s="72"/>
    </row>
    <row r="841903" spans="17:17">
      <c r="Q841903" s="72"/>
    </row>
    <row r="841904" spans="17:17">
      <c r="Q841904" s="72"/>
    </row>
    <row r="841905" spans="17:17">
      <c r="Q841905" s="72"/>
    </row>
    <row r="841906" spans="17:17">
      <c r="Q841906" s="72"/>
    </row>
    <row r="841907" spans="17:17">
      <c r="Q841907" s="72"/>
    </row>
    <row r="841908" spans="17:17">
      <c r="Q841908" s="72"/>
    </row>
    <row r="841909" spans="17:17">
      <c r="Q841909" s="72"/>
    </row>
    <row r="841910" spans="17:17">
      <c r="Q841910" s="72"/>
    </row>
    <row r="841911" spans="17:17">
      <c r="Q841911" s="72"/>
    </row>
    <row r="841912" spans="17:17">
      <c r="Q841912" s="72"/>
    </row>
    <row r="841913" spans="17:17">
      <c r="Q841913" s="72"/>
    </row>
    <row r="841914" spans="17:17">
      <c r="Q841914" s="72"/>
    </row>
    <row r="841915" spans="17:17">
      <c r="Q841915" s="72"/>
    </row>
    <row r="841916" spans="17:17">
      <c r="Q841916" s="72"/>
    </row>
    <row r="841917" spans="17:17">
      <c r="Q841917" s="72"/>
    </row>
    <row r="841918" spans="17:17">
      <c r="Q841918" s="72"/>
    </row>
    <row r="841919" spans="17:17">
      <c r="Q841919" s="72"/>
    </row>
    <row r="841920" spans="17:17">
      <c r="Q841920" s="72"/>
    </row>
    <row r="841921" spans="17:17">
      <c r="Q841921" s="72"/>
    </row>
    <row r="841922" spans="17:17">
      <c r="Q841922" s="72"/>
    </row>
    <row r="841923" spans="17:17">
      <c r="Q841923" s="72"/>
    </row>
    <row r="841924" spans="17:17">
      <c r="Q841924" s="72"/>
    </row>
    <row r="841925" spans="17:17">
      <c r="Q841925" s="72"/>
    </row>
    <row r="841926" spans="17:17">
      <c r="Q841926" s="72"/>
    </row>
    <row r="841927" spans="17:17">
      <c r="Q841927" s="72"/>
    </row>
    <row r="841928" spans="17:17">
      <c r="Q841928" s="72"/>
    </row>
    <row r="841929" spans="17:17">
      <c r="Q841929" s="72"/>
    </row>
    <row r="841930" spans="17:17">
      <c r="Q841930" s="72"/>
    </row>
    <row r="841931" spans="17:17">
      <c r="Q841931" s="72"/>
    </row>
    <row r="841932" spans="17:17">
      <c r="Q841932" s="72"/>
    </row>
    <row r="841933" spans="17:17">
      <c r="Q841933" s="72"/>
    </row>
    <row r="841934" spans="17:17">
      <c r="Q841934" s="72"/>
    </row>
    <row r="841935" spans="17:17">
      <c r="Q841935" s="72"/>
    </row>
    <row r="841936" spans="17:17">
      <c r="Q841936" s="72"/>
    </row>
    <row r="841937" spans="17:17">
      <c r="Q841937" s="72"/>
    </row>
    <row r="841938" spans="17:17">
      <c r="Q841938" s="72"/>
    </row>
    <row r="841939" spans="17:17">
      <c r="Q841939" s="72"/>
    </row>
    <row r="841940" spans="17:17">
      <c r="Q841940" s="72"/>
    </row>
    <row r="841941" spans="17:17">
      <c r="Q841941" s="72"/>
    </row>
    <row r="841942" spans="17:17">
      <c r="Q841942" s="72"/>
    </row>
    <row r="841943" spans="17:17">
      <c r="Q841943" s="72"/>
    </row>
    <row r="841944" spans="17:17">
      <c r="Q841944" s="72"/>
    </row>
    <row r="841945" spans="17:17">
      <c r="Q841945" s="72"/>
    </row>
    <row r="841946" spans="17:17">
      <c r="Q841946" s="72"/>
    </row>
    <row r="841947" spans="17:17">
      <c r="Q841947" s="72"/>
    </row>
    <row r="841948" spans="17:17">
      <c r="Q841948" s="72"/>
    </row>
    <row r="841949" spans="17:17">
      <c r="Q841949" s="72"/>
    </row>
    <row r="841950" spans="17:17">
      <c r="Q841950" s="72"/>
    </row>
    <row r="841951" spans="17:17">
      <c r="Q841951" s="72"/>
    </row>
    <row r="841952" spans="17:17">
      <c r="Q841952" s="72"/>
    </row>
    <row r="841953" spans="17:17">
      <c r="Q841953" s="72"/>
    </row>
    <row r="841954" spans="17:17">
      <c r="Q841954" s="72"/>
    </row>
    <row r="841955" spans="17:17">
      <c r="Q841955" s="72"/>
    </row>
    <row r="841956" spans="17:17">
      <c r="Q841956" s="72"/>
    </row>
    <row r="841957" spans="17:17">
      <c r="Q841957" s="72"/>
    </row>
    <row r="841958" spans="17:17">
      <c r="Q841958" s="72"/>
    </row>
    <row r="841959" spans="17:17">
      <c r="Q841959" s="72"/>
    </row>
    <row r="841960" spans="17:17">
      <c r="Q841960" s="72"/>
    </row>
    <row r="841961" spans="17:17">
      <c r="Q841961" s="72"/>
    </row>
    <row r="841962" spans="17:17">
      <c r="Q841962" s="72"/>
    </row>
    <row r="841963" spans="17:17">
      <c r="Q841963" s="72"/>
    </row>
    <row r="841964" spans="17:17">
      <c r="Q841964" s="72"/>
    </row>
    <row r="841965" spans="17:17">
      <c r="Q841965" s="72"/>
    </row>
    <row r="841966" spans="17:17">
      <c r="Q841966" s="72"/>
    </row>
    <row r="841967" spans="17:17">
      <c r="Q841967" s="72"/>
    </row>
    <row r="841968" spans="17:17">
      <c r="Q841968" s="72"/>
    </row>
    <row r="841969" spans="17:17">
      <c r="Q841969" s="72"/>
    </row>
    <row r="841970" spans="17:17">
      <c r="Q841970" s="72"/>
    </row>
    <row r="841971" spans="17:17">
      <c r="Q841971" s="72"/>
    </row>
    <row r="841972" spans="17:17">
      <c r="Q841972" s="72"/>
    </row>
    <row r="841973" spans="17:17">
      <c r="Q841973" s="72"/>
    </row>
    <row r="841974" spans="17:17">
      <c r="Q841974" s="72"/>
    </row>
    <row r="841975" spans="17:17">
      <c r="Q841975" s="72"/>
    </row>
    <row r="841976" spans="17:17">
      <c r="Q841976" s="72"/>
    </row>
    <row r="841977" spans="17:17">
      <c r="Q841977" s="72"/>
    </row>
    <row r="841978" spans="17:17">
      <c r="Q841978" s="72"/>
    </row>
    <row r="841979" spans="17:17">
      <c r="Q841979" s="72"/>
    </row>
    <row r="841980" spans="17:17">
      <c r="Q841980" s="72"/>
    </row>
    <row r="841981" spans="17:17">
      <c r="Q841981" s="72"/>
    </row>
    <row r="841982" spans="17:17">
      <c r="Q841982" s="72"/>
    </row>
    <row r="841983" spans="17:17">
      <c r="Q841983" s="72"/>
    </row>
    <row r="841984" spans="17:17">
      <c r="Q841984" s="72"/>
    </row>
    <row r="841985" spans="17:17">
      <c r="Q841985" s="72"/>
    </row>
    <row r="841986" spans="17:17">
      <c r="Q841986" s="72"/>
    </row>
    <row r="841987" spans="17:17">
      <c r="Q841987" s="72"/>
    </row>
    <row r="841988" spans="17:17">
      <c r="Q841988" s="72"/>
    </row>
    <row r="841989" spans="17:17">
      <c r="Q841989" s="72"/>
    </row>
    <row r="841990" spans="17:17">
      <c r="Q841990" s="72"/>
    </row>
    <row r="841991" spans="17:17">
      <c r="Q841991" s="72"/>
    </row>
    <row r="841992" spans="17:17">
      <c r="Q841992" s="72"/>
    </row>
    <row r="841993" spans="17:17">
      <c r="Q841993" s="72"/>
    </row>
    <row r="841994" spans="17:17">
      <c r="Q841994" s="72"/>
    </row>
    <row r="841995" spans="17:17">
      <c r="Q841995" s="72"/>
    </row>
    <row r="841996" spans="17:17">
      <c r="Q841996" s="72"/>
    </row>
    <row r="841997" spans="17:17">
      <c r="Q841997" s="72"/>
    </row>
    <row r="841998" spans="17:17">
      <c r="Q841998" s="72"/>
    </row>
    <row r="841999" spans="17:17">
      <c r="Q841999" s="72"/>
    </row>
    <row r="842000" spans="17:17">
      <c r="Q842000" s="72"/>
    </row>
    <row r="842001" spans="17:17">
      <c r="Q842001" s="72"/>
    </row>
    <row r="842002" spans="17:17">
      <c r="Q842002" s="72"/>
    </row>
    <row r="842003" spans="17:17">
      <c r="Q842003" s="72"/>
    </row>
    <row r="842004" spans="17:17">
      <c r="Q842004" s="72"/>
    </row>
    <row r="842005" spans="17:17">
      <c r="Q842005" s="72"/>
    </row>
    <row r="842006" spans="17:17">
      <c r="Q842006" s="72"/>
    </row>
    <row r="842007" spans="17:17">
      <c r="Q842007" s="72"/>
    </row>
    <row r="842008" spans="17:17">
      <c r="Q842008" s="72"/>
    </row>
    <row r="842009" spans="17:17">
      <c r="Q842009" s="72"/>
    </row>
    <row r="842010" spans="17:17">
      <c r="Q842010" s="72"/>
    </row>
    <row r="842011" spans="17:17">
      <c r="Q842011" s="72"/>
    </row>
    <row r="842012" spans="17:17">
      <c r="Q842012" s="72"/>
    </row>
    <row r="842013" spans="17:17">
      <c r="Q842013" s="72"/>
    </row>
    <row r="842014" spans="17:17">
      <c r="Q842014" s="72"/>
    </row>
    <row r="842015" spans="17:17">
      <c r="Q842015" s="72"/>
    </row>
    <row r="842016" spans="17:17">
      <c r="Q842016" s="72"/>
    </row>
    <row r="842017" spans="17:17">
      <c r="Q842017" s="72"/>
    </row>
    <row r="842018" spans="17:17">
      <c r="Q842018" s="72"/>
    </row>
    <row r="842019" spans="17:17">
      <c r="Q842019" s="72"/>
    </row>
    <row r="842020" spans="17:17">
      <c r="Q842020" s="72"/>
    </row>
    <row r="842021" spans="17:17">
      <c r="Q842021" s="72"/>
    </row>
    <row r="842022" spans="17:17">
      <c r="Q842022" s="72"/>
    </row>
    <row r="842023" spans="17:17">
      <c r="Q842023" s="72"/>
    </row>
    <row r="842024" spans="17:17">
      <c r="Q842024" s="72"/>
    </row>
    <row r="842025" spans="17:17">
      <c r="Q842025" s="72"/>
    </row>
    <row r="842026" spans="17:17">
      <c r="Q842026" s="72"/>
    </row>
    <row r="842027" spans="17:17">
      <c r="Q842027" s="72"/>
    </row>
    <row r="842028" spans="17:17">
      <c r="Q842028" s="72"/>
    </row>
    <row r="842029" spans="17:17">
      <c r="Q842029" s="72"/>
    </row>
    <row r="842030" spans="17:17">
      <c r="Q842030" s="72"/>
    </row>
    <row r="842031" spans="17:17">
      <c r="Q842031" s="72"/>
    </row>
    <row r="842032" spans="17:17">
      <c r="Q842032" s="72"/>
    </row>
    <row r="842033" spans="17:17">
      <c r="Q842033" s="72"/>
    </row>
    <row r="842034" spans="17:17">
      <c r="Q842034" s="72"/>
    </row>
    <row r="842035" spans="17:17">
      <c r="Q842035" s="72"/>
    </row>
    <row r="842036" spans="17:17">
      <c r="Q842036" s="72"/>
    </row>
    <row r="842037" spans="17:17">
      <c r="Q842037" s="72"/>
    </row>
    <row r="842038" spans="17:17">
      <c r="Q842038" s="72"/>
    </row>
    <row r="842039" spans="17:17">
      <c r="Q842039" s="72"/>
    </row>
    <row r="842040" spans="17:17">
      <c r="Q842040" s="72"/>
    </row>
    <row r="842041" spans="17:17">
      <c r="Q842041" s="72"/>
    </row>
    <row r="842042" spans="17:17">
      <c r="Q842042" s="72"/>
    </row>
    <row r="842043" spans="17:17">
      <c r="Q842043" s="72"/>
    </row>
    <row r="842044" spans="17:17">
      <c r="Q842044" s="72"/>
    </row>
    <row r="842045" spans="17:17">
      <c r="Q842045" s="72"/>
    </row>
    <row r="842046" spans="17:17">
      <c r="Q842046" s="72"/>
    </row>
    <row r="842047" spans="17:17">
      <c r="Q842047" s="72"/>
    </row>
    <row r="842048" spans="17:17">
      <c r="Q842048" s="72"/>
    </row>
    <row r="842049" spans="17:17">
      <c r="Q842049" s="72"/>
    </row>
    <row r="842050" spans="17:17">
      <c r="Q842050" s="72"/>
    </row>
    <row r="842051" spans="17:17">
      <c r="Q842051" s="72"/>
    </row>
    <row r="842052" spans="17:17">
      <c r="Q842052" s="72"/>
    </row>
    <row r="842053" spans="17:17">
      <c r="Q842053" s="72"/>
    </row>
    <row r="842054" spans="17:17">
      <c r="Q842054" s="72"/>
    </row>
    <row r="842055" spans="17:17">
      <c r="Q842055" s="72"/>
    </row>
    <row r="842056" spans="17:17">
      <c r="Q842056" s="72"/>
    </row>
    <row r="842057" spans="17:17">
      <c r="Q842057" s="72"/>
    </row>
    <row r="842058" spans="17:17">
      <c r="Q842058" s="72"/>
    </row>
    <row r="842059" spans="17:17">
      <c r="Q842059" s="72"/>
    </row>
    <row r="842060" spans="17:17">
      <c r="Q842060" s="72"/>
    </row>
    <row r="842061" spans="17:17">
      <c r="Q842061" s="72"/>
    </row>
    <row r="842062" spans="17:17">
      <c r="Q842062" s="72"/>
    </row>
    <row r="842063" spans="17:17">
      <c r="Q842063" s="72"/>
    </row>
    <row r="842064" spans="17:17">
      <c r="Q842064" s="72"/>
    </row>
    <row r="842065" spans="17:17">
      <c r="Q842065" s="72"/>
    </row>
    <row r="842066" spans="17:17">
      <c r="Q842066" s="72"/>
    </row>
    <row r="842067" spans="17:17">
      <c r="Q842067" s="72"/>
    </row>
    <row r="842068" spans="17:17">
      <c r="Q842068" s="72"/>
    </row>
    <row r="842069" spans="17:17">
      <c r="Q842069" s="72"/>
    </row>
    <row r="842070" spans="17:17">
      <c r="Q842070" s="72"/>
    </row>
    <row r="842071" spans="17:17">
      <c r="Q842071" s="72"/>
    </row>
    <row r="842072" spans="17:17">
      <c r="Q842072" s="72"/>
    </row>
    <row r="842073" spans="17:17">
      <c r="Q842073" s="72"/>
    </row>
    <row r="842074" spans="17:17">
      <c r="Q842074" s="72"/>
    </row>
    <row r="842075" spans="17:17">
      <c r="Q842075" s="72"/>
    </row>
    <row r="842076" spans="17:17">
      <c r="Q842076" s="72"/>
    </row>
    <row r="842077" spans="17:17">
      <c r="Q842077" s="72"/>
    </row>
    <row r="842078" spans="17:17">
      <c r="Q842078" s="72"/>
    </row>
    <row r="842079" spans="17:17">
      <c r="Q842079" s="72"/>
    </row>
    <row r="842080" spans="17:17">
      <c r="Q842080" s="72"/>
    </row>
    <row r="842081" spans="17:17">
      <c r="Q842081" s="72"/>
    </row>
    <row r="842082" spans="17:17">
      <c r="Q842082" s="72"/>
    </row>
    <row r="842083" spans="17:17">
      <c r="Q842083" s="72"/>
    </row>
    <row r="842084" spans="17:17">
      <c r="Q842084" s="72"/>
    </row>
    <row r="842085" spans="17:17">
      <c r="Q842085" s="72"/>
    </row>
    <row r="842086" spans="17:17">
      <c r="Q842086" s="72"/>
    </row>
    <row r="842087" spans="17:17">
      <c r="Q842087" s="72"/>
    </row>
    <row r="842088" spans="17:17">
      <c r="Q842088" s="72"/>
    </row>
    <row r="842089" spans="17:17">
      <c r="Q842089" s="72"/>
    </row>
    <row r="842090" spans="17:17">
      <c r="Q842090" s="72"/>
    </row>
    <row r="842091" spans="17:17">
      <c r="Q842091" s="72"/>
    </row>
    <row r="842092" spans="17:17">
      <c r="Q842092" s="72"/>
    </row>
    <row r="842093" spans="17:17">
      <c r="Q842093" s="72"/>
    </row>
    <row r="842094" spans="17:17">
      <c r="Q842094" s="72"/>
    </row>
    <row r="842095" spans="17:17">
      <c r="Q842095" s="72"/>
    </row>
    <row r="842096" spans="17:17">
      <c r="Q842096" s="72"/>
    </row>
    <row r="842097" spans="17:17">
      <c r="Q842097" s="72"/>
    </row>
    <row r="842098" spans="17:17">
      <c r="Q842098" s="72"/>
    </row>
    <row r="842099" spans="17:17">
      <c r="Q842099" s="72"/>
    </row>
    <row r="842100" spans="17:17">
      <c r="Q842100" s="72"/>
    </row>
    <row r="842101" spans="17:17">
      <c r="Q842101" s="72"/>
    </row>
    <row r="842102" spans="17:17">
      <c r="Q842102" s="72"/>
    </row>
    <row r="842103" spans="17:17">
      <c r="Q842103" s="72"/>
    </row>
    <row r="842104" spans="17:17">
      <c r="Q842104" s="72"/>
    </row>
    <row r="842105" spans="17:17">
      <c r="Q842105" s="72"/>
    </row>
    <row r="842106" spans="17:17">
      <c r="Q842106" s="72"/>
    </row>
    <row r="842107" spans="17:17">
      <c r="Q842107" s="72"/>
    </row>
    <row r="842108" spans="17:17">
      <c r="Q842108" s="72"/>
    </row>
    <row r="842109" spans="17:17">
      <c r="Q842109" s="72"/>
    </row>
    <row r="842110" spans="17:17">
      <c r="Q842110" s="72"/>
    </row>
    <row r="842111" spans="17:17">
      <c r="Q842111" s="72"/>
    </row>
    <row r="842112" spans="17:17">
      <c r="Q842112" s="72"/>
    </row>
    <row r="842113" spans="17:17">
      <c r="Q842113" s="72"/>
    </row>
    <row r="842114" spans="17:17">
      <c r="Q842114" s="72"/>
    </row>
    <row r="842115" spans="17:17">
      <c r="Q842115" s="72"/>
    </row>
    <row r="842116" spans="17:17">
      <c r="Q842116" s="72"/>
    </row>
    <row r="842117" spans="17:17">
      <c r="Q842117" s="72"/>
    </row>
    <row r="842118" spans="17:17">
      <c r="Q842118" s="72"/>
    </row>
    <row r="842119" spans="17:17">
      <c r="Q842119" s="72"/>
    </row>
    <row r="842120" spans="17:17">
      <c r="Q842120" s="72"/>
    </row>
    <row r="842121" spans="17:17">
      <c r="Q842121" s="72"/>
    </row>
    <row r="842122" spans="17:17">
      <c r="Q842122" s="72"/>
    </row>
    <row r="842123" spans="17:17">
      <c r="Q842123" s="72"/>
    </row>
    <row r="842124" spans="17:17">
      <c r="Q842124" s="72"/>
    </row>
    <row r="842125" spans="17:17">
      <c r="Q842125" s="72"/>
    </row>
    <row r="842126" spans="17:17">
      <c r="Q842126" s="72"/>
    </row>
    <row r="842127" spans="17:17">
      <c r="Q842127" s="72"/>
    </row>
    <row r="842128" spans="17:17">
      <c r="Q842128" s="72"/>
    </row>
    <row r="842129" spans="17:17">
      <c r="Q842129" s="72"/>
    </row>
    <row r="842130" spans="17:17">
      <c r="Q842130" s="72"/>
    </row>
    <row r="842131" spans="17:17">
      <c r="Q842131" s="72"/>
    </row>
    <row r="842132" spans="17:17">
      <c r="Q842132" s="72"/>
    </row>
    <row r="842133" spans="17:17">
      <c r="Q842133" s="72"/>
    </row>
    <row r="842134" spans="17:17">
      <c r="Q842134" s="72"/>
    </row>
    <row r="842135" spans="17:17">
      <c r="Q842135" s="72"/>
    </row>
    <row r="842136" spans="17:17">
      <c r="Q842136" s="72"/>
    </row>
    <row r="842137" spans="17:17">
      <c r="Q842137" s="72"/>
    </row>
    <row r="842138" spans="17:17">
      <c r="Q842138" s="72"/>
    </row>
    <row r="842139" spans="17:17">
      <c r="Q842139" s="72"/>
    </row>
    <row r="842140" spans="17:17">
      <c r="Q842140" s="72"/>
    </row>
    <row r="842141" spans="17:17">
      <c r="Q842141" s="72"/>
    </row>
    <row r="842142" spans="17:17">
      <c r="Q842142" s="72"/>
    </row>
    <row r="842143" spans="17:17">
      <c r="Q842143" s="72"/>
    </row>
    <row r="842144" spans="17:17">
      <c r="Q842144" s="72"/>
    </row>
    <row r="842145" spans="17:17">
      <c r="Q842145" s="72"/>
    </row>
    <row r="842146" spans="17:17">
      <c r="Q842146" s="72"/>
    </row>
    <row r="842147" spans="17:17">
      <c r="Q842147" s="72"/>
    </row>
    <row r="842148" spans="17:17">
      <c r="Q842148" s="72"/>
    </row>
    <row r="842149" spans="17:17">
      <c r="Q842149" s="72"/>
    </row>
    <row r="842150" spans="17:17">
      <c r="Q842150" s="72"/>
    </row>
    <row r="842151" spans="17:17">
      <c r="Q842151" s="72"/>
    </row>
    <row r="842152" spans="17:17">
      <c r="Q842152" s="72"/>
    </row>
    <row r="842153" spans="17:17">
      <c r="Q842153" s="72"/>
    </row>
    <row r="842154" spans="17:17">
      <c r="Q842154" s="72"/>
    </row>
    <row r="842155" spans="17:17">
      <c r="Q842155" s="72"/>
    </row>
    <row r="842156" spans="17:17">
      <c r="Q842156" s="72"/>
    </row>
    <row r="842157" spans="17:17">
      <c r="Q842157" s="72"/>
    </row>
    <row r="842158" spans="17:17">
      <c r="Q842158" s="72"/>
    </row>
    <row r="842159" spans="17:17">
      <c r="Q842159" s="72"/>
    </row>
    <row r="842160" spans="17:17">
      <c r="Q842160" s="72"/>
    </row>
    <row r="842161" spans="17:17">
      <c r="Q842161" s="72"/>
    </row>
    <row r="842162" spans="17:17">
      <c r="Q842162" s="72"/>
    </row>
    <row r="842163" spans="17:17">
      <c r="Q842163" s="72"/>
    </row>
    <row r="842164" spans="17:17">
      <c r="Q842164" s="72"/>
    </row>
    <row r="842165" spans="17:17">
      <c r="Q842165" s="72"/>
    </row>
    <row r="842166" spans="17:17">
      <c r="Q842166" s="72"/>
    </row>
    <row r="842167" spans="17:17">
      <c r="Q842167" s="72"/>
    </row>
    <row r="842168" spans="17:17">
      <c r="Q842168" s="72"/>
    </row>
    <row r="842169" spans="17:17">
      <c r="Q842169" s="72"/>
    </row>
    <row r="842170" spans="17:17">
      <c r="Q842170" s="72"/>
    </row>
    <row r="842171" spans="17:17">
      <c r="Q842171" s="72"/>
    </row>
    <row r="842172" spans="17:17">
      <c r="Q842172" s="72"/>
    </row>
    <row r="842173" spans="17:17">
      <c r="Q842173" s="72"/>
    </row>
    <row r="842174" spans="17:17">
      <c r="Q842174" s="72"/>
    </row>
    <row r="842175" spans="17:17">
      <c r="Q842175" s="72"/>
    </row>
    <row r="842176" spans="17:17">
      <c r="Q842176" s="72"/>
    </row>
    <row r="842177" spans="17:17">
      <c r="Q842177" s="72"/>
    </row>
    <row r="842178" spans="17:17">
      <c r="Q842178" s="72"/>
    </row>
    <row r="842179" spans="17:17">
      <c r="Q842179" s="72"/>
    </row>
    <row r="842180" spans="17:17">
      <c r="Q842180" s="72"/>
    </row>
    <row r="842181" spans="17:17">
      <c r="Q842181" s="72"/>
    </row>
    <row r="842182" spans="17:17">
      <c r="Q842182" s="72"/>
    </row>
    <row r="842183" spans="17:17">
      <c r="Q842183" s="72"/>
    </row>
    <row r="842184" spans="17:17">
      <c r="Q842184" s="72"/>
    </row>
    <row r="842185" spans="17:17">
      <c r="Q842185" s="72"/>
    </row>
    <row r="842186" spans="17:17">
      <c r="Q842186" s="72"/>
    </row>
    <row r="842187" spans="17:17">
      <c r="Q842187" s="72"/>
    </row>
    <row r="842188" spans="17:17">
      <c r="Q842188" s="72"/>
    </row>
    <row r="842189" spans="17:17">
      <c r="Q842189" s="72"/>
    </row>
    <row r="842190" spans="17:17">
      <c r="Q842190" s="72"/>
    </row>
    <row r="842191" spans="17:17">
      <c r="Q842191" s="72"/>
    </row>
    <row r="842192" spans="17:17">
      <c r="Q842192" s="72"/>
    </row>
    <row r="842193" spans="17:17">
      <c r="Q842193" s="72"/>
    </row>
    <row r="842194" spans="17:17">
      <c r="Q842194" s="72"/>
    </row>
    <row r="842195" spans="17:17">
      <c r="Q842195" s="72"/>
    </row>
    <row r="842196" spans="17:17">
      <c r="Q842196" s="72"/>
    </row>
    <row r="842197" spans="17:17">
      <c r="Q842197" s="72"/>
    </row>
    <row r="842198" spans="17:17">
      <c r="Q842198" s="72"/>
    </row>
    <row r="842199" spans="17:17">
      <c r="Q842199" s="72"/>
    </row>
    <row r="842200" spans="17:17">
      <c r="Q842200" s="72"/>
    </row>
    <row r="842201" spans="17:17">
      <c r="Q842201" s="72"/>
    </row>
    <row r="842202" spans="17:17">
      <c r="Q842202" s="72"/>
    </row>
    <row r="842203" spans="17:17">
      <c r="Q842203" s="72"/>
    </row>
    <row r="842204" spans="17:17">
      <c r="Q842204" s="72"/>
    </row>
    <row r="842205" spans="17:17">
      <c r="Q842205" s="72"/>
    </row>
    <row r="842206" spans="17:17">
      <c r="Q842206" s="72"/>
    </row>
    <row r="842207" spans="17:17">
      <c r="Q842207" s="72"/>
    </row>
    <row r="842208" spans="17:17">
      <c r="Q842208" s="72"/>
    </row>
    <row r="842209" spans="17:17">
      <c r="Q842209" s="72"/>
    </row>
    <row r="842210" spans="17:17">
      <c r="Q842210" s="72"/>
    </row>
    <row r="842211" spans="17:17">
      <c r="Q842211" s="72"/>
    </row>
    <row r="842212" spans="17:17">
      <c r="Q842212" s="72"/>
    </row>
    <row r="842213" spans="17:17">
      <c r="Q842213" s="72"/>
    </row>
    <row r="842214" spans="17:17">
      <c r="Q842214" s="72"/>
    </row>
    <row r="842215" spans="17:17">
      <c r="Q842215" s="72"/>
    </row>
    <row r="842216" spans="17:17">
      <c r="Q842216" s="72"/>
    </row>
    <row r="842217" spans="17:17">
      <c r="Q842217" s="72"/>
    </row>
    <row r="842218" spans="17:17">
      <c r="Q842218" s="72"/>
    </row>
    <row r="842219" spans="17:17">
      <c r="Q842219" s="72"/>
    </row>
    <row r="842220" spans="17:17">
      <c r="Q842220" s="72"/>
    </row>
    <row r="842221" spans="17:17">
      <c r="Q842221" s="72"/>
    </row>
    <row r="842222" spans="17:17">
      <c r="Q842222" s="72"/>
    </row>
    <row r="842223" spans="17:17">
      <c r="Q842223" s="72"/>
    </row>
    <row r="842224" spans="17:17">
      <c r="Q842224" s="72"/>
    </row>
    <row r="842225" spans="17:17">
      <c r="Q842225" s="72"/>
    </row>
    <row r="842226" spans="17:17">
      <c r="Q842226" s="72"/>
    </row>
    <row r="842227" spans="17:17">
      <c r="Q842227" s="72"/>
    </row>
    <row r="842228" spans="17:17">
      <c r="Q842228" s="72"/>
    </row>
    <row r="842229" spans="17:17">
      <c r="Q842229" s="72"/>
    </row>
    <row r="842230" spans="17:17">
      <c r="Q842230" s="72"/>
    </row>
    <row r="842231" spans="17:17">
      <c r="Q842231" s="72"/>
    </row>
    <row r="842232" spans="17:17">
      <c r="Q842232" s="72"/>
    </row>
    <row r="842233" spans="17:17">
      <c r="Q842233" s="72"/>
    </row>
    <row r="842234" spans="17:17">
      <c r="Q842234" s="72"/>
    </row>
    <row r="842235" spans="17:17">
      <c r="Q842235" s="72"/>
    </row>
    <row r="842236" spans="17:17">
      <c r="Q842236" s="72"/>
    </row>
    <row r="842237" spans="17:17">
      <c r="Q842237" s="72"/>
    </row>
    <row r="842238" spans="17:17">
      <c r="Q842238" s="72"/>
    </row>
    <row r="842239" spans="17:17">
      <c r="Q842239" s="72"/>
    </row>
    <row r="842240" spans="17:17">
      <c r="Q842240" s="72"/>
    </row>
    <row r="842241" spans="17:17">
      <c r="Q842241" s="72"/>
    </row>
    <row r="842242" spans="17:17">
      <c r="Q842242" s="72"/>
    </row>
    <row r="842243" spans="17:17">
      <c r="Q842243" s="72"/>
    </row>
    <row r="842244" spans="17:17">
      <c r="Q842244" s="72"/>
    </row>
    <row r="842245" spans="17:17">
      <c r="Q842245" s="72"/>
    </row>
    <row r="842246" spans="17:17">
      <c r="Q842246" s="72"/>
    </row>
    <row r="842247" spans="17:17">
      <c r="Q842247" s="72"/>
    </row>
    <row r="842248" spans="17:17">
      <c r="Q842248" s="72"/>
    </row>
    <row r="842249" spans="17:17">
      <c r="Q842249" s="72"/>
    </row>
    <row r="842250" spans="17:17">
      <c r="Q842250" s="72"/>
    </row>
    <row r="842251" spans="17:17">
      <c r="Q842251" s="72"/>
    </row>
    <row r="842252" spans="17:17">
      <c r="Q842252" s="72"/>
    </row>
    <row r="842253" spans="17:17">
      <c r="Q842253" s="72"/>
    </row>
    <row r="842254" spans="17:17">
      <c r="Q842254" s="72"/>
    </row>
    <row r="842255" spans="17:17">
      <c r="Q842255" s="72"/>
    </row>
    <row r="842256" spans="17:17">
      <c r="Q842256" s="72"/>
    </row>
    <row r="842257" spans="17:17">
      <c r="Q842257" s="72"/>
    </row>
    <row r="842258" spans="17:17">
      <c r="Q842258" s="72"/>
    </row>
    <row r="842259" spans="17:17">
      <c r="Q842259" s="72"/>
    </row>
    <row r="842260" spans="17:17">
      <c r="Q842260" s="72"/>
    </row>
    <row r="842261" spans="17:17">
      <c r="Q842261" s="72"/>
    </row>
    <row r="842262" spans="17:17">
      <c r="Q842262" s="72"/>
    </row>
    <row r="842263" spans="17:17">
      <c r="Q842263" s="72"/>
    </row>
    <row r="842264" spans="17:17">
      <c r="Q842264" s="72"/>
    </row>
    <row r="842265" spans="17:17">
      <c r="Q842265" s="72"/>
    </row>
    <row r="842266" spans="17:17">
      <c r="Q842266" s="72"/>
    </row>
    <row r="842267" spans="17:17">
      <c r="Q842267" s="72"/>
    </row>
    <row r="842268" spans="17:17">
      <c r="Q842268" s="72"/>
    </row>
    <row r="842269" spans="17:17">
      <c r="Q842269" s="72"/>
    </row>
    <row r="842270" spans="17:17">
      <c r="Q842270" s="72"/>
    </row>
    <row r="842271" spans="17:17">
      <c r="Q842271" s="72"/>
    </row>
    <row r="842272" spans="17:17">
      <c r="Q842272" s="72"/>
    </row>
    <row r="842273" spans="17:17">
      <c r="Q842273" s="72"/>
    </row>
    <row r="842274" spans="17:17">
      <c r="Q842274" s="72"/>
    </row>
    <row r="842275" spans="17:17">
      <c r="Q842275" s="72"/>
    </row>
    <row r="842276" spans="17:17">
      <c r="Q842276" s="72"/>
    </row>
    <row r="842277" spans="17:17">
      <c r="Q842277" s="72"/>
    </row>
    <row r="842278" spans="17:17">
      <c r="Q842278" s="72"/>
    </row>
    <row r="842279" spans="17:17">
      <c r="Q842279" s="72"/>
    </row>
    <row r="842280" spans="17:17">
      <c r="Q842280" s="72"/>
    </row>
    <row r="842281" spans="17:17">
      <c r="Q842281" s="72"/>
    </row>
    <row r="842282" spans="17:17">
      <c r="Q842282" s="72"/>
    </row>
    <row r="842283" spans="17:17">
      <c r="Q842283" s="72"/>
    </row>
    <row r="842284" spans="17:17">
      <c r="Q842284" s="72"/>
    </row>
    <row r="842285" spans="17:17">
      <c r="Q842285" s="72"/>
    </row>
    <row r="842286" spans="17:17">
      <c r="Q842286" s="72"/>
    </row>
    <row r="842287" spans="17:17">
      <c r="Q842287" s="72"/>
    </row>
    <row r="842288" spans="17:17">
      <c r="Q842288" s="72"/>
    </row>
    <row r="842289" spans="17:17">
      <c r="Q842289" s="72"/>
    </row>
    <row r="842290" spans="17:17">
      <c r="Q842290" s="72"/>
    </row>
    <row r="842291" spans="17:17">
      <c r="Q842291" s="72"/>
    </row>
    <row r="842292" spans="17:17">
      <c r="Q842292" s="72"/>
    </row>
    <row r="842293" spans="17:17">
      <c r="Q842293" s="72"/>
    </row>
    <row r="842294" spans="17:17">
      <c r="Q842294" s="72"/>
    </row>
    <row r="842295" spans="17:17">
      <c r="Q842295" s="72"/>
    </row>
    <row r="842296" spans="17:17">
      <c r="Q842296" s="72"/>
    </row>
    <row r="842297" spans="17:17">
      <c r="Q842297" s="72"/>
    </row>
    <row r="842298" spans="17:17">
      <c r="Q842298" s="72"/>
    </row>
    <row r="842299" spans="17:17">
      <c r="Q842299" s="72"/>
    </row>
    <row r="842300" spans="17:17">
      <c r="Q842300" s="72"/>
    </row>
    <row r="842301" spans="17:17">
      <c r="Q842301" s="72"/>
    </row>
    <row r="842302" spans="17:17">
      <c r="Q842302" s="72"/>
    </row>
    <row r="842303" spans="17:17">
      <c r="Q842303" s="72"/>
    </row>
    <row r="842304" spans="17:17">
      <c r="Q842304" s="72"/>
    </row>
    <row r="842305" spans="17:17">
      <c r="Q842305" s="72"/>
    </row>
    <row r="842306" spans="17:17">
      <c r="Q842306" s="72"/>
    </row>
    <row r="842307" spans="17:17">
      <c r="Q842307" s="72"/>
    </row>
    <row r="842308" spans="17:17">
      <c r="Q842308" s="72"/>
    </row>
    <row r="842309" spans="17:17">
      <c r="Q842309" s="72"/>
    </row>
    <row r="842310" spans="17:17">
      <c r="Q842310" s="72"/>
    </row>
    <row r="842311" spans="17:17">
      <c r="Q842311" s="72"/>
    </row>
    <row r="842312" spans="17:17">
      <c r="Q842312" s="72"/>
    </row>
    <row r="842313" spans="17:17">
      <c r="Q842313" s="72"/>
    </row>
    <row r="842314" spans="17:17">
      <c r="Q842314" s="72"/>
    </row>
    <row r="842315" spans="17:17">
      <c r="Q842315" s="72"/>
    </row>
    <row r="842316" spans="17:17">
      <c r="Q842316" s="72"/>
    </row>
    <row r="842317" spans="17:17">
      <c r="Q842317" s="72"/>
    </row>
    <row r="842318" spans="17:17">
      <c r="Q842318" s="72"/>
    </row>
    <row r="842319" spans="17:17">
      <c r="Q842319" s="72"/>
    </row>
    <row r="842320" spans="17:17">
      <c r="Q842320" s="72"/>
    </row>
    <row r="842321" spans="17:17">
      <c r="Q842321" s="72"/>
    </row>
    <row r="842322" spans="17:17">
      <c r="Q842322" s="72"/>
    </row>
    <row r="842323" spans="17:17">
      <c r="Q842323" s="72"/>
    </row>
    <row r="842324" spans="17:17">
      <c r="Q842324" s="72"/>
    </row>
    <row r="842325" spans="17:17">
      <c r="Q842325" s="72"/>
    </row>
    <row r="842326" spans="17:17">
      <c r="Q842326" s="72"/>
    </row>
    <row r="842327" spans="17:17">
      <c r="Q842327" s="72"/>
    </row>
    <row r="842328" spans="17:17">
      <c r="Q842328" s="72"/>
    </row>
    <row r="842329" spans="17:17">
      <c r="Q842329" s="72"/>
    </row>
    <row r="842330" spans="17:17">
      <c r="Q842330" s="72"/>
    </row>
    <row r="842331" spans="17:17">
      <c r="Q842331" s="72"/>
    </row>
    <row r="842332" spans="17:17">
      <c r="Q842332" s="72"/>
    </row>
    <row r="842333" spans="17:17">
      <c r="Q842333" s="72"/>
    </row>
    <row r="842334" spans="17:17">
      <c r="Q842334" s="72"/>
    </row>
    <row r="842335" spans="17:17">
      <c r="Q842335" s="72"/>
    </row>
    <row r="842336" spans="17:17">
      <c r="Q842336" s="72"/>
    </row>
    <row r="842337" spans="17:17">
      <c r="Q842337" s="72"/>
    </row>
    <row r="842338" spans="17:17">
      <c r="Q842338" s="72"/>
    </row>
    <row r="842339" spans="17:17">
      <c r="Q842339" s="72"/>
    </row>
    <row r="842340" spans="17:17">
      <c r="Q842340" s="72"/>
    </row>
    <row r="842341" spans="17:17">
      <c r="Q842341" s="72"/>
    </row>
    <row r="842342" spans="17:17">
      <c r="Q842342" s="72"/>
    </row>
    <row r="842343" spans="17:17">
      <c r="Q842343" s="72"/>
    </row>
    <row r="842344" spans="17:17">
      <c r="Q842344" s="72"/>
    </row>
    <row r="842345" spans="17:17">
      <c r="Q842345" s="72"/>
    </row>
    <row r="842346" spans="17:17">
      <c r="Q842346" s="72"/>
    </row>
    <row r="842347" spans="17:17">
      <c r="Q842347" s="72"/>
    </row>
    <row r="842348" spans="17:17">
      <c r="Q842348" s="72"/>
    </row>
    <row r="842349" spans="17:17">
      <c r="Q842349" s="72"/>
    </row>
    <row r="842350" spans="17:17">
      <c r="Q842350" s="72"/>
    </row>
    <row r="842351" spans="17:17">
      <c r="Q842351" s="72"/>
    </row>
    <row r="842352" spans="17:17">
      <c r="Q842352" s="72"/>
    </row>
    <row r="842353" spans="17:17">
      <c r="Q842353" s="72"/>
    </row>
    <row r="842354" spans="17:17">
      <c r="Q842354" s="72"/>
    </row>
    <row r="842355" spans="17:17">
      <c r="Q842355" s="72"/>
    </row>
    <row r="842356" spans="17:17">
      <c r="Q842356" s="72"/>
    </row>
    <row r="842357" spans="17:17">
      <c r="Q842357" s="72"/>
    </row>
    <row r="842358" spans="17:17">
      <c r="Q842358" s="72"/>
    </row>
    <row r="842359" spans="17:17">
      <c r="Q842359" s="72"/>
    </row>
    <row r="842360" spans="17:17">
      <c r="Q842360" s="72"/>
    </row>
    <row r="842361" spans="17:17">
      <c r="Q842361" s="72"/>
    </row>
    <row r="842362" spans="17:17">
      <c r="Q842362" s="72"/>
    </row>
    <row r="842363" spans="17:17">
      <c r="Q842363" s="72"/>
    </row>
    <row r="842364" spans="17:17">
      <c r="Q842364" s="72"/>
    </row>
    <row r="842365" spans="17:17">
      <c r="Q842365" s="72"/>
    </row>
    <row r="842366" spans="17:17">
      <c r="Q842366" s="72"/>
    </row>
    <row r="842367" spans="17:17">
      <c r="Q842367" s="72"/>
    </row>
    <row r="842368" spans="17:17">
      <c r="Q842368" s="72"/>
    </row>
    <row r="842369" spans="17:17">
      <c r="Q842369" s="72"/>
    </row>
    <row r="842370" spans="17:17">
      <c r="Q842370" s="72"/>
    </row>
    <row r="842371" spans="17:17">
      <c r="Q842371" s="72"/>
    </row>
    <row r="842372" spans="17:17">
      <c r="Q842372" s="72"/>
    </row>
    <row r="842373" spans="17:17">
      <c r="Q842373" s="72"/>
    </row>
    <row r="842374" spans="17:17">
      <c r="Q842374" s="72"/>
    </row>
    <row r="842375" spans="17:17">
      <c r="Q842375" s="72"/>
    </row>
    <row r="842376" spans="17:17">
      <c r="Q842376" s="72"/>
    </row>
    <row r="842377" spans="17:17">
      <c r="Q842377" s="72"/>
    </row>
    <row r="842378" spans="17:17">
      <c r="Q842378" s="72"/>
    </row>
    <row r="842379" spans="17:17">
      <c r="Q842379" s="72"/>
    </row>
    <row r="842380" spans="17:17">
      <c r="Q842380" s="72"/>
    </row>
    <row r="842381" spans="17:17">
      <c r="Q842381" s="72"/>
    </row>
    <row r="842382" spans="17:17">
      <c r="Q842382" s="72"/>
    </row>
    <row r="842383" spans="17:17">
      <c r="Q842383" s="72"/>
    </row>
    <row r="842384" spans="17:17">
      <c r="Q842384" s="72"/>
    </row>
    <row r="842385" spans="17:17">
      <c r="Q842385" s="72"/>
    </row>
    <row r="842386" spans="17:17">
      <c r="Q842386" s="72"/>
    </row>
    <row r="842387" spans="17:17">
      <c r="Q842387" s="72"/>
    </row>
    <row r="842388" spans="17:17">
      <c r="Q842388" s="72"/>
    </row>
    <row r="842389" spans="17:17">
      <c r="Q842389" s="72"/>
    </row>
    <row r="842390" spans="17:17">
      <c r="Q842390" s="72"/>
    </row>
    <row r="842391" spans="17:17">
      <c r="Q842391" s="72"/>
    </row>
    <row r="842392" spans="17:17">
      <c r="Q842392" s="72"/>
    </row>
    <row r="842393" spans="17:17">
      <c r="Q842393" s="72"/>
    </row>
    <row r="842394" spans="17:17">
      <c r="Q842394" s="72"/>
    </row>
    <row r="842395" spans="17:17">
      <c r="Q842395" s="72"/>
    </row>
    <row r="842396" spans="17:17">
      <c r="Q842396" s="72"/>
    </row>
    <row r="842397" spans="17:17">
      <c r="Q842397" s="72"/>
    </row>
    <row r="842398" spans="17:17">
      <c r="Q842398" s="72"/>
    </row>
    <row r="842399" spans="17:17">
      <c r="Q842399" s="72"/>
    </row>
    <row r="842400" spans="17:17">
      <c r="Q842400" s="72"/>
    </row>
    <row r="842401" spans="17:17">
      <c r="Q842401" s="72"/>
    </row>
    <row r="842402" spans="17:17">
      <c r="Q842402" s="72"/>
    </row>
    <row r="842403" spans="17:17">
      <c r="Q842403" s="72"/>
    </row>
    <row r="842404" spans="17:17">
      <c r="Q842404" s="72"/>
    </row>
    <row r="842405" spans="17:17">
      <c r="Q842405" s="72"/>
    </row>
    <row r="842406" spans="17:17">
      <c r="Q842406" s="72"/>
    </row>
    <row r="842407" spans="17:17">
      <c r="Q842407" s="72"/>
    </row>
    <row r="842408" spans="17:17">
      <c r="Q842408" s="72"/>
    </row>
    <row r="842409" spans="17:17">
      <c r="Q842409" s="72"/>
    </row>
    <row r="842410" spans="17:17">
      <c r="Q842410" s="72"/>
    </row>
    <row r="842411" spans="17:17">
      <c r="Q842411" s="72"/>
    </row>
    <row r="842412" spans="17:17">
      <c r="Q842412" s="72"/>
    </row>
    <row r="842413" spans="17:17">
      <c r="Q842413" s="72"/>
    </row>
    <row r="842414" spans="17:17">
      <c r="Q842414" s="72"/>
    </row>
    <row r="842415" spans="17:17">
      <c r="Q842415" s="72"/>
    </row>
    <row r="842416" spans="17:17">
      <c r="Q842416" s="72"/>
    </row>
    <row r="842417" spans="17:17">
      <c r="Q842417" s="72"/>
    </row>
    <row r="842418" spans="17:17">
      <c r="Q842418" s="72"/>
    </row>
    <row r="842419" spans="17:17">
      <c r="Q842419" s="72"/>
    </row>
    <row r="842420" spans="17:17">
      <c r="Q842420" s="72"/>
    </row>
    <row r="842421" spans="17:17">
      <c r="Q842421" s="72"/>
    </row>
    <row r="842422" spans="17:17">
      <c r="Q842422" s="72"/>
    </row>
    <row r="842423" spans="17:17">
      <c r="Q842423" s="72"/>
    </row>
    <row r="842424" spans="17:17">
      <c r="Q842424" s="72"/>
    </row>
    <row r="842425" spans="17:17">
      <c r="Q842425" s="72"/>
    </row>
    <row r="842426" spans="17:17">
      <c r="Q842426" s="72"/>
    </row>
    <row r="842427" spans="17:17">
      <c r="Q842427" s="72"/>
    </row>
    <row r="842428" spans="17:17">
      <c r="Q842428" s="72"/>
    </row>
    <row r="842429" spans="17:17">
      <c r="Q842429" s="72"/>
    </row>
    <row r="842430" spans="17:17">
      <c r="Q842430" s="72"/>
    </row>
    <row r="842431" spans="17:17">
      <c r="Q842431" s="72"/>
    </row>
    <row r="842432" spans="17:17">
      <c r="Q842432" s="72"/>
    </row>
    <row r="842433" spans="17:17">
      <c r="Q842433" s="72"/>
    </row>
    <row r="842434" spans="17:17">
      <c r="Q842434" s="72"/>
    </row>
    <row r="842435" spans="17:17">
      <c r="Q842435" s="72"/>
    </row>
    <row r="842436" spans="17:17">
      <c r="Q842436" s="72"/>
    </row>
    <row r="842437" spans="17:17">
      <c r="Q842437" s="72"/>
    </row>
    <row r="842438" spans="17:17">
      <c r="Q842438" s="72"/>
    </row>
    <row r="842439" spans="17:17">
      <c r="Q842439" s="72"/>
    </row>
    <row r="842440" spans="17:17">
      <c r="Q842440" s="72"/>
    </row>
    <row r="842441" spans="17:17">
      <c r="Q842441" s="72"/>
    </row>
    <row r="842442" spans="17:17">
      <c r="Q842442" s="72"/>
    </row>
    <row r="842443" spans="17:17">
      <c r="Q842443" s="72"/>
    </row>
    <row r="842444" spans="17:17">
      <c r="Q842444" s="72"/>
    </row>
    <row r="842445" spans="17:17">
      <c r="Q842445" s="72"/>
    </row>
    <row r="842446" spans="17:17">
      <c r="Q842446" s="72"/>
    </row>
    <row r="842447" spans="17:17">
      <c r="Q842447" s="72"/>
    </row>
    <row r="842448" spans="17:17">
      <c r="Q842448" s="72"/>
    </row>
    <row r="842449" spans="17:17">
      <c r="Q842449" s="72"/>
    </row>
    <row r="842450" spans="17:17">
      <c r="Q842450" s="72"/>
    </row>
    <row r="842451" spans="17:17">
      <c r="Q842451" s="72"/>
    </row>
    <row r="842452" spans="17:17">
      <c r="Q842452" s="72"/>
    </row>
    <row r="842453" spans="17:17">
      <c r="Q842453" s="72"/>
    </row>
    <row r="842454" spans="17:17">
      <c r="Q842454" s="72"/>
    </row>
    <row r="842455" spans="17:17">
      <c r="Q842455" s="72"/>
    </row>
    <row r="842456" spans="17:17">
      <c r="Q842456" s="72"/>
    </row>
    <row r="842457" spans="17:17">
      <c r="Q842457" s="72"/>
    </row>
    <row r="842458" spans="17:17">
      <c r="Q842458" s="72"/>
    </row>
    <row r="842459" spans="17:17">
      <c r="Q842459" s="72"/>
    </row>
    <row r="842460" spans="17:17">
      <c r="Q842460" s="72"/>
    </row>
    <row r="842461" spans="17:17">
      <c r="Q842461" s="72"/>
    </row>
    <row r="842462" spans="17:17">
      <c r="Q842462" s="72"/>
    </row>
    <row r="842463" spans="17:17">
      <c r="Q842463" s="72"/>
    </row>
    <row r="842464" spans="17:17">
      <c r="Q842464" s="72"/>
    </row>
    <row r="842465" spans="17:17">
      <c r="Q842465" s="72"/>
    </row>
    <row r="842466" spans="17:17">
      <c r="Q842466" s="72"/>
    </row>
    <row r="842467" spans="17:17">
      <c r="Q842467" s="72"/>
    </row>
    <row r="842468" spans="17:17">
      <c r="Q842468" s="72"/>
    </row>
    <row r="842469" spans="17:17">
      <c r="Q842469" s="72"/>
    </row>
    <row r="842470" spans="17:17">
      <c r="Q842470" s="72"/>
    </row>
    <row r="842471" spans="17:17">
      <c r="Q842471" s="72"/>
    </row>
    <row r="842472" spans="17:17">
      <c r="Q842472" s="72"/>
    </row>
    <row r="842473" spans="17:17">
      <c r="Q842473" s="72"/>
    </row>
    <row r="842474" spans="17:17">
      <c r="Q842474" s="72"/>
    </row>
    <row r="842475" spans="17:17">
      <c r="Q842475" s="72"/>
    </row>
    <row r="842476" spans="17:17">
      <c r="Q842476" s="72"/>
    </row>
    <row r="842477" spans="17:17">
      <c r="Q842477" s="72"/>
    </row>
    <row r="842478" spans="17:17">
      <c r="Q842478" s="72"/>
    </row>
    <row r="842479" spans="17:17">
      <c r="Q842479" s="72"/>
    </row>
    <row r="842480" spans="17:17">
      <c r="Q842480" s="72"/>
    </row>
    <row r="842481" spans="17:17">
      <c r="Q842481" s="72"/>
    </row>
    <row r="842482" spans="17:17">
      <c r="Q842482" s="72"/>
    </row>
    <row r="842483" spans="17:17">
      <c r="Q842483" s="72"/>
    </row>
    <row r="842484" spans="17:17">
      <c r="Q842484" s="72"/>
    </row>
    <row r="842485" spans="17:17">
      <c r="Q842485" s="72"/>
    </row>
    <row r="842486" spans="17:17">
      <c r="Q842486" s="72"/>
    </row>
    <row r="842487" spans="17:17">
      <c r="Q842487" s="72"/>
    </row>
    <row r="842488" spans="17:17">
      <c r="Q842488" s="72"/>
    </row>
    <row r="842489" spans="17:17">
      <c r="Q842489" s="72"/>
    </row>
    <row r="842490" spans="17:17">
      <c r="Q842490" s="72"/>
    </row>
    <row r="842491" spans="17:17">
      <c r="Q842491" s="72"/>
    </row>
    <row r="842492" spans="17:17">
      <c r="Q842492" s="72"/>
    </row>
    <row r="842493" spans="17:17">
      <c r="Q842493" s="72"/>
    </row>
    <row r="842494" spans="17:17">
      <c r="Q842494" s="72"/>
    </row>
    <row r="842495" spans="17:17">
      <c r="Q842495" s="72"/>
    </row>
    <row r="842496" spans="17:17">
      <c r="Q842496" s="72"/>
    </row>
    <row r="842497" spans="17:17">
      <c r="Q842497" s="72"/>
    </row>
    <row r="842498" spans="17:17">
      <c r="Q842498" s="72"/>
    </row>
    <row r="842499" spans="17:17">
      <c r="Q842499" s="72"/>
    </row>
    <row r="842500" spans="17:17">
      <c r="Q842500" s="72"/>
    </row>
    <row r="842501" spans="17:17">
      <c r="Q842501" s="72"/>
    </row>
    <row r="842502" spans="17:17">
      <c r="Q842502" s="72"/>
    </row>
    <row r="842503" spans="17:17">
      <c r="Q842503" s="72"/>
    </row>
    <row r="842504" spans="17:17">
      <c r="Q842504" s="72"/>
    </row>
    <row r="842505" spans="17:17">
      <c r="Q842505" s="72"/>
    </row>
    <row r="842506" spans="17:17">
      <c r="Q842506" s="72"/>
    </row>
    <row r="842507" spans="17:17">
      <c r="Q842507" s="72"/>
    </row>
    <row r="842508" spans="17:17">
      <c r="Q842508" s="72"/>
    </row>
    <row r="842509" spans="17:17">
      <c r="Q842509" s="72"/>
    </row>
    <row r="842510" spans="17:17">
      <c r="Q842510" s="72"/>
    </row>
    <row r="842511" spans="17:17">
      <c r="Q842511" s="72"/>
    </row>
    <row r="842512" spans="17:17">
      <c r="Q842512" s="72"/>
    </row>
    <row r="842513" spans="17:17">
      <c r="Q842513" s="72"/>
    </row>
    <row r="842514" spans="17:17">
      <c r="Q842514" s="72"/>
    </row>
    <row r="842515" spans="17:17">
      <c r="Q842515" s="72"/>
    </row>
    <row r="842516" spans="17:17">
      <c r="Q842516" s="72"/>
    </row>
    <row r="842517" spans="17:17">
      <c r="Q842517" s="72"/>
    </row>
    <row r="842518" spans="17:17">
      <c r="Q842518" s="72"/>
    </row>
    <row r="842519" spans="17:17">
      <c r="Q842519" s="72"/>
    </row>
    <row r="842520" spans="17:17">
      <c r="Q842520" s="72"/>
    </row>
    <row r="842521" spans="17:17">
      <c r="Q842521" s="72"/>
    </row>
    <row r="842522" spans="17:17">
      <c r="Q842522" s="72"/>
    </row>
    <row r="842523" spans="17:17">
      <c r="Q842523" s="72"/>
    </row>
    <row r="842524" spans="17:17">
      <c r="Q842524" s="72"/>
    </row>
    <row r="842525" spans="17:17">
      <c r="Q842525" s="72"/>
    </row>
    <row r="842526" spans="17:17">
      <c r="Q842526" s="72"/>
    </row>
    <row r="842527" spans="17:17">
      <c r="Q842527" s="72"/>
    </row>
    <row r="842528" spans="17:17">
      <c r="Q842528" s="72"/>
    </row>
    <row r="842529" spans="17:17">
      <c r="Q842529" s="72"/>
    </row>
    <row r="842530" spans="17:17">
      <c r="Q842530" s="72"/>
    </row>
    <row r="842531" spans="17:17">
      <c r="Q842531" s="72"/>
    </row>
    <row r="842532" spans="17:17">
      <c r="Q842532" s="72"/>
    </row>
    <row r="842533" spans="17:17">
      <c r="Q842533" s="72"/>
    </row>
    <row r="842534" spans="17:17">
      <c r="Q842534" s="72"/>
    </row>
    <row r="842535" spans="17:17">
      <c r="Q842535" s="72"/>
    </row>
    <row r="842536" spans="17:17">
      <c r="Q842536" s="72"/>
    </row>
    <row r="842537" spans="17:17">
      <c r="Q842537" s="72"/>
    </row>
    <row r="842538" spans="17:17">
      <c r="Q842538" s="72"/>
    </row>
    <row r="842539" spans="17:17">
      <c r="Q842539" s="72"/>
    </row>
    <row r="842540" spans="17:17">
      <c r="Q842540" s="72"/>
    </row>
    <row r="842541" spans="17:17">
      <c r="Q842541" s="72"/>
    </row>
    <row r="842542" spans="17:17">
      <c r="Q842542" s="72"/>
    </row>
    <row r="842543" spans="17:17">
      <c r="Q842543" s="72"/>
    </row>
    <row r="842544" spans="17:17">
      <c r="Q842544" s="72"/>
    </row>
    <row r="842545" spans="17:17">
      <c r="Q842545" s="72"/>
    </row>
    <row r="842546" spans="17:17">
      <c r="Q842546" s="72"/>
    </row>
    <row r="842547" spans="17:17">
      <c r="Q842547" s="72"/>
    </row>
    <row r="842548" spans="17:17">
      <c r="Q842548" s="72"/>
    </row>
    <row r="842549" spans="17:17">
      <c r="Q842549" s="72"/>
    </row>
    <row r="842550" spans="17:17">
      <c r="Q842550" s="72"/>
    </row>
    <row r="842551" spans="17:17">
      <c r="Q842551" s="72"/>
    </row>
    <row r="842552" spans="17:17">
      <c r="Q842552" s="72"/>
    </row>
    <row r="842553" spans="17:17">
      <c r="Q842553" s="72"/>
    </row>
    <row r="842554" spans="17:17">
      <c r="Q842554" s="72"/>
    </row>
    <row r="842555" spans="17:17">
      <c r="Q842555" s="72"/>
    </row>
    <row r="842556" spans="17:17">
      <c r="Q842556" s="72"/>
    </row>
    <row r="842557" spans="17:17">
      <c r="Q842557" s="72"/>
    </row>
    <row r="842558" spans="17:17">
      <c r="Q842558" s="72"/>
    </row>
    <row r="842559" spans="17:17">
      <c r="Q842559" s="72"/>
    </row>
    <row r="842560" spans="17:17">
      <c r="Q842560" s="72"/>
    </row>
    <row r="842561" spans="17:17">
      <c r="Q842561" s="72"/>
    </row>
    <row r="842562" spans="17:17">
      <c r="Q842562" s="72"/>
    </row>
    <row r="842563" spans="17:17">
      <c r="Q842563" s="72"/>
    </row>
    <row r="842564" spans="17:17">
      <c r="Q842564" s="72"/>
    </row>
    <row r="842565" spans="17:17">
      <c r="Q842565" s="72"/>
    </row>
    <row r="842566" spans="17:17">
      <c r="Q842566" s="72"/>
    </row>
    <row r="842567" spans="17:17">
      <c r="Q842567" s="72"/>
    </row>
    <row r="842568" spans="17:17">
      <c r="Q842568" s="72"/>
    </row>
    <row r="842569" spans="17:17">
      <c r="Q842569" s="72"/>
    </row>
    <row r="842570" spans="17:17">
      <c r="Q842570" s="72"/>
    </row>
    <row r="842571" spans="17:17">
      <c r="Q842571" s="72"/>
    </row>
    <row r="842572" spans="17:17">
      <c r="Q842572" s="72"/>
    </row>
    <row r="842573" spans="17:17">
      <c r="Q842573" s="72"/>
    </row>
    <row r="842574" spans="17:17">
      <c r="Q842574" s="72"/>
    </row>
    <row r="842575" spans="17:17">
      <c r="Q842575" s="72"/>
    </row>
    <row r="842576" spans="17:17">
      <c r="Q842576" s="72"/>
    </row>
    <row r="842577" spans="17:17">
      <c r="Q842577" s="72"/>
    </row>
    <row r="842578" spans="17:17">
      <c r="Q842578" s="72"/>
    </row>
    <row r="842579" spans="17:17">
      <c r="Q842579" s="72"/>
    </row>
    <row r="842580" spans="17:17">
      <c r="Q842580" s="72"/>
    </row>
    <row r="842581" spans="17:17">
      <c r="Q842581" s="72"/>
    </row>
    <row r="842582" spans="17:17">
      <c r="Q842582" s="72"/>
    </row>
    <row r="842583" spans="17:17">
      <c r="Q842583" s="72"/>
    </row>
    <row r="842584" spans="17:17">
      <c r="Q842584" s="72"/>
    </row>
    <row r="842585" spans="17:17">
      <c r="Q842585" s="72"/>
    </row>
    <row r="842586" spans="17:17">
      <c r="Q842586" s="72"/>
    </row>
    <row r="842587" spans="17:17">
      <c r="Q842587" s="72"/>
    </row>
    <row r="842588" spans="17:17">
      <c r="Q842588" s="72"/>
    </row>
    <row r="842589" spans="17:17">
      <c r="Q842589" s="72"/>
    </row>
    <row r="842590" spans="17:17">
      <c r="Q842590" s="72"/>
    </row>
    <row r="842591" spans="17:17">
      <c r="Q842591" s="72"/>
    </row>
    <row r="842592" spans="17:17">
      <c r="Q842592" s="72"/>
    </row>
    <row r="842593" spans="17:17">
      <c r="Q842593" s="72"/>
    </row>
    <row r="842594" spans="17:17">
      <c r="Q842594" s="72"/>
    </row>
    <row r="842595" spans="17:17">
      <c r="Q842595" s="72"/>
    </row>
    <row r="842596" spans="17:17">
      <c r="Q842596" s="72"/>
    </row>
    <row r="842597" spans="17:17">
      <c r="Q842597" s="72"/>
    </row>
    <row r="842598" spans="17:17">
      <c r="Q842598" s="72"/>
    </row>
    <row r="842599" spans="17:17">
      <c r="Q842599" s="72"/>
    </row>
    <row r="842600" spans="17:17">
      <c r="Q842600" s="72"/>
    </row>
    <row r="842601" spans="17:17">
      <c r="Q842601" s="72"/>
    </row>
    <row r="842602" spans="17:17">
      <c r="Q842602" s="72"/>
    </row>
    <row r="842603" spans="17:17">
      <c r="Q842603" s="72"/>
    </row>
    <row r="842604" spans="17:17">
      <c r="Q842604" s="72"/>
    </row>
    <row r="842605" spans="17:17">
      <c r="Q842605" s="72"/>
    </row>
    <row r="842606" spans="17:17">
      <c r="Q842606" s="72"/>
    </row>
    <row r="842607" spans="17:17">
      <c r="Q842607" s="72"/>
    </row>
    <row r="842608" spans="17:17">
      <c r="Q842608" s="72"/>
    </row>
    <row r="842609" spans="17:17">
      <c r="Q842609" s="72"/>
    </row>
    <row r="842610" spans="17:17">
      <c r="Q842610" s="72"/>
    </row>
    <row r="842611" spans="17:17">
      <c r="Q842611" s="72"/>
    </row>
    <row r="842612" spans="17:17">
      <c r="Q842612" s="72"/>
    </row>
    <row r="842613" spans="17:17">
      <c r="Q842613" s="72"/>
    </row>
    <row r="842614" spans="17:17">
      <c r="Q842614" s="72"/>
    </row>
    <row r="842615" spans="17:17">
      <c r="Q842615" s="72"/>
    </row>
    <row r="842616" spans="17:17">
      <c r="Q842616" s="72"/>
    </row>
    <row r="842617" spans="17:17">
      <c r="Q842617" s="72"/>
    </row>
    <row r="842618" spans="17:17">
      <c r="Q842618" s="72"/>
    </row>
    <row r="842619" spans="17:17">
      <c r="Q842619" s="72"/>
    </row>
    <row r="842620" spans="17:17">
      <c r="Q842620" s="72"/>
    </row>
    <row r="842621" spans="17:17">
      <c r="Q842621" s="72"/>
    </row>
    <row r="842622" spans="17:17">
      <c r="Q842622" s="72"/>
    </row>
    <row r="842623" spans="17:17">
      <c r="Q842623" s="72"/>
    </row>
    <row r="842624" spans="17:17">
      <c r="Q842624" s="72"/>
    </row>
    <row r="842625" spans="17:17">
      <c r="Q842625" s="72"/>
    </row>
    <row r="842626" spans="17:17">
      <c r="Q842626" s="72"/>
    </row>
    <row r="842627" spans="17:17">
      <c r="Q842627" s="72"/>
    </row>
    <row r="842628" spans="17:17">
      <c r="Q842628" s="72"/>
    </row>
    <row r="842629" spans="17:17">
      <c r="Q842629" s="72"/>
    </row>
    <row r="842630" spans="17:17">
      <c r="Q842630" s="72"/>
    </row>
    <row r="842631" spans="17:17">
      <c r="Q842631" s="72"/>
    </row>
    <row r="842632" spans="17:17">
      <c r="Q842632" s="72"/>
    </row>
    <row r="842633" spans="17:17">
      <c r="Q842633" s="72"/>
    </row>
    <row r="842634" spans="17:17">
      <c r="Q842634" s="72"/>
    </row>
    <row r="842635" spans="17:17">
      <c r="Q842635" s="72"/>
    </row>
    <row r="842636" spans="17:17">
      <c r="Q842636" s="72"/>
    </row>
    <row r="842637" spans="17:17">
      <c r="Q842637" s="72"/>
    </row>
    <row r="842638" spans="17:17">
      <c r="Q842638" s="72"/>
    </row>
    <row r="842639" spans="17:17">
      <c r="Q842639" s="72"/>
    </row>
    <row r="842640" spans="17:17">
      <c r="Q842640" s="72"/>
    </row>
    <row r="842641" spans="17:17">
      <c r="Q842641" s="72"/>
    </row>
    <row r="842642" spans="17:17">
      <c r="Q842642" s="72"/>
    </row>
    <row r="842643" spans="17:17">
      <c r="Q842643" s="72"/>
    </row>
    <row r="842644" spans="17:17">
      <c r="Q842644" s="72"/>
    </row>
    <row r="842645" spans="17:17">
      <c r="Q842645" s="72"/>
    </row>
    <row r="842646" spans="17:17">
      <c r="Q842646" s="72"/>
    </row>
    <row r="842647" spans="17:17">
      <c r="Q842647" s="72"/>
    </row>
    <row r="842648" spans="17:17">
      <c r="Q842648" s="72"/>
    </row>
    <row r="842649" spans="17:17">
      <c r="Q842649" s="72"/>
    </row>
    <row r="842650" spans="17:17">
      <c r="Q842650" s="72"/>
    </row>
    <row r="842651" spans="17:17">
      <c r="Q842651" s="72"/>
    </row>
    <row r="842652" spans="17:17">
      <c r="Q842652" s="72"/>
    </row>
    <row r="842653" spans="17:17">
      <c r="Q842653" s="72"/>
    </row>
    <row r="842654" spans="17:17">
      <c r="Q842654" s="72"/>
    </row>
    <row r="842655" spans="17:17">
      <c r="Q842655" s="72"/>
    </row>
    <row r="842656" spans="17:17">
      <c r="Q842656" s="72"/>
    </row>
    <row r="842657" spans="17:17">
      <c r="Q842657" s="72"/>
    </row>
    <row r="842658" spans="17:17">
      <c r="Q842658" s="72"/>
    </row>
    <row r="842659" spans="17:17">
      <c r="Q842659" s="72"/>
    </row>
    <row r="842660" spans="17:17">
      <c r="Q842660" s="72"/>
    </row>
    <row r="842661" spans="17:17">
      <c r="Q842661" s="72"/>
    </row>
    <row r="842662" spans="17:17">
      <c r="Q842662" s="72"/>
    </row>
    <row r="842663" spans="17:17">
      <c r="Q842663" s="72"/>
    </row>
    <row r="842664" spans="17:17">
      <c r="Q842664" s="72"/>
    </row>
    <row r="842665" spans="17:17">
      <c r="Q842665" s="72"/>
    </row>
    <row r="842666" spans="17:17">
      <c r="Q842666" s="72"/>
    </row>
    <row r="842667" spans="17:17">
      <c r="Q842667" s="72"/>
    </row>
    <row r="842668" spans="17:17">
      <c r="Q842668" s="72"/>
    </row>
    <row r="842669" spans="17:17">
      <c r="Q842669" s="72"/>
    </row>
    <row r="842670" spans="17:17">
      <c r="Q842670" s="72"/>
    </row>
    <row r="842671" spans="17:17">
      <c r="Q842671" s="72"/>
    </row>
    <row r="842672" spans="17:17">
      <c r="Q842672" s="72"/>
    </row>
    <row r="842673" spans="17:17">
      <c r="Q842673" s="72"/>
    </row>
    <row r="842674" spans="17:17">
      <c r="Q842674" s="72"/>
    </row>
    <row r="842675" spans="17:17">
      <c r="Q842675" s="72"/>
    </row>
    <row r="842676" spans="17:17">
      <c r="Q842676" s="72"/>
    </row>
    <row r="842677" spans="17:17">
      <c r="Q842677" s="72"/>
    </row>
    <row r="842678" spans="17:17">
      <c r="Q842678" s="72"/>
    </row>
    <row r="842679" spans="17:17">
      <c r="Q842679" s="72"/>
    </row>
    <row r="842680" spans="17:17">
      <c r="Q842680" s="72"/>
    </row>
    <row r="842681" spans="17:17">
      <c r="Q842681" s="72"/>
    </row>
    <row r="842682" spans="17:17">
      <c r="Q842682" s="72"/>
    </row>
    <row r="842683" spans="17:17">
      <c r="Q842683" s="72"/>
    </row>
    <row r="842684" spans="17:17">
      <c r="Q842684" s="72"/>
    </row>
    <row r="842685" spans="17:17">
      <c r="Q842685" s="72"/>
    </row>
    <row r="842686" spans="17:17">
      <c r="Q842686" s="72"/>
    </row>
    <row r="842687" spans="17:17">
      <c r="Q842687" s="72"/>
    </row>
    <row r="842688" spans="17:17">
      <c r="Q842688" s="72"/>
    </row>
    <row r="842689" spans="17:17">
      <c r="Q842689" s="72"/>
    </row>
    <row r="842690" spans="17:17">
      <c r="Q842690" s="72"/>
    </row>
    <row r="842691" spans="17:17">
      <c r="Q842691" s="72"/>
    </row>
    <row r="842692" spans="17:17">
      <c r="Q842692" s="72"/>
    </row>
    <row r="842693" spans="17:17">
      <c r="Q842693" s="72"/>
    </row>
    <row r="842694" spans="17:17">
      <c r="Q842694" s="72"/>
    </row>
    <row r="842695" spans="17:17">
      <c r="Q842695" s="72"/>
    </row>
    <row r="842696" spans="17:17">
      <c r="Q842696" s="72"/>
    </row>
    <row r="842697" spans="17:17">
      <c r="Q842697" s="72"/>
    </row>
    <row r="842698" spans="17:17">
      <c r="Q842698" s="72"/>
    </row>
    <row r="842699" spans="17:17">
      <c r="Q842699" s="72"/>
    </row>
    <row r="842700" spans="17:17">
      <c r="Q842700" s="72"/>
    </row>
    <row r="842701" spans="17:17">
      <c r="Q842701" s="72"/>
    </row>
    <row r="842702" spans="17:17">
      <c r="Q842702" s="72"/>
    </row>
    <row r="842703" spans="17:17">
      <c r="Q842703" s="72"/>
    </row>
    <row r="842704" spans="17:17">
      <c r="Q842704" s="72"/>
    </row>
    <row r="842705" spans="17:17">
      <c r="Q842705" s="72"/>
    </row>
    <row r="842706" spans="17:17">
      <c r="Q842706" s="72"/>
    </row>
    <row r="842707" spans="17:17">
      <c r="Q842707" s="72"/>
    </row>
    <row r="842708" spans="17:17">
      <c r="Q842708" s="72"/>
    </row>
    <row r="842709" spans="17:17">
      <c r="Q842709" s="72"/>
    </row>
    <row r="842710" spans="17:17">
      <c r="Q842710" s="72"/>
    </row>
    <row r="842711" spans="17:17">
      <c r="Q842711" s="72"/>
    </row>
    <row r="842712" spans="17:17">
      <c r="Q842712" s="72"/>
    </row>
    <row r="842713" spans="17:17">
      <c r="Q842713" s="72"/>
    </row>
    <row r="842714" spans="17:17">
      <c r="Q842714" s="72"/>
    </row>
    <row r="842715" spans="17:17">
      <c r="Q842715" s="72"/>
    </row>
    <row r="842716" spans="17:17">
      <c r="Q842716" s="72"/>
    </row>
    <row r="842717" spans="17:17">
      <c r="Q842717" s="72"/>
    </row>
    <row r="842718" spans="17:17">
      <c r="Q842718" s="72"/>
    </row>
    <row r="842719" spans="17:17">
      <c r="Q842719" s="72"/>
    </row>
    <row r="842720" spans="17:17">
      <c r="Q842720" s="72"/>
    </row>
    <row r="842721" spans="17:17">
      <c r="Q842721" s="72"/>
    </row>
    <row r="842722" spans="17:17">
      <c r="Q842722" s="72"/>
    </row>
    <row r="842723" spans="17:17">
      <c r="Q842723" s="72"/>
    </row>
    <row r="842724" spans="17:17">
      <c r="Q842724" s="72"/>
    </row>
    <row r="842725" spans="17:17">
      <c r="Q842725" s="72"/>
    </row>
    <row r="842726" spans="17:17">
      <c r="Q842726" s="72"/>
    </row>
    <row r="842727" spans="17:17">
      <c r="Q842727" s="72"/>
    </row>
    <row r="842728" spans="17:17">
      <c r="Q842728" s="72"/>
    </row>
    <row r="842729" spans="17:17">
      <c r="Q842729" s="72"/>
    </row>
    <row r="842730" spans="17:17">
      <c r="Q842730" s="72"/>
    </row>
    <row r="842731" spans="17:17">
      <c r="Q842731" s="72"/>
    </row>
    <row r="842732" spans="17:17">
      <c r="Q842732" s="72"/>
    </row>
    <row r="842733" spans="17:17">
      <c r="Q842733" s="72"/>
    </row>
    <row r="842734" spans="17:17">
      <c r="Q842734" s="72"/>
    </row>
    <row r="842735" spans="17:17">
      <c r="Q842735" s="72"/>
    </row>
    <row r="842736" spans="17:17">
      <c r="Q842736" s="72"/>
    </row>
    <row r="842737" spans="17:17">
      <c r="Q842737" s="72"/>
    </row>
    <row r="842738" spans="17:17">
      <c r="Q842738" s="72"/>
    </row>
    <row r="842739" spans="17:17">
      <c r="Q842739" s="72"/>
    </row>
    <row r="842740" spans="17:17">
      <c r="Q842740" s="72"/>
    </row>
    <row r="842741" spans="17:17">
      <c r="Q842741" s="72"/>
    </row>
    <row r="842742" spans="17:17">
      <c r="Q842742" s="72"/>
    </row>
    <row r="842743" spans="17:17">
      <c r="Q842743" s="72"/>
    </row>
    <row r="842744" spans="17:17">
      <c r="Q842744" s="72"/>
    </row>
    <row r="842745" spans="17:17">
      <c r="Q842745" s="72"/>
    </row>
    <row r="842746" spans="17:17">
      <c r="Q842746" s="72"/>
    </row>
    <row r="842747" spans="17:17">
      <c r="Q842747" s="72"/>
    </row>
    <row r="842748" spans="17:17">
      <c r="Q842748" s="72"/>
    </row>
    <row r="842749" spans="17:17">
      <c r="Q842749" s="72"/>
    </row>
    <row r="842750" spans="17:17">
      <c r="Q842750" s="72"/>
    </row>
    <row r="842751" spans="17:17">
      <c r="Q842751" s="72"/>
    </row>
    <row r="842752" spans="17:17">
      <c r="Q842752" s="72"/>
    </row>
    <row r="842753" spans="17:17">
      <c r="Q842753" s="72"/>
    </row>
    <row r="842754" spans="17:17">
      <c r="Q842754" s="72"/>
    </row>
    <row r="842755" spans="17:17">
      <c r="Q842755" s="72"/>
    </row>
    <row r="842756" spans="17:17">
      <c r="Q842756" s="72"/>
    </row>
    <row r="842757" spans="17:17">
      <c r="Q842757" s="72"/>
    </row>
    <row r="842758" spans="17:17">
      <c r="Q842758" s="72"/>
    </row>
    <row r="842759" spans="17:17">
      <c r="Q842759" s="72"/>
    </row>
    <row r="842760" spans="17:17">
      <c r="Q842760" s="72"/>
    </row>
    <row r="842761" spans="17:17">
      <c r="Q842761" s="72"/>
    </row>
    <row r="842762" spans="17:17">
      <c r="Q842762" s="72"/>
    </row>
    <row r="842763" spans="17:17">
      <c r="Q842763" s="72"/>
    </row>
    <row r="842764" spans="17:17">
      <c r="Q842764" s="72"/>
    </row>
    <row r="842765" spans="17:17">
      <c r="Q842765" s="72"/>
    </row>
    <row r="842766" spans="17:17">
      <c r="Q842766" s="72"/>
    </row>
    <row r="842767" spans="17:17">
      <c r="Q842767" s="72"/>
    </row>
    <row r="842768" spans="17:17">
      <c r="Q842768" s="72"/>
    </row>
    <row r="842769" spans="17:17">
      <c r="Q842769" s="72"/>
    </row>
    <row r="842770" spans="17:17">
      <c r="Q842770" s="72"/>
    </row>
    <row r="842771" spans="17:17">
      <c r="Q842771" s="72"/>
    </row>
    <row r="842772" spans="17:17">
      <c r="Q842772" s="72"/>
    </row>
    <row r="842773" spans="17:17">
      <c r="Q842773" s="72"/>
    </row>
    <row r="842774" spans="17:17">
      <c r="Q842774" s="72"/>
    </row>
    <row r="842775" spans="17:17">
      <c r="Q842775" s="72"/>
    </row>
    <row r="842776" spans="17:17">
      <c r="Q842776" s="72"/>
    </row>
    <row r="842777" spans="17:17">
      <c r="Q842777" s="72"/>
    </row>
    <row r="842778" spans="17:17">
      <c r="Q842778" s="72"/>
    </row>
    <row r="842779" spans="17:17">
      <c r="Q842779" s="72"/>
    </row>
    <row r="842780" spans="17:17">
      <c r="Q842780" s="72"/>
    </row>
    <row r="842781" spans="17:17">
      <c r="Q842781" s="72"/>
    </row>
    <row r="842782" spans="17:17">
      <c r="Q842782" s="72"/>
    </row>
    <row r="842783" spans="17:17">
      <c r="Q842783" s="72"/>
    </row>
    <row r="842784" spans="17:17">
      <c r="Q842784" s="72"/>
    </row>
    <row r="842785" spans="17:17">
      <c r="Q842785" s="72"/>
    </row>
    <row r="842786" spans="17:17">
      <c r="Q842786" s="72"/>
    </row>
    <row r="842787" spans="17:17">
      <c r="Q842787" s="72"/>
    </row>
    <row r="842788" spans="17:17">
      <c r="Q842788" s="72"/>
    </row>
    <row r="842789" spans="17:17">
      <c r="Q842789" s="72"/>
    </row>
    <row r="842790" spans="17:17">
      <c r="Q842790" s="72"/>
    </row>
    <row r="842791" spans="17:17">
      <c r="Q842791" s="72"/>
    </row>
    <row r="842792" spans="17:17">
      <c r="Q842792" s="72"/>
    </row>
    <row r="842793" spans="17:17">
      <c r="Q842793" s="72"/>
    </row>
    <row r="842794" spans="17:17">
      <c r="Q842794" s="72"/>
    </row>
    <row r="842795" spans="17:17">
      <c r="Q842795" s="72"/>
    </row>
    <row r="842796" spans="17:17">
      <c r="Q842796" s="72"/>
    </row>
    <row r="842797" spans="17:17">
      <c r="Q842797" s="72"/>
    </row>
    <row r="842798" spans="17:17">
      <c r="Q842798" s="72"/>
    </row>
    <row r="842799" spans="17:17">
      <c r="Q842799" s="72"/>
    </row>
    <row r="842800" spans="17:17">
      <c r="Q842800" s="72"/>
    </row>
    <row r="842801" spans="17:17">
      <c r="Q842801" s="72"/>
    </row>
    <row r="842802" spans="17:17">
      <c r="Q842802" s="72"/>
    </row>
    <row r="842803" spans="17:17">
      <c r="Q842803" s="72"/>
    </row>
    <row r="842804" spans="17:17">
      <c r="Q842804" s="72"/>
    </row>
    <row r="842805" spans="17:17">
      <c r="Q842805" s="72"/>
    </row>
    <row r="842806" spans="17:17">
      <c r="Q842806" s="72"/>
    </row>
    <row r="842807" spans="17:17">
      <c r="Q842807" s="72"/>
    </row>
    <row r="842808" spans="17:17">
      <c r="Q842808" s="72"/>
    </row>
    <row r="842809" spans="17:17">
      <c r="Q842809" s="72"/>
    </row>
    <row r="842810" spans="17:17">
      <c r="Q842810" s="72"/>
    </row>
    <row r="842811" spans="17:17">
      <c r="Q842811" s="72"/>
    </row>
    <row r="842812" spans="17:17">
      <c r="Q842812" s="72"/>
    </row>
    <row r="842813" spans="17:17">
      <c r="Q842813" s="72"/>
    </row>
    <row r="842814" spans="17:17">
      <c r="Q842814" s="72"/>
    </row>
    <row r="842815" spans="17:17">
      <c r="Q842815" s="72"/>
    </row>
    <row r="842816" spans="17:17">
      <c r="Q842816" s="72"/>
    </row>
    <row r="842817" spans="17:17">
      <c r="Q842817" s="72"/>
    </row>
    <row r="842818" spans="17:17">
      <c r="Q842818" s="72"/>
    </row>
    <row r="842819" spans="17:17">
      <c r="Q842819" s="72"/>
    </row>
    <row r="842820" spans="17:17">
      <c r="Q842820" s="72"/>
    </row>
    <row r="842821" spans="17:17">
      <c r="Q842821" s="72"/>
    </row>
    <row r="842822" spans="17:17">
      <c r="Q842822" s="72"/>
    </row>
    <row r="842823" spans="17:17">
      <c r="Q842823" s="72"/>
    </row>
    <row r="842824" spans="17:17">
      <c r="Q842824" s="72"/>
    </row>
    <row r="842825" spans="17:17">
      <c r="Q842825" s="72"/>
    </row>
    <row r="842826" spans="17:17">
      <c r="Q842826" s="72"/>
    </row>
    <row r="842827" spans="17:17">
      <c r="Q842827" s="72"/>
    </row>
    <row r="842828" spans="17:17">
      <c r="Q842828" s="72"/>
    </row>
    <row r="842829" spans="17:17">
      <c r="Q842829" s="72"/>
    </row>
    <row r="842830" spans="17:17">
      <c r="Q842830" s="72"/>
    </row>
    <row r="842831" spans="17:17">
      <c r="Q842831" s="72"/>
    </row>
    <row r="842832" spans="17:17">
      <c r="Q842832" s="72"/>
    </row>
    <row r="842833" spans="17:17">
      <c r="Q842833" s="72"/>
    </row>
    <row r="842834" spans="17:17">
      <c r="Q842834" s="72"/>
    </row>
    <row r="842835" spans="17:17">
      <c r="Q842835" s="72"/>
    </row>
    <row r="842836" spans="17:17">
      <c r="Q842836" s="72"/>
    </row>
    <row r="842837" spans="17:17">
      <c r="Q842837" s="72"/>
    </row>
    <row r="842838" spans="17:17">
      <c r="Q842838" s="72"/>
    </row>
    <row r="842839" spans="17:17">
      <c r="Q842839" s="72"/>
    </row>
    <row r="842840" spans="17:17">
      <c r="Q842840" s="72"/>
    </row>
    <row r="842841" spans="17:17">
      <c r="Q842841" s="72"/>
    </row>
    <row r="842842" spans="17:17">
      <c r="Q842842" s="72"/>
    </row>
    <row r="842843" spans="17:17">
      <c r="Q842843" s="72"/>
    </row>
    <row r="842844" spans="17:17">
      <c r="Q842844" s="72"/>
    </row>
    <row r="842845" spans="17:17">
      <c r="Q842845" s="72"/>
    </row>
    <row r="842846" spans="17:17">
      <c r="Q842846" s="72"/>
    </row>
    <row r="842847" spans="17:17">
      <c r="Q842847" s="72"/>
    </row>
    <row r="842848" spans="17:17">
      <c r="Q842848" s="72"/>
    </row>
    <row r="842849" spans="17:17">
      <c r="Q842849" s="72"/>
    </row>
    <row r="842850" spans="17:17">
      <c r="Q842850" s="72"/>
    </row>
    <row r="842851" spans="17:17">
      <c r="Q842851" s="72"/>
    </row>
    <row r="842852" spans="17:17">
      <c r="Q842852" s="72"/>
    </row>
    <row r="842853" spans="17:17">
      <c r="Q842853" s="72"/>
    </row>
    <row r="842854" spans="17:17">
      <c r="Q842854" s="72"/>
    </row>
    <row r="842855" spans="17:17">
      <c r="Q842855" s="72"/>
    </row>
    <row r="842856" spans="17:17">
      <c r="Q842856" s="72"/>
    </row>
    <row r="842857" spans="17:17">
      <c r="Q842857" s="72"/>
    </row>
    <row r="842858" spans="17:17">
      <c r="Q842858" s="72"/>
    </row>
    <row r="842859" spans="17:17">
      <c r="Q842859" s="72"/>
    </row>
    <row r="842860" spans="17:17">
      <c r="Q842860" s="72"/>
    </row>
    <row r="842861" spans="17:17">
      <c r="Q842861" s="72"/>
    </row>
    <row r="842862" spans="17:17">
      <c r="Q842862" s="72"/>
    </row>
    <row r="842863" spans="17:17">
      <c r="Q842863" s="72"/>
    </row>
    <row r="842864" spans="17:17">
      <c r="Q842864" s="72"/>
    </row>
    <row r="842865" spans="17:17">
      <c r="Q842865" s="72"/>
    </row>
    <row r="842866" spans="17:17">
      <c r="Q842866" s="72"/>
    </row>
    <row r="842867" spans="17:17">
      <c r="Q842867" s="72"/>
    </row>
    <row r="842868" spans="17:17">
      <c r="Q842868" s="72"/>
    </row>
    <row r="842869" spans="17:17">
      <c r="Q842869" s="72"/>
    </row>
    <row r="842870" spans="17:17">
      <c r="Q842870" s="72"/>
    </row>
    <row r="842871" spans="17:17">
      <c r="Q842871" s="72"/>
    </row>
    <row r="842872" spans="17:17">
      <c r="Q842872" s="72"/>
    </row>
    <row r="842873" spans="17:17">
      <c r="Q842873" s="72"/>
    </row>
    <row r="842874" spans="17:17">
      <c r="Q842874" s="72"/>
    </row>
    <row r="842875" spans="17:17">
      <c r="Q842875" s="72"/>
    </row>
    <row r="842876" spans="17:17">
      <c r="Q842876" s="72"/>
    </row>
    <row r="842877" spans="17:17">
      <c r="Q842877" s="72"/>
    </row>
    <row r="842878" spans="17:17">
      <c r="Q842878" s="72"/>
    </row>
    <row r="842879" spans="17:17">
      <c r="Q842879" s="72"/>
    </row>
    <row r="842880" spans="17:17">
      <c r="Q842880" s="72"/>
    </row>
    <row r="842881" spans="17:17">
      <c r="Q842881" s="72"/>
    </row>
    <row r="842882" spans="17:17">
      <c r="Q842882" s="72"/>
    </row>
    <row r="842883" spans="17:17">
      <c r="Q842883" s="72"/>
    </row>
    <row r="842884" spans="17:17">
      <c r="Q842884" s="72"/>
    </row>
    <row r="842885" spans="17:17">
      <c r="Q842885" s="72"/>
    </row>
    <row r="842886" spans="17:17">
      <c r="Q842886" s="72"/>
    </row>
    <row r="842887" spans="17:17">
      <c r="Q842887" s="72"/>
    </row>
    <row r="842888" spans="17:17">
      <c r="Q842888" s="72"/>
    </row>
    <row r="842889" spans="17:17">
      <c r="Q842889" s="72"/>
    </row>
    <row r="842890" spans="17:17">
      <c r="Q842890" s="72"/>
    </row>
    <row r="842891" spans="17:17">
      <c r="Q842891" s="72"/>
    </row>
    <row r="842892" spans="17:17">
      <c r="Q842892" s="72"/>
    </row>
    <row r="842893" spans="17:17">
      <c r="Q842893" s="72"/>
    </row>
    <row r="842894" spans="17:17">
      <c r="Q842894" s="72"/>
    </row>
    <row r="842895" spans="17:17">
      <c r="Q842895" s="72"/>
    </row>
    <row r="842896" spans="17:17">
      <c r="Q842896" s="72"/>
    </row>
    <row r="842897" spans="17:17">
      <c r="Q842897" s="72"/>
    </row>
    <row r="842898" spans="17:17">
      <c r="Q842898" s="72"/>
    </row>
    <row r="842899" spans="17:17">
      <c r="Q842899" s="72"/>
    </row>
    <row r="842900" spans="17:17">
      <c r="Q842900" s="72"/>
    </row>
    <row r="842901" spans="17:17">
      <c r="Q842901" s="72"/>
    </row>
    <row r="842902" spans="17:17">
      <c r="Q842902" s="72"/>
    </row>
    <row r="842903" spans="17:17">
      <c r="Q842903" s="72"/>
    </row>
    <row r="842904" spans="17:17">
      <c r="Q842904" s="72"/>
    </row>
    <row r="842905" spans="17:17">
      <c r="Q842905" s="72"/>
    </row>
    <row r="842906" spans="17:17">
      <c r="Q842906" s="72"/>
    </row>
    <row r="842907" spans="17:17">
      <c r="Q842907" s="72"/>
    </row>
    <row r="842908" spans="17:17">
      <c r="Q842908" s="72"/>
    </row>
    <row r="842909" spans="17:17">
      <c r="Q842909" s="72"/>
    </row>
    <row r="842910" spans="17:17">
      <c r="Q842910" s="72"/>
    </row>
    <row r="842911" spans="17:17">
      <c r="Q842911" s="72"/>
    </row>
    <row r="842912" spans="17:17">
      <c r="Q842912" s="72"/>
    </row>
    <row r="842913" spans="17:17">
      <c r="Q842913" s="72"/>
    </row>
    <row r="842914" spans="17:17">
      <c r="Q842914" s="72"/>
    </row>
    <row r="842915" spans="17:17">
      <c r="Q842915" s="72"/>
    </row>
    <row r="842916" spans="17:17">
      <c r="Q842916" s="72"/>
    </row>
    <row r="842917" spans="17:17">
      <c r="Q842917" s="72"/>
    </row>
    <row r="842918" spans="17:17">
      <c r="Q842918" s="72"/>
    </row>
    <row r="842919" spans="17:17">
      <c r="Q842919" s="72"/>
    </row>
    <row r="842920" spans="17:17">
      <c r="Q842920" s="72"/>
    </row>
    <row r="842921" spans="17:17">
      <c r="Q842921" s="72"/>
    </row>
    <row r="842922" spans="17:17">
      <c r="Q842922" s="72"/>
    </row>
    <row r="842923" spans="17:17">
      <c r="Q842923" s="72"/>
    </row>
    <row r="842924" spans="17:17">
      <c r="Q842924" s="72"/>
    </row>
    <row r="842925" spans="17:17">
      <c r="Q842925" s="72"/>
    </row>
    <row r="842926" spans="17:17">
      <c r="Q842926" s="72"/>
    </row>
    <row r="842927" spans="17:17">
      <c r="Q842927" s="72"/>
    </row>
    <row r="842928" spans="17:17">
      <c r="Q842928" s="72"/>
    </row>
    <row r="842929" spans="17:17">
      <c r="Q842929" s="72"/>
    </row>
    <row r="842930" spans="17:17">
      <c r="Q842930" s="72"/>
    </row>
    <row r="842931" spans="17:17">
      <c r="Q842931" s="72"/>
    </row>
    <row r="842932" spans="17:17">
      <c r="Q842932" s="72"/>
    </row>
    <row r="842933" spans="17:17">
      <c r="Q842933" s="72"/>
    </row>
    <row r="842934" spans="17:17">
      <c r="Q842934" s="72"/>
    </row>
    <row r="842935" spans="17:17">
      <c r="Q842935" s="72"/>
    </row>
    <row r="842936" spans="17:17">
      <c r="Q842936" s="72"/>
    </row>
    <row r="842937" spans="17:17">
      <c r="Q842937" s="72"/>
    </row>
    <row r="842938" spans="17:17">
      <c r="Q842938" s="72"/>
    </row>
    <row r="842939" spans="17:17">
      <c r="Q842939" s="72"/>
    </row>
    <row r="842940" spans="17:17">
      <c r="Q842940" s="72"/>
    </row>
    <row r="842941" spans="17:17">
      <c r="Q842941" s="72"/>
    </row>
    <row r="842942" spans="17:17">
      <c r="Q842942" s="72"/>
    </row>
    <row r="842943" spans="17:17">
      <c r="Q842943" s="72"/>
    </row>
    <row r="842944" spans="17:17">
      <c r="Q842944" s="72"/>
    </row>
    <row r="842945" spans="17:17">
      <c r="Q842945" s="72"/>
    </row>
    <row r="842946" spans="17:17">
      <c r="Q842946" s="72"/>
    </row>
    <row r="842947" spans="17:17">
      <c r="Q842947" s="72"/>
    </row>
    <row r="842948" spans="17:17">
      <c r="Q842948" s="72"/>
    </row>
    <row r="842949" spans="17:17">
      <c r="Q842949" s="72"/>
    </row>
    <row r="842950" spans="17:17">
      <c r="Q842950" s="72"/>
    </row>
    <row r="842951" spans="17:17">
      <c r="Q842951" s="72"/>
    </row>
    <row r="842952" spans="17:17">
      <c r="Q842952" s="72"/>
    </row>
    <row r="842953" spans="17:17">
      <c r="Q842953" s="72"/>
    </row>
    <row r="842954" spans="17:17">
      <c r="Q842954" s="72"/>
    </row>
    <row r="842955" spans="17:17">
      <c r="Q842955" s="72"/>
    </row>
    <row r="842956" spans="17:17">
      <c r="Q842956" s="72"/>
    </row>
    <row r="842957" spans="17:17">
      <c r="Q842957" s="72"/>
    </row>
    <row r="842958" spans="17:17">
      <c r="Q842958" s="72"/>
    </row>
    <row r="842959" spans="17:17">
      <c r="Q842959" s="72"/>
    </row>
    <row r="842960" spans="17:17">
      <c r="Q842960" s="72"/>
    </row>
    <row r="842961" spans="17:17">
      <c r="Q842961" s="72"/>
    </row>
    <row r="842962" spans="17:17">
      <c r="Q842962" s="72"/>
    </row>
    <row r="842963" spans="17:17">
      <c r="Q842963" s="72"/>
    </row>
    <row r="842964" spans="17:17">
      <c r="Q842964" s="72"/>
    </row>
    <row r="842965" spans="17:17">
      <c r="Q842965" s="72"/>
    </row>
    <row r="842966" spans="17:17">
      <c r="Q842966" s="72"/>
    </row>
    <row r="842967" spans="17:17">
      <c r="Q842967" s="72"/>
    </row>
    <row r="842968" spans="17:17">
      <c r="Q842968" s="72"/>
    </row>
    <row r="842969" spans="17:17">
      <c r="Q842969" s="72"/>
    </row>
    <row r="842970" spans="17:17">
      <c r="Q842970" s="72"/>
    </row>
    <row r="842971" spans="17:17">
      <c r="Q842971" s="72"/>
    </row>
    <row r="842972" spans="17:17">
      <c r="Q842972" s="72"/>
    </row>
    <row r="842973" spans="17:17">
      <c r="Q842973" s="72"/>
    </row>
    <row r="842974" spans="17:17">
      <c r="Q842974" s="72"/>
    </row>
    <row r="842975" spans="17:17">
      <c r="Q842975" s="72"/>
    </row>
    <row r="842976" spans="17:17">
      <c r="Q842976" s="72"/>
    </row>
    <row r="842977" spans="17:17">
      <c r="Q842977" s="72"/>
    </row>
    <row r="842978" spans="17:17">
      <c r="Q842978" s="72"/>
    </row>
    <row r="842979" spans="17:17">
      <c r="Q842979" s="72"/>
    </row>
    <row r="842980" spans="17:17">
      <c r="Q842980" s="72"/>
    </row>
    <row r="842981" spans="17:17">
      <c r="Q842981" s="72"/>
    </row>
    <row r="842982" spans="17:17">
      <c r="Q842982" s="72"/>
    </row>
    <row r="842983" spans="17:17">
      <c r="Q842983" s="72"/>
    </row>
    <row r="842984" spans="17:17">
      <c r="Q842984" s="72"/>
    </row>
    <row r="842985" spans="17:17">
      <c r="Q842985" s="72"/>
    </row>
    <row r="842986" spans="17:17">
      <c r="Q842986" s="72"/>
    </row>
    <row r="842987" spans="17:17">
      <c r="Q842987" s="72"/>
    </row>
    <row r="842988" spans="17:17">
      <c r="Q842988" s="72"/>
    </row>
    <row r="842989" spans="17:17">
      <c r="Q842989" s="72"/>
    </row>
    <row r="842990" spans="17:17">
      <c r="Q842990" s="72"/>
    </row>
    <row r="842991" spans="17:17">
      <c r="Q842991" s="72"/>
    </row>
    <row r="842992" spans="17:17">
      <c r="Q842992" s="72"/>
    </row>
    <row r="842993" spans="17:17">
      <c r="Q842993" s="72"/>
    </row>
    <row r="842994" spans="17:17">
      <c r="Q842994" s="72"/>
    </row>
    <row r="842995" spans="17:17">
      <c r="Q842995" s="72"/>
    </row>
    <row r="842996" spans="17:17">
      <c r="Q842996" s="72"/>
    </row>
    <row r="842997" spans="17:17">
      <c r="Q842997" s="72"/>
    </row>
    <row r="842998" spans="17:17">
      <c r="Q842998" s="72"/>
    </row>
    <row r="842999" spans="17:17">
      <c r="Q842999" s="72"/>
    </row>
    <row r="843000" spans="17:17">
      <c r="Q843000" s="72"/>
    </row>
    <row r="843001" spans="17:17">
      <c r="Q843001" s="72"/>
    </row>
    <row r="843002" spans="17:17">
      <c r="Q843002" s="72"/>
    </row>
    <row r="843003" spans="17:17">
      <c r="Q843003" s="72"/>
    </row>
    <row r="843004" spans="17:17">
      <c r="Q843004" s="72"/>
    </row>
    <row r="843005" spans="17:17">
      <c r="Q843005" s="72"/>
    </row>
    <row r="843006" spans="17:17">
      <c r="Q843006" s="72"/>
    </row>
    <row r="843007" spans="17:17">
      <c r="Q843007" s="72"/>
    </row>
    <row r="843008" spans="17:17">
      <c r="Q843008" s="72"/>
    </row>
    <row r="843009" spans="17:17">
      <c r="Q843009" s="72"/>
    </row>
    <row r="843010" spans="17:17">
      <c r="Q843010" s="72"/>
    </row>
    <row r="843011" spans="17:17">
      <c r="Q843011" s="72"/>
    </row>
    <row r="843012" spans="17:17">
      <c r="Q843012" s="72"/>
    </row>
    <row r="843013" spans="17:17">
      <c r="Q843013" s="72"/>
    </row>
    <row r="843014" spans="17:17">
      <c r="Q843014" s="72"/>
    </row>
    <row r="843015" spans="17:17">
      <c r="Q843015" s="72"/>
    </row>
    <row r="843016" spans="17:17">
      <c r="Q843016" s="72"/>
    </row>
    <row r="843017" spans="17:17">
      <c r="Q843017" s="72"/>
    </row>
    <row r="843018" spans="17:17">
      <c r="Q843018" s="72"/>
    </row>
    <row r="843019" spans="17:17">
      <c r="Q843019" s="72"/>
    </row>
    <row r="843020" spans="17:17">
      <c r="Q843020" s="72"/>
    </row>
    <row r="843021" spans="17:17">
      <c r="Q843021" s="72"/>
    </row>
    <row r="843022" spans="17:17">
      <c r="Q843022" s="72"/>
    </row>
    <row r="843023" spans="17:17">
      <c r="Q843023" s="72"/>
    </row>
    <row r="843024" spans="17:17">
      <c r="Q843024" s="72"/>
    </row>
    <row r="843025" spans="17:17">
      <c r="Q843025" s="72"/>
    </row>
    <row r="843026" spans="17:17">
      <c r="Q843026" s="72"/>
    </row>
    <row r="843027" spans="17:17">
      <c r="Q843027" s="72"/>
    </row>
    <row r="843028" spans="17:17">
      <c r="Q843028" s="72"/>
    </row>
    <row r="843029" spans="17:17">
      <c r="Q843029" s="72"/>
    </row>
    <row r="843030" spans="17:17">
      <c r="Q843030" s="72"/>
    </row>
    <row r="843031" spans="17:17">
      <c r="Q843031" s="72"/>
    </row>
    <row r="843032" spans="17:17">
      <c r="Q843032" s="72"/>
    </row>
    <row r="843033" spans="17:17">
      <c r="Q843033" s="72"/>
    </row>
    <row r="843034" spans="17:17">
      <c r="Q843034" s="72"/>
    </row>
    <row r="843035" spans="17:17">
      <c r="Q843035" s="72"/>
    </row>
    <row r="843036" spans="17:17">
      <c r="Q843036" s="72"/>
    </row>
    <row r="843037" spans="17:17">
      <c r="Q843037" s="72"/>
    </row>
    <row r="843038" spans="17:17">
      <c r="Q843038" s="72"/>
    </row>
    <row r="843039" spans="17:17">
      <c r="Q843039" s="72"/>
    </row>
    <row r="843040" spans="17:17">
      <c r="Q843040" s="72"/>
    </row>
    <row r="843041" spans="17:17">
      <c r="Q843041" s="72"/>
    </row>
    <row r="843042" spans="17:17">
      <c r="Q843042" s="72"/>
    </row>
    <row r="843043" spans="17:17">
      <c r="Q843043" s="72"/>
    </row>
    <row r="843044" spans="17:17">
      <c r="Q843044" s="72"/>
    </row>
    <row r="843045" spans="17:17">
      <c r="Q843045" s="72"/>
    </row>
    <row r="843046" spans="17:17">
      <c r="Q843046" s="72"/>
    </row>
    <row r="843047" spans="17:17">
      <c r="Q843047" s="72"/>
    </row>
    <row r="843048" spans="17:17">
      <c r="Q843048" s="72"/>
    </row>
    <row r="843049" spans="17:17">
      <c r="Q843049" s="72"/>
    </row>
    <row r="843050" spans="17:17">
      <c r="Q843050" s="72"/>
    </row>
    <row r="843051" spans="17:17">
      <c r="Q843051" s="72"/>
    </row>
    <row r="843052" spans="17:17">
      <c r="Q843052" s="72"/>
    </row>
    <row r="843053" spans="17:17">
      <c r="Q843053" s="72"/>
    </row>
    <row r="843054" spans="17:17">
      <c r="Q843054" s="72"/>
    </row>
    <row r="843055" spans="17:17">
      <c r="Q843055" s="72"/>
    </row>
    <row r="843056" spans="17:17">
      <c r="Q843056" s="72"/>
    </row>
    <row r="843057" spans="17:17">
      <c r="Q843057" s="72"/>
    </row>
    <row r="843058" spans="17:17">
      <c r="Q843058" s="72"/>
    </row>
    <row r="843059" spans="17:17">
      <c r="Q843059" s="72"/>
    </row>
    <row r="843060" spans="17:17">
      <c r="Q843060" s="72"/>
    </row>
    <row r="843061" spans="17:17">
      <c r="Q843061" s="72"/>
    </row>
    <row r="843062" spans="17:17">
      <c r="Q843062" s="72"/>
    </row>
    <row r="843063" spans="17:17">
      <c r="Q843063" s="72"/>
    </row>
    <row r="843064" spans="17:17">
      <c r="Q843064" s="72"/>
    </row>
    <row r="843065" spans="17:17">
      <c r="Q843065" s="72"/>
    </row>
    <row r="843066" spans="17:17">
      <c r="Q843066" s="72"/>
    </row>
    <row r="843067" spans="17:17">
      <c r="Q843067" s="72"/>
    </row>
    <row r="843068" spans="17:17">
      <c r="Q843068" s="72"/>
    </row>
    <row r="843069" spans="17:17">
      <c r="Q843069" s="72"/>
    </row>
    <row r="843070" spans="17:17">
      <c r="Q843070" s="72"/>
    </row>
    <row r="843071" spans="17:17">
      <c r="Q843071" s="72"/>
    </row>
    <row r="843072" spans="17:17">
      <c r="Q843072" s="72"/>
    </row>
    <row r="843073" spans="17:17">
      <c r="Q843073" s="72"/>
    </row>
    <row r="843074" spans="17:17">
      <c r="Q843074" s="72"/>
    </row>
    <row r="843075" spans="17:17">
      <c r="Q843075" s="72"/>
    </row>
    <row r="843076" spans="17:17">
      <c r="Q843076" s="72"/>
    </row>
    <row r="843077" spans="17:17">
      <c r="Q843077" s="72"/>
    </row>
    <row r="843078" spans="17:17">
      <c r="Q843078" s="72"/>
    </row>
    <row r="843079" spans="17:17">
      <c r="Q843079" s="72"/>
    </row>
    <row r="843080" spans="17:17">
      <c r="Q843080" s="72"/>
    </row>
    <row r="843081" spans="17:17">
      <c r="Q843081" s="72"/>
    </row>
    <row r="843082" spans="17:17">
      <c r="Q843082" s="72"/>
    </row>
    <row r="843083" spans="17:17">
      <c r="Q843083" s="72"/>
    </row>
    <row r="843084" spans="17:17">
      <c r="Q843084" s="72"/>
    </row>
    <row r="843085" spans="17:17">
      <c r="Q843085" s="72"/>
    </row>
    <row r="843086" spans="17:17">
      <c r="Q843086" s="72"/>
    </row>
    <row r="843087" spans="17:17">
      <c r="Q843087" s="72"/>
    </row>
    <row r="843088" spans="17:17">
      <c r="Q843088" s="72"/>
    </row>
    <row r="843089" spans="17:17">
      <c r="Q843089" s="72"/>
    </row>
    <row r="843090" spans="17:17">
      <c r="Q843090" s="72"/>
    </row>
    <row r="843091" spans="17:17">
      <c r="Q843091" s="72"/>
    </row>
    <row r="843092" spans="17:17">
      <c r="Q843092" s="72"/>
    </row>
    <row r="843093" spans="17:17">
      <c r="Q843093" s="72"/>
    </row>
    <row r="843094" spans="17:17">
      <c r="Q843094" s="72"/>
    </row>
    <row r="843095" spans="17:17">
      <c r="Q843095" s="72"/>
    </row>
    <row r="843096" spans="17:17">
      <c r="Q843096" s="72"/>
    </row>
    <row r="843097" spans="17:17">
      <c r="Q843097" s="72"/>
    </row>
    <row r="843098" spans="17:17">
      <c r="Q843098" s="72"/>
    </row>
    <row r="843099" spans="17:17">
      <c r="Q843099" s="72"/>
    </row>
    <row r="843100" spans="17:17">
      <c r="Q843100" s="72"/>
    </row>
    <row r="843101" spans="17:17">
      <c r="Q843101" s="72"/>
    </row>
    <row r="843102" spans="17:17">
      <c r="Q843102" s="72"/>
    </row>
    <row r="843103" spans="17:17">
      <c r="Q843103" s="72"/>
    </row>
    <row r="843104" spans="17:17">
      <c r="Q843104" s="72"/>
    </row>
    <row r="843105" spans="17:17">
      <c r="Q843105" s="72"/>
    </row>
    <row r="843106" spans="17:17">
      <c r="Q843106" s="72"/>
    </row>
    <row r="843107" spans="17:17">
      <c r="Q843107" s="72"/>
    </row>
    <row r="843108" spans="17:17">
      <c r="Q843108" s="72"/>
    </row>
    <row r="843109" spans="17:17">
      <c r="Q843109" s="72"/>
    </row>
    <row r="843110" spans="17:17">
      <c r="Q843110" s="72"/>
    </row>
    <row r="843111" spans="17:17">
      <c r="Q843111" s="72"/>
    </row>
    <row r="843112" spans="17:17">
      <c r="Q843112" s="72"/>
    </row>
    <row r="843113" spans="17:17">
      <c r="Q843113" s="72"/>
    </row>
    <row r="843114" spans="17:17">
      <c r="Q843114" s="72"/>
    </row>
    <row r="843115" spans="17:17">
      <c r="Q843115" s="72"/>
    </row>
    <row r="843116" spans="17:17">
      <c r="Q843116" s="72"/>
    </row>
    <row r="843117" spans="17:17">
      <c r="Q843117" s="72"/>
    </row>
    <row r="843118" spans="17:17">
      <c r="Q843118" s="72"/>
    </row>
    <row r="843119" spans="17:17">
      <c r="Q843119" s="72"/>
    </row>
    <row r="843120" spans="17:17">
      <c r="Q843120" s="72"/>
    </row>
    <row r="843121" spans="17:17">
      <c r="Q843121" s="72"/>
    </row>
    <row r="843122" spans="17:17">
      <c r="Q843122" s="72"/>
    </row>
    <row r="843123" spans="17:17">
      <c r="Q843123" s="72"/>
    </row>
    <row r="843124" spans="17:17">
      <c r="Q843124" s="72"/>
    </row>
    <row r="843125" spans="17:17">
      <c r="Q843125" s="72"/>
    </row>
    <row r="843126" spans="17:17">
      <c r="Q843126" s="72"/>
    </row>
    <row r="843127" spans="17:17">
      <c r="Q843127" s="72"/>
    </row>
    <row r="843128" spans="17:17">
      <c r="Q843128" s="72"/>
    </row>
    <row r="843129" spans="17:17">
      <c r="Q843129" s="72"/>
    </row>
    <row r="843130" spans="17:17">
      <c r="Q843130" s="72"/>
    </row>
    <row r="843131" spans="17:17">
      <c r="Q843131" s="72"/>
    </row>
    <row r="843132" spans="17:17">
      <c r="Q843132" s="72"/>
    </row>
    <row r="843133" spans="17:17">
      <c r="Q843133" s="72"/>
    </row>
    <row r="843134" spans="17:17">
      <c r="Q843134" s="72"/>
    </row>
    <row r="843135" spans="17:17">
      <c r="Q843135" s="72"/>
    </row>
    <row r="843136" spans="17:17">
      <c r="Q843136" s="72"/>
    </row>
    <row r="843137" spans="17:17">
      <c r="Q843137" s="72"/>
    </row>
    <row r="843138" spans="17:17">
      <c r="Q843138" s="72"/>
    </row>
    <row r="843139" spans="17:17">
      <c r="Q843139" s="72"/>
    </row>
    <row r="843140" spans="17:17">
      <c r="Q843140" s="72"/>
    </row>
    <row r="843141" spans="17:17">
      <c r="Q843141" s="72"/>
    </row>
    <row r="843142" spans="17:17">
      <c r="Q843142" s="72"/>
    </row>
    <row r="843143" spans="17:17">
      <c r="Q843143" s="72"/>
    </row>
    <row r="843144" spans="17:17">
      <c r="Q843144" s="72"/>
    </row>
    <row r="843145" spans="17:17">
      <c r="Q843145" s="72"/>
    </row>
    <row r="843146" spans="17:17">
      <c r="Q843146" s="72"/>
    </row>
    <row r="843147" spans="17:17">
      <c r="Q843147" s="72"/>
    </row>
    <row r="843148" spans="17:17">
      <c r="Q843148" s="72"/>
    </row>
    <row r="843149" spans="17:17">
      <c r="Q843149" s="72"/>
    </row>
    <row r="843150" spans="17:17">
      <c r="Q843150" s="72"/>
    </row>
    <row r="843151" spans="17:17">
      <c r="Q843151" s="72"/>
    </row>
    <row r="843152" spans="17:17">
      <c r="Q843152" s="72"/>
    </row>
    <row r="843153" spans="17:17">
      <c r="Q843153" s="72"/>
    </row>
    <row r="843154" spans="17:17">
      <c r="Q843154" s="72"/>
    </row>
    <row r="843155" spans="17:17">
      <c r="Q843155" s="72"/>
    </row>
    <row r="843156" spans="17:17">
      <c r="Q843156" s="72"/>
    </row>
    <row r="843157" spans="17:17">
      <c r="Q843157" s="72"/>
    </row>
    <row r="843158" spans="17:17">
      <c r="Q843158" s="72"/>
    </row>
    <row r="843159" spans="17:17">
      <c r="Q843159" s="72"/>
    </row>
    <row r="843160" spans="17:17">
      <c r="Q843160" s="72"/>
    </row>
    <row r="843161" spans="17:17">
      <c r="Q843161" s="72"/>
    </row>
    <row r="843162" spans="17:17">
      <c r="Q843162" s="72"/>
    </row>
    <row r="843163" spans="17:17">
      <c r="Q843163" s="72"/>
    </row>
    <row r="843164" spans="17:17">
      <c r="Q843164" s="72"/>
    </row>
    <row r="843165" spans="17:17">
      <c r="Q843165" s="72"/>
    </row>
    <row r="843166" spans="17:17">
      <c r="Q843166" s="72"/>
    </row>
    <row r="843167" spans="17:17">
      <c r="Q843167" s="72"/>
    </row>
    <row r="843168" spans="17:17">
      <c r="Q843168" s="72"/>
    </row>
    <row r="843169" spans="17:17">
      <c r="Q843169" s="72"/>
    </row>
    <row r="843170" spans="17:17">
      <c r="Q843170" s="72"/>
    </row>
    <row r="843171" spans="17:17">
      <c r="Q843171" s="72"/>
    </row>
    <row r="843172" spans="17:17">
      <c r="Q843172" s="72"/>
    </row>
    <row r="843173" spans="17:17">
      <c r="Q843173" s="72"/>
    </row>
    <row r="843174" spans="17:17">
      <c r="Q843174" s="72"/>
    </row>
    <row r="843175" spans="17:17">
      <c r="Q843175" s="72"/>
    </row>
    <row r="843176" spans="17:17">
      <c r="Q843176" s="72"/>
    </row>
    <row r="843177" spans="17:17">
      <c r="Q843177" s="72"/>
    </row>
    <row r="843178" spans="17:17">
      <c r="Q843178" s="72"/>
    </row>
    <row r="843179" spans="17:17">
      <c r="Q843179" s="72"/>
    </row>
    <row r="843180" spans="17:17">
      <c r="Q843180" s="72"/>
    </row>
    <row r="843181" spans="17:17">
      <c r="Q843181" s="72"/>
    </row>
    <row r="843182" spans="17:17">
      <c r="Q843182" s="72"/>
    </row>
    <row r="843183" spans="17:17">
      <c r="Q843183" s="72"/>
    </row>
    <row r="843184" spans="17:17">
      <c r="Q843184" s="72"/>
    </row>
    <row r="843185" spans="17:17">
      <c r="Q843185" s="72"/>
    </row>
    <row r="843186" spans="17:17">
      <c r="Q843186" s="72"/>
    </row>
    <row r="843187" spans="17:17">
      <c r="Q843187" s="72"/>
    </row>
    <row r="843188" spans="17:17">
      <c r="Q843188" s="72"/>
    </row>
    <row r="843189" spans="17:17">
      <c r="Q843189" s="72"/>
    </row>
    <row r="843190" spans="17:17">
      <c r="Q843190" s="72"/>
    </row>
    <row r="843191" spans="17:17">
      <c r="Q843191" s="72"/>
    </row>
    <row r="843192" spans="17:17">
      <c r="Q843192" s="72"/>
    </row>
    <row r="843193" spans="17:17">
      <c r="Q843193" s="72"/>
    </row>
    <row r="843194" spans="17:17">
      <c r="Q843194" s="72"/>
    </row>
    <row r="843195" spans="17:17">
      <c r="Q843195" s="72"/>
    </row>
    <row r="843196" spans="17:17">
      <c r="Q843196" s="72"/>
    </row>
    <row r="843197" spans="17:17">
      <c r="Q843197" s="72"/>
    </row>
    <row r="843198" spans="17:17">
      <c r="Q843198" s="72"/>
    </row>
    <row r="843199" spans="17:17">
      <c r="Q843199" s="72"/>
    </row>
    <row r="843200" spans="17:17">
      <c r="Q843200" s="72"/>
    </row>
    <row r="843201" spans="17:17">
      <c r="Q843201" s="72"/>
    </row>
    <row r="843202" spans="17:17">
      <c r="Q843202" s="72"/>
    </row>
    <row r="843203" spans="17:17">
      <c r="Q843203" s="72"/>
    </row>
    <row r="843204" spans="17:17">
      <c r="Q843204" s="72"/>
    </row>
    <row r="843205" spans="17:17">
      <c r="Q843205" s="72"/>
    </row>
    <row r="843206" spans="17:17">
      <c r="Q843206" s="72"/>
    </row>
    <row r="843207" spans="17:17">
      <c r="Q843207" s="72"/>
    </row>
    <row r="843208" spans="17:17">
      <c r="Q843208" s="72"/>
    </row>
    <row r="843209" spans="17:17">
      <c r="Q843209" s="72"/>
    </row>
    <row r="843210" spans="17:17">
      <c r="Q843210" s="72"/>
    </row>
    <row r="843211" spans="17:17">
      <c r="Q843211" s="72"/>
    </row>
    <row r="843212" spans="17:17">
      <c r="Q843212" s="72"/>
    </row>
    <row r="843213" spans="17:17">
      <c r="Q843213" s="72"/>
    </row>
    <row r="843214" spans="17:17">
      <c r="Q843214" s="72"/>
    </row>
    <row r="843215" spans="17:17">
      <c r="Q843215" s="72"/>
    </row>
    <row r="843216" spans="17:17">
      <c r="Q843216" s="72"/>
    </row>
    <row r="843217" spans="17:17">
      <c r="Q843217" s="72"/>
    </row>
    <row r="843218" spans="17:17">
      <c r="Q843218" s="72"/>
    </row>
    <row r="843219" spans="17:17">
      <c r="Q843219" s="72"/>
    </row>
    <row r="843220" spans="17:17">
      <c r="Q843220" s="72"/>
    </row>
    <row r="843221" spans="17:17">
      <c r="Q843221" s="72"/>
    </row>
    <row r="843222" spans="17:17">
      <c r="Q843222" s="72"/>
    </row>
    <row r="843223" spans="17:17">
      <c r="Q843223" s="72"/>
    </row>
    <row r="843224" spans="17:17">
      <c r="Q843224" s="72"/>
    </row>
    <row r="843225" spans="17:17">
      <c r="Q843225" s="72"/>
    </row>
    <row r="843226" spans="17:17">
      <c r="Q843226" s="72"/>
    </row>
    <row r="843227" spans="17:17">
      <c r="Q843227" s="72"/>
    </row>
    <row r="843228" spans="17:17">
      <c r="Q843228" s="72"/>
    </row>
    <row r="843229" spans="17:17">
      <c r="Q843229" s="72"/>
    </row>
    <row r="843230" spans="17:17">
      <c r="Q843230" s="72"/>
    </row>
    <row r="843231" spans="17:17">
      <c r="Q843231" s="72"/>
    </row>
    <row r="843232" spans="17:17">
      <c r="Q843232" s="72"/>
    </row>
    <row r="843233" spans="17:17">
      <c r="Q843233" s="72"/>
    </row>
    <row r="843234" spans="17:17">
      <c r="Q843234" s="72"/>
    </row>
    <row r="843235" spans="17:17">
      <c r="Q843235" s="72"/>
    </row>
    <row r="843236" spans="17:17">
      <c r="Q843236" s="72"/>
    </row>
    <row r="843237" spans="17:17">
      <c r="Q843237" s="72"/>
    </row>
    <row r="843238" spans="17:17">
      <c r="Q843238" s="72"/>
    </row>
    <row r="843239" spans="17:17">
      <c r="Q843239" s="72"/>
    </row>
    <row r="843240" spans="17:17">
      <c r="Q843240" s="72"/>
    </row>
    <row r="843241" spans="17:17">
      <c r="Q843241" s="72"/>
    </row>
    <row r="843242" spans="17:17">
      <c r="Q843242" s="72"/>
    </row>
    <row r="843243" spans="17:17">
      <c r="Q843243" s="72"/>
    </row>
    <row r="843244" spans="17:17">
      <c r="Q843244" s="72"/>
    </row>
    <row r="843245" spans="17:17">
      <c r="Q843245" s="72"/>
    </row>
    <row r="843246" spans="17:17">
      <c r="Q843246" s="72"/>
    </row>
    <row r="843247" spans="17:17">
      <c r="Q843247" s="72"/>
    </row>
    <row r="843248" spans="17:17">
      <c r="Q843248" s="72"/>
    </row>
    <row r="843249" spans="17:17">
      <c r="Q843249" s="72"/>
    </row>
    <row r="843250" spans="17:17">
      <c r="Q843250" s="72"/>
    </row>
    <row r="843251" spans="17:17">
      <c r="Q843251" s="72"/>
    </row>
    <row r="843252" spans="17:17">
      <c r="Q843252" s="72"/>
    </row>
    <row r="843253" spans="17:17">
      <c r="Q843253" s="72"/>
    </row>
    <row r="843254" spans="17:17">
      <c r="Q843254" s="72"/>
    </row>
    <row r="843255" spans="17:17">
      <c r="Q843255" s="72"/>
    </row>
    <row r="843256" spans="17:17">
      <c r="Q843256" s="72"/>
    </row>
    <row r="843257" spans="17:17">
      <c r="Q843257" s="72"/>
    </row>
    <row r="843258" spans="17:17">
      <c r="Q843258" s="72"/>
    </row>
    <row r="843259" spans="17:17">
      <c r="Q843259" s="72"/>
    </row>
    <row r="843260" spans="17:17">
      <c r="Q843260" s="72"/>
    </row>
    <row r="843261" spans="17:17">
      <c r="Q843261" s="72"/>
    </row>
    <row r="843262" spans="17:17">
      <c r="Q843262" s="72"/>
    </row>
    <row r="843263" spans="17:17">
      <c r="Q843263" s="72"/>
    </row>
    <row r="843264" spans="17:17">
      <c r="Q843264" s="72"/>
    </row>
    <row r="843265" spans="17:17">
      <c r="Q843265" s="72"/>
    </row>
    <row r="843266" spans="17:17">
      <c r="Q843266" s="72"/>
    </row>
    <row r="843267" spans="17:17">
      <c r="Q843267" s="72"/>
    </row>
    <row r="843268" spans="17:17">
      <c r="Q843268" s="72"/>
    </row>
    <row r="843269" spans="17:17">
      <c r="Q843269" s="72"/>
    </row>
    <row r="843270" spans="17:17">
      <c r="Q843270" s="72"/>
    </row>
    <row r="843271" spans="17:17">
      <c r="Q843271" s="72"/>
    </row>
    <row r="843272" spans="17:17">
      <c r="Q843272" s="72"/>
    </row>
    <row r="843273" spans="17:17">
      <c r="Q843273" s="72"/>
    </row>
    <row r="843274" spans="17:17">
      <c r="Q843274" s="72"/>
    </row>
    <row r="843275" spans="17:17">
      <c r="Q843275" s="72"/>
    </row>
    <row r="843276" spans="17:17">
      <c r="Q843276" s="72"/>
    </row>
    <row r="843277" spans="17:17">
      <c r="Q843277" s="72"/>
    </row>
    <row r="843278" spans="17:17">
      <c r="Q843278" s="72"/>
    </row>
    <row r="843279" spans="17:17">
      <c r="Q843279" s="72"/>
    </row>
    <row r="843280" spans="17:17">
      <c r="Q843280" s="72"/>
    </row>
    <row r="843281" spans="17:17">
      <c r="Q843281" s="72"/>
    </row>
    <row r="843282" spans="17:17">
      <c r="Q843282" s="72"/>
    </row>
    <row r="843283" spans="17:17">
      <c r="Q843283" s="72"/>
    </row>
    <row r="843284" spans="17:17">
      <c r="Q843284" s="72"/>
    </row>
    <row r="843285" spans="17:17">
      <c r="Q843285" s="72"/>
    </row>
    <row r="843286" spans="17:17">
      <c r="Q843286" s="72"/>
    </row>
    <row r="843287" spans="17:17">
      <c r="Q843287" s="72"/>
    </row>
    <row r="843288" spans="17:17">
      <c r="Q843288" s="72"/>
    </row>
    <row r="843289" spans="17:17">
      <c r="Q843289" s="72"/>
    </row>
    <row r="843290" spans="17:17">
      <c r="Q843290" s="72"/>
    </row>
    <row r="843291" spans="17:17">
      <c r="Q843291" s="72"/>
    </row>
    <row r="843292" spans="17:17">
      <c r="Q843292" s="72"/>
    </row>
    <row r="843293" spans="17:17">
      <c r="Q843293" s="72"/>
    </row>
    <row r="843294" spans="17:17">
      <c r="Q843294" s="72"/>
    </row>
    <row r="843295" spans="17:17">
      <c r="Q843295" s="72"/>
    </row>
    <row r="843296" spans="17:17">
      <c r="Q843296" s="72"/>
    </row>
    <row r="843297" spans="17:17">
      <c r="Q843297" s="72"/>
    </row>
    <row r="843298" spans="17:17">
      <c r="Q843298" s="72"/>
    </row>
    <row r="843299" spans="17:17">
      <c r="Q843299" s="72"/>
    </row>
    <row r="843300" spans="17:17">
      <c r="Q843300" s="72"/>
    </row>
    <row r="843301" spans="17:17">
      <c r="Q843301" s="72"/>
    </row>
    <row r="843302" spans="17:17">
      <c r="Q843302" s="72"/>
    </row>
    <row r="843303" spans="17:17">
      <c r="Q843303" s="72"/>
    </row>
    <row r="843304" spans="17:17">
      <c r="Q843304" s="72"/>
    </row>
    <row r="843305" spans="17:17">
      <c r="Q843305" s="72"/>
    </row>
    <row r="843306" spans="17:17">
      <c r="Q843306" s="72"/>
    </row>
    <row r="843307" spans="17:17">
      <c r="Q843307" s="72"/>
    </row>
    <row r="843308" spans="17:17">
      <c r="Q843308" s="72"/>
    </row>
    <row r="843309" spans="17:17">
      <c r="Q843309" s="72"/>
    </row>
    <row r="843310" spans="17:17">
      <c r="Q843310" s="72"/>
    </row>
    <row r="843311" spans="17:17">
      <c r="Q843311" s="72"/>
    </row>
    <row r="843312" spans="17:17">
      <c r="Q843312" s="72"/>
    </row>
    <row r="843313" spans="17:17">
      <c r="Q843313" s="72"/>
    </row>
    <row r="843314" spans="17:17">
      <c r="Q843314" s="72"/>
    </row>
    <row r="843315" spans="17:17">
      <c r="Q843315" s="72"/>
    </row>
    <row r="843316" spans="17:17">
      <c r="Q843316" s="72"/>
    </row>
    <row r="843317" spans="17:17">
      <c r="Q843317" s="72"/>
    </row>
    <row r="843318" spans="17:17">
      <c r="Q843318" s="72"/>
    </row>
    <row r="843319" spans="17:17">
      <c r="Q843319" s="72"/>
    </row>
    <row r="843320" spans="17:17">
      <c r="Q843320" s="72"/>
    </row>
    <row r="843321" spans="17:17">
      <c r="Q843321" s="72"/>
    </row>
    <row r="843322" spans="17:17">
      <c r="Q843322" s="72"/>
    </row>
    <row r="843323" spans="17:17">
      <c r="Q843323" s="72"/>
    </row>
    <row r="843324" spans="17:17">
      <c r="Q843324" s="72"/>
    </row>
    <row r="843325" spans="17:17">
      <c r="Q843325" s="72"/>
    </row>
    <row r="843326" spans="17:17">
      <c r="Q843326" s="72"/>
    </row>
    <row r="843327" spans="17:17">
      <c r="Q843327" s="72"/>
    </row>
    <row r="843328" spans="17:17">
      <c r="Q843328" s="72"/>
    </row>
    <row r="843329" spans="17:17">
      <c r="Q843329" s="72"/>
    </row>
    <row r="843330" spans="17:17">
      <c r="Q843330" s="72"/>
    </row>
    <row r="843331" spans="17:17">
      <c r="Q843331" s="72"/>
    </row>
    <row r="843332" spans="17:17">
      <c r="Q843332" s="72"/>
    </row>
    <row r="843333" spans="17:17">
      <c r="Q843333" s="72"/>
    </row>
    <row r="843334" spans="17:17">
      <c r="Q843334" s="72"/>
    </row>
    <row r="843335" spans="17:17">
      <c r="Q843335" s="72"/>
    </row>
    <row r="843336" spans="17:17">
      <c r="Q843336" s="72"/>
    </row>
    <row r="843337" spans="17:17">
      <c r="Q843337" s="72"/>
    </row>
    <row r="843338" spans="17:17">
      <c r="Q843338" s="72"/>
    </row>
    <row r="843339" spans="17:17">
      <c r="Q843339" s="72"/>
    </row>
    <row r="843340" spans="17:17">
      <c r="Q843340" s="72"/>
    </row>
    <row r="843341" spans="17:17">
      <c r="Q843341" s="72"/>
    </row>
    <row r="843342" spans="17:17">
      <c r="Q843342" s="72"/>
    </row>
    <row r="843343" spans="17:17">
      <c r="Q843343" s="72"/>
    </row>
    <row r="843344" spans="17:17">
      <c r="Q843344" s="72"/>
    </row>
    <row r="843345" spans="17:17">
      <c r="Q843345" s="72"/>
    </row>
    <row r="843346" spans="17:17">
      <c r="Q843346" s="72"/>
    </row>
    <row r="843347" spans="17:17">
      <c r="Q843347" s="72"/>
    </row>
    <row r="843348" spans="17:17">
      <c r="Q843348" s="72"/>
    </row>
    <row r="843349" spans="17:17">
      <c r="Q843349" s="72"/>
    </row>
    <row r="843350" spans="17:17">
      <c r="Q843350" s="72"/>
    </row>
    <row r="843351" spans="17:17">
      <c r="Q843351" s="72"/>
    </row>
    <row r="843352" spans="17:17">
      <c r="Q843352" s="72"/>
    </row>
    <row r="843353" spans="17:17">
      <c r="Q843353" s="72"/>
    </row>
    <row r="843354" spans="17:17">
      <c r="Q843354" s="72"/>
    </row>
    <row r="843355" spans="17:17">
      <c r="Q843355" s="72"/>
    </row>
    <row r="843356" spans="17:17">
      <c r="Q843356" s="72"/>
    </row>
    <row r="843357" spans="17:17">
      <c r="Q843357" s="72"/>
    </row>
    <row r="843358" spans="17:17">
      <c r="Q843358" s="72"/>
    </row>
    <row r="843359" spans="17:17">
      <c r="Q843359" s="72"/>
    </row>
    <row r="843360" spans="17:17">
      <c r="Q843360" s="72"/>
    </row>
    <row r="843361" spans="17:17">
      <c r="Q843361" s="72"/>
    </row>
    <row r="843362" spans="17:17">
      <c r="Q843362" s="72"/>
    </row>
    <row r="843363" spans="17:17">
      <c r="Q843363" s="72"/>
    </row>
    <row r="843364" spans="17:17">
      <c r="Q843364" s="72"/>
    </row>
    <row r="843365" spans="17:17">
      <c r="Q843365" s="72"/>
    </row>
    <row r="843366" spans="17:17">
      <c r="Q843366" s="72"/>
    </row>
    <row r="843367" spans="17:17">
      <c r="Q843367" s="72"/>
    </row>
    <row r="843368" spans="17:17">
      <c r="Q843368" s="72"/>
    </row>
    <row r="843369" spans="17:17">
      <c r="Q843369" s="72"/>
    </row>
    <row r="843370" spans="17:17">
      <c r="Q843370" s="72"/>
    </row>
    <row r="843371" spans="17:17">
      <c r="Q843371" s="72"/>
    </row>
    <row r="843372" spans="17:17">
      <c r="Q843372" s="72"/>
    </row>
    <row r="843373" spans="17:17">
      <c r="Q843373" s="72"/>
    </row>
    <row r="843374" spans="17:17">
      <c r="Q843374" s="72"/>
    </row>
    <row r="843375" spans="17:17">
      <c r="Q843375" s="72"/>
    </row>
    <row r="843376" spans="17:17">
      <c r="Q843376" s="72"/>
    </row>
    <row r="843377" spans="17:17">
      <c r="Q843377" s="72"/>
    </row>
    <row r="843378" spans="17:17">
      <c r="Q843378" s="72"/>
    </row>
    <row r="843379" spans="17:17">
      <c r="Q843379" s="72"/>
    </row>
    <row r="843380" spans="17:17">
      <c r="Q843380" s="72"/>
    </row>
    <row r="843381" spans="17:17">
      <c r="Q843381" s="72"/>
    </row>
    <row r="843382" spans="17:17">
      <c r="Q843382" s="72"/>
    </row>
    <row r="843383" spans="17:17">
      <c r="Q843383" s="72"/>
    </row>
    <row r="843384" spans="17:17">
      <c r="Q843384" s="72"/>
    </row>
    <row r="843385" spans="17:17">
      <c r="Q843385" s="72"/>
    </row>
    <row r="843386" spans="17:17">
      <c r="Q843386" s="72"/>
    </row>
    <row r="843387" spans="17:17">
      <c r="Q843387" s="72"/>
    </row>
    <row r="843388" spans="17:17">
      <c r="Q843388" s="72"/>
    </row>
    <row r="843389" spans="17:17">
      <c r="Q843389" s="72"/>
    </row>
    <row r="843390" spans="17:17">
      <c r="Q843390" s="72"/>
    </row>
    <row r="843391" spans="17:17">
      <c r="Q843391" s="72"/>
    </row>
    <row r="843392" spans="17:17">
      <c r="Q843392" s="72"/>
    </row>
    <row r="843393" spans="17:17">
      <c r="Q843393" s="72"/>
    </row>
    <row r="843394" spans="17:17">
      <c r="Q843394" s="72"/>
    </row>
    <row r="843395" spans="17:17">
      <c r="Q843395" s="72"/>
    </row>
    <row r="843396" spans="17:17">
      <c r="Q843396" s="72"/>
    </row>
    <row r="843397" spans="17:17">
      <c r="Q843397" s="72"/>
    </row>
    <row r="843398" spans="17:17">
      <c r="Q843398" s="72"/>
    </row>
    <row r="843399" spans="17:17">
      <c r="Q843399" s="72"/>
    </row>
    <row r="843400" spans="17:17">
      <c r="Q843400" s="72"/>
    </row>
    <row r="843401" spans="17:17">
      <c r="Q843401" s="72"/>
    </row>
    <row r="843402" spans="17:17">
      <c r="Q843402" s="72"/>
    </row>
    <row r="843403" spans="17:17">
      <c r="Q843403" s="72"/>
    </row>
    <row r="843404" spans="17:17">
      <c r="Q843404" s="72"/>
    </row>
    <row r="843405" spans="17:17">
      <c r="Q843405" s="72"/>
    </row>
    <row r="843406" spans="17:17">
      <c r="Q843406" s="72"/>
    </row>
    <row r="843407" spans="17:17">
      <c r="Q843407" s="72"/>
    </row>
    <row r="843408" spans="17:17">
      <c r="Q843408" s="72"/>
    </row>
    <row r="843409" spans="17:17">
      <c r="Q843409" s="72"/>
    </row>
    <row r="843410" spans="17:17">
      <c r="Q843410" s="72"/>
    </row>
    <row r="843411" spans="17:17">
      <c r="Q843411" s="72"/>
    </row>
    <row r="843412" spans="17:17">
      <c r="Q843412" s="72"/>
    </row>
    <row r="843413" spans="17:17">
      <c r="Q843413" s="72"/>
    </row>
    <row r="843414" spans="17:17">
      <c r="Q843414" s="72"/>
    </row>
    <row r="843415" spans="17:17">
      <c r="Q843415" s="72"/>
    </row>
    <row r="843416" spans="17:17">
      <c r="Q843416" s="72"/>
    </row>
    <row r="843417" spans="17:17">
      <c r="Q843417" s="72"/>
    </row>
    <row r="843418" spans="17:17">
      <c r="Q843418" s="72"/>
    </row>
    <row r="843419" spans="17:17">
      <c r="Q843419" s="72"/>
    </row>
    <row r="843420" spans="17:17">
      <c r="Q843420" s="72"/>
    </row>
    <row r="843421" spans="17:17">
      <c r="Q843421" s="72"/>
    </row>
    <row r="843422" spans="17:17">
      <c r="Q843422" s="72"/>
    </row>
    <row r="843423" spans="17:17">
      <c r="Q843423" s="72"/>
    </row>
    <row r="843424" spans="17:17">
      <c r="Q843424" s="72"/>
    </row>
    <row r="843425" spans="17:17">
      <c r="Q843425" s="72"/>
    </row>
    <row r="843426" spans="17:17">
      <c r="Q843426" s="72"/>
    </row>
    <row r="843427" spans="17:17">
      <c r="Q843427" s="72"/>
    </row>
    <row r="843428" spans="17:17">
      <c r="Q843428" s="72"/>
    </row>
    <row r="843429" spans="17:17">
      <c r="Q843429" s="72"/>
    </row>
    <row r="843430" spans="17:17">
      <c r="Q843430" s="72"/>
    </row>
    <row r="843431" spans="17:17">
      <c r="Q843431" s="72"/>
    </row>
    <row r="843432" spans="17:17">
      <c r="Q843432" s="72"/>
    </row>
    <row r="843433" spans="17:17">
      <c r="Q843433" s="72"/>
    </row>
    <row r="843434" spans="17:17">
      <c r="Q843434" s="72"/>
    </row>
    <row r="843435" spans="17:17">
      <c r="Q843435" s="72"/>
    </row>
    <row r="843436" spans="17:17">
      <c r="Q843436" s="72"/>
    </row>
    <row r="843437" spans="17:17">
      <c r="Q843437" s="72"/>
    </row>
    <row r="843438" spans="17:17">
      <c r="Q843438" s="72"/>
    </row>
    <row r="843439" spans="17:17">
      <c r="Q843439" s="72"/>
    </row>
    <row r="843440" spans="17:17">
      <c r="Q843440" s="72"/>
    </row>
    <row r="843441" spans="17:17">
      <c r="Q843441" s="72"/>
    </row>
    <row r="843442" spans="17:17">
      <c r="Q843442" s="72"/>
    </row>
    <row r="843443" spans="17:17">
      <c r="Q843443" s="72"/>
    </row>
    <row r="843444" spans="17:17">
      <c r="Q843444" s="72"/>
    </row>
    <row r="843445" spans="17:17">
      <c r="Q843445" s="72"/>
    </row>
    <row r="843446" spans="17:17">
      <c r="Q843446" s="72"/>
    </row>
    <row r="843447" spans="17:17">
      <c r="Q843447" s="72"/>
    </row>
    <row r="843448" spans="17:17">
      <c r="Q843448" s="72"/>
    </row>
    <row r="843449" spans="17:17">
      <c r="Q843449" s="72"/>
    </row>
    <row r="843450" spans="17:17">
      <c r="Q843450" s="72"/>
    </row>
    <row r="843451" spans="17:17">
      <c r="Q843451" s="72"/>
    </row>
    <row r="843452" spans="17:17">
      <c r="Q843452" s="72"/>
    </row>
    <row r="843453" spans="17:17">
      <c r="Q843453" s="72"/>
    </row>
    <row r="843454" spans="17:17">
      <c r="Q843454" s="72"/>
    </row>
    <row r="843455" spans="17:17">
      <c r="Q843455" s="72"/>
    </row>
    <row r="843456" spans="17:17">
      <c r="Q843456" s="72"/>
    </row>
    <row r="843457" spans="17:17">
      <c r="Q843457" s="72"/>
    </row>
    <row r="843458" spans="17:17">
      <c r="Q843458" s="72"/>
    </row>
    <row r="843459" spans="17:17">
      <c r="Q843459" s="72"/>
    </row>
    <row r="843460" spans="17:17">
      <c r="Q843460" s="72"/>
    </row>
    <row r="843461" spans="17:17">
      <c r="Q843461" s="72"/>
    </row>
    <row r="843462" spans="17:17">
      <c r="Q843462" s="72"/>
    </row>
    <row r="843463" spans="17:17">
      <c r="Q843463" s="72"/>
    </row>
    <row r="843464" spans="17:17">
      <c r="Q843464" s="72"/>
    </row>
    <row r="843465" spans="17:17">
      <c r="Q843465" s="72"/>
    </row>
    <row r="843466" spans="17:17">
      <c r="Q843466" s="72"/>
    </row>
    <row r="843467" spans="17:17">
      <c r="Q843467" s="72"/>
    </row>
    <row r="843468" spans="17:17">
      <c r="Q843468" s="72"/>
    </row>
    <row r="843469" spans="17:17">
      <c r="Q843469" s="72"/>
    </row>
    <row r="843470" spans="17:17">
      <c r="Q843470" s="72"/>
    </row>
    <row r="843471" spans="17:17">
      <c r="Q843471" s="72"/>
    </row>
    <row r="843472" spans="17:17">
      <c r="Q843472" s="72"/>
    </row>
    <row r="843473" spans="17:17">
      <c r="Q843473" s="72"/>
    </row>
    <row r="843474" spans="17:17">
      <c r="Q843474" s="72"/>
    </row>
    <row r="843475" spans="17:17">
      <c r="Q843475" s="72"/>
    </row>
    <row r="843476" spans="17:17">
      <c r="Q843476" s="72"/>
    </row>
    <row r="843477" spans="17:17">
      <c r="Q843477" s="72"/>
    </row>
    <row r="843478" spans="17:17">
      <c r="Q843478" s="72"/>
    </row>
    <row r="843479" spans="17:17">
      <c r="Q843479" s="72"/>
    </row>
    <row r="843480" spans="17:17">
      <c r="Q843480" s="72"/>
    </row>
    <row r="843481" spans="17:17">
      <c r="Q843481" s="72"/>
    </row>
    <row r="843482" spans="17:17">
      <c r="Q843482" s="72"/>
    </row>
    <row r="843483" spans="17:17">
      <c r="Q843483" s="72"/>
    </row>
    <row r="843484" spans="17:17">
      <c r="Q843484" s="72"/>
    </row>
    <row r="843485" spans="17:17">
      <c r="Q843485" s="72"/>
    </row>
    <row r="843486" spans="17:17">
      <c r="Q843486" s="72"/>
    </row>
    <row r="843487" spans="17:17">
      <c r="Q843487" s="72"/>
    </row>
    <row r="843488" spans="17:17">
      <c r="Q843488" s="72"/>
    </row>
    <row r="843489" spans="17:17">
      <c r="Q843489" s="72"/>
    </row>
    <row r="843490" spans="17:17">
      <c r="Q843490" s="72"/>
    </row>
    <row r="843491" spans="17:17">
      <c r="Q843491" s="72"/>
    </row>
    <row r="843492" spans="17:17">
      <c r="Q843492" s="72"/>
    </row>
    <row r="843493" spans="17:17">
      <c r="Q843493" s="72"/>
    </row>
    <row r="843494" spans="17:17">
      <c r="Q843494" s="72"/>
    </row>
    <row r="843495" spans="17:17">
      <c r="Q843495" s="72"/>
    </row>
    <row r="843496" spans="17:17">
      <c r="Q843496" s="72"/>
    </row>
    <row r="843497" spans="17:17">
      <c r="Q843497" s="72"/>
    </row>
    <row r="843498" spans="17:17">
      <c r="Q843498" s="72"/>
    </row>
    <row r="843499" spans="17:17">
      <c r="Q843499" s="72"/>
    </row>
    <row r="843500" spans="17:17">
      <c r="Q843500" s="72"/>
    </row>
    <row r="843501" spans="17:17">
      <c r="Q843501" s="72"/>
    </row>
    <row r="843502" spans="17:17">
      <c r="Q843502" s="72"/>
    </row>
    <row r="843503" spans="17:17">
      <c r="Q843503" s="72"/>
    </row>
    <row r="843504" spans="17:17">
      <c r="Q843504" s="72"/>
    </row>
    <row r="843505" spans="17:17">
      <c r="Q843505" s="72"/>
    </row>
    <row r="843506" spans="17:17">
      <c r="Q843506" s="72"/>
    </row>
    <row r="843507" spans="17:17">
      <c r="Q843507" s="72"/>
    </row>
    <row r="843508" spans="17:17">
      <c r="Q843508" s="72"/>
    </row>
    <row r="843509" spans="17:17">
      <c r="Q843509" s="72"/>
    </row>
    <row r="843510" spans="17:17">
      <c r="Q843510" s="72"/>
    </row>
    <row r="843511" spans="17:17">
      <c r="Q843511" s="72"/>
    </row>
    <row r="843512" spans="17:17">
      <c r="Q843512" s="72"/>
    </row>
    <row r="843513" spans="17:17">
      <c r="Q843513" s="72"/>
    </row>
    <row r="843514" spans="17:17">
      <c r="Q843514" s="72"/>
    </row>
    <row r="843515" spans="17:17">
      <c r="Q843515" s="72"/>
    </row>
    <row r="843516" spans="17:17">
      <c r="Q843516" s="72"/>
    </row>
    <row r="843517" spans="17:17">
      <c r="Q843517" s="72"/>
    </row>
    <row r="843518" spans="17:17">
      <c r="Q843518" s="72"/>
    </row>
    <row r="843519" spans="17:17">
      <c r="Q843519" s="72"/>
    </row>
    <row r="843520" spans="17:17">
      <c r="Q843520" s="72"/>
    </row>
    <row r="843521" spans="17:17">
      <c r="Q843521" s="72"/>
    </row>
    <row r="843522" spans="17:17">
      <c r="Q843522" s="72"/>
    </row>
    <row r="843523" spans="17:17">
      <c r="Q843523" s="72"/>
    </row>
    <row r="843524" spans="17:17">
      <c r="Q843524" s="72"/>
    </row>
    <row r="843525" spans="17:17">
      <c r="Q843525" s="72"/>
    </row>
    <row r="843526" spans="17:17">
      <c r="Q843526" s="72"/>
    </row>
    <row r="843527" spans="17:17">
      <c r="Q843527" s="72"/>
    </row>
    <row r="843528" spans="17:17">
      <c r="Q843528" s="72"/>
    </row>
    <row r="843529" spans="17:17">
      <c r="Q843529" s="72"/>
    </row>
    <row r="843530" spans="17:17">
      <c r="Q843530" s="72"/>
    </row>
    <row r="843531" spans="17:17">
      <c r="Q843531" s="72"/>
    </row>
    <row r="843532" spans="17:17">
      <c r="Q843532" s="72"/>
    </row>
    <row r="843533" spans="17:17">
      <c r="Q843533" s="72"/>
    </row>
    <row r="843534" spans="17:17">
      <c r="Q843534" s="72"/>
    </row>
    <row r="843535" spans="17:17">
      <c r="Q843535" s="72"/>
    </row>
    <row r="843536" spans="17:17">
      <c r="Q843536" s="72"/>
    </row>
    <row r="843537" spans="17:17">
      <c r="Q843537" s="72"/>
    </row>
    <row r="843538" spans="17:17">
      <c r="Q843538" s="72"/>
    </row>
    <row r="843539" spans="17:17">
      <c r="Q843539" s="72"/>
    </row>
    <row r="843540" spans="17:17">
      <c r="Q843540" s="72"/>
    </row>
    <row r="843541" spans="17:17">
      <c r="Q843541" s="72"/>
    </row>
    <row r="843542" spans="17:17">
      <c r="Q843542" s="72"/>
    </row>
    <row r="843543" spans="17:17">
      <c r="Q843543" s="72"/>
    </row>
    <row r="843544" spans="17:17">
      <c r="Q843544" s="72"/>
    </row>
    <row r="843545" spans="17:17">
      <c r="Q843545" s="72"/>
    </row>
    <row r="843546" spans="17:17">
      <c r="Q843546" s="72"/>
    </row>
    <row r="843547" spans="17:17">
      <c r="Q843547" s="72"/>
    </row>
    <row r="843548" spans="17:17">
      <c r="Q843548" s="72"/>
    </row>
    <row r="843549" spans="17:17">
      <c r="Q843549" s="72"/>
    </row>
    <row r="843550" spans="17:17">
      <c r="Q843550" s="72"/>
    </row>
    <row r="843551" spans="17:17">
      <c r="Q843551" s="72"/>
    </row>
    <row r="843552" spans="17:17">
      <c r="Q843552" s="72"/>
    </row>
    <row r="843553" spans="17:17">
      <c r="Q843553" s="72"/>
    </row>
    <row r="843554" spans="17:17">
      <c r="Q843554" s="72"/>
    </row>
    <row r="843555" spans="17:17">
      <c r="Q843555" s="72"/>
    </row>
    <row r="843556" spans="17:17">
      <c r="Q843556" s="72"/>
    </row>
    <row r="843557" spans="17:17">
      <c r="Q843557" s="72"/>
    </row>
    <row r="843558" spans="17:17">
      <c r="Q843558" s="72"/>
    </row>
    <row r="843559" spans="17:17">
      <c r="Q843559" s="72"/>
    </row>
    <row r="843560" spans="17:17">
      <c r="Q843560" s="72"/>
    </row>
    <row r="843561" spans="17:17">
      <c r="Q843561" s="72"/>
    </row>
    <row r="843562" spans="17:17">
      <c r="Q843562" s="72"/>
    </row>
    <row r="843563" spans="17:17">
      <c r="Q843563" s="72"/>
    </row>
    <row r="843564" spans="17:17">
      <c r="Q843564" s="72"/>
    </row>
    <row r="843565" spans="17:17">
      <c r="Q843565" s="72"/>
    </row>
    <row r="843566" spans="17:17">
      <c r="Q843566" s="72"/>
    </row>
    <row r="843567" spans="17:17">
      <c r="Q843567" s="72"/>
    </row>
    <row r="843568" spans="17:17">
      <c r="Q843568" s="72"/>
    </row>
    <row r="843569" spans="17:17">
      <c r="Q843569" s="72"/>
    </row>
    <row r="843570" spans="17:17">
      <c r="Q843570" s="72"/>
    </row>
    <row r="843571" spans="17:17">
      <c r="Q843571" s="72"/>
    </row>
    <row r="843572" spans="17:17">
      <c r="Q843572" s="72"/>
    </row>
    <row r="843573" spans="17:17">
      <c r="Q843573" s="72"/>
    </row>
    <row r="843574" spans="17:17">
      <c r="Q843574" s="72"/>
    </row>
    <row r="843575" spans="17:17">
      <c r="Q843575" s="72"/>
    </row>
    <row r="843576" spans="17:17">
      <c r="Q843576" s="72"/>
    </row>
    <row r="843577" spans="17:17">
      <c r="Q843577" s="72"/>
    </row>
    <row r="843578" spans="17:17">
      <c r="Q843578" s="72"/>
    </row>
    <row r="843579" spans="17:17">
      <c r="Q843579" s="72"/>
    </row>
    <row r="843580" spans="17:17">
      <c r="Q843580" s="72"/>
    </row>
    <row r="843581" spans="17:17">
      <c r="Q843581" s="72"/>
    </row>
    <row r="843582" spans="17:17">
      <c r="Q843582" s="72"/>
    </row>
    <row r="843583" spans="17:17">
      <c r="Q843583" s="72"/>
    </row>
    <row r="843584" spans="17:17">
      <c r="Q843584" s="72"/>
    </row>
    <row r="843585" spans="17:17">
      <c r="Q843585" s="72"/>
    </row>
    <row r="843586" spans="17:17">
      <c r="Q843586" s="72"/>
    </row>
    <row r="843587" spans="17:17">
      <c r="Q843587" s="72"/>
    </row>
    <row r="843588" spans="17:17">
      <c r="Q843588" s="72"/>
    </row>
    <row r="843589" spans="17:17">
      <c r="Q843589" s="72"/>
    </row>
    <row r="843590" spans="17:17">
      <c r="Q843590" s="72"/>
    </row>
    <row r="843591" spans="17:17">
      <c r="Q843591" s="72"/>
    </row>
    <row r="843592" spans="17:17">
      <c r="Q843592" s="72"/>
    </row>
    <row r="843593" spans="17:17">
      <c r="Q843593" s="72"/>
    </row>
    <row r="843594" spans="17:17">
      <c r="Q843594" s="72"/>
    </row>
    <row r="843595" spans="17:17">
      <c r="Q843595" s="72"/>
    </row>
    <row r="843596" spans="17:17">
      <c r="Q843596" s="72"/>
    </row>
    <row r="843597" spans="17:17">
      <c r="Q843597" s="72"/>
    </row>
    <row r="843598" spans="17:17">
      <c r="Q843598" s="72"/>
    </row>
    <row r="843599" spans="17:17">
      <c r="Q843599" s="72"/>
    </row>
    <row r="843600" spans="17:17">
      <c r="Q843600" s="72"/>
    </row>
    <row r="843601" spans="17:17">
      <c r="Q843601" s="72"/>
    </row>
    <row r="843602" spans="17:17">
      <c r="Q843602" s="72"/>
    </row>
    <row r="843603" spans="17:17">
      <c r="Q843603" s="72"/>
    </row>
    <row r="843604" spans="17:17">
      <c r="Q843604" s="72"/>
    </row>
    <row r="843605" spans="17:17">
      <c r="Q843605" s="72"/>
    </row>
    <row r="843606" spans="17:17">
      <c r="Q843606" s="72"/>
    </row>
    <row r="843607" spans="17:17">
      <c r="Q843607" s="72"/>
    </row>
    <row r="843608" spans="17:17">
      <c r="Q843608" s="72"/>
    </row>
    <row r="843609" spans="17:17">
      <c r="Q843609" s="72"/>
    </row>
    <row r="843610" spans="17:17">
      <c r="Q843610" s="72"/>
    </row>
    <row r="843611" spans="17:17">
      <c r="Q843611" s="72"/>
    </row>
    <row r="843612" spans="17:17">
      <c r="Q843612" s="72"/>
    </row>
    <row r="843613" spans="17:17">
      <c r="Q843613" s="72"/>
    </row>
    <row r="843614" spans="17:17">
      <c r="Q843614" s="72"/>
    </row>
    <row r="843615" spans="17:17">
      <c r="Q843615" s="72"/>
    </row>
    <row r="843616" spans="17:17">
      <c r="Q843616" s="72"/>
    </row>
    <row r="843617" spans="17:17">
      <c r="Q843617" s="72"/>
    </row>
    <row r="843618" spans="17:17">
      <c r="Q843618" s="72"/>
    </row>
    <row r="843619" spans="17:17">
      <c r="Q843619" s="72"/>
    </row>
    <row r="843620" spans="17:17">
      <c r="Q843620" s="72"/>
    </row>
    <row r="843621" spans="17:17">
      <c r="Q843621" s="72"/>
    </row>
    <row r="843622" spans="17:17">
      <c r="Q843622" s="72"/>
    </row>
    <row r="843623" spans="17:17">
      <c r="Q843623" s="72"/>
    </row>
    <row r="843624" spans="17:17">
      <c r="Q843624" s="72"/>
    </row>
    <row r="843625" spans="17:17">
      <c r="Q843625" s="72"/>
    </row>
    <row r="843626" spans="17:17">
      <c r="Q843626" s="72"/>
    </row>
    <row r="843627" spans="17:17">
      <c r="Q843627" s="72"/>
    </row>
    <row r="843628" spans="17:17">
      <c r="Q843628" s="72"/>
    </row>
    <row r="843629" spans="17:17">
      <c r="Q843629" s="72"/>
    </row>
    <row r="843630" spans="17:17">
      <c r="Q843630" s="72"/>
    </row>
    <row r="843631" spans="17:17">
      <c r="Q843631" s="72"/>
    </row>
    <row r="843632" spans="17:17">
      <c r="Q843632" s="72"/>
    </row>
    <row r="843633" spans="17:17">
      <c r="Q843633" s="72"/>
    </row>
    <row r="843634" spans="17:17">
      <c r="Q843634" s="72"/>
    </row>
    <row r="843635" spans="17:17">
      <c r="Q843635" s="72"/>
    </row>
    <row r="843636" spans="17:17">
      <c r="Q843636" s="72"/>
    </row>
    <row r="843637" spans="17:17">
      <c r="Q843637" s="72"/>
    </row>
    <row r="843638" spans="17:17">
      <c r="Q843638" s="72"/>
    </row>
    <row r="843639" spans="17:17">
      <c r="Q843639" s="72"/>
    </row>
    <row r="843640" spans="17:17">
      <c r="Q843640" s="72"/>
    </row>
    <row r="843641" spans="17:17">
      <c r="Q843641" s="72"/>
    </row>
    <row r="843642" spans="17:17">
      <c r="Q843642" s="72"/>
    </row>
    <row r="843643" spans="17:17">
      <c r="Q843643" s="72"/>
    </row>
    <row r="843644" spans="17:17">
      <c r="Q843644" s="72"/>
    </row>
    <row r="843645" spans="17:17">
      <c r="Q843645" s="72"/>
    </row>
    <row r="843646" spans="17:17">
      <c r="Q843646" s="72"/>
    </row>
    <row r="843647" spans="17:17">
      <c r="Q843647" s="72"/>
    </row>
    <row r="843648" spans="17:17">
      <c r="Q843648" s="72"/>
    </row>
    <row r="843649" spans="17:17">
      <c r="Q843649" s="72"/>
    </row>
    <row r="843650" spans="17:17">
      <c r="Q843650" s="72"/>
    </row>
    <row r="843651" spans="17:17">
      <c r="Q843651" s="72"/>
    </row>
    <row r="843652" spans="17:17">
      <c r="Q843652" s="72"/>
    </row>
    <row r="843653" spans="17:17">
      <c r="Q843653" s="72"/>
    </row>
    <row r="843654" spans="17:17">
      <c r="Q843654" s="72"/>
    </row>
    <row r="843655" spans="17:17">
      <c r="Q843655" s="72"/>
    </row>
    <row r="843656" spans="17:17">
      <c r="Q843656" s="72"/>
    </row>
    <row r="843657" spans="17:17">
      <c r="Q843657" s="72"/>
    </row>
    <row r="843658" spans="17:17">
      <c r="Q843658" s="72"/>
    </row>
    <row r="843659" spans="17:17">
      <c r="Q843659" s="72"/>
    </row>
    <row r="843660" spans="17:17">
      <c r="Q843660" s="72"/>
    </row>
    <row r="843661" spans="17:17">
      <c r="Q843661" s="72"/>
    </row>
    <row r="843662" spans="17:17">
      <c r="Q843662" s="72"/>
    </row>
    <row r="843663" spans="17:17">
      <c r="Q843663" s="72"/>
    </row>
    <row r="843664" spans="17:17">
      <c r="Q843664" s="72"/>
    </row>
    <row r="843665" spans="17:17">
      <c r="Q843665" s="72"/>
    </row>
    <row r="843666" spans="17:17">
      <c r="Q843666" s="72"/>
    </row>
    <row r="843667" spans="17:17">
      <c r="Q843667" s="72"/>
    </row>
    <row r="843668" spans="17:17">
      <c r="Q843668" s="72"/>
    </row>
    <row r="843669" spans="17:17">
      <c r="Q843669" s="72"/>
    </row>
    <row r="843670" spans="17:17">
      <c r="Q843670" s="72"/>
    </row>
    <row r="843671" spans="17:17">
      <c r="Q843671" s="72"/>
    </row>
    <row r="843672" spans="17:17">
      <c r="Q843672" s="72"/>
    </row>
    <row r="843673" spans="17:17">
      <c r="Q843673" s="72"/>
    </row>
    <row r="843674" spans="17:17">
      <c r="Q843674" s="72"/>
    </row>
    <row r="843675" spans="17:17">
      <c r="Q843675" s="72"/>
    </row>
    <row r="843676" spans="17:17">
      <c r="Q843676" s="72"/>
    </row>
    <row r="843677" spans="17:17">
      <c r="Q843677" s="72"/>
    </row>
    <row r="843678" spans="17:17">
      <c r="Q843678" s="72"/>
    </row>
    <row r="843679" spans="17:17">
      <c r="Q843679" s="72"/>
    </row>
    <row r="843680" spans="17:17">
      <c r="Q843680" s="72"/>
    </row>
    <row r="843681" spans="17:17">
      <c r="Q843681" s="72"/>
    </row>
    <row r="843682" spans="17:17">
      <c r="Q843682" s="72"/>
    </row>
    <row r="843683" spans="17:17">
      <c r="Q843683" s="72"/>
    </row>
    <row r="843684" spans="17:17">
      <c r="Q843684" s="72"/>
    </row>
    <row r="843685" spans="17:17">
      <c r="Q843685" s="72"/>
    </row>
    <row r="843686" spans="17:17">
      <c r="Q843686" s="72"/>
    </row>
    <row r="843687" spans="17:17">
      <c r="Q843687" s="72"/>
    </row>
    <row r="843688" spans="17:17">
      <c r="Q843688" s="72"/>
    </row>
    <row r="843689" spans="17:17">
      <c r="Q843689" s="72"/>
    </row>
    <row r="843690" spans="17:17">
      <c r="Q843690" s="72"/>
    </row>
    <row r="843691" spans="17:17">
      <c r="Q843691" s="72"/>
    </row>
    <row r="843692" spans="17:17">
      <c r="Q843692" s="72"/>
    </row>
    <row r="843693" spans="17:17">
      <c r="Q843693" s="72"/>
    </row>
    <row r="843694" spans="17:17">
      <c r="Q843694" s="72"/>
    </row>
    <row r="843695" spans="17:17">
      <c r="Q843695" s="72"/>
    </row>
    <row r="843696" spans="17:17">
      <c r="Q843696" s="72"/>
    </row>
    <row r="843697" spans="17:17">
      <c r="Q843697" s="72"/>
    </row>
    <row r="843698" spans="17:17">
      <c r="Q843698" s="72"/>
    </row>
    <row r="843699" spans="17:17">
      <c r="Q843699" s="72"/>
    </row>
    <row r="843700" spans="17:17">
      <c r="Q843700" s="72"/>
    </row>
    <row r="843701" spans="17:17">
      <c r="Q843701" s="72"/>
    </row>
    <row r="843702" spans="17:17">
      <c r="Q843702" s="72"/>
    </row>
    <row r="843703" spans="17:17">
      <c r="Q843703" s="72"/>
    </row>
    <row r="843704" spans="17:17">
      <c r="Q843704" s="72"/>
    </row>
    <row r="843705" spans="17:17">
      <c r="Q843705" s="72"/>
    </row>
    <row r="843706" spans="17:17">
      <c r="Q843706" s="72"/>
    </row>
    <row r="843707" spans="17:17">
      <c r="Q843707" s="72"/>
    </row>
    <row r="843708" spans="17:17">
      <c r="Q843708" s="72"/>
    </row>
    <row r="843709" spans="17:17">
      <c r="Q843709" s="72"/>
    </row>
    <row r="843710" spans="17:17">
      <c r="Q843710" s="72"/>
    </row>
    <row r="843711" spans="17:17">
      <c r="Q843711" s="72"/>
    </row>
    <row r="843712" spans="17:17">
      <c r="Q843712" s="72"/>
    </row>
    <row r="843713" spans="17:17">
      <c r="Q843713" s="72"/>
    </row>
    <row r="843714" spans="17:17">
      <c r="Q843714" s="72"/>
    </row>
    <row r="843715" spans="17:17">
      <c r="Q843715" s="72"/>
    </row>
    <row r="843716" spans="17:17">
      <c r="Q843716" s="72"/>
    </row>
    <row r="843717" spans="17:17">
      <c r="Q843717" s="72"/>
    </row>
    <row r="843718" spans="17:17">
      <c r="Q843718" s="72"/>
    </row>
    <row r="843719" spans="17:17">
      <c r="Q843719" s="72"/>
    </row>
    <row r="843720" spans="17:17">
      <c r="Q843720" s="72"/>
    </row>
    <row r="843721" spans="17:17">
      <c r="Q843721" s="72"/>
    </row>
    <row r="843722" spans="17:17">
      <c r="Q843722" s="72"/>
    </row>
    <row r="843723" spans="17:17">
      <c r="Q843723" s="72"/>
    </row>
    <row r="843724" spans="17:17">
      <c r="Q843724" s="72"/>
    </row>
    <row r="843725" spans="17:17">
      <c r="Q843725" s="72"/>
    </row>
    <row r="843726" spans="17:17">
      <c r="Q843726" s="72"/>
    </row>
    <row r="843727" spans="17:17">
      <c r="Q843727" s="72"/>
    </row>
    <row r="843728" spans="17:17">
      <c r="Q843728" s="72"/>
    </row>
    <row r="843729" spans="17:17">
      <c r="Q843729" s="72"/>
    </row>
    <row r="843730" spans="17:17">
      <c r="Q843730" s="72"/>
    </row>
    <row r="843731" spans="17:17">
      <c r="Q843731" s="72"/>
    </row>
    <row r="843732" spans="17:17">
      <c r="Q843732" s="72"/>
    </row>
    <row r="843733" spans="17:17">
      <c r="Q843733" s="72"/>
    </row>
    <row r="843734" spans="17:17">
      <c r="Q843734" s="72"/>
    </row>
    <row r="843735" spans="17:17">
      <c r="Q843735" s="72"/>
    </row>
    <row r="843736" spans="17:17">
      <c r="Q843736" s="72"/>
    </row>
    <row r="843737" spans="17:17">
      <c r="Q843737" s="72"/>
    </row>
    <row r="843738" spans="17:17">
      <c r="Q843738" s="72"/>
    </row>
    <row r="843739" spans="17:17">
      <c r="Q843739" s="72"/>
    </row>
    <row r="843740" spans="17:17">
      <c r="Q843740" s="72"/>
    </row>
    <row r="843741" spans="17:17">
      <c r="Q843741" s="72"/>
    </row>
    <row r="843742" spans="17:17">
      <c r="Q843742" s="72"/>
    </row>
    <row r="843743" spans="17:17">
      <c r="Q843743" s="72"/>
    </row>
    <row r="843744" spans="17:17">
      <c r="Q843744" s="72"/>
    </row>
    <row r="843745" spans="17:17">
      <c r="Q843745" s="72"/>
    </row>
    <row r="843746" spans="17:17">
      <c r="Q843746" s="72"/>
    </row>
    <row r="843747" spans="17:17">
      <c r="Q843747" s="72"/>
    </row>
    <row r="843748" spans="17:17">
      <c r="Q843748" s="72"/>
    </row>
    <row r="843749" spans="17:17">
      <c r="Q843749" s="72"/>
    </row>
    <row r="843750" spans="17:17">
      <c r="Q843750" s="72"/>
    </row>
    <row r="843751" spans="17:17">
      <c r="Q843751" s="72"/>
    </row>
    <row r="843752" spans="17:17">
      <c r="Q843752" s="72"/>
    </row>
    <row r="843753" spans="17:17">
      <c r="Q843753" s="72"/>
    </row>
    <row r="843754" spans="17:17">
      <c r="Q843754" s="72"/>
    </row>
    <row r="843755" spans="17:17">
      <c r="Q843755" s="72"/>
    </row>
    <row r="843756" spans="17:17">
      <c r="Q843756" s="72"/>
    </row>
    <row r="843757" spans="17:17">
      <c r="Q843757" s="72"/>
    </row>
    <row r="843758" spans="17:17">
      <c r="Q843758" s="72"/>
    </row>
    <row r="843759" spans="17:17">
      <c r="Q843759" s="72"/>
    </row>
    <row r="843760" spans="17:17">
      <c r="Q843760" s="72"/>
    </row>
    <row r="843761" spans="17:17">
      <c r="Q843761" s="72"/>
    </row>
    <row r="843762" spans="17:17">
      <c r="Q843762" s="72"/>
    </row>
    <row r="843763" spans="17:17">
      <c r="Q843763" s="72"/>
    </row>
    <row r="843764" spans="17:17">
      <c r="Q843764" s="72"/>
    </row>
    <row r="843765" spans="17:17">
      <c r="Q843765" s="72"/>
    </row>
    <row r="843766" spans="17:17">
      <c r="Q843766" s="72"/>
    </row>
    <row r="843767" spans="17:17">
      <c r="Q843767" s="72"/>
    </row>
    <row r="843768" spans="17:17">
      <c r="Q843768" s="72"/>
    </row>
    <row r="843769" spans="17:17">
      <c r="Q843769" s="72"/>
    </row>
    <row r="843770" spans="17:17">
      <c r="Q843770" s="72"/>
    </row>
    <row r="843771" spans="17:17">
      <c r="Q843771" s="72"/>
    </row>
    <row r="843772" spans="17:17">
      <c r="Q843772" s="72"/>
    </row>
    <row r="843773" spans="17:17">
      <c r="Q843773" s="72"/>
    </row>
    <row r="843774" spans="17:17">
      <c r="Q843774" s="72"/>
    </row>
    <row r="843775" spans="17:17">
      <c r="Q843775" s="72"/>
    </row>
    <row r="843776" spans="17:17">
      <c r="Q843776" s="72"/>
    </row>
    <row r="843777" spans="17:17">
      <c r="Q843777" s="72"/>
    </row>
    <row r="843778" spans="17:17">
      <c r="Q843778" s="72"/>
    </row>
    <row r="843779" spans="17:17">
      <c r="Q843779" s="72"/>
    </row>
    <row r="843780" spans="17:17">
      <c r="Q843780" s="72"/>
    </row>
    <row r="843781" spans="17:17">
      <c r="Q843781" s="72"/>
    </row>
    <row r="843782" spans="17:17">
      <c r="Q843782" s="72"/>
    </row>
    <row r="843783" spans="17:17">
      <c r="Q843783" s="72"/>
    </row>
    <row r="843784" spans="17:17">
      <c r="Q843784" s="72"/>
    </row>
    <row r="843785" spans="17:17">
      <c r="Q843785" s="72"/>
    </row>
    <row r="843786" spans="17:17">
      <c r="Q843786" s="72"/>
    </row>
    <row r="843787" spans="17:17">
      <c r="Q843787" s="72"/>
    </row>
    <row r="843788" spans="17:17">
      <c r="Q843788" s="72"/>
    </row>
    <row r="843789" spans="17:17">
      <c r="Q843789" s="72"/>
    </row>
    <row r="843790" spans="17:17">
      <c r="Q843790" s="72"/>
    </row>
    <row r="843791" spans="17:17">
      <c r="Q843791" s="72"/>
    </row>
    <row r="843792" spans="17:17">
      <c r="Q843792" s="72"/>
    </row>
    <row r="843793" spans="17:17">
      <c r="Q843793" s="72"/>
    </row>
    <row r="843794" spans="17:17">
      <c r="Q843794" s="72"/>
    </row>
    <row r="843795" spans="17:17">
      <c r="Q843795" s="72"/>
    </row>
    <row r="843796" spans="17:17">
      <c r="Q843796" s="72"/>
    </row>
    <row r="843797" spans="17:17">
      <c r="Q843797" s="72"/>
    </row>
    <row r="843798" spans="17:17">
      <c r="Q843798" s="72"/>
    </row>
    <row r="843799" spans="17:17">
      <c r="Q843799" s="72"/>
    </row>
    <row r="843800" spans="17:17">
      <c r="Q843800" s="72"/>
    </row>
    <row r="843801" spans="17:17">
      <c r="Q843801" s="72"/>
    </row>
    <row r="843802" spans="17:17">
      <c r="Q843802" s="72"/>
    </row>
    <row r="843803" spans="17:17">
      <c r="Q843803" s="72"/>
    </row>
    <row r="843804" spans="17:17">
      <c r="Q843804" s="72"/>
    </row>
    <row r="843805" spans="17:17">
      <c r="Q843805" s="72"/>
    </row>
    <row r="843806" spans="17:17">
      <c r="Q843806" s="72"/>
    </row>
    <row r="843807" spans="17:17">
      <c r="Q843807" s="72"/>
    </row>
    <row r="843808" spans="17:17">
      <c r="Q843808" s="72"/>
    </row>
    <row r="843809" spans="17:17">
      <c r="Q843809" s="72"/>
    </row>
    <row r="843810" spans="17:17">
      <c r="Q843810" s="72"/>
    </row>
    <row r="843811" spans="17:17">
      <c r="Q843811" s="72"/>
    </row>
    <row r="843812" spans="17:17">
      <c r="Q843812" s="72"/>
    </row>
    <row r="843813" spans="17:17">
      <c r="Q843813" s="72"/>
    </row>
    <row r="843814" spans="17:17">
      <c r="Q843814" s="72"/>
    </row>
    <row r="843815" spans="17:17">
      <c r="Q843815" s="72"/>
    </row>
    <row r="843816" spans="17:17">
      <c r="Q843816" s="72"/>
    </row>
    <row r="843817" spans="17:17">
      <c r="Q843817" s="72"/>
    </row>
    <row r="843818" spans="17:17">
      <c r="Q843818" s="72"/>
    </row>
    <row r="843819" spans="17:17">
      <c r="Q843819" s="72"/>
    </row>
    <row r="843820" spans="17:17">
      <c r="Q843820" s="72"/>
    </row>
    <row r="843821" spans="17:17">
      <c r="Q843821" s="72"/>
    </row>
    <row r="843822" spans="17:17">
      <c r="Q843822" s="72"/>
    </row>
    <row r="843823" spans="17:17">
      <c r="Q843823" s="72"/>
    </row>
    <row r="843824" spans="17:17">
      <c r="Q843824" s="72"/>
    </row>
    <row r="843825" spans="17:17">
      <c r="Q843825" s="72"/>
    </row>
    <row r="843826" spans="17:17">
      <c r="Q843826" s="72"/>
    </row>
    <row r="843827" spans="17:17">
      <c r="Q843827" s="72"/>
    </row>
    <row r="843828" spans="17:17">
      <c r="Q843828" s="72"/>
    </row>
    <row r="843829" spans="17:17">
      <c r="Q843829" s="72"/>
    </row>
    <row r="843830" spans="17:17">
      <c r="Q843830" s="72"/>
    </row>
    <row r="843831" spans="17:17">
      <c r="Q843831" s="72"/>
    </row>
    <row r="843832" spans="17:17">
      <c r="Q843832" s="72"/>
    </row>
    <row r="843833" spans="17:17">
      <c r="Q843833" s="72"/>
    </row>
    <row r="843834" spans="17:17">
      <c r="Q843834" s="72"/>
    </row>
    <row r="843835" spans="17:17">
      <c r="Q843835" s="72"/>
    </row>
    <row r="843836" spans="17:17">
      <c r="Q843836" s="72"/>
    </row>
    <row r="843837" spans="17:17">
      <c r="Q843837" s="72"/>
    </row>
    <row r="843838" spans="17:17">
      <c r="Q843838" s="72"/>
    </row>
    <row r="843839" spans="17:17">
      <c r="Q843839" s="72"/>
    </row>
    <row r="843840" spans="17:17">
      <c r="Q843840" s="72"/>
    </row>
    <row r="843841" spans="17:17">
      <c r="Q843841" s="72"/>
    </row>
    <row r="843842" spans="17:17">
      <c r="Q843842" s="72"/>
    </row>
    <row r="843843" spans="17:17">
      <c r="Q843843" s="72"/>
    </row>
    <row r="843844" spans="17:17">
      <c r="Q843844" s="72"/>
    </row>
    <row r="843845" spans="17:17">
      <c r="Q843845" s="72"/>
    </row>
    <row r="843846" spans="17:17">
      <c r="Q843846" s="72"/>
    </row>
    <row r="843847" spans="17:17">
      <c r="Q843847" s="72"/>
    </row>
    <row r="843848" spans="17:17">
      <c r="Q843848" s="72"/>
    </row>
    <row r="843849" spans="17:17">
      <c r="Q843849" s="72"/>
    </row>
    <row r="843850" spans="17:17">
      <c r="Q843850" s="72"/>
    </row>
    <row r="843851" spans="17:17">
      <c r="Q843851" s="72"/>
    </row>
    <row r="843852" spans="17:17">
      <c r="Q843852" s="72"/>
    </row>
    <row r="843853" spans="17:17">
      <c r="Q843853" s="72"/>
    </row>
    <row r="843854" spans="17:17">
      <c r="Q843854" s="72"/>
    </row>
    <row r="843855" spans="17:17">
      <c r="Q843855" s="72"/>
    </row>
    <row r="843856" spans="17:17">
      <c r="Q843856" s="72"/>
    </row>
    <row r="843857" spans="17:17">
      <c r="Q843857" s="72"/>
    </row>
    <row r="843858" spans="17:17">
      <c r="Q843858" s="72"/>
    </row>
    <row r="843859" spans="17:17">
      <c r="Q843859" s="72"/>
    </row>
    <row r="843860" spans="17:17">
      <c r="Q843860" s="72"/>
    </row>
    <row r="843861" spans="17:17">
      <c r="Q843861" s="72"/>
    </row>
    <row r="843862" spans="17:17">
      <c r="Q843862" s="72"/>
    </row>
    <row r="843863" spans="17:17">
      <c r="Q843863" s="72"/>
    </row>
    <row r="843864" spans="17:17">
      <c r="Q843864" s="72"/>
    </row>
    <row r="843865" spans="17:17">
      <c r="Q843865" s="72"/>
    </row>
    <row r="843866" spans="17:17">
      <c r="Q843866" s="72"/>
    </row>
    <row r="843867" spans="17:17">
      <c r="Q843867" s="72"/>
    </row>
    <row r="843868" spans="17:17">
      <c r="Q843868" s="72"/>
    </row>
    <row r="843869" spans="17:17">
      <c r="Q843869" s="72"/>
    </row>
    <row r="843870" spans="17:17">
      <c r="Q843870" s="72"/>
    </row>
    <row r="843871" spans="17:17">
      <c r="Q843871" s="72"/>
    </row>
    <row r="843872" spans="17:17">
      <c r="Q843872" s="72"/>
    </row>
    <row r="843873" spans="17:17">
      <c r="Q843873" s="72"/>
    </row>
    <row r="843874" spans="17:17">
      <c r="Q843874" s="72"/>
    </row>
    <row r="843875" spans="17:17">
      <c r="Q843875" s="72"/>
    </row>
    <row r="843876" spans="17:17">
      <c r="Q843876" s="72"/>
    </row>
    <row r="843877" spans="17:17">
      <c r="Q843877" s="72"/>
    </row>
    <row r="843878" spans="17:17">
      <c r="Q843878" s="72"/>
    </row>
    <row r="843879" spans="17:17">
      <c r="Q843879" s="72"/>
    </row>
    <row r="843880" spans="17:17">
      <c r="Q843880" s="72"/>
    </row>
    <row r="843881" spans="17:17">
      <c r="Q843881" s="72"/>
    </row>
    <row r="843882" spans="17:17">
      <c r="Q843882" s="72"/>
    </row>
    <row r="843883" spans="17:17">
      <c r="Q843883" s="72"/>
    </row>
    <row r="843884" spans="17:17">
      <c r="Q843884" s="72"/>
    </row>
    <row r="843885" spans="17:17">
      <c r="Q843885" s="72"/>
    </row>
    <row r="843886" spans="17:17">
      <c r="Q843886" s="72"/>
    </row>
    <row r="843887" spans="17:17">
      <c r="Q843887" s="72"/>
    </row>
    <row r="843888" spans="17:17">
      <c r="Q843888" s="72"/>
    </row>
    <row r="843889" spans="17:17">
      <c r="Q843889" s="72"/>
    </row>
    <row r="843890" spans="17:17">
      <c r="Q843890" s="72"/>
    </row>
    <row r="843891" spans="17:17">
      <c r="Q843891" s="72"/>
    </row>
    <row r="843892" spans="17:17">
      <c r="Q843892" s="72"/>
    </row>
    <row r="843893" spans="17:17">
      <c r="Q843893" s="72"/>
    </row>
    <row r="843894" spans="17:17">
      <c r="Q843894" s="72"/>
    </row>
    <row r="843895" spans="17:17">
      <c r="Q843895" s="72"/>
    </row>
    <row r="843896" spans="17:17">
      <c r="Q843896" s="72"/>
    </row>
    <row r="843897" spans="17:17">
      <c r="Q843897" s="72"/>
    </row>
    <row r="843898" spans="17:17">
      <c r="Q843898" s="72"/>
    </row>
    <row r="843899" spans="17:17">
      <c r="Q843899" s="72"/>
    </row>
    <row r="843900" spans="17:17">
      <c r="Q843900" s="72"/>
    </row>
    <row r="843901" spans="17:17">
      <c r="Q843901" s="72"/>
    </row>
    <row r="843902" spans="17:17">
      <c r="Q843902" s="72"/>
    </row>
    <row r="843903" spans="17:17">
      <c r="Q843903" s="72"/>
    </row>
    <row r="843904" spans="17:17">
      <c r="Q843904" s="72"/>
    </row>
    <row r="843905" spans="17:17">
      <c r="Q843905" s="72"/>
    </row>
    <row r="843906" spans="17:17">
      <c r="Q843906" s="72"/>
    </row>
    <row r="843907" spans="17:17">
      <c r="Q843907" s="72"/>
    </row>
    <row r="843908" spans="17:17">
      <c r="Q843908" s="72"/>
    </row>
    <row r="843909" spans="17:17">
      <c r="Q843909" s="72"/>
    </row>
    <row r="843910" spans="17:17">
      <c r="Q843910" s="72"/>
    </row>
    <row r="843911" spans="17:17">
      <c r="Q843911" s="72"/>
    </row>
    <row r="843912" spans="17:17">
      <c r="Q843912" s="72"/>
    </row>
    <row r="843913" spans="17:17">
      <c r="Q843913" s="72"/>
    </row>
    <row r="843914" spans="17:17">
      <c r="Q843914" s="72"/>
    </row>
    <row r="843915" spans="17:17">
      <c r="Q843915" s="72"/>
    </row>
    <row r="843916" spans="17:17">
      <c r="Q843916" s="72"/>
    </row>
    <row r="843917" spans="17:17">
      <c r="Q843917" s="72"/>
    </row>
    <row r="843918" spans="17:17">
      <c r="Q843918" s="72"/>
    </row>
    <row r="843919" spans="17:17">
      <c r="Q843919" s="72"/>
    </row>
    <row r="843920" spans="17:17">
      <c r="Q843920" s="72"/>
    </row>
    <row r="843921" spans="17:17">
      <c r="Q843921" s="72"/>
    </row>
    <row r="843922" spans="17:17">
      <c r="Q843922" s="72"/>
    </row>
    <row r="843923" spans="17:17">
      <c r="Q843923" s="72"/>
    </row>
    <row r="843924" spans="17:17">
      <c r="Q843924" s="72"/>
    </row>
    <row r="843925" spans="17:17">
      <c r="Q843925" s="72"/>
    </row>
    <row r="843926" spans="17:17">
      <c r="Q843926" s="72"/>
    </row>
    <row r="843927" spans="17:17">
      <c r="Q843927" s="72"/>
    </row>
    <row r="843928" spans="17:17">
      <c r="Q843928" s="72"/>
    </row>
    <row r="843929" spans="17:17">
      <c r="Q843929" s="72"/>
    </row>
    <row r="843930" spans="17:17">
      <c r="Q843930" s="72"/>
    </row>
    <row r="843931" spans="17:17">
      <c r="Q843931" s="72"/>
    </row>
    <row r="843932" spans="17:17">
      <c r="Q843932" s="72"/>
    </row>
    <row r="843933" spans="17:17">
      <c r="Q843933" s="72"/>
    </row>
    <row r="843934" spans="17:17">
      <c r="Q843934" s="72"/>
    </row>
    <row r="843935" spans="17:17">
      <c r="Q843935" s="72"/>
    </row>
    <row r="843936" spans="17:17">
      <c r="Q843936" s="72"/>
    </row>
    <row r="843937" spans="17:17">
      <c r="Q843937" s="72"/>
    </row>
    <row r="843938" spans="17:17">
      <c r="Q843938" s="72"/>
    </row>
    <row r="843939" spans="17:17">
      <c r="Q843939" s="72"/>
    </row>
    <row r="843940" spans="17:17">
      <c r="Q843940" s="72"/>
    </row>
    <row r="843941" spans="17:17">
      <c r="Q843941" s="72"/>
    </row>
    <row r="843942" spans="17:17">
      <c r="Q843942" s="72"/>
    </row>
    <row r="843943" spans="17:17">
      <c r="Q843943" s="72"/>
    </row>
    <row r="843944" spans="17:17">
      <c r="Q843944" s="72"/>
    </row>
    <row r="843945" spans="17:17">
      <c r="Q843945" s="72"/>
    </row>
    <row r="843946" spans="17:17">
      <c r="Q843946" s="72"/>
    </row>
    <row r="843947" spans="17:17">
      <c r="Q843947" s="72"/>
    </row>
    <row r="843948" spans="17:17">
      <c r="Q843948" s="72"/>
    </row>
    <row r="843949" spans="17:17">
      <c r="Q843949" s="72"/>
    </row>
    <row r="843950" spans="17:17">
      <c r="Q843950" s="72"/>
    </row>
    <row r="843951" spans="17:17">
      <c r="Q843951" s="72"/>
    </row>
    <row r="843952" spans="17:17">
      <c r="Q843952" s="72"/>
    </row>
    <row r="843953" spans="17:17">
      <c r="Q843953" s="72"/>
    </row>
    <row r="843954" spans="17:17">
      <c r="Q843954" s="72"/>
    </row>
    <row r="843955" spans="17:17">
      <c r="Q843955" s="72"/>
    </row>
    <row r="843956" spans="17:17">
      <c r="Q843956" s="72"/>
    </row>
    <row r="843957" spans="17:17">
      <c r="Q843957" s="72"/>
    </row>
    <row r="843958" spans="17:17">
      <c r="Q843958" s="72"/>
    </row>
    <row r="843959" spans="17:17">
      <c r="Q843959" s="72"/>
    </row>
    <row r="843960" spans="17:17">
      <c r="Q843960" s="72"/>
    </row>
    <row r="843961" spans="17:17">
      <c r="Q843961" s="72"/>
    </row>
    <row r="843962" spans="17:17">
      <c r="Q843962" s="72"/>
    </row>
    <row r="843963" spans="17:17">
      <c r="Q843963" s="72"/>
    </row>
    <row r="843964" spans="17:17">
      <c r="Q843964" s="72"/>
    </row>
    <row r="843965" spans="17:17">
      <c r="Q843965" s="72"/>
    </row>
    <row r="843966" spans="17:17">
      <c r="Q843966" s="72"/>
    </row>
    <row r="843967" spans="17:17">
      <c r="Q843967" s="72"/>
    </row>
    <row r="843968" spans="17:17">
      <c r="Q843968" s="72"/>
    </row>
    <row r="843969" spans="17:17">
      <c r="Q843969" s="72"/>
    </row>
    <row r="843970" spans="17:17">
      <c r="Q843970" s="72"/>
    </row>
    <row r="843971" spans="17:17">
      <c r="Q843971" s="72"/>
    </row>
    <row r="843972" spans="17:17">
      <c r="Q843972" s="72"/>
    </row>
    <row r="843973" spans="17:17">
      <c r="Q843973" s="72"/>
    </row>
    <row r="843974" spans="17:17">
      <c r="Q843974" s="72"/>
    </row>
    <row r="843975" spans="17:17">
      <c r="Q843975" s="72"/>
    </row>
    <row r="843976" spans="17:17">
      <c r="Q843976" s="72"/>
    </row>
    <row r="843977" spans="17:17">
      <c r="Q843977" s="72"/>
    </row>
    <row r="843978" spans="17:17">
      <c r="Q843978" s="72"/>
    </row>
    <row r="843979" spans="17:17">
      <c r="Q843979" s="72"/>
    </row>
    <row r="843980" spans="17:17">
      <c r="Q843980" s="72"/>
    </row>
    <row r="843981" spans="17:17">
      <c r="Q843981" s="72"/>
    </row>
    <row r="843982" spans="17:17">
      <c r="Q843982" s="72"/>
    </row>
    <row r="843983" spans="17:17">
      <c r="Q843983" s="72"/>
    </row>
    <row r="843984" spans="17:17">
      <c r="Q843984" s="72"/>
    </row>
    <row r="843985" spans="17:17">
      <c r="Q843985" s="72"/>
    </row>
    <row r="843986" spans="17:17">
      <c r="Q843986" s="72"/>
    </row>
    <row r="843987" spans="17:17">
      <c r="Q843987" s="72"/>
    </row>
    <row r="843988" spans="17:17">
      <c r="Q843988" s="72"/>
    </row>
    <row r="843989" spans="17:17">
      <c r="Q843989" s="72"/>
    </row>
    <row r="843990" spans="17:17">
      <c r="Q843990" s="72"/>
    </row>
    <row r="843991" spans="17:17">
      <c r="Q843991" s="72"/>
    </row>
    <row r="843992" spans="17:17">
      <c r="Q843992" s="72"/>
    </row>
    <row r="843993" spans="17:17">
      <c r="Q843993" s="72"/>
    </row>
    <row r="843994" spans="17:17">
      <c r="Q843994" s="72"/>
    </row>
    <row r="843995" spans="17:17">
      <c r="Q843995" s="72"/>
    </row>
    <row r="843996" spans="17:17">
      <c r="Q843996" s="72"/>
    </row>
    <row r="843997" spans="17:17">
      <c r="Q843997" s="72"/>
    </row>
    <row r="843998" spans="17:17">
      <c r="Q843998" s="72"/>
    </row>
    <row r="843999" spans="17:17">
      <c r="Q843999" s="72"/>
    </row>
    <row r="844000" spans="17:17">
      <c r="Q844000" s="72"/>
    </row>
    <row r="844001" spans="17:17">
      <c r="Q844001" s="72"/>
    </row>
    <row r="844002" spans="17:17">
      <c r="Q844002" s="72"/>
    </row>
    <row r="844003" spans="17:17">
      <c r="Q844003" s="72"/>
    </row>
    <row r="844004" spans="17:17">
      <c r="Q844004" s="72"/>
    </row>
    <row r="844005" spans="17:17">
      <c r="Q844005" s="72"/>
    </row>
    <row r="844006" spans="17:17">
      <c r="Q844006" s="72"/>
    </row>
    <row r="844007" spans="17:17">
      <c r="Q844007" s="72"/>
    </row>
    <row r="844008" spans="17:17">
      <c r="Q844008" s="72"/>
    </row>
    <row r="844009" spans="17:17">
      <c r="Q844009" s="72"/>
    </row>
    <row r="844010" spans="17:17">
      <c r="Q844010" s="72"/>
    </row>
    <row r="844011" spans="17:17">
      <c r="Q844011" s="72"/>
    </row>
    <row r="844012" spans="17:17">
      <c r="Q844012" s="72"/>
    </row>
    <row r="844013" spans="17:17">
      <c r="Q844013" s="72"/>
    </row>
    <row r="844014" spans="17:17">
      <c r="Q844014" s="72"/>
    </row>
    <row r="844015" spans="17:17">
      <c r="Q844015" s="72"/>
    </row>
    <row r="844016" spans="17:17">
      <c r="Q844016" s="72"/>
    </row>
    <row r="844017" spans="17:17">
      <c r="Q844017" s="72"/>
    </row>
    <row r="844018" spans="17:17">
      <c r="Q844018" s="72"/>
    </row>
    <row r="844019" spans="17:17">
      <c r="Q844019" s="72"/>
    </row>
    <row r="844020" spans="17:17">
      <c r="Q844020" s="72"/>
    </row>
    <row r="844021" spans="17:17">
      <c r="Q844021" s="72"/>
    </row>
    <row r="844022" spans="17:17">
      <c r="Q844022" s="72"/>
    </row>
    <row r="844023" spans="17:17">
      <c r="Q844023" s="72"/>
    </row>
    <row r="844024" spans="17:17">
      <c r="Q844024" s="72"/>
    </row>
    <row r="844025" spans="17:17">
      <c r="Q844025" s="72"/>
    </row>
    <row r="844026" spans="17:17">
      <c r="Q844026" s="72"/>
    </row>
    <row r="844027" spans="17:17">
      <c r="Q844027" s="72"/>
    </row>
    <row r="844028" spans="17:17">
      <c r="Q844028" s="72"/>
    </row>
    <row r="844029" spans="17:17">
      <c r="Q844029" s="72"/>
    </row>
    <row r="844030" spans="17:17">
      <c r="Q844030" s="72"/>
    </row>
    <row r="844031" spans="17:17">
      <c r="Q844031" s="72"/>
    </row>
    <row r="844032" spans="17:17">
      <c r="Q844032" s="72"/>
    </row>
    <row r="844033" spans="17:17">
      <c r="Q844033" s="72"/>
    </row>
    <row r="844034" spans="17:17">
      <c r="Q844034" s="72"/>
    </row>
    <row r="844035" spans="17:17">
      <c r="Q844035" s="72"/>
    </row>
    <row r="844036" spans="17:17">
      <c r="Q844036" s="72"/>
    </row>
    <row r="844037" spans="17:17">
      <c r="Q844037" s="72"/>
    </row>
    <row r="844038" spans="17:17">
      <c r="Q844038" s="72"/>
    </row>
    <row r="844039" spans="17:17">
      <c r="Q844039" s="72"/>
    </row>
    <row r="844040" spans="17:17">
      <c r="Q844040" s="72"/>
    </row>
    <row r="844041" spans="17:17">
      <c r="Q844041" s="72"/>
    </row>
    <row r="844042" spans="17:17">
      <c r="Q844042" s="72"/>
    </row>
    <row r="844043" spans="17:17">
      <c r="Q844043" s="72"/>
    </row>
    <row r="844044" spans="17:17">
      <c r="Q844044" s="72"/>
    </row>
    <row r="844045" spans="17:17">
      <c r="Q844045" s="72"/>
    </row>
    <row r="844046" spans="17:17">
      <c r="Q844046" s="72"/>
    </row>
    <row r="844047" spans="17:17">
      <c r="Q844047" s="72"/>
    </row>
    <row r="844048" spans="17:17">
      <c r="Q844048" s="72"/>
    </row>
    <row r="844049" spans="17:17">
      <c r="Q844049" s="72"/>
    </row>
    <row r="844050" spans="17:17">
      <c r="Q844050" s="72"/>
    </row>
    <row r="844051" spans="17:17">
      <c r="Q844051" s="72"/>
    </row>
    <row r="844052" spans="17:17">
      <c r="Q844052" s="72"/>
    </row>
    <row r="844053" spans="17:17">
      <c r="Q844053" s="72"/>
    </row>
    <row r="844054" spans="17:17">
      <c r="Q844054" s="72"/>
    </row>
    <row r="844055" spans="17:17">
      <c r="Q844055" s="72"/>
    </row>
    <row r="844056" spans="17:17">
      <c r="Q844056" s="72"/>
    </row>
    <row r="844057" spans="17:17">
      <c r="Q844057" s="72"/>
    </row>
    <row r="844058" spans="17:17">
      <c r="Q844058" s="72"/>
    </row>
    <row r="844059" spans="17:17">
      <c r="Q844059" s="72"/>
    </row>
    <row r="844060" spans="17:17">
      <c r="Q844060" s="72"/>
    </row>
    <row r="844061" spans="17:17">
      <c r="Q844061" s="72"/>
    </row>
    <row r="844062" spans="17:17">
      <c r="Q844062" s="72"/>
    </row>
    <row r="844063" spans="17:17">
      <c r="Q844063" s="72"/>
    </row>
    <row r="844064" spans="17:17">
      <c r="Q844064" s="72"/>
    </row>
    <row r="844065" spans="17:17">
      <c r="Q844065" s="72"/>
    </row>
    <row r="844066" spans="17:17">
      <c r="Q844066" s="72"/>
    </row>
    <row r="844067" spans="17:17">
      <c r="Q844067" s="72"/>
    </row>
    <row r="844068" spans="17:17">
      <c r="Q844068" s="72"/>
    </row>
    <row r="844069" spans="17:17">
      <c r="Q844069" s="72"/>
    </row>
    <row r="844070" spans="17:17">
      <c r="Q844070" s="72"/>
    </row>
    <row r="844071" spans="17:17">
      <c r="Q844071" s="72"/>
    </row>
    <row r="844072" spans="17:17">
      <c r="Q844072" s="72"/>
    </row>
    <row r="844073" spans="17:17">
      <c r="Q844073" s="72"/>
    </row>
    <row r="844074" spans="17:17">
      <c r="Q844074" s="72"/>
    </row>
    <row r="844075" spans="17:17">
      <c r="Q844075" s="72"/>
    </row>
    <row r="844076" spans="17:17">
      <c r="Q844076" s="72"/>
    </row>
    <row r="844077" spans="17:17">
      <c r="Q844077" s="72"/>
    </row>
    <row r="844078" spans="17:17">
      <c r="Q844078" s="72"/>
    </row>
    <row r="844079" spans="17:17">
      <c r="Q844079" s="72"/>
    </row>
    <row r="844080" spans="17:17">
      <c r="Q844080" s="72"/>
    </row>
    <row r="844081" spans="17:17">
      <c r="Q844081" s="72"/>
    </row>
    <row r="844082" spans="17:17">
      <c r="Q844082" s="72"/>
    </row>
    <row r="844083" spans="17:17">
      <c r="Q844083" s="72"/>
    </row>
    <row r="844084" spans="17:17">
      <c r="Q844084" s="72"/>
    </row>
    <row r="844085" spans="17:17">
      <c r="Q844085" s="72"/>
    </row>
    <row r="844086" spans="17:17">
      <c r="Q844086" s="72"/>
    </row>
    <row r="844087" spans="17:17">
      <c r="Q844087" s="72"/>
    </row>
    <row r="844088" spans="17:17">
      <c r="Q844088" s="72"/>
    </row>
    <row r="844089" spans="17:17">
      <c r="Q844089" s="72"/>
    </row>
    <row r="844090" spans="17:17">
      <c r="Q844090" s="72"/>
    </row>
    <row r="844091" spans="17:17">
      <c r="Q844091" s="72"/>
    </row>
    <row r="844092" spans="17:17">
      <c r="Q844092" s="72"/>
    </row>
    <row r="844093" spans="17:17">
      <c r="Q844093" s="72"/>
    </row>
    <row r="844094" spans="17:17">
      <c r="Q844094" s="72"/>
    </row>
    <row r="844095" spans="17:17">
      <c r="Q844095" s="72"/>
    </row>
    <row r="844096" spans="17:17">
      <c r="Q844096" s="72"/>
    </row>
    <row r="844097" spans="17:17">
      <c r="Q844097" s="72"/>
    </row>
    <row r="844098" spans="17:17">
      <c r="Q844098" s="72"/>
    </row>
    <row r="844099" spans="17:17">
      <c r="Q844099" s="72"/>
    </row>
    <row r="844100" spans="17:17">
      <c r="Q844100" s="72"/>
    </row>
    <row r="844101" spans="17:17">
      <c r="Q844101" s="72"/>
    </row>
    <row r="844102" spans="17:17">
      <c r="Q844102" s="72"/>
    </row>
    <row r="844103" spans="17:17">
      <c r="Q844103" s="72"/>
    </row>
    <row r="844104" spans="17:17">
      <c r="Q844104" s="72"/>
    </row>
    <row r="844105" spans="17:17">
      <c r="Q844105" s="72"/>
    </row>
    <row r="844106" spans="17:17">
      <c r="Q844106" s="72"/>
    </row>
    <row r="844107" spans="17:17">
      <c r="Q844107" s="72"/>
    </row>
    <row r="844108" spans="17:17">
      <c r="Q844108" s="72"/>
    </row>
    <row r="844109" spans="17:17">
      <c r="Q844109" s="72"/>
    </row>
    <row r="844110" spans="17:17">
      <c r="Q844110" s="72"/>
    </row>
    <row r="844111" spans="17:17">
      <c r="Q844111" s="72"/>
    </row>
    <row r="844112" spans="17:17">
      <c r="Q844112" s="72"/>
    </row>
    <row r="844113" spans="17:17">
      <c r="Q844113" s="72"/>
    </row>
    <row r="844114" spans="17:17">
      <c r="Q844114" s="72"/>
    </row>
    <row r="844115" spans="17:17">
      <c r="Q844115" s="72"/>
    </row>
    <row r="844116" spans="17:17">
      <c r="Q844116" s="72"/>
    </row>
    <row r="844117" spans="17:17">
      <c r="Q844117" s="72"/>
    </row>
    <row r="844118" spans="17:17">
      <c r="Q844118" s="72"/>
    </row>
    <row r="844119" spans="17:17">
      <c r="Q844119" s="72"/>
    </row>
    <row r="844120" spans="17:17">
      <c r="Q844120" s="72"/>
    </row>
    <row r="844121" spans="17:17">
      <c r="Q844121" s="72"/>
    </row>
    <row r="844122" spans="17:17">
      <c r="Q844122" s="72"/>
    </row>
    <row r="844123" spans="17:17">
      <c r="Q844123" s="72"/>
    </row>
    <row r="844124" spans="17:17">
      <c r="Q844124" s="72"/>
    </row>
    <row r="844125" spans="17:17">
      <c r="Q844125" s="72"/>
    </row>
    <row r="844126" spans="17:17">
      <c r="Q844126" s="72"/>
    </row>
    <row r="844127" spans="17:17">
      <c r="Q844127" s="72"/>
    </row>
    <row r="844128" spans="17:17">
      <c r="Q844128" s="72"/>
    </row>
    <row r="844129" spans="17:17">
      <c r="Q844129" s="72"/>
    </row>
    <row r="844130" spans="17:17">
      <c r="Q844130" s="72"/>
    </row>
    <row r="844131" spans="17:17">
      <c r="Q844131" s="72"/>
    </row>
    <row r="844132" spans="17:17">
      <c r="Q844132" s="72"/>
    </row>
    <row r="844133" spans="17:17">
      <c r="Q844133" s="72"/>
    </row>
    <row r="844134" spans="17:17">
      <c r="Q844134" s="72"/>
    </row>
    <row r="844135" spans="17:17">
      <c r="Q844135" s="72"/>
    </row>
    <row r="844136" spans="17:17">
      <c r="Q844136" s="72"/>
    </row>
    <row r="844137" spans="17:17">
      <c r="Q844137" s="72"/>
    </row>
    <row r="844138" spans="17:17">
      <c r="Q844138" s="72"/>
    </row>
    <row r="844139" spans="17:17">
      <c r="Q844139" s="72"/>
    </row>
    <row r="844140" spans="17:17">
      <c r="Q844140" s="72"/>
    </row>
    <row r="844141" spans="17:17">
      <c r="Q844141" s="72"/>
    </row>
    <row r="844142" spans="17:17">
      <c r="Q844142" s="72"/>
    </row>
    <row r="844143" spans="17:17">
      <c r="Q844143" s="72"/>
    </row>
    <row r="844144" spans="17:17">
      <c r="Q844144" s="72"/>
    </row>
    <row r="844145" spans="17:17">
      <c r="Q844145" s="72"/>
    </row>
    <row r="844146" spans="17:17">
      <c r="Q844146" s="72"/>
    </row>
    <row r="844147" spans="17:17">
      <c r="Q844147" s="72"/>
    </row>
    <row r="844148" spans="17:17">
      <c r="Q844148" s="72"/>
    </row>
    <row r="844149" spans="17:17">
      <c r="Q844149" s="72"/>
    </row>
    <row r="844150" spans="17:17">
      <c r="Q844150" s="72"/>
    </row>
    <row r="844151" spans="17:17">
      <c r="Q844151" s="72"/>
    </row>
    <row r="844152" spans="17:17">
      <c r="Q844152" s="72"/>
    </row>
    <row r="844153" spans="17:17">
      <c r="Q844153" s="72"/>
    </row>
    <row r="844154" spans="17:17">
      <c r="Q844154" s="72"/>
    </row>
    <row r="844155" spans="17:17">
      <c r="Q844155" s="72"/>
    </row>
    <row r="844156" spans="17:17">
      <c r="Q844156" s="72"/>
    </row>
    <row r="844157" spans="17:17">
      <c r="Q844157" s="72"/>
    </row>
    <row r="844158" spans="17:17">
      <c r="Q844158" s="72"/>
    </row>
    <row r="844159" spans="17:17">
      <c r="Q844159" s="72"/>
    </row>
    <row r="844160" spans="17:17">
      <c r="Q844160" s="72"/>
    </row>
    <row r="844161" spans="17:17">
      <c r="Q844161" s="72"/>
    </row>
    <row r="844162" spans="17:17">
      <c r="Q844162" s="72"/>
    </row>
    <row r="844163" spans="17:17">
      <c r="Q844163" s="72"/>
    </row>
    <row r="844164" spans="17:17">
      <c r="Q844164" s="72"/>
    </row>
    <row r="844165" spans="17:17">
      <c r="Q844165" s="72"/>
    </row>
    <row r="844166" spans="17:17">
      <c r="Q844166" s="72"/>
    </row>
    <row r="844167" spans="17:17">
      <c r="Q844167" s="72"/>
    </row>
    <row r="844168" spans="17:17">
      <c r="Q844168" s="72"/>
    </row>
    <row r="844169" spans="17:17">
      <c r="Q844169" s="72"/>
    </row>
    <row r="844170" spans="17:17">
      <c r="Q844170" s="72"/>
    </row>
    <row r="844171" spans="17:17">
      <c r="Q844171" s="72"/>
    </row>
    <row r="844172" spans="17:17">
      <c r="Q844172" s="72"/>
    </row>
    <row r="844173" spans="17:17">
      <c r="Q844173" s="72"/>
    </row>
    <row r="844174" spans="17:17">
      <c r="Q844174" s="72"/>
    </row>
    <row r="844175" spans="17:17">
      <c r="Q844175" s="72"/>
    </row>
    <row r="844176" spans="17:17">
      <c r="Q844176" s="72"/>
    </row>
    <row r="844177" spans="17:17">
      <c r="Q844177" s="72"/>
    </row>
    <row r="844178" spans="17:17">
      <c r="Q844178" s="72"/>
    </row>
    <row r="844179" spans="17:17">
      <c r="Q844179" s="72"/>
    </row>
    <row r="844180" spans="17:17">
      <c r="Q844180" s="72"/>
    </row>
    <row r="844181" spans="17:17">
      <c r="Q844181" s="72"/>
    </row>
    <row r="844182" spans="17:17">
      <c r="Q844182" s="72"/>
    </row>
    <row r="844183" spans="17:17">
      <c r="Q844183" s="72"/>
    </row>
    <row r="844184" spans="17:17">
      <c r="Q844184" s="72"/>
    </row>
    <row r="844185" spans="17:17">
      <c r="Q844185" s="72"/>
    </row>
    <row r="844186" spans="17:17">
      <c r="Q844186" s="72"/>
    </row>
    <row r="844187" spans="17:17">
      <c r="Q844187" s="72"/>
    </row>
    <row r="844188" spans="17:17">
      <c r="Q844188" s="72"/>
    </row>
    <row r="844189" spans="17:17">
      <c r="Q844189" s="72"/>
    </row>
    <row r="844190" spans="17:17">
      <c r="Q844190" s="72"/>
    </row>
    <row r="844191" spans="17:17">
      <c r="Q844191" s="72"/>
    </row>
    <row r="844192" spans="17:17">
      <c r="Q844192" s="72"/>
    </row>
    <row r="844193" spans="17:17">
      <c r="Q844193" s="72"/>
    </row>
    <row r="844194" spans="17:17">
      <c r="Q844194" s="72"/>
    </row>
    <row r="844195" spans="17:17">
      <c r="Q844195" s="72"/>
    </row>
    <row r="844196" spans="17:17">
      <c r="Q844196" s="72"/>
    </row>
    <row r="844197" spans="17:17">
      <c r="Q844197" s="72"/>
    </row>
    <row r="844198" spans="17:17">
      <c r="Q844198" s="72"/>
    </row>
    <row r="844199" spans="17:17">
      <c r="Q844199" s="72"/>
    </row>
    <row r="844200" spans="17:17">
      <c r="Q844200" s="72"/>
    </row>
    <row r="844201" spans="17:17">
      <c r="Q844201" s="72"/>
    </row>
    <row r="844202" spans="17:17">
      <c r="Q844202" s="72"/>
    </row>
    <row r="844203" spans="17:17">
      <c r="Q844203" s="72"/>
    </row>
    <row r="844204" spans="17:17">
      <c r="Q844204" s="72"/>
    </row>
    <row r="844205" spans="17:17">
      <c r="Q844205" s="72"/>
    </row>
    <row r="844206" spans="17:17">
      <c r="Q844206" s="72"/>
    </row>
    <row r="844207" spans="17:17">
      <c r="Q844207" s="72"/>
    </row>
    <row r="844208" spans="17:17">
      <c r="Q844208" s="72"/>
    </row>
    <row r="844209" spans="17:17">
      <c r="Q844209" s="72"/>
    </row>
    <row r="844210" spans="17:17">
      <c r="Q844210" s="72"/>
    </row>
    <row r="844211" spans="17:17">
      <c r="Q844211" s="72"/>
    </row>
    <row r="844212" spans="17:17">
      <c r="Q844212" s="72"/>
    </row>
    <row r="844213" spans="17:17">
      <c r="Q844213" s="72"/>
    </row>
    <row r="844214" spans="17:17">
      <c r="Q844214" s="72"/>
    </row>
    <row r="844215" spans="17:17">
      <c r="Q844215" s="72"/>
    </row>
    <row r="844216" spans="17:17">
      <c r="Q844216" s="72"/>
    </row>
    <row r="844217" spans="17:17">
      <c r="Q844217" s="72"/>
    </row>
    <row r="844218" spans="17:17">
      <c r="Q844218" s="72"/>
    </row>
    <row r="844219" spans="17:17">
      <c r="Q844219" s="72"/>
    </row>
    <row r="844220" spans="17:17">
      <c r="Q844220" s="72"/>
    </row>
    <row r="844221" spans="17:17">
      <c r="Q844221" s="72"/>
    </row>
    <row r="844222" spans="17:17">
      <c r="Q844222" s="72"/>
    </row>
    <row r="844223" spans="17:17">
      <c r="Q844223" s="72"/>
    </row>
    <row r="844224" spans="17:17">
      <c r="Q844224" s="72"/>
    </row>
    <row r="844225" spans="17:17">
      <c r="Q844225" s="72"/>
    </row>
    <row r="844226" spans="17:17">
      <c r="Q844226" s="72"/>
    </row>
    <row r="844227" spans="17:17">
      <c r="Q844227" s="72"/>
    </row>
    <row r="844228" spans="17:17">
      <c r="Q844228" s="72"/>
    </row>
    <row r="844229" spans="17:17">
      <c r="Q844229" s="72"/>
    </row>
    <row r="844230" spans="17:17">
      <c r="Q844230" s="72"/>
    </row>
    <row r="844231" spans="17:17">
      <c r="Q844231" s="72"/>
    </row>
    <row r="844232" spans="17:17">
      <c r="Q844232" s="72"/>
    </row>
    <row r="844233" spans="17:17">
      <c r="Q844233" s="72"/>
    </row>
    <row r="844234" spans="17:17">
      <c r="Q844234" s="72"/>
    </row>
    <row r="844235" spans="17:17">
      <c r="Q844235" s="72"/>
    </row>
    <row r="844236" spans="17:17">
      <c r="Q844236" s="72"/>
    </row>
    <row r="844237" spans="17:17">
      <c r="Q844237" s="72"/>
    </row>
    <row r="844238" spans="17:17">
      <c r="Q844238" s="72"/>
    </row>
    <row r="844239" spans="17:17">
      <c r="Q844239" s="72"/>
    </row>
    <row r="844240" spans="17:17">
      <c r="Q844240" s="72"/>
    </row>
    <row r="844241" spans="17:17">
      <c r="Q844241" s="72"/>
    </row>
    <row r="844242" spans="17:17">
      <c r="Q844242" s="72"/>
    </row>
    <row r="844243" spans="17:17">
      <c r="Q844243" s="72"/>
    </row>
    <row r="844244" spans="17:17">
      <c r="Q844244" s="72"/>
    </row>
    <row r="844245" spans="17:17">
      <c r="Q844245" s="72"/>
    </row>
    <row r="844246" spans="17:17">
      <c r="Q844246" s="72"/>
    </row>
    <row r="844247" spans="17:17">
      <c r="Q844247" s="72"/>
    </row>
    <row r="844248" spans="17:17">
      <c r="Q844248" s="72"/>
    </row>
    <row r="844249" spans="17:17">
      <c r="Q844249" s="72"/>
    </row>
    <row r="844250" spans="17:17">
      <c r="Q844250" s="72"/>
    </row>
    <row r="844251" spans="17:17">
      <c r="Q844251" s="72"/>
    </row>
    <row r="844252" spans="17:17">
      <c r="Q844252" s="72"/>
    </row>
    <row r="844253" spans="17:17">
      <c r="Q844253" s="72"/>
    </row>
    <row r="844254" spans="17:17">
      <c r="Q844254" s="72"/>
    </row>
    <row r="844255" spans="17:17">
      <c r="Q844255" s="72"/>
    </row>
    <row r="844256" spans="17:17">
      <c r="Q844256" s="72"/>
    </row>
    <row r="844257" spans="17:17">
      <c r="Q844257" s="72"/>
    </row>
    <row r="844258" spans="17:17">
      <c r="Q844258" s="72"/>
    </row>
    <row r="844259" spans="17:17">
      <c r="Q844259" s="72"/>
    </row>
    <row r="844260" spans="17:17">
      <c r="Q844260" s="72"/>
    </row>
    <row r="844261" spans="17:17">
      <c r="Q844261" s="72"/>
    </row>
    <row r="844262" spans="17:17">
      <c r="Q844262" s="72"/>
    </row>
    <row r="844263" spans="17:17">
      <c r="Q844263" s="72"/>
    </row>
    <row r="844264" spans="17:17">
      <c r="Q844264" s="72"/>
    </row>
    <row r="844265" spans="17:17">
      <c r="Q844265" s="72"/>
    </row>
    <row r="844266" spans="17:17">
      <c r="Q844266" s="72"/>
    </row>
    <row r="844267" spans="17:17">
      <c r="Q844267" s="72"/>
    </row>
    <row r="844268" spans="17:17">
      <c r="Q844268" s="72"/>
    </row>
    <row r="844269" spans="17:17">
      <c r="Q844269" s="72"/>
    </row>
    <row r="844270" spans="17:17">
      <c r="Q844270" s="72"/>
    </row>
    <row r="844271" spans="17:17">
      <c r="Q844271" s="72"/>
    </row>
    <row r="844272" spans="17:17">
      <c r="Q844272" s="72"/>
    </row>
    <row r="844273" spans="17:17">
      <c r="Q844273" s="72"/>
    </row>
    <row r="844274" spans="17:17">
      <c r="Q844274" s="72"/>
    </row>
    <row r="844275" spans="17:17">
      <c r="Q844275" s="72"/>
    </row>
    <row r="844276" spans="17:17">
      <c r="Q844276" s="72"/>
    </row>
    <row r="844277" spans="17:17">
      <c r="Q844277" s="72"/>
    </row>
    <row r="844278" spans="17:17">
      <c r="Q844278" s="72"/>
    </row>
    <row r="844279" spans="17:17">
      <c r="Q844279" s="72"/>
    </row>
    <row r="844280" spans="17:17">
      <c r="Q844280" s="72"/>
    </row>
    <row r="844281" spans="17:17">
      <c r="Q844281" s="72"/>
    </row>
    <row r="844282" spans="17:17">
      <c r="Q844282" s="72"/>
    </row>
    <row r="844283" spans="17:17">
      <c r="Q844283" s="72"/>
    </row>
    <row r="844284" spans="17:17">
      <c r="Q844284" s="72"/>
    </row>
    <row r="844285" spans="17:17">
      <c r="Q844285" s="72"/>
    </row>
    <row r="844286" spans="17:17">
      <c r="Q844286" s="72"/>
    </row>
    <row r="844287" spans="17:17">
      <c r="Q844287" s="72"/>
    </row>
    <row r="844288" spans="17:17">
      <c r="Q844288" s="72"/>
    </row>
    <row r="844289" spans="17:17">
      <c r="Q844289" s="72"/>
    </row>
    <row r="844290" spans="17:17">
      <c r="Q844290" s="72"/>
    </row>
    <row r="844291" spans="17:17">
      <c r="Q844291" s="72"/>
    </row>
    <row r="844292" spans="17:17">
      <c r="Q844292" s="72"/>
    </row>
    <row r="844293" spans="17:17">
      <c r="Q844293" s="72"/>
    </row>
    <row r="844294" spans="17:17">
      <c r="Q844294" s="72"/>
    </row>
    <row r="844295" spans="17:17">
      <c r="Q844295" s="72"/>
    </row>
    <row r="844296" spans="17:17">
      <c r="Q844296" s="72"/>
    </row>
    <row r="844297" spans="17:17">
      <c r="Q844297" s="72"/>
    </row>
    <row r="844298" spans="17:17">
      <c r="Q844298" s="72"/>
    </row>
    <row r="844299" spans="17:17">
      <c r="Q844299" s="72"/>
    </row>
    <row r="844300" spans="17:17">
      <c r="Q844300" s="72"/>
    </row>
    <row r="844301" spans="17:17">
      <c r="Q844301" s="72"/>
    </row>
    <row r="844302" spans="17:17">
      <c r="Q844302" s="72"/>
    </row>
    <row r="844303" spans="17:17">
      <c r="Q844303" s="72"/>
    </row>
    <row r="844304" spans="17:17">
      <c r="Q844304" s="72"/>
    </row>
    <row r="844305" spans="17:17">
      <c r="Q844305" s="72"/>
    </row>
    <row r="844306" spans="17:17">
      <c r="Q844306" s="72"/>
    </row>
    <row r="844307" spans="17:17">
      <c r="Q844307" s="72"/>
    </row>
    <row r="844308" spans="17:17">
      <c r="Q844308" s="72"/>
    </row>
    <row r="844309" spans="17:17">
      <c r="Q844309" s="72"/>
    </row>
    <row r="844310" spans="17:17">
      <c r="Q844310" s="72"/>
    </row>
    <row r="844311" spans="17:17">
      <c r="Q844311" s="72"/>
    </row>
    <row r="844312" spans="17:17">
      <c r="Q844312" s="72"/>
    </row>
    <row r="844313" spans="17:17">
      <c r="Q844313" s="72"/>
    </row>
    <row r="844314" spans="17:17">
      <c r="Q844314" s="72"/>
    </row>
    <row r="844315" spans="17:17">
      <c r="Q844315" s="72"/>
    </row>
    <row r="844316" spans="17:17">
      <c r="Q844316" s="72"/>
    </row>
    <row r="844317" spans="17:17">
      <c r="Q844317" s="72"/>
    </row>
    <row r="844318" spans="17:17">
      <c r="Q844318" s="72"/>
    </row>
    <row r="844319" spans="17:17">
      <c r="Q844319" s="72"/>
    </row>
    <row r="844320" spans="17:17">
      <c r="Q844320" s="72"/>
    </row>
    <row r="844321" spans="17:17">
      <c r="Q844321" s="72"/>
    </row>
    <row r="844322" spans="17:17">
      <c r="Q844322" s="72"/>
    </row>
    <row r="844323" spans="17:17">
      <c r="Q844323" s="72"/>
    </row>
    <row r="844324" spans="17:17">
      <c r="Q844324" s="72"/>
    </row>
    <row r="844325" spans="17:17">
      <c r="Q844325" s="72"/>
    </row>
    <row r="844326" spans="17:17">
      <c r="Q844326" s="72"/>
    </row>
    <row r="844327" spans="17:17">
      <c r="Q844327" s="72"/>
    </row>
    <row r="844328" spans="17:17">
      <c r="Q844328" s="72"/>
    </row>
    <row r="844329" spans="17:17">
      <c r="Q844329" s="72"/>
    </row>
    <row r="844330" spans="17:17">
      <c r="Q844330" s="72"/>
    </row>
    <row r="844331" spans="17:17">
      <c r="Q844331" s="72"/>
    </row>
    <row r="844332" spans="17:17">
      <c r="Q844332" s="72"/>
    </row>
    <row r="844333" spans="17:17">
      <c r="Q844333" s="72"/>
    </row>
    <row r="844334" spans="17:17">
      <c r="Q844334" s="72"/>
    </row>
    <row r="844335" spans="17:17">
      <c r="Q844335" s="72"/>
    </row>
    <row r="844336" spans="17:17">
      <c r="Q844336" s="72"/>
    </row>
    <row r="844337" spans="17:17">
      <c r="Q844337" s="72"/>
    </row>
    <row r="844338" spans="17:17">
      <c r="Q844338" s="72"/>
    </row>
    <row r="844339" spans="17:17">
      <c r="Q844339" s="72"/>
    </row>
    <row r="844340" spans="17:17">
      <c r="Q844340" s="72"/>
    </row>
    <row r="844341" spans="17:17">
      <c r="Q844341" s="72"/>
    </row>
    <row r="844342" spans="17:17">
      <c r="Q844342" s="72"/>
    </row>
    <row r="844343" spans="17:17">
      <c r="Q844343" s="72"/>
    </row>
    <row r="844344" spans="17:17">
      <c r="Q844344" s="72"/>
    </row>
    <row r="844345" spans="17:17">
      <c r="Q844345" s="72"/>
    </row>
    <row r="844346" spans="17:17">
      <c r="Q844346" s="72"/>
    </row>
    <row r="844347" spans="17:17">
      <c r="Q844347" s="72"/>
    </row>
    <row r="844348" spans="17:17">
      <c r="Q844348" s="72"/>
    </row>
    <row r="844349" spans="17:17">
      <c r="Q844349" s="72"/>
    </row>
    <row r="844350" spans="17:17">
      <c r="Q844350" s="72"/>
    </row>
    <row r="844351" spans="17:17">
      <c r="Q844351" s="72"/>
    </row>
    <row r="844352" spans="17:17">
      <c r="Q844352" s="72"/>
    </row>
    <row r="844353" spans="17:17">
      <c r="Q844353" s="72"/>
    </row>
    <row r="844354" spans="17:17">
      <c r="Q844354" s="72"/>
    </row>
    <row r="844355" spans="17:17">
      <c r="Q844355" s="72"/>
    </row>
    <row r="844356" spans="17:17">
      <c r="Q844356" s="72"/>
    </row>
    <row r="844357" spans="17:17">
      <c r="Q844357" s="72"/>
    </row>
    <row r="844358" spans="17:17">
      <c r="Q844358" s="72"/>
    </row>
    <row r="844359" spans="17:17">
      <c r="Q844359" s="72"/>
    </row>
    <row r="844360" spans="17:17">
      <c r="Q844360" s="72"/>
    </row>
    <row r="844361" spans="17:17">
      <c r="Q844361" s="72"/>
    </row>
    <row r="844362" spans="17:17">
      <c r="Q844362" s="72"/>
    </row>
    <row r="844363" spans="17:17">
      <c r="Q844363" s="72"/>
    </row>
    <row r="844364" spans="17:17">
      <c r="Q844364" s="72"/>
    </row>
    <row r="844365" spans="17:17">
      <c r="Q844365" s="72"/>
    </row>
    <row r="844366" spans="17:17">
      <c r="Q844366" s="72"/>
    </row>
    <row r="844367" spans="17:17">
      <c r="Q844367" s="72"/>
    </row>
    <row r="844368" spans="17:17">
      <c r="Q844368" s="72"/>
    </row>
    <row r="844369" spans="17:17">
      <c r="Q844369" s="72"/>
    </row>
    <row r="844370" spans="17:17">
      <c r="Q844370" s="72"/>
    </row>
    <row r="844371" spans="17:17">
      <c r="Q844371" s="72"/>
    </row>
    <row r="844372" spans="17:17">
      <c r="Q844372" s="72"/>
    </row>
    <row r="844373" spans="17:17">
      <c r="Q844373" s="72"/>
    </row>
    <row r="844374" spans="17:17">
      <c r="Q844374" s="72"/>
    </row>
    <row r="844375" spans="17:17">
      <c r="Q844375" s="72"/>
    </row>
    <row r="844376" spans="17:17">
      <c r="Q844376" s="72"/>
    </row>
    <row r="844377" spans="17:17">
      <c r="Q844377" s="72"/>
    </row>
    <row r="844378" spans="17:17">
      <c r="Q844378" s="72"/>
    </row>
    <row r="844379" spans="17:17">
      <c r="Q844379" s="72"/>
    </row>
    <row r="844380" spans="17:17">
      <c r="Q844380" s="72"/>
    </row>
    <row r="844381" spans="17:17">
      <c r="Q844381" s="72"/>
    </row>
    <row r="844382" spans="17:17">
      <c r="Q844382" s="72"/>
    </row>
    <row r="844383" spans="17:17">
      <c r="Q844383" s="72"/>
    </row>
    <row r="844384" spans="17:17">
      <c r="Q844384" s="72"/>
    </row>
    <row r="844385" spans="17:17">
      <c r="Q844385" s="72"/>
    </row>
    <row r="844386" spans="17:17">
      <c r="Q844386" s="72"/>
    </row>
    <row r="844387" spans="17:17">
      <c r="Q844387" s="72"/>
    </row>
    <row r="844388" spans="17:17">
      <c r="Q844388" s="72"/>
    </row>
    <row r="844389" spans="17:17">
      <c r="Q844389" s="72"/>
    </row>
    <row r="844390" spans="17:17">
      <c r="Q844390" s="72"/>
    </row>
    <row r="844391" spans="17:17">
      <c r="Q844391" s="72"/>
    </row>
    <row r="844392" spans="17:17">
      <c r="Q844392" s="72"/>
    </row>
    <row r="844393" spans="17:17">
      <c r="Q844393" s="72"/>
    </row>
    <row r="844394" spans="17:17">
      <c r="Q844394" s="72"/>
    </row>
    <row r="844395" spans="17:17">
      <c r="Q844395" s="72"/>
    </row>
    <row r="844396" spans="17:17">
      <c r="Q844396" s="72"/>
    </row>
    <row r="844397" spans="17:17">
      <c r="Q844397" s="72"/>
    </row>
    <row r="844398" spans="17:17">
      <c r="Q844398" s="72"/>
    </row>
    <row r="844399" spans="17:17">
      <c r="Q844399" s="72"/>
    </row>
    <row r="844400" spans="17:17">
      <c r="Q844400" s="72"/>
    </row>
    <row r="844401" spans="17:17">
      <c r="Q844401" s="72"/>
    </row>
    <row r="844402" spans="17:17">
      <c r="Q844402" s="72"/>
    </row>
    <row r="844403" spans="17:17">
      <c r="Q844403" s="72"/>
    </row>
    <row r="844404" spans="17:17">
      <c r="Q844404" s="72"/>
    </row>
    <row r="844405" spans="17:17">
      <c r="Q844405" s="72"/>
    </row>
    <row r="844406" spans="17:17">
      <c r="Q844406" s="72"/>
    </row>
    <row r="844407" spans="17:17">
      <c r="Q844407" s="72"/>
    </row>
    <row r="844408" spans="17:17">
      <c r="Q844408" s="72"/>
    </row>
    <row r="844409" spans="17:17">
      <c r="Q844409" s="72"/>
    </row>
    <row r="844410" spans="17:17">
      <c r="Q844410" s="72"/>
    </row>
    <row r="844411" spans="17:17">
      <c r="Q844411" s="72"/>
    </row>
    <row r="844412" spans="17:17">
      <c r="Q844412" s="72"/>
    </row>
    <row r="844413" spans="17:17">
      <c r="Q844413" s="72"/>
    </row>
    <row r="844414" spans="17:17">
      <c r="Q844414" s="72"/>
    </row>
    <row r="844415" spans="17:17">
      <c r="Q844415" s="72"/>
    </row>
    <row r="844416" spans="17:17">
      <c r="Q844416" s="72"/>
    </row>
    <row r="844417" spans="17:17">
      <c r="Q844417" s="72"/>
    </row>
    <row r="844418" spans="17:17">
      <c r="Q844418" s="72"/>
    </row>
    <row r="844419" spans="17:17">
      <c r="Q844419" s="72"/>
    </row>
    <row r="844420" spans="17:17">
      <c r="Q844420" s="72"/>
    </row>
    <row r="844421" spans="17:17">
      <c r="Q844421" s="72"/>
    </row>
    <row r="844422" spans="17:17">
      <c r="Q844422" s="72"/>
    </row>
    <row r="844423" spans="17:17">
      <c r="Q844423" s="72"/>
    </row>
    <row r="844424" spans="17:17">
      <c r="Q844424" s="72"/>
    </row>
    <row r="844425" spans="17:17">
      <c r="Q844425" s="72"/>
    </row>
    <row r="844426" spans="17:17">
      <c r="Q844426" s="72"/>
    </row>
    <row r="844427" spans="17:17">
      <c r="Q844427" s="72"/>
    </row>
    <row r="844428" spans="17:17">
      <c r="Q844428" s="72"/>
    </row>
    <row r="844429" spans="17:17">
      <c r="Q844429" s="72"/>
    </row>
    <row r="844430" spans="17:17">
      <c r="Q844430" s="72"/>
    </row>
    <row r="844431" spans="17:17">
      <c r="Q844431" s="72"/>
    </row>
    <row r="844432" spans="17:17">
      <c r="Q844432" s="72"/>
    </row>
    <row r="844433" spans="17:17">
      <c r="Q844433" s="72"/>
    </row>
    <row r="844434" spans="17:17">
      <c r="Q844434" s="72"/>
    </row>
    <row r="844435" spans="17:17">
      <c r="Q844435" s="72"/>
    </row>
    <row r="844436" spans="17:17">
      <c r="Q844436" s="72"/>
    </row>
    <row r="844437" spans="17:17">
      <c r="Q844437" s="72"/>
    </row>
    <row r="844438" spans="17:17">
      <c r="Q844438" s="72"/>
    </row>
    <row r="844439" spans="17:17">
      <c r="Q844439" s="72"/>
    </row>
    <row r="844440" spans="17:17">
      <c r="Q844440" s="72"/>
    </row>
    <row r="844441" spans="17:17">
      <c r="Q844441" s="72"/>
    </row>
    <row r="844442" spans="17:17">
      <c r="Q844442" s="72"/>
    </row>
    <row r="844443" spans="17:17">
      <c r="Q844443" s="72"/>
    </row>
    <row r="844444" spans="17:17">
      <c r="Q844444" s="72"/>
    </row>
    <row r="844445" spans="17:17">
      <c r="Q844445" s="72"/>
    </row>
    <row r="844446" spans="17:17">
      <c r="Q844446" s="72"/>
    </row>
    <row r="844447" spans="17:17">
      <c r="Q844447" s="72"/>
    </row>
    <row r="844448" spans="17:17">
      <c r="Q844448" s="72"/>
    </row>
    <row r="844449" spans="17:17">
      <c r="Q844449" s="72"/>
    </row>
    <row r="844450" spans="17:17">
      <c r="Q844450" s="72"/>
    </row>
    <row r="844451" spans="17:17">
      <c r="Q844451" s="72"/>
    </row>
    <row r="844452" spans="17:17">
      <c r="Q844452" s="72"/>
    </row>
    <row r="844453" spans="17:17">
      <c r="Q844453" s="72"/>
    </row>
    <row r="844454" spans="17:17">
      <c r="Q844454" s="72"/>
    </row>
    <row r="844455" spans="17:17">
      <c r="Q844455" s="72"/>
    </row>
    <row r="844456" spans="17:17">
      <c r="Q844456" s="72"/>
    </row>
    <row r="844457" spans="17:17">
      <c r="Q844457" s="72"/>
    </row>
    <row r="844458" spans="17:17">
      <c r="Q844458" s="72"/>
    </row>
    <row r="844459" spans="17:17">
      <c r="Q844459" s="72"/>
    </row>
    <row r="844460" spans="17:17">
      <c r="Q844460" s="72"/>
    </row>
    <row r="844461" spans="17:17">
      <c r="Q844461" s="72"/>
    </row>
    <row r="844462" spans="17:17">
      <c r="Q844462" s="72"/>
    </row>
    <row r="844463" spans="17:17">
      <c r="Q844463" s="72"/>
    </row>
    <row r="844464" spans="17:17">
      <c r="Q844464" s="72"/>
    </row>
    <row r="844465" spans="17:17">
      <c r="Q844465" s="72"/>
    </row>
    <row r="844466" spans="17:17">
      <c r="Q844466" s="72"/>
    </row>
    <row r="844467" spans="17:17">
      <c r="Q844467" s="72"/>
    </row>
    <row r="844468" spans="17:17">
      <c r="Q844468" s="72"/>
    </row>
    <row r="844469" spans="17:17">
      <c r="Q844469" s="72"/>
    </row>
    <row r="844470" spans="17:17">
      <c r="Q844470" s="72"/>
    </row>
    <row r="844471" spans="17:17">
      <c r="Q844471" s="72"/>
    </row>
    <row r="844472" spans="17:17">
      <c r="Q844472" s="72"/>
    </row>
    <row r="844473" spans="17:17">
      <c r="Q844473" s="72"/>
    </row>
    <row r="844474" spans="17:17">
      <c r="Q844474" s="72"/>
    </row>
    <row r="844475" spans="17:17">
      <c r="Q844475" s="72"/>
    </row>
    <row r="844476" spans="17:17">
      <c r="Q844476" s="72"/>
    </row>
    <row r="844477" spans="17:17">
      <c r="Q844477" s="72"/>
    </row>
    <row r="844478" spans="17:17">
      <c r="Q844478" s="72"/>
    </row>
    <row r="844479" spans="17:17">
      <c r="Q844479" s="72"/>
    </row>
    <row r="844480" spans="17:17">
      <c r="Q844480" s="72"/>
    </row>
    <row r="844481" spans="17:17">
      <c r="Q844481" s="72"/>
    </row>
    <row r="844482" spans="17:17">
      <c r="Q844482" s="72"/>
    </row>
    <row r="844483" spans="17:17">
      <c r="Q844483" s="72"/>
    </row>
    <row r="844484" spans="17:17">
      <c r="Q844484" s="72"/>
    </row>
    <row r="844485" spans="17:17">
      <c r="Q844485" s="72"/>
    </row>
    <row r="844486" spans="17:17">
      <c r="Q844486" s="72"/>
    </row>
    <row r="844487" spans="17:17">
      <c r="Q844487" s="72"/>
    </row>
    <row r="844488" spans="17:17">
      <c r="Q844488" s="72"/>
    </row>
    <row r="844489" spans="17:17">
      <c r="Q844489" s="72"/>
    </row>
    <row r="844490" spans="17:17">
      <c r="Q844490" s="72"/>
    </row>
    <row r="844491" spans="17:17">
      <c r="Q844491" s="72"/>
    </row>
    <row r="844492" spans="17:17">
      <c r="Q844492" s="72"/>
    </row>
    <row r="844493" spans="17:17">
      <c r="Q844493" s="72"/>
    </row>
    <row r="844494" spans="17:17">
      <c r="Q844494" s="72"/>
    </row>
    <row r="844495" spans="17:17">
      <c r="Q844495" s="72"/>
    </row>
    <row r="844496" spans="17:17">
      <c r="Q844496" s="72"/>
    </row>
    <row r="844497" spans="17:17">
      <c r="Q844497" s="72"/>
    </row>
    <row r="844498" spans="17:17">
      <c r="Q844498" s="72"/>
    </row>
    <row r="844499" spans="17:17">
      <c r="Q844499" s="72"/>
    </row>
    <row r="844500" spans="17:17">
      <c r="Q844500" s="72"/>
    </row>
    <row r="844501" spans="17:17">
      <c r="Q844501" s="72"/>
    </row>
    <row r="844502" spans="17:17">
      <c r="Q844502" s="72"/>
    </row>
    <row r="844503" spans="17:17">
      <c r="Q844503" s="72"/>
    </row>
    <row r="844504" spans="17:17">
      <c r="Q844504" s="72"/>
    </row>
    <row r="844505" spans="17:17">
      <c r="Q844505" s="72"/>
    </row>
    <row r="844506" spans="17:17">
      <c r="Q844506" s="72"/>
    </row>
    <row r="844507" spans="17:17">
      <c r="Q844507" s="72"/>
    </row>
    <row r="844508" spans="17:17">
      <c r="Q844508" s="72"/>
    </row>
    <row r="844509" spans="17:17">
      <c r="Q844509" s="72"/>
    </row>
    <row r="844510" spans="17:17">
      <c r="Q844510" s="72"/>
    </row>
    <row r="844511" spans="17:17">
      <c r="Q844511" s="72"/>
    </row>
    <row r="844512" spans="17:17">
      <c r="Q844512" s="72"/>
    </row>
    <row r="844513" spans="17:17">
      <c r="Q844513" s="72"/>
    </row>
    <row r="844514" spans="17:17">
      <c r="Q844514" s="72"/>
    </row>
    <row r="844515" spans="17:17">
      <c r="Q844515" s="72"/>
    </row>
    <row r="844516" spans="17:17">
      <c r="Q844516" s="72"/>
    </row>
    <row r="844517" spans="17:17">
      <c r="Q844517" s="72"/>
    </row>
    <row r="844518" spans="17:17">
      <c r="Q844518" s="72"/>
    </row>
    <row r="844519" spans="17:17">
      <c r="Q844519" s="72"/>
    </row>
    <row r="844520" spans="17:17">
      <c r="Q844520" s="72"/>
    </row>
    <row r="844521" spans="17:17">
      <c r="Q844521" s="72"/>
    </row>
    <row r="844522" spans="17:17">
      <c r="Q844522" s="72"/>
    </row>
    <row r="844523" spans="17:17">
      <c r="Q844523" s="72"/>
    </row>
    <row r="844524" spans="17:17">
      <c r="Q844524" s="72"/>
    </row>
    <row r="844525" spans="17:17">
      <c r="Q844525" s="72"/>
    </row>
    <row r="844526" spans="17:17">
      <c r="Q844526" s="72"/>
    </row>
    <row r="844527" spans="17:17">
      <c r="Q844527" s="72"/>
    </row>
    <row r="844528" spans="17:17">
      <c r="Q844528" s="72"/>
    </row>
    <row r="844529" spans="17:17">
      <c r="Q844529" s="72"/>
    </row>
    <row r="844530" spans="17:17">
      <c r="Q844530" s="72"/>
    </row>
    <row r="844531" spans="17:17">
      <c r="Q844531" s="72"/>
    </row>
    <row r="844532" spans="17:17">
      <c r="Q844532" s="72"/>
    </row>
    <row r="844533" spans="17:17">
      <c r="Q844533" s="72"/>
    </row>
    <row r="844534" spans="17:17">
      <c r="Q844534" s="72"/>
    </row>
    <row r="844535" spans="17:17">
      <c r="Q844535" s="72"/>
    </row>
    <row r="844536" spans="17:17">
      <c r="Q844536" s="72"/>
    </row>
    <row r="844537" spans="17:17">
      <c r="Q844537" s="72"/>
    </row>
    <row r="844538" spans="17:17">
      <c r="Q844538" s="72"/>
    </row>
    <row r="844539" spans="17:17">
      <c r="Q844539" s="72"/>
    </row>
    <row r="844540" spans="17:17">
      <c r="Q844540" s="72"/>
    </row>
    <row r="844541" spans="17:17">
      <c r="Q844541" s="72"/>
    </row>
    <row r="844542" spans="17:17">
      <c r="Q844542" s="72"/>
    </row>
    <row r="844543" spans="17:17">
      <c r="Q844543" s="72"/>
    </row>
    <row r="844544" spans="17:17">
      <c r="Q844544" s="72"/>
    </row>
    <row r="844545" spans="17:17">
      <c r="Q844545" s="72"/>
    </row>
    <row r="844546" spans="17:17">
      <c r="Q844546" s="72"/>
    </row>
    <row r="844547" spans="17:17">
      <c r="Q844547" s="72"/>
    </row>
    <row r="844548" spans="17:17">
      <c r="Q844548" s="72"/>
    </row>
    <row r="844549" spans="17:17">
      <c r="Q844549" s="72"/>
    </row>
    <row r="844550" spans="17:17">
      <c r="Q844550" s="72"/>
    </row>
    <row r="844551" spans="17:17">
      <c r="Q844551" s="72"/>
    </row>
    <row r="844552" spans="17:17">
      <c r="Q844552" s="72"/>
    </row>
    <row r="844553" spans="17:17">
      <c r="Q844553" s="72"/>
    </row>
    <row r="844554" spans="17:17">
      <c r="Q844554" s="72"/>
    </row>
    <row r="844555" spans="17:17">
      <c r="Q844555" s="72"/>
    </row>
    <row r="844556" spans="17:17">
      <c r="Q844556" s="72"/>
    </row>
    <row r="844557" spans="17:17">
      <c r="Q844557" s="72"/>
    </row>
    <row r="844558" spans="17:17">
      <c r="Q844558" s="72"/>
    </row>
    <row r="844559" spans="17:17">
      <c r="Q844559" s="72"/>
    </row>
    <row r="844560" spans="17:17">
      <c r="Q844560" s="72"/>
    </row>
    <row r="844561" spans="17:17">
      <c r="Q844561" s="72"/>
    </row>
    <row r="844562" spans="17:17">
      <c r="Q844562" s="72"/>
    </row>
    <row r="844563" spans="17:17">
      <c r="Q844563" s="72"/>
    </row>
    <row r="844564" spans="17:17">
      <c r="Q844564" s="72"/>
    </row>
    <row r="844565" spans="17:17">
      <c r="Q844565" s="72"/>
    </row>
    <row r="844566" spans="17:17">
      <c r="Q844566" s="72"/>
    </row>
    <row r="844567" spans="17:17">
      <c r="Q844567" s="72"/>
    </row>
    <row r="844568" spans="17:17">
      <c r="Q844568" s="72"/>
    </row>
    <row r="844569" spans="17:17">
      <c r="Q844569" s="72"/>
    </row>
    <row r="844570" spans="17:17">
      <c r="Q844570" s="72"/>
    </row>
    <row r="844571" spans="17:17">
      <c r="Q844571" s="72"/>
    </row>
    <row r="844572" spans="17:17">
      <c r="Q844572" s="72"/>
    </row>
    <row r="844573" spans="17:17">
      <c r="Q844573" s="72"/>
    </row>
    <row r="844574" spans="17:17">
      <c r="Q844574" s="72"/>
    </row>
    <row r="844575" spans="17:17">
      <c r="Q844575" s="72"/>
    </row>
    <row r="844576" spans="17:17">
      <c r="Q844576" s="72"/>
    </row>
    <row r="844577" spans="17:17">
      <c r="Q844577" s="72"/>
    </row>
    <row r="844578" spans="17:17">
      <c r="Q844578" s="72"/>
    </row>
    <row r="844579" spans="17:17">
      <c r="Q844579" s="72"/>
    </row>
    <row r="844580" spans="17:17">
      <c r="Q844580" s="72"/>
    </row>
    <row r="844581" spans="17:17">
      <c r="Q844581" s="72"/>
    </row>
    <row r="844582" spans="17:17">
      <c r="Q844582" s="72"/>
    </row>
    <row r="844583" spans="17:17">
      <c r="Q844583" s="72"/>
    </row>
    <row r="844584" spans="17:17">
      <c r="Q844584" s="72"/>
    </row>
    <row r="844585" spans="17:17">
      <c r="Q844585" s="72"/>
    </row>
    <row r="844586" spans="17:17">
      <c r="Q844586" s="72"/>
    </row>
    <row r="844587" spans="17:17">
      <c r="Q844587" s="72"/>
    </row>
    <row r="844588" spans="17:17">
      <c r="Q844588" s="72"/>
    </row>
    <row r="844589" spans="17:17">
      <c r="Q844589" s="72"/>
    </row>
    <row r="844590" spans="17:17">
      <c r="Q844590" s="72"/>
    </row>
    <row r="844591" spans="17:17">
      <c r="Q844591" s="72"/>
    </row>
    <row r="844592" spans="17:17">
      <c r="Q844592" s="72"/>
    </row>
    <row r="844593" spans="17:17">
      <c r="Q844593" s="72"/>
    </row>
    <row r="844594" spans="17:17">
      <c r="Q844594" s="72"/>
    </row>
    <row r="844595" spans="17:17">
      <c r="Q844595" s="72"/>
    </row>
    <row r="844596" spans="17:17">
      <c r="Q844596" s="72"/>
    </row>
    <row r="844597" spans="17:17">
      <c r="Q844597" s="72"/>
    </row>
    <row r="844598" spans="17:17">
      <c r="Q844598" s="72"/>
    </row>
    <row r="844599" spans="17:17">
      <c r="Q844599" s="72"/>
    </row>
    <row r="844600" spans="17:17">
      <c r="Q844600" s="72"/>
    </row>
    <row r="844601" spans="17:17">
      <c r="Q844601" s="72"/>
    </row>
    <row r="844602" spans="17:17">
      <c r="Q844602" s="72"/>
    </row>
    <row r="844603" spans="17:17">
      <c r="Q844603" s="72"/>
    </row>
    <row r="844604" spans="17:17">
      <c r="Q844604" s="72"/>
    </row>
    <row r="844605" spans="17:17">
      <c r="Q844605" s="72"/>
    </row>
    <row r="844606" spans="17:17">
      <c r="Q844606" s="72"/>
    </row>
    <row r="844607" spans="17:17">
      <c r="Q844607" s="72"/>
    </row>
    <row r="844608" spans="17:17">
      <c r="Q844608" s="72"/>
    </row>
    <row r="844609" spans="17:17">
      <c r="Q844609" s="72"/>
    </row>
    <row r="844610" spans="17:17">
      <c r="Q844610" s="72"/>
    </row>
    <row r="844611" spans="17:17">
      <c r="Q844611" s="72"/>
    </row>
    <row r="844612" spans="17:17">
      <c r="Q844612" s="72"/>
    </row>
    <row r="844613" spans="17:17">
      <c r="Q844613" s="72"/>
    </row>
    <row r="844614" spans="17:17">
      <c r="Q844614" s="72"/>
    </row>
    <row r="844615" spans="17:17">
      <c r="Q844615" s="72"/>
    </row>
    <row r="844616" spans="17:17">
      <c r="Q844616" s="72"/>
    </row>
    <row r="844617" spans="17:17">
      <c r="Q844617" s="72"/>
    </row>
    <row r="844618" spans="17:17">
      <c r="Q844618" s="72"/>
    </row>
    <row r="844619" spans="17:17">
      <c r="Q844619" s="72"/>
    </row>
    <row r="844620" spans="17:17">
      <c r="Q844620" s="72"/>
    </row>
    <row r="844621" spans="17:17">
      <c r="Q844621" s="72"/>
    </row>
    <row r="844622" spans="17:17">
      <c r="Q844622" s="72"/>
    </row>
    <row r="844623" spans="17:17">
      <c r="Q844623" s="72"/>
    </row>
    <row r="844624" spans="17:17">
      <c r="Q844624" s="72"/>
    </row>
    <row r="844625" spans="17:17">
      <c r="Q844625" s="72"/>
    </row>
    <row r="844626" spans="17:17">
      <c r="Q844626" s="72"/>
    </row>
    <row r="844627" spans="17:17">
      <c r="Q844627" s="72"/>
    </row>
    <row r="844628" spans="17:17">
      <c r="Q844628" s="72"/>
    </row>
    <row r="844629" spans="17:17">
      <c r="Q844629" s="72"/>
    </row>
    <row r="844630" spans="17:17">
      <c r="Q844630" s="72"/>
    </row>
    <row r="844631" spans="17:17">
      <c r="Q844631" s="72"/>
    </row>
    <row r="844632" spans="17:17">
      <c r="Q844632" s="72"/>
    </row>
    <row r="844633" spans="17:17">
      <c r="Q844633" s="72"/>
    </row>
    <row r="844634" spans="17:17">
      <c r="Q844634" s="72"/>
    </row>
    <row r="844635" spans="17:17">
      <c r="Q844635" s="72"/>
    </row>
    <row r="844636" spans="17:17">
      <c r="Q844636" s="72"/>
    </row>
    <row r="844637" spans="17:17">
      <c r="Q844637" s="72"/>
    </row>
    <row r="844638" spans="17:17">
      <c r="Q844638" s="72"/>
    </row>
    <row r="844639" spans="17:17">
      <c r="Q844639" s="72"/>
    </row>
    <row r="844640" spans="17:17">
      <c r="Q844640" s="72"/>
    </row>
    <row r="844641" spans="17:17">
      <c r="Q844641" s="72"/>
    </row>
    <row r="844642" spans="17:17">
      <c r="Q844642" s="72"/>
    </row>
    <row r="844643" spans="17:17">
      <c r="Q844643" s="72"/>
    </row>
    <row r="844644" spans="17:17">
      <c r="Q844644" s="72"/>
    </row>
    <row r="844645" spans="17:17">
      <c r="Q844645" s="72"/>
    </row>
    <row r="844646" spans="17:17">
      <c r="Q844646" s="72"/>
    </row>
    <row r="844647" spans="17:17">
      <c r="Q844647" s="72"/>
    </row>
    <row r="844648" spans="17:17">
      <c r="Q844648" s="72"/>
    </row>
    <row r="844649" spans="17:17">
      <c r="Q844649" s="72"/>
    </row>
    <row r="844650" spans="17:17">
      <c r="Q844650" s="72"/>
    </row>
    <row r="844651" spans="17:17">
      <c r="Q844651" s="72"/>
    </row>
    <row r="844652" spans="17:17">
      <c r="Q844652" s="72"/>
    </row>
    <row r="844653" spans="17:17">
      <c r="Q844653" s="72"/>
    </row>
    <row r="844654" spans="17:17">
      <c r="Q844654" s="72"/>
    </row>
    <row r="844655" spans="17:17">
      <c r="Q844655" s="72"/>
    </row>
    <row r="844656" spans="17:17">
      <c r="Q844656" s="72"/>
    </row>
    <row r="844657" spans="17:17">
      <c r="Q844657" s="72"/>
    </row>
    <row r="844658" spans="17:17">
      <c r="Q844658" s="72"/>
    </row>
    <row r="844659" spans="17:17">
      <c r="Q844659" s="72"/>
    </row>
    <row r="844660" spans="17:17">
      <c r="Q844660" s="72"/>
    </row>
    <row r="844661" spans="17:17">
      <c r="Q844661" s="72"/>
    </row>
    <row r="844662" spans="17:17">
      <c r="Q844662" s="72"/>
    </row>
    <row r="844663" spans="17:17">
      <c r="Q844663" s="72"/>
    </row>
    <row r="844664" spans="17:17">
      <c r="Q844664" s="72"/>
    </row>
    <row r="844665" spans="17:17">
      <c r="Q844665" s="72"/>
    </row>
    <row r="844666" spans="17:17">
      <c r="Q844666" s="72"/>
    </row>
    <row r="844667" spans="17:17">
      <c r="Q844667" s="72"/>
    </row>
    <row r="844668" spans="17:17">
      <c r="Q844668" s="72"/>
    </row>
    <row r="844669" spans="17:17">
      <c r="Q844669" s="72"/>
    </row>
    <row r="844670" spans="17:17">
      <c r="Q844670" s="72"/>
    </row>
    <row r="844671" spans="17:17">
      <c r="Q844671" s="72"/>
    </row>
    <row r="844672" spans="17:17">
      <c r="Q844672" s="72"/>
    </row>
    <row r="844673" spans="17:17">
      <c r="Q844673" s="72"/>
    </row>
    <row r="844674" spans="17:17">
      <c r="Q844674" s="72"/>
    </row>
    <row r="844675" spans="17:17">
      <c r="Q844675" s="72"/>
    </row>
    <row r="844676" spans="17:17">
      <c r="Q844676" s="72"/>
    </row>
    <row r="844677" spans="17:17">
      <c r="Q844677" s="72"/>
    </row>
    <row r="844678" spans="17:17">
      <c r="Q844678" s="72"/>
    </row>
    <row r="844679" spans="17:17">
      <c r="Q844679" s="72"/>
    </row>
    <row r="844680" spans="17:17">
      <c r="Q844680" s="72"/>
    </row>
    <row r="844681" spans="17:17">
      <c r="Q844681" s="72"/>
    </row>
    <row r="844682" spans="17:17">
      <c r="Q844682" s="72"/>
    </row>
    <row r="844683" spans="17:17">
      <c r="Q844683" s="72"/>
    </row>
    <row r="844684" spans="17:17">
      <c r="Q844684" s="72"/>
    </row>
    <row r="844685" spans="17:17">
      <c r="Q844685" s="72"/>
    </row>
    <row r="844686" spans="17:17">
      <c r="Q844686" s="72"/>
    </row>
    <row r="844687" spans="17:17">
      <c r="Q844687" s="72"/>
    </row>
    <row r="844688" spans="17:17">
      <c r="Q844688" s="72"/>
    </row>
    <row r="844689" spans="17:17">
      <c r="Q844689" s="72"/>
    </row>
    <row r="844690" spans="17:17">
      <c r="Q844690" s="72"/>
    </row>
    <row r="844691" spans="17:17">
      <c r="Q844691" s="72"/>
    </row>
    <row r="844692" spans="17:17">
      <c r="Q844692" s="72"/>
    </row>
    <row r="844693" spans="17:17">
      <c r="Q844693" s="72"/>
    </row>
    <row r="844694" spans="17:17">
      <c r="Q844694" s="72"/>
    </row>
    <row r="844695" spans="17:17">
      <c r="Q844695" s="72"/>
    </row>
    <row r="844696" spans="17:17">
      <c r="Q844696" s="72"/>
    </row>
    <row r="844697" spans="17:17">
      <c r="Q844697" s="72"/>
    </row>
    <row r="844698" spans="17:17">
      <c r="Q844698" s="72"/>
    </row>
    <row r="844699" spans="17:17">
      <c r="Q844699" s="72"/>
    </row>
    <row r="844700" spans="17:17">
      <c r="Q844700" s="72"/>
    </row>
    <row r="844701" spans="17:17">
      <c r="Q844701" s="72"/>
    </row>
    <row r="844702" spans="17:17">
      <c r="Q844702" s="72"/>
    </row>
    <row r="844703" spans="17:17">
      <c r="Q844703" s="72"/>
    </row>
    <row r="844704" spans="17:17">
      <c r="Q844704" s="72"/>
    </row>
    <row r="844705" spans="17:17">
      <c r="Q844705" s="72"/>
    </row>
    <row r="844706" spans="17:17">
      <c r="Q844706" s="72"/>
    </row>
    <row r="844707" spans="17:17">
      <c r="Q844707" s="72"/>
    </row>
    <row r="844708" spans="17:17">
      <c r="Q844708" s="72"/>
    </row>
    <row r="844709" spans="17:17">
      <c r="Q844709" s="72"/>
    </row>
    <row r="844710" spans="17:17">
      <c r="Q844710" s="72"/>
    </row>
    <row r="844711" spans="17:17">
      <c r="Q844711" s="72"/>
    </row>
    <row r="844712" spans="17:17">
      <c r="Q844712" s="72"/>
    </row>
    <row r="844713" spans="17:17">
      <c r="Q844713" s="72"/>
    </row>
    <row r="844714" spans="17:17">
      <c r="Q844714" s="72"/>
    </row>
    <row r="844715" spans="17:17">
      <c r="Q844715" s="72"/>
    </row>
    <row r="844716" spans="17:17">
      <c r="Q844716" s="72"/>
    </row>
    <row r="844717" spans="17:17">
      <c r="Q844717" s="72"/>
    </row>
    <row r="844718" spans="17:17">
      <c r="Q844718" s="72"/>
    </row>
    <row r="844719" spans="17:17">
      <c r="Q844719" s="72"/>
    </row>
    <row r="844720" spans="17:17">
      <c r="Q844720" s="72"/>
    </row>
    <row r="844721" spans="17:17">
      <c r="Q844721" s="72"/>
    </row>
    <row r="844722" spans="17:17">
      <c r="Q844722" s="72"/>
    </row>
    <row r="844723" spans="17:17">
      <c r="Q844723" s="72"/>
    </row>
    <row r="844724" spans="17:17">
      <c r="Q844724" s="72"/>
    </row>
    <row r="844725" spans="17:17">
      <c r="Q844725" s="72"/>
    </row>
    <row r="844726" spans="17:17">
      <c r="Q844726" s="72"/>
    </row>
    <row r="844727" spans="17:17">
      <c r="Q844727" s="72"/>
    </row>
    <row r="844728" spans="17:17">
      <c r="Q844728" s="72"/>
    </row>
    <row r="844729" spans="17:17">
      <c r="Q844729" s="72"/>
    </row>
    <row r="844730" spans="17:17">
      <c r="Q844730" s="72"/>
    </row>
    <row r="844731" spans="17:17">
      <c r="Q844731" s="72"/>
    </row>
    <row r="844732" spans="17:17">
      <c r="Q844732" s="72"/>
    </row>
    <row r="844733" spans="17:17">
      <c r="Q844733" s="72"/>
    </row>
    <row r="844734" spans="17:17">
      <c r="Q844734" s="72"/>
    </row>
    <row r="844735" spans="17:17">
      <c r="Q844735" s="72"/>
    </row>
    <row r="844736" spans="17:17">
      <c r="Q844736" s="72"/>
    </row>
    <row r="844737" spans="17:17">
      <c r="Q844737" s="72"/>
    </row>
    <row r="844738" spans="17:17">
      <c r="Q844738" s="72"/>
    </row>
    <row r="844739" spans="17:17">
      <c r="Q844739" s="72"/>
    </row>
    <row r="844740" spans="17:17">
      <c r="Q844740" s="72"/>
    </row>
    <row r="844741" spans="17:17">
      <c r="Q844741" s="72"/>
    </row>
    <row r="844742" spans="17:17">
      <c r="Q844742" s="72"/>
    </row>
    <row r="844743" spans="17:17">
      <c r="Q844743" s="72"/>
    </row>
    <row r="844744" spans="17:17">
      <c r="Q844744" s="72"/>
    </row>
    <row r="844745" spans="17:17">
      <c r="Q844745" s="72"/>
    </row>
    <row r="844746" spans="17:17">
      <c r="Q844746" s="72"/>
    </row>
    <row r="844747" spans="17:17">
      <c r="Q844747" s="72"/>
    </row>
    <row r="844748" spans="17:17">
      <c r="Q844748" s="72"/>
    </row>
    <row r="844749" spans="17:17">
      <c r="Q844749" s="72"/>
    </row>
    <row r="844750" spans="17:17">
      <c r="Q844750" s="72"/>
    </row>
    <row r="844751" spans="17:17">
      <c r="Q844751" s="72"/>
    </row>
    <row r="844752" spans="17:17">
      <c r="Q844752" s="72"/>
    </row>
    <row r="844753" spans="17:17">
      <c r="Q844753" s="72"/>
    </row>
    <row r="844754" spans="17:17">
      <c r="Q844754" s="72"/>
    </row>
    <row r="844755" spans="17:17">
      <c r="Q844755" s="72"/>
    </row>
    <row r="844756" spans="17:17">
      <c r="Q844756" s="72"/>
    </row>
    <row r="844757" spans="17:17">
      <c r="Q844757" s="72"/>
    </row>
    <row r="844758" spans="17:17">
      <c r="Q844758" s="72"/>
    </row>
    <row r="844759" spans="17:17">
      <c r="Q844759" s="72"/>
    </row>
    <row r="844760" spans="17:17">
      <c r="Q844760" s="72"/>
    </row>
    <row r="844761" spans="17:17">
      <c r="Q844761" s="72"/>
    </row>
    <row r="844762" spans="17:17">
      <c r="Q844762" s="72"/>
    </row>
    <row r="844763" spans="17:17">
      <c r="Q844763" s="72"/>
    </row>
    <row r="844764" spans="17:17">
      <c r="Q844764" s="72"/>
    </row>
    <row r="844765" spans="17:17">
      <c r="Q844765" s="72"/>
    </row>
    <row r="844766" spans="17:17">
      <c r="Q844766" s="72"/>
    </row>
    <row r="844767" spans="17:17">
      <c r="Q844767" s="72"/>
    </row>
    <row r="844768" spans="17:17">
      <c r="Q844768" s="72"/>
    </row>
    <row r="844769" spans="17:17">
      <c r="Q844769" s="72"/>
    </row>
    <row r="844770" spans="17:17">
      <c r="Q844770" s="72"/>
    </row>
    <row r="844771" spans="17:17">
      <c r="Q844771" s="72"/>
    </row>
    <row r="844772" spans="17:17">
      <c r="Q844772" s="72"/>
    </row>
    <row r="844773" spans="17:17">
      <c r="Q844773" s="72"/>
    </row>
    <row r="844774" spans="17:17">
      <c r="Q844774" s="72"/>
    </row>
    <row r="844775" spans="17:17">
      <c r="Q844775" s="72"/>
    </row>
    <row r="844776" spans="17:17">
      <c r="Q844776" s="72"/>
    </row>
    <row r="844777" spans="17:17">
      <c r="Q844777" s="72"/>
    </row>
    <row r="844778" spans="17:17">
      <c r="Q844778" s="72"/>
    </row>
    <row r="844779" spans="17:17">
      <c r="Q844779" s="72"/>
    </row>
    <row r="844780" spans="17:17">
      <c r="Q844780" s="72"/>
    </row>
    <row r="844781" spans="17:17">
      <c r="Q844781" s="72"/>
    </row>
    <row r="844782" spans="17:17">
      <c r="Q844782" s="72"/>
    </row>
    <row r="844783" spans="17:17">
      <c r="Q844783" s="72"/>
    </row>
    <row r="844784" spans="17:17">
      <c r="Q844784" s="72"/>
    </row>
    <row r="844785" spans="17:17">
      <c r="Q844785" s="72"/>
    </row>
    <row r="844786" spans="17:17">
      <c r="Q844786" s="72"/>
    </row>
    <row r="844787" spans="17:17">
      <c r="Q844787" s="72"/>
    </row>
    <row r="844788" spans="17:17">
      <c r="Q844788" s="72"/>
    </row>
    <row r="844789" spans="17:17">
      <c r="Q844789" s="72"/>
    </row>
    <row r="844790" spans="17:17">
      <c r="Q844790" s="72"/>
    </row>
    <row r="844791" spans="17:17">
      <c r="Q844791" s="72"/>
    </row>
    <row r="844792" spans="17:17">
      <c r="Q844792" s="72"/>
    </row>
    <row r="844793" spans="17:17">
      <c r="Q844793" s="72"/>
    </row>
    <row r="844794" spans="17:17">
      <c r="Q844794" s="72"/>
    </row>
    <row r="844795" spans="17:17">
      <c r="Q844795" s="72"/>
    </row>
    <row r="844796" spans="17:17">
      <c r="Q844796" s="72"/>
    </row>
    <row r="844797" spans="17:17">
      <c r="Q844797" s="72"/>
    </row>
    <row r="844798" spans="17:17">
      <c r="Q844798" s="72"/>
    </row>
    <row r="844799" spans="17:17">
      <c r="Q844799" s="72"/>
    </row>
    <row r="844800" spans="17:17">
      <c r="Q844800" s="72"/>
    </row>
    <row r="844801" spans="17:17">
      <c r="Q844801" s="72"/>
    </row>
    <row r="844802" spans="17:17">
      <c r="Q844802" s="72"/>
    </row>
    <row r="844803" spans="17:17">
      <c r="Q844803" s="72"/>
    </row>
    <row r="844804" spans="17:17">
      <c r="Q844804" s="72"/>
    </row>
    <row r="844805" spans="17:17">
      <c r="Q844805" s="72"/>
    </row>
    <row r="844806" spans="17:17">
      <c r="Q844806" s="72"/>
    </row>
    <row r="844807" spans="17:17">
      <c r="Q844807" s="72"/>
    </row>
    <row r="844808" spans="17:17">
      <c r="Q844808" s="72"/>
    </row>
    <row r="844809" spans="17:17">
      <c r="Q844809" s="72"/>
    </row>
    <row r="844810" spans="17:17">
      <c r="Q844810" s="72"/>
    </row>
    <row r="844811" spans="17:17">
      <c r="Q844811" s="72"/>
    </row>
    <row r="844812" spans="17:17">
      <c r="Q844812" s="72"/>
    </row>
    <row r="844813" spans="17:17">
      <c r="Q844813" s="72"/>
    </row>
    <row r="844814" spans="17:17">
      <c r="Q844814" s="72"/>
    </row>
    <row r="844815" spans="17:17">
      <c r="Q844815" s="72"/>
    </row>
    <row r="844816" spans="17:17">
      <c r="Q844816" s="72"/>
    </row>
    <row r="844817" spans="17:17">
      <c r="Q844817" s="72"/>
    </row>
    <row r="844818" spans="17:17">
      <c r="Q844818" s="72"/>
    </row>
    <row r="844819" spans="17:17">
      <c r="Q844819" s="72"/>
    </row>
    <row r="844820" spans="17:17">
      <c r="Q844820" s="72"/>
    </row>
    <row r="844821" spans="17:17">
      <c r="Q844821" s="72"/>
    </row>
    <row r="844822" spans="17:17">
      <c r="Q844822" s="72"/>
    </row>
    <row r="844823" spans="17:17">
      <c r="Q844823" s="72"/>
    </row>
    <row r="844824" spans="17:17">
      <c r="Q844824" s="72"/>
    </row>
    <row r="844825" spans="17:17">
      <c r="Q844825" s="72"/>
    </row>
    <row r="844826" spans="17:17">
      <c r="Q844826" s="72"/>
    </row>
    <row r="844827" spans="17:17">
      <c r="Q844827" s="72"/>
    </row>
    <row r="844828" spans="17:17">
      <c r="Q844828" s="72"/>
    </row>
    <row r="844829" spans="17:17">
      <c r="Q844829" s="72"/>
    </row>
    <row r="844830" spans="17:17">
      <c r="Q844830" s="72"/>
    </row>
    <row r="844831" spans="17:17">
      <c r="Q844831" s="72"/>
    </row>
    <row r="844832" spans="17:17">
      <c r="Q844832" s="72"/>
    </row>
    <row r="844833" spans="17:17">
      <c r="Q844833" s="72"/>
    </row>
    <row r="844834" spans="17:17">
      <c r="Q844834" s="72"/>
    </row>
    <row r="844835" spans="17:17">
      <c r="Q844835" s="72"/>
    </row>
    <row r="844836" spans="17:17">
      <c r="Q844836" s="72"/>
    </row>
    <row r="844837" spans="17:17">
      <c r="Q844837" s="72"/>
    </row>
    <row r="844838" spans="17:17">
      <c r="Q844838" s="72"/>
    </row>
    <row r="844839" spans="17:17">
      <c r="Q844839" s="72"/>
    </row>
    <row r="844840" spans="17:17">
      <c r="Q844840" s="72"/>
    </row>
    <row r="844841" spans="17:17">
      <c r="Q844841" s="72"/>
    </row>
    <row r="844842" spans="17:17">
      <c r="Q844842" s="72"/>
    </row>
    <row r="844843" spans="17:17">
      <c r="Q844843" s="72"/>
    </row>
    <row r="844844" spans="17:17">
      <c r="Q844844" s="72"/>
    </row>
    <row r="844845" spans="17:17">
      <c r="Q844845" s="72"/>
    </row>
    <row r="844846" spans="17:17">
      <c r="Q844846" s="72"/>
    </row>
    <row r="844847" spans="17:17">
      <c r="Q844847" s="72"/>
    </row>
    <row r="844848" spans="17:17">
      <c r="Q844848" s="72"/>
    </row>
    <row r="844849" spans="17:17">
      <c r="Q844849" s="72"/>
    </row>
    <row r="844850" spans="17:17">
      <c r="Q844850" s="72"/>
    </row>
    <row r="844851" spans="17:17">
      <c r="Q844851" s="72"/>
    </row>
    <row r="844852" spans="17:17">
      <c r="Q844852" s="72"/>
    </row>
    <row r="844853" spans="17:17">
      <c r="Q844853" s="72"/>
    </row>
    <row r="844854" spans="17:17">
      <c r="Q844854" s="72"/>
    </row>
    <row r="844855" spans="17:17">
      <c r="Q844855" s="72"/>
    </row>
    <row r="844856" spans="17:17">
      <c r="Q844856" s="72"/>
    </row>
    <row r="844857" spans="17:17">
      <c r="Q844857" s="72"/>
    </row>
    <row r="844858" spans="17:17">
      <c r="Q844858" s="72"/>
    </row>
    <row r="844859" spans="17:17">
      <c r="Q844859" s="72"/>
    </row>
    <row r="844860" spans="17:17">
      <c r="Q844860" s="72"/>
    </row>
    <row r="844861" spans="17:17">
      <c r="Q844861" s="72"/>
    </row>
    <row r="844862" spans="17:17">
      <c r="Q844862" s="72"/>
    </row>
    <row r="844863" spans="17:17">
      <c r="Q844863" s="72"/>
    </row>
    <row r="844864" spans="17:17">
      <c r="Q844864" s="72"/>
    </row>
    <row r="844865" spans="17:17">
      <c r="Q844865" s="72"/>
    </row>
    <row r="844866" spans="17:17">
      <c r="Q844866" s="72"/>
    </row>
    <row r="844867" spans="17:17">
      <c r="Q844867" s="72"/>
    </row>
    <row r="844868" spans="17:17">
      <c r="Q844868" s="72"/>
    </row>
    <row r="844869" spans="17:17">
      <c r="Q844869" s="72"/>
    </row>
    <row r="844870" spans="17:17">
      <c r="Q844870" s="72"/>
    </row>
    <row r="844871" spans="17:17">
      <c r="Q844871" s="72"/>
    </row>
    <row r="844872" spans="17:17">
      <c r="Q844872" s="72"/>
    </row>
    <row r="844873" spans="17:17">
      <c r="Q844873" s="72"/>
    </row>
    <row r="844874" spans="17:17">
      <c r="Q844874" s="72"/>
    </row>
    <row r="844875" spans="17:17">
      <c r="Q844875" s="72"/>
    </row>
    <row r="844876" spans="17:17">
      <c r="Q844876" s="72"/>
    </row>
    <row r="844877" spans="17:17">
      <c r="Q844877" s="72"/>
    </row>
    <row r="844878" spans="17:17">
      <c r="Q844878" s="72"/>
    </row>
    <row r="844879" spans="17:17">
      <c r="Q844879" s="72"/>
    </row>
    <row r="844880" spans="17:17">
      <c r="Q844880" s="72"/>
    </row>
    <row r="844881" spans="17:17">
      <c r="Q844881" s="72"/>
    </row>
    <row r="844882" spans="17:17">
      <c r="Q844882" s="72"/>
    </row>
    <row r="844883" spans="17:17">
      <c r="Q844883" s="72"/>
    </row>
    <row r="844884" spans="17:17">
      <c r="Q844884" s="72"/>
    </row>
    <row r="844885" spans="17:17">
      <c r="Q844885" s="72"/>
    </row>
    <row r="844886" spans="17:17">
      <c r="Q844886" s="72"/>
    </row>
    <row r="844887" spans="17:17">
      <c r="Q844887" s="72"/>
    </row>
    <row r="844888" spans="17:17">
      <c r="Q844888" s="72"/>
    </row>
    <row r="844889" spans="17:17">
      <c r="Q844889" s="72"/>
    </row>
    <row r="844890" spans="17:17">
      <c r="Q844890" s="72"/>
    </row>
    <row r="844891" spans="17:17">
      <c r="Q844891" s="72"/>
    </row>
    <row r="844892" spans="17:17">
      <c r="Q844892" s="72"/>
    </row>
    <row r="844893" spans="17:17">
      <c r="Q844893" s="72"/>
    </row>
    <row r="844894" spans="17:17">
      <c r="Q844894" s="72"/>
    </row>
    <row r="844895" spans="17:17">
      <c r="Q844895" s="72"/>
    </row>
    <row r="844896" spans="17:17">
      <c r="Q844896" s="72"/>
    </row>
    <row r="844897" spans="17:17">
      <c r="Q844897" s="72"/>
    </row>
    <row r="844898" spans="17:17">
      <c r="Q844898" s="72"/>
    </row>
    <row r="844899" spans="17:17">
      <c r="Q844899" s="72"/>
    </row>
    <row r="844900" spans="17:17">
      <c r="Q844900" s="72"/>
    </row>
    <row r="844901" spans="17:17">
      <c r="Q844901" s="72"/>
    </row>
    <row r="844902" spans="17:17">
      <c r="Q844902" s="72"/>
    </row>
    <row r="844903" spans="17:17">
      <c r="Q844903" s="72"/>
    </row>
    <row r="844904" spans="17:17">
      <c r="Q844904" s="72"/>
    </row>
    <row r="844905" spans="17:17">
      <c r="Q844905" s="72"/>
    </row>
    <row r="844906" spans="17:17">
      <c r="Q844906" s="72"/>
    </row>
    <row r="844907" spans="17:17">
      <c r="Q844907" s="72"/>
    </row>
    <row r="844908" spans="17:17">
      <c r="Q844908" s="72"/>
    </row>
    <row r="844909" spans="17:17">
      <c r="Q844909" s="72"/>
    </row>
    <row r="844910" spans="17:17">
      <c r="Q844910" s="72"/>
    </row>
    <row r="844911" spans="17:17">
      <c r="Q844911" s="72"/>
    </row>
    <row r="844912" spans="17:17">
      <c r="Q844912" s="72"/>
    </row>
    <row r="844913" spans="17:17">
      <c r="Q844913" s="72"/>
    </row>
    <row r="844914" spans="17:17">
      <c r="Q844914" s="72"/>
    </row>
    <row r="844915" spans="17:17">
      <c r="Q844915" s="72"/>
    </row>
    <row r="844916" spans="17:17">
      <c r="Q844916" s="72"/>
    </row>
    <row r="844917" spans="17:17">
      <c r="Q844917" s="72"/>
    </row>
    <row r="844918" spans="17:17">
      <c r="Q844918" s="72"/>
    </row>
    <row r="844919" spans="17:17">
      <c r="Q844919" s="72"/>
    </row>
    <row r="844920" spans="17:17">
      <c r="Q844920" s="72"/>
    </row>
    <row r="844921" spans="17:17">
      <c r="Q844921" s="72"/>
    </row>
    <row r="844922" spans="17:17">
      <c r="Q844922" s="72"/>
    </row>
    <row r="844923" spans="17:17">
      <c r="Q844923" s="72"/>
    </row>
    <row r="844924" spans="17:17">
      <c r="Q844924" s="72"/>
    </row>
    <row r="844925" spans="17:17">
      <c r="Q844925" s="72"/>
    </row>
    <row r="844926" spans="17:17">
      <c r="Q844926" s="72"/>
    </row>
    <row r="844927" spans="17:17">
      <c r="Q844927" s="72"/>
    </row>
    <row r="844928" spans="17:17">
      <c r="Q844928" s="72"/>
    </row>
    <row r="844929" spans="17:17">
      <c r="Q844929" s="72"/>
    </row>
    <row r="844930" spans="17:17">
      <c r="Q844930" s="72"/>
    </row>
    <row r="844931" spans="17:17">
      <c r="Q844931" s="72"/>
    </row>
    <row r="844932" spans="17:17">
      <c r="Q844932" s="72"/>
    </row>
    <row r="844933" spans="17:17">
      <c r="Q844933" s="72"/>
    </row>
    <row r="844934" spans="17:17">
      <c r="Q844934" s="72"/>
    </row>
    <row r="844935" spans="17:17">
      <c r="Q844935" s="72"/>
    </row>
    <row r="844936" spans="17:17">
      <c r="Q844936" s="72"/>
    </row>
    <row r="844937" spans="17:17">
      <c r="Q844937" s="72"/>
    </row>
    <row r="844938" spans="17:17">
      <c r="Q844938" s="72"/>
    </row>
    <row r="844939" spans="17:17">
      <c r="Q844939" s="72"/>
    </row>
    <row r="844940" spans="17:17">
      <c r="Q844940" s="72"/>
    </row>
    <row r="844941" spans="17:17">
      <c r="Q844941" s="72"/>
    </row>
    <row r="844942" spans="17:17">
      <c r="Q844942" s="72"/>
    </row>
    <row r="844943" spans="17:17">
      <c r="Q844943" s="72"/>
    </row>
    <row r="844944" spans="17:17">
      <c r="Q844944" s="72"/>
    </row>
    <row r="844945" spans="17:17">
      <c r="Q844945" s="72"/>
    </row>
    <row r="844946" spans="17:17">
      <c r="Q844946" s="72"/>
    </row>
    <row r="844947" spans="17:17">
      <c r="Q844947" s="72"/>
    </row>
    <row r="844948" spans="17:17">
      <c r="Q844948" s="72"/>
    </row>
    <row r="844949" spans="17:17">
      <c r="Q844949" s="72"/>
    </row>
    <row r="844950" spans="17:17">
      <c r="Q844950" s="72"/>
    </row>
    <row r="844951" spans="17:17">
      <c r="Q844951" s="72"/>
    </row>
    <row r="844952" spans="17:17">
      <c r="Q844952" s="72"/>
    </row>
    <row r="844953" spans="17:17">
      <c r="Q844953" s="72"/>
    </row>
    <row r="844954" spans="17:17">
      <c r="Q844954" s="72"/>
    </row>
    <row r="844955" spans="17:17">
      <c r="Q844955" s="72"/>
    </row>
    <row r="844956" spans="17:17">
      <c r="Q844956" s="72"/>
    </row>
    <row r="844957" spans="17:17">
      <c r="Q844957" s="72"/>
    </row>
    <row r="844958" spans="17:17">
      <c r="Q844958" s="72"/>
    </row>
    <row r="844959" spans="17:17">
      <c r="Q844959" s="72"/>
    </row>
    <row r="844960" spans="17:17">
      <c r="Q844960" s="72"/>
    </row>
    <row r="844961" spans="17:17">
      <c r="Q844961" s="72"/>
    </row>
    <row r="844962" spans="17:17">
      <c r="Q844962" s="72"/>
    </row>
    <row r="844963" spans="17:17">
      <c r="Q844963" s="72"/>
    </row>
    <row r="844964" spans="17:17">
      <c r="Q844964" s="72"/>
    </row>
    <row r="844965" spans="17:17">
      <c r="Q844965" s="72"/>
    </row>
    <row r="844966" spans="17:17">
      <c r="Q844966" s="72"/>
    </row>
    <row r="844967" spans="17:17">
      <c r="Q844967" s="72"/>
    </row>
    <row r="844968" spans="17:17">
      <c r="Q844968" s="72"/>
    </row>
    <row r="844969" spans="17:17">
      <c r="Q844969" s="72"/>
    </row>
    <row r="844970" spans="17:17">
      <c r="Q844970" s="72"/>
    </row>
    <row r="844971" spans="17:17">
      <c r="Q844971" s="72"/>
    </row>
    <row r="844972" spans="17:17">
      <c r="Q844972" s="72"/>
    </row>
    <row r="844973" spans="17:17">
      <c r="Q844973" s="72"/>
    </row>
    <row r="844974" spans="17:17">
      <c r="Q844974" s="72"/>
    </row>
    <row r="844975" spans="17:17">
      <c r="Q844975" s="72"/>
    </row>
    <row r="844976" spans="17:17">
      <c r="Q844976" s="72"/>
    </row>
    <row r="844977" spans="17:17">
      <c r="Q844977" s="72"/>
    </row>
    <row r="844978" spans="17:17">
      <c r="Q844978" s="72"/>
    </row>
    <row r="844979" spans="17:17">
      <c r="Q844979" s="72"/>
    </row>
    <row r="844980" spans="17:17">
      <c r="Q844980" s="72"/>
    </row>
    <row r="844981" spans="17:17">
      <c r="Q844981" s="72"/>
    </row>
    <row r="844982" spans="17:17">
      <c r="Q844982" s="72"/>
    </row>
    <row r="844983" spans="17:17">
      <c r="Q844983" s="72"/>
    </row>
    <row r="844984" spans="17:17">
      <c r="Q844984" s="72"/>
    </row>
    <row r="844985" spans="17:17">
      <c r="Q844985" s="72"/>
    </row>
    <row r="844986" spans="17:17">
      <c r="Q844986" s="72"/>
    </row>
    <row r="844987" spans="17:17">
      <c r="Q844987" s="72"/>
    </row>
    <row r="844988" spans="17:17">
      <c r="Q844988" s="72"/>
    </row>
    <row r="844989" spans="17:17">
      <c r="Q844989" s="72"/>
    </row>
    <row r="844990" spans="17:17">
      <c r="Q844990" s="72"/>
    </row>
    <row r="844991" spans="17:17">
      <c r="Q844991" s="72"/>
    </row>
    <row r="844992" spans="17:17">
      <c r="Q844992" s="72"/>
    </row>
    <row r="844993" spans="17:17">
      <c r="Q844993" s="72"/>
    </row>
    <row r="844994" spans="17:17">
      <c r="Q844994" s="72"/>
    </row>
    <row r="844995" spans="17:17">
      <c r="Q844995" s="72"/>
    </row>
    <row r="844996" spans="17:17">
      <c r="Q844996" s="72"/>
    </row>
    <row r="844997" spans="17:17">
      <c r="Q844997" s="72"/>
    </row>
    <row r="844998" spans="17:17">
      <c r="Q844998" s="72"/>
    </row>
    <row r="844999" spans="17:17">
      <c r="Q844999" s="72"/>
    </row>
    <row r="845000" spans="17:17">
      <c r="Q845000" s="72"/>
    </row>
    <row r="845001" spans="17:17">
      <c r="Q845001" s="72"/>
    </row>
    <row r="845002" spans="17:17">
      <c r="Q845002" s="72"/>
    </row>
    <row r="845003" spans="17:17">
      <c r="Q845003" s="72"/>
    </row>
    <row r="845004" spans="17:17">
      <c r="Q845004" s="72"/>
    </row>
    <row r="845005" spans="17:17">
      <c r="Q845005" s="72"/>
    </row>
    <row r="845006" spans="17:17">
      <c r="Q845006" s="72"/>
    </row>
    <row r="845007" spans="17:17">
      <c r="Q845007" s="72"/>
    </row>
    <row r="845008" spans="17:17">
      <c r="Q845008" s="72"/>
    </row>
    <row r="845009" spans="17:17">
      <c r="Q845009" s="72"/>
    </row>
    <row r="845010" spans="17:17">
      <c r="Q845010" s="72"/>
    </row>
    <row r="845011" spans="17:17">
      <c r="Q845011" s="72"/>
    </row>
    <row r="845012" spans="17:17">
      <c r="Q845012" s="72"/>
    </row>
    <row r="845013" spans="17:17">
      <c r="Q845013" s="72"/>
    </row>
    <row r="845014" spans="17:17">
      <c r="Q845014" s="72"/>
    </row>
    <row r="845015" spans="17:17">
      <c r="Q845015" s="72"/>
    </row>
    <row r="845016" spans="17:17">
      <c r="Q845016" s="72"/>
    </row>
    <row r="845017" spans="17:17">
      <c r="Q845017" s="72"/>
    </row>
    <row r="845018" spans="17:17">
      <c r="Q845018" s="72"/>
    </row>
    <row r="845019" spans="17:17">
      <c r="Q845019" s="72"/>
    </row>
    <row r="845020" spans="17:17">
      <c r="Q845020" s="72"/>
    </row>
    <row r="845021" spans="17:17">
      <c r="Q845021" s="72"/>
    </row>
    <row r="845022" spans="17:17">
      <c r="Q845022" s="72"/>
    </row>
    <row r="845023" spans="17:17">
      <c r="Q845023" s="72"/>
    </row>
    <row r="845024" spans="17:17">
      <c r="Q845024" s="72"/>
    </row>
    <row r="845025" spans="17:17">
      <c r="Q845025" s="72"/>
    </row>
    <row r="845026" spans="17:17">
      <c r="Q845026" s="72"/>
    </row>
    <row r="845027" spans="17:17">
      <c r="Q845027" s="72"/>
    </row>
    <row r="845028" spans="17:17">
      <c r="Q845028" s="72"/>
    </row>
    <row r="845029" spans="17:17">
      <c r="Q845029" s="72"/>
    </row>
    <row r="845030" spans="17:17">
      <c r="Q845030" s="72"/>
    </row>
    <row r="845031" spans="17:17">
      <c r="Q845031" s="72"/>
    </row>
    <row r="845032" spans="17:17">
      <c r="Q845032" s="72"/>
    </row>
    <row r="845033" spans="17:17">
      <c r="Q845033" s="72"/>
    </row>
    <row r="845034" spans="17:17">
      <c r="Q845034" s="72"/>
    </row>
    <row r="845035" spans="17:17">
      <c r="Q845035" s="72"/>
    </row>
    <row r="845036" spans="17:17">
      <c r="Q845036" s="72"/>
    </row>
    <row r="845037" spans="17:17">
      <c r="Q845037" s="72"/>
    </row>
    <row r="845038" spans="17:17">
      <c r="Q845038" s="72"/>
    </row>
    <row r="845039" spans="17:17">
      <c r="Q845039" s="72"/>
    </row>
    <row r="845040" spans="17:17">
      <c r="Q845040" s="72"/>
    </row>
    <row r="845041" spans="17:17">
      <c r="Q845041" s="72"/>
    </row>
    <row r="845042" spans="17:17">
      <c r="Q845042" s="72"/>
    </row>
    <row r="845043" spans="17:17">
      <c r="Q845043" s="72"/>
    </row>
    <row r="845044" spans="17:17">
      <c r="Q845044" s="72"/>
    </row>
    <row r="845045" spans="17:17">
      <c r="Q845045" s="72"/>
    </row>
    <row r="845046" spans="17:17">
      <c r="Q845046" s="72"/>
    </row>
    <row r="845047" spans="17:17">
      <c r="Q845047" s="72"/>
    </row>
    <row r="845048" spans="17:17">
      <c r="Q845048" s="72"/>
    </row>
    <row r="845049" spans="17:17">
      <c r="Q845049" s="72"/>
    </row>
    <row r="845050" spans="17:17">
      <c r="Q845050" s="72"/>
    </row>
    <row r="845051" spans="17:17">
      <c r="Q845051" s="72"/>
    </row>
    <row r="845052" spans="17:17">
      <c r="Q845052" s="72"/>
    </row>
    <row r="845053" spans="17:17">
      <c r="Q845053" s="72"/>
    </row>
    <row r="845054" spans="17:17">
      <c r="Q845054" s="72"/>
    </row>
    <row r="845055" spans="17:17">
      <c r="Q845055" s="72"/>
    </row>
    <row r="845056" spans="17:17">
      <c r="Q845056" s="72"/>
    </row>
    <row r="845057" spans="17:17">
      <c r="Q845057" s="72"/>
    </row>
    <row r="845058" spans="17:17">
      <c r="Q845058" s="72"/>
    </row>
    <row r="845059" spans="17:17">
      <c r="Q845059" s="72"/>
    </row>
    <row r="845060" spans="17:17">
      <c r="Q845060" s="72"/>
    </row>
    <row r="845061" spans="17:17">
      <c r="Q845061" s="72"/>
    </row>
    <row r="845062" spans="17:17">
      <c r="Q845062" s="72"/>
    </row>
    <row r="845063" spans="17:17">
      <c r="Q845063" s="72"/>
    </row>
    <row r="845064" spans="17:17">
      <c r="Q845064" s="72"/>
    </row>
    <row r="845065" spans="17:17">
      <c r="Q845065" s="72"/>
    </row>
    <row r="845066" spans="17:17">
      <c r="Q845066" s="72"/>
    </row>
    <row r="845067" spans="17:17">
      <c r="Q845067" s="72"/>
    </row>
    <row r="845068" spans="17:17">
      <c r="Q845068" s="72"/>
    </row>
    <row r="845069" spans="17:17">
      <c r="Q845069" s="72"/>
    </row>
    <row r="845070" spans="17:17">
      <c r="Q845070" s="72"/>
    </row>
    <row r="845071" spans="17:17">
      <c r="Q845071" s="72"/>
    </row>
    <row r="845072" spans="17:17">
      <c r="Q845072" s="72"/>
    </row>
    <row r="845073" spans="17:17">
      <c r="Q845073" s="72"/>
    </row>
    <row r="845074" spans="17:17">
      <c r="Q845074" s="72"/>
    </row>
    <row r="845075" spans="17:17">
      <c r="Q845075" s="72"/>
    </row>
    <row r="845076" spans="17:17">
      <c r="Q845076" s="72"/>
    </row>
    <row r="845077" spans="17:17">
      <c r="Q845077" s="72"/>
    </row>
    <row r="845078" spans="17:17">
      <c r="Q845078" s="72"/>
    </row>
    <row r="845079" spans="17:17">
      <c r="Q845079" s="72"/>
    </row>
    <row r="845080" spans="17:17">
      <c r="Q845080" s="72"/>
    </row>
    <row r="845081" spans="17:17">
      <c r="Q845081" s="72"/>
    </row>
    <row r="845082" spans="17:17">
      <c r="Q845082" s="72"/>
    </row>
    <row r="845083" spans="17:17">
      <c r="Q845083" s="72"/>
    </row>
    <row r="845084" spans="17:17">
      <c r="Q845084" s="72"/>
    </row>
    <row r="845085" spans="17:17">
      <c r="Q845085" s="72"/>
    </row>
    <row r="845086" spans="17:17">
      <c r="Q845086" s="72"/>
    </row>
    <row r="845087" spans="17:17">
      <c r="Q845087" s="72"/>
    </row>
    <row r="845088" spans="17:17">
      <c r="Q845088" s="72"/>
    </row>
    <row r="845089" spans="17:17">
      <c r="Q845089" s="72"/>
    </row>
    <row r="845090" spans="17:17">
      <c r="Q845090" s="72"/>
    </row>
    <row r="845091" spans="17:17">
      <c r="Q845091" s="72"/>
    </row>
    <row r="845092" spans="17:17">
      <c r="Q845092" s="72"/>
    </row>
    <row r="845093" spans="17:17">
      <c r="Q845093" s="72"/>
    </row>
    <row r="845094" spans="17:17">
      <c r="Q845094" s="72"/>
    </row>
    <row r="845095" spans="17:17">
      <c r="Q845095" s="72"/>
    </row>
    <row r="845096" spans="17:17">
      <c r="Q845096" s="72"/>
    </row>
    <row r="845097" spans="17:17">
      <c r="Q845097" s="72"/>
    </row>
    <row r="845098" spans="17:17">
      <c r="Q845098" s="72"/>
    </row>
    <row r="845099" spans="17:17">
      <c r="Q845099" s="72"/>
    </row>
    <row r="845100" spans="17:17">
      <c r="Q845100" s="72"/>
    </row>
    <row r="845101" spans="17:17">
      <c r="Q845101" s="72"/>
    </row>
    <row r="845102" spans="17:17">
      <c r="Q845102" s="72"/>
    </row>
    <row r="845103" spans="17:17">
      <c r="Q845103" s="72"/>
    </row>
    <row r="845104" spans="17:17">
      <c r="Q845104" s="72"/>
    </row>
    <row r="845105" spans="17:17">
      <c r="Q845105" s="72"/>
    </row>
    <row r="845106" spans="17:17">
      <c r="Q845106" s="72"/>
    </row>
    <row r="845107" spans="17:17">
      <c r="Q845107" s="72"/>
    </row>
    <row r="845108" spans="17:17">
      <c r="Q845108" s="72"/>
    </row>
    <row r="845109" spans="17:17">
      <c r="Q845109" s="72"/>
    </row>
    <row r="845110" spans="17:17">
      <c r="Q845110" s="72"/>
    </row>
    <row r="845111" spans="17:17">
      <c r="Q845111" s="72"/>
    </row>
    <row r="845112" spans="17:17">
      <c r="Q845112" s="72"/>
    </row>
    <row r="845113" spans="17:17">
      <c r="Q845113" s="72"/>
    </row>
    <row r="845114" spans="17:17">
      <c r="Q845114" s="72"/>
    </row>
    <row r="845115" spans="17:17">
      <c r="Q845115" s="72"/>
    </row>
    <row r="845116" spans="17:17">
      <c r="Q845116" s="72"/>
    </row>
    <row r="845117" spans="17:17">
      <c r="Q845117" s="72"/>
    </row>
    <row r="845118" spans="17:17">
      <c r="Q845118" s="72"/>
    </row>
    <row r="845119" spans="17:17">
      <c r="Q845119" s="72"/>
    </row>
    <row r="845120" spans="17:17">
      <c r="Q845120" s="72"/>
    </row>
    <row r="845121" spans="17:17">
      <c r="Q845121" s="72"/>
    </row>
    <row r="845122" spans="17:17">
      <c r="Q845122" s="72"/>
    </row>
    <row r="845123" spans="17:17">
      <c r="Q845123" s="72"/>
    </row>
    <row r="845124" spans="17:17">
      <c r="Q845124" s="72"/>
    </row>
    <row r="845125" spans="17:17">
      <c r="Q845125" s="72"/>
    </row>
    <row r="845126" spans="17:17">
      <c r="Q845126" s="72"/>
    </row>
    <row r="845127" spans="17:17">
      <c r="Q845127" s="72"/>
    </row>
    <row r="845128" spans="17:17">
      <c r="Q845128" s="72"/>
    </row>
    <row r="845129" spans="17:17">
      <c r="Q845129" s="72"/>
    </row>
    <row r="845130" spans="17:17">
      <c r="Q845130" s="72"/>
    </row>
    <row r="845131" spans="17:17">
      <c r="Q845131" s="72"/>
    </row>
    <row r="845132" spans="17:17">
      <c r="Q845132" s="72"/>
    </row>
    <row r="845133" spans="17:17">
      <c r="Q845133" s="72"/>
    </row>
    <row r="845134" spans="17:17">
      <c r="Q845134" s="72"/>
    </row>
    <row r="845135" spans="17:17">
      <c r="Q845135" s="72"/>
    </row>
    <row r="845136" spans="17:17">
      <c r="Q845136" s="72"/>
    </row>
    <row r="845137" spans="17:17">
      <c r="Q845137" s="72"/>
    </row>
    <row r="845138" spans="17:17">
      <c r="Q845138" s="72"/>
    </row>
    <row r="845139" spans="17:17">
      <c r="Q845139" s="72"/>
    </row>
    <row r="845140" spans="17:17">
      <c r="Q845140" s="72"/>
    </row>
    <row r="845141" spans="17:17">
      <c r="Q845141" s="72"/>
    </row>
    <row r="845142" spans="17:17">
      <c r="Q845142" s="72"/>
    </row>
    <row r="845143" spans="17:17">
      <c r="Q845143" s="72"/>
    </row>
    <row r="845144" spans="17:17">
      <c r="Q845144" s="72"/>
    </row>
    <row r="845145" spans="17:17">
      <c r="Q845145" s="72"/>
    </row>
    <row r="845146" spans="17:17">
      <c r="Q845146" s="72"/>
    </row>
    <row r="845147" spans="17:17">
      <c r="Q845147" s="72"/>
    </row>
    <row r="845148" spans="17:17">
      <c r="Q845148" s="72"/>
    </row>
    <row r="845149" spans="17:17">
      <c r="Q845149" s="72"/>
    </row>
    <row r="845150" spans="17:17">
      <c r="Q845150" s="72"/>
    </row>
    <row r="845151" spans="17:17">
      <c r="Q845151" s="72"/>
    </row>
    <row r="845152" spans="17:17">
      <c r="Q845152" s="72"/>
    </row>
    <row r="845153" spans="17:17">
      <c r="Q845153" s="72"/>
    </row>
    <row r="845154" spans="17:17">
      <c r="Q845154" s="72"/>
    </row>
    <row r="845155" spans="17:17">
      <c r="Q845155" s="72"/>
    </row>
    <row r="845156" spans="17:17">
      <c r="Q845156" s="72"/>
    </row>
    <row r="845157" spans="17:17">
      <c r="Q845157" s="72"/>
    </row>
    <row r="845158" spans="17:17">
      <c r="Q845158" s="72"/>
    </row>
    <row r="845159" spans="17:17">
      <c r="Q845159" s="72"/>
    </row>
    <row r="845160" spans="17:17">
      <c r="Q845160" s="72"/>
    </row>
    <row r="845161" spans="17:17">
      <c r="Q845161" s="72"/>
    </row>
    <row r="845162" spans="17:17">
      <c r="Q845162" s="72"/>
    </row>
    <row r="845163" spans="17:17">
      <c r="Q845163" s="72"/>
    </row>
    <row r="845164" spans="17:17">
      <c r="Q845164" s="72"/>
    </row>
    <row r="845165" spans="17:17">
      <c r="Q845165" s="72"/>
    </row>
    <row r="845166" spans="17:17">
      <c r="Q845166" s="72"/>
    </row>
    <row r="845167" spans="17:17">
      <c r="Q845167" s="72"/>
    </row>
    <row r="845168" spans="17:17">
      <c r="Q845168" s="72"/>
    </row>
    <row r="845169" spans="17:17">
      <c r="Q845169" s="72"/>
    </row>
    <row r="845170" spans="17:17">
      <c r="Q845170" s="72"/>
    </row>
    <row r="845171" spans="17:17">
      <c r="Q845171" s="72"/>
    </row>
    <row r="845172" spans="17:17">
      <c r="Q845172" s="72"/>
    </row>
    <row r="845173" spans="17:17">
      <c r="Q845173" s="72"/>
    </row>
    <row r="845174" spans="17:17">
      <c r="Q845174" s="72"/>
    </row>
    <row r="845175" spans="17:17">
      <c r="Q845175" s="72"/>
    </row>
    <row r="845176" spans="17:17">
      <c r="Q845176" s="72"/>
    </row>
    <row r="845177" spans="17:17">
      <c r="Q845177" s="72"/>
    </row>
    <row r="845178" spans="17:17">
      <c r="Q845178" s="72"/>
    </row>
    <row r="845179" spans="17:17">
      <c r="Q845179" s="72"/>
    </row>
    <row r="845180" spans="17:17">
      <c r="Q845180" s="72"/>
    </row>
    <row r="845181" spans="17:17">
      <c r="Q845181" s="72"/>
    </row>
    <row r="845182" spans="17:17">
      <c r="Q845182" s="72"/>
    </row>
    <row r="845183" spans="17:17">
      <c r="Q845183" s="72"/>
    </row>
    <row r="845184" spans="17:17">
      <c r="Q845184" s="72"/>
    </row>
    <row r="845185" spans="17:17">
      <c r="Q845185" s="72"/>
    </row>
    <row r="845186" spans="17:17">
      <c r="Q845186" s="72"/>
    </row>
    <row r="845187" spans="17:17">
      <c r="Q845187" s="72"/>
    </row>
    <row r="845188" spans="17:17">
      <c r="Q845188" s="72"/>
    </row>
    <row r="845189" spans="17:17">
      <c r="Q845189" s="72"/>
    </row>
    <row r="845190" spans="17:17">
      <c r="Q845190" s="72"/>
    </row>
    <row r="845191" spans="17:17">
      <c r="Q845191" s="72"/>
    </row>
    <row r="845192" spans="17:17">
      <c r="Q845192" s="72"/>
    </row>
    <row r="845193" spans="17:17">
      <c r="Q845193" s="72"/>
    </row>
    <row r="845194" spans="17:17">
      <c r="Q845194" s="72"/>
    </row>
    <row r="845195" spans="17:17">
      <c r="Q845195" s="72"/>
    </row>
    <row r="845196" spans="17:17">
      <c r="Q845196" s="72"/>
    </row>
    <row r="845197" spans="17:17">
      <c r="Q845197" s="72"/>
    </row>
    <row r="845198" spans="17:17">
      <c r="Q845198" s="72"/>
    </row>
    <row r="845199" spans="17:17">
      <c r="Q845199" s="72"/>
    </row>
    <row r="845200" spans="17:17">
      <c r="Q845200" s="72"/>
    </row>
    <row r="845201" spans="17:17">
      <c r="Q845201" s="72"/>
    </row>
    <row r="845202" spans="17:17">
      <c r="Q845202" s="72"/>
    </row>
    <row r="845203" spans="17:17">
      <c r="Q845203" s="72"/>
    </row>
    <row r="845204" spans="17:17">
      <c r="Q845204" s="72"/>
    </row>
    <row r="845205" spans="17:17">
      <c r="Q845205" s="72"/>
    </row>
    <row r="845206" spans="17:17">
      <c r="Q845206" s="72"/>
    </row>
    <row r="845207" spans="17:17">
      <c r="Q845207" s="72"/>
    </row>
    <row r="845208" spans="17:17">
      <c r="Q845208" s="72"/>
    </row>
    <row r="845209" spans="17:17">
      <c r="Q845209" s="72"/>
    </row>
    <row r="845210" spans="17:17">
      <c r="Q845210" s="72"/>
    </row>
    <row r="845211" spans="17:17">
      <c r="Q845211" s="72"/>
    </row>
    <row r="845212" spans="17:17">
      <c r="Q845212" s="72"/>
    </row>
    <row r="845213" spans="17:17">
      <c r="Q845213" s="72"/>
    </row>
    <row r="845214" spans="17:17">
      <c r="Q845214" s="72"/>
    </row>
    <row r="845215" spans="17:17">
      <c r="Q845215" s="72"/>
    </row>
    <row r="845216" spans="17:17">
      <c r="Q845216" s="72"/>
    </row>
    <row r="845217" spans="17:17">
      <c r="Q845217" s="72"/>
    </row>
    <row r="845218" spans="17:17">
      <c r="Q845218" s="72"/>
    </row>
    <row r="845219" spans="17:17">
      <c r="Q845219" s="72"/>
    </row>
    <row r="845220" spans="17:17">
      <c r="Q845220" s="72"/>
    </row>
    <row r="845221" spans="17:17">
      <c r="Q845221" s="72"/>
    </row>
    <row r="845222" spans="17:17">
      <c r="Q845222" s="72"/>
    </row>
    <row r="845223" spans="17:17">
      <c r="Q845223" s="72"/>
    </row>
    <row r="845224" spans="17:17">
      <c r="Q845224" s="72"/>
    </row>
    <row r="845225" spans="17:17">
      <c r="Q845225" s="72"/>
    </row>
    <row r="845226" spans="17:17">
      <c r="Q845226" s="72"/>
    </row>
    <row r="845227" spans="17:17">
      <c r="Q845227" s="72"/>
    </row>
    <row r="845228" spans="17:17">
      <c r="Q845228" s="72"/>
    </row>
    <row r="845229" spans="17:17">
      <c r="Q845229" s="72"/>
    </row>
    <row r="845230" spans="17:17">
      <c r="Q845230" s="72"/>
    </row>
    <row r="845231" spans="17:17">
      <c r="Q845231" s="72"/>
    </row>
    <row r="845232" spans="17:17">
      <c r="Q845232" s="72"/>
    </row>
    <row r="845233" spans="17:17">
      <c r="Q845233" s="72"/>
    </row>
    <row r="845234" spans="17:17">
      <c r="Q845234" s="72"/>
    </row>
    <row r="845235" spans="17:17">
      <c r="Q845235" s="72"/>
    </row>
    <row r="845236" spans="17:17">
      <c r="Q845236" s="72"/>
    </row>
    <row r="845237" spans="17:17">
      <c r="Q845237" s="72"/>
    </row>
    <row r="845238" spans="17:17">
      <c r="Q845238" s="72"/>
    </row>
    <row r="845239" spans="17:17">
      <c r="Q845239" s="72"/>
    </row>
    <row r="845240" spans="17:17">
      <c r="Q845240" s="72"/>
    </row>
    <row r="845241" spans="17:17">
      <c r="Q845241" s="72"/>
    </row>
    <row r="845242" spans="17:17">
      <c r="Q845242" s="72"/>
    </row>
    <row r="845243" spans="17:17">
      <c r="Q845243" s="72"/>
    </row>
    <row r="845244" spans="17:17">
      <c r="Q845244" s="72"/>
    </row>
    <row r="845245" spans="17:17">
      <c r="Q845245" s="72"/>
    </row>
    <row r="845246" spans="17:17">
      <c r="Q845246" s="72"/>
    </row>
    <row r="845247" spans="17:17">
      <c r="Q845247" s="72"/>
    </row>
    <row r="845248" spans="17:17">
      <c r="Q845248" s="72"/>
    </row>
    <row r="845249" spans="17:17">
      <c r="Q845249" s="72"/>
    </row>
    <row r="845250" spans="17:17">
      <c r="Q845250" s="72"/>
    </row>
    <row r="845251" spans="17:17">
      <c r="Q845251" s="72"/>
    </row>
    <row r="845252" spans="17:17">
      <c r="Q845252" s="72"/>
    </row>
    <row r="845253" spans="17:17">
      <c r="Q845253" s="72"/>
    </row>
    <row r="845254" spans="17:17">
      <c r="Q845254" s="72"/>
    </row>
    <row r="845255" spans="17:17">
      <c r="Q845255" s="72"/>
    </row>
    <row r="845256" spans="17:17">
      <c r="Q845256" s="72"/>
    </row>
    <row r="845257" spans="17:17">
      <c r="Q845257" s="72"/>
    </row>
    <row r="845258" spans="17:17">
      <c r="Q845258" s="72"/>
    </row>
    <row r="845259" spans="17:17">
      <c r="Q845259" s="72"/>
    </row>
    <row r="845260" spans="17:17">
      <c r="Q845260" s="72"/>
    </row>
    <row r="845261" spans="17:17">
      <c r="Q845261" s="72"/>
    </row>
    <row r="845262" spans="17:17">
      <c r="Q845262" s="72"/>
    </row>
    <row r="845263" spans="17:17">
      <c r="Q845263" s="72"/>
    </row>
    <row r="845264" spans="17:17">
      <c r="Q845264" s="72"/>
    </row>
    <row r="845265" spans="17:17">
      <c r="Q845265" s="72"/>
    </row>
    <row r="845266" spans="17:17">
      <c r="Q845266" s="72"/>
    </row>
    <row r="845267" spans="17:17">
      <c r="Q845267" s="72"/>
    </row>
    <row r="845268" spans="17:17">
      <c r="Q845268" s="72"/>
    </row>
    <row r="845269" spans="17:17">
      <c r="Q845269" s="72"/>
    </row>
    <row r="845270" spans="17:17">
      <c r="Q845270" s="72"/>
    </row>
    <row r="845271" spans="17:17">
      <c r="Q845271" s="72"/>
    </row>
    <row r="845272" spans="17:17">
      <c r="Q845272" s="72"/>
    </row>
    <row r="845273" spans="17:17">
      <c r="Q845273" s="72"/>
    </row>
    <row r="845274" spans="17:17">
      <c r="Q845274" s="72"/>
    </row>
    <row r="845275" spans="17:17">
      <c r="Q845275" s="72"/>
    </row>
    <row r="845276" spans="17:17">
      <c r="Q845276" s="72"/>
    </row>
    <row r="845277" spans="17:17">
      <c r="Q845277" s="72"/>
    </row>
    <row r="845278" spans="17:17">
      <c r="Q845278" s="72"/>
    </row>
    <row r="845279" spans="17:17">
      <c r="Q845279" s="72"/>
    </row>
    <row r="845280" spans="17:17">
      <c r="Q845280" s="72"/>
    </row>
    <row r="845281" spans="17:17">
      <c r="Q845281" s="72"/>
    </row>
    <row r="845282" spans="17:17">
      <c r="Q845282" s="72"/>
    </row>
    <row r="845283" spans="17:17">
      <c r="Q845283" s="72"/>
    </row>
    <row r="845284" spans="17:17">
      <c r="Q845284" s="72"/>
    </row>
    <row r="845285" spans="17:17">
      <c r="Q845285" s="72"/>
    </row>
    <row r="845286" spans="17:17">
      <c r="Q845286" s="72"/>
    </row>
    <row r="845287" spans="17:17">
      <c r="Q845287" s="72"/>
    </row>
    <row r="845288" spans="17:17">
      <c r="Q845288" s="72"/>
    </row>
    <row r="845289" spans="17:17">
      <c r="Q845289" s="72"/>
    </row>
    <row r="845290" spans="17:17">
      <c r="Q845290" s="72"/>
    </row>
    <row r="845291" spans="17:17">
      <c r="Q845291" s="72"/>
    </row>
    <row r="845292" spans="17:17">
      <c r="Q845292" s="72"/>
    </row>
    <row r="845293" spans="17:17">
      <c r="Q845293" s="72"/>
    </row>
    <row r="845294" spans="17:17">
      <c r="Q845294" s="72"/>
    </row>
    <row r="845295" spans="17:17">
      <c r="Q845295" s="72"/>
    </row>
    <row r="845296" spans="17:17">
      <c r="Q845296" s="72"/>
    </row>
    <row r="845297" spans="17:17">
      <c r="Q845297" s="72"/>
    </row>
    <row r="845298" spans="17:17">
      <c r="Q845298" s="72"/>
    </row>
    <row r="845299" spans="17:17">
      <c r="Q845299" s="72"/>
    </row>
    <row r="845300" spans="17:17">
      <c r="Q845300" s="72"/>
    </row>
    <row r="845301" spans="17:17">
      <c r="Q845301" s="72"/>
    </row>
    <row r="845302" spans="17:17">
      <c r="Q845302" s="72"/>
    </row>
    <row r="845303" spans="17:17">
      <c r="Q845303" s="72"/>
    </row>
    <row r="845304" spans="17:17">
      <c r="Q845304" s="72"/>
    </row>
    <row r="845305" spans="17:17">
      <c r="Q845305" s="72"/>
    </row>
    <row r="845306" spans="17:17">
      <c r="Q845306" s="72"/>
    </row>
    <row r="845307" spans="17:17">
      <c r="Q845307" s="72"/>
    </row>
    <row r="845308" spans="17:17">
      <c r="Q845308" s="72"/>
    </row>
    <row r="845309" spans="17:17">
      <c r="Q845309" s="72"/>
    </row>
    <row r="845310" spans="17:17">
      <c r="Q845310" s="72"/>
    </row>
    <row r="845311" spans="17:17">
      <c r="Q845311" s="72"/>
    </row>
    <row r="845312" spans="17:17">
      <c r="Q845312" s="72"/>
    </row>
    <row r="845313" spans="17:17">
      <c r="Q845313" s="72"/>
    </row>
    <row r="845314" spans="17:17">
      <c r="Q845314" s="72"/>
    </row>
    <row r="845315" spans="17:17">
      <c r="Q845315" s="72"/>
    </row>
    <row r="845316" spans="17:17">
      <c r="Q845316" s="72"/>
    </row>
    <row r="845317" spans="17:17">
      <c r="Q845317" s="72"/>
    </row>
    <row r="845318" spans="17:17">
      <c r="Q845318" s="72"/>
    </row>
    <row r="845319" spans="17:17">
      <c r="Q845319" s="72"/>
    </row>
    <row r="845320" spans="17:17">
      <c r="Q845320" s="72"/>
    </row>
    <row r="845321" spans="17:17">
      <c r="Q845321" s="72"/>
    </row>
    <row r="845322" spans="17:17">
      <c r="Q845322" s="72"/>
    </row>
    <row r="845323" spans="17:17">
      <c r="Q845323" s="72"/>
    </row>
    <row r="845324" spans="17:17">
      <c r="Q845324" s="72"/>
    </row>
    <row r="845325" spans="17:17">
      <c r="Q845325" s="72"/>
    </row>
    <row r="845326" spans="17:17">
      <c r="Q845326" s="72"/>
    </row>
    <row r="845327" spans="17:17">
      <c r="Q845327" s="72"/>
    </row>
    <row r="845328" spans="17:17">
      <c r="Q845328" s="72"/>
    </row>
    <row r="845329" spans="17:17">
      <c r="Q845329" s="72"/>
    </row>
    <row r="845330" spans="17:17">
      <c r="Q845330" s="72"/>
    </row>
    <row r="845331" spans="17:17">
      <c r="Q845331" s="72"/>
    </row>
    <row r="845332" spans="17:17">
      <c r="Q845332" s="72"/>
    </row>
    <row r="845333" spans="17:17">
      <c r="Q845333" s="72"/>
    </row>
    <row r="845334" spans="17:17">
      <c r="Q845334" s="72"/>
    </row>
    <row r="845335" spans="17:17">
      <c r="Q845335" s="72"/>
    </row>
    <row r="845336" spans="17:17">
      <c r="Q845336" s="72"/>
    </row>
    <row r="845337" spans="17:17">
      <c r="Q845337" s="72"/>
    </row>
    <row r="845338" spans="17:17">
      <c r="Q845338" s="72"/>
    </row>
    <row r="845339" spans="17:17">
      <c r="Q845339" s="72"/>
    </row>
    <row r="845340" spans="17:17">
      <c r="Q845340" s="72"/>
    </row>
    <row r="845341" spans="17:17">
      <c r="Q845341" s="72"/>
    </row>
    <row r="845342" spans="17:17">
      <c r="Q845342" s="72"/>
    </row>
    <row r="845343" spans="17:17">
      <c r="Q845343" s="72"/>
    </row>
    <row r="845344" spans="17:17">
      <c r="Q845344" s="72"/>
    </row>
    <row r="845345" spans="17:17">
      <c r="Q845345" s="72"/>
    </row>
    <row r="845346" spans="17:17">
      <c r="Q845346" s="72"/>
    </row>
    <row r="845347" spans="17:17">
      <c r="Q845347" s="72"/>
    </row>
    <row r="845348" spans="17:17">
      <c r="Q845348" s="72"/>
    </row>
    <row r="845349" spans="17:17">
      <c r="Q845349" s="72"/>
    </row>
    <row r="845350" spans="17:17">
      <c r="Q845350" s="72"/>
    </row>
    <row r="845351" spans="17:17">
      <c r="Q845351" s="72"/>
    </row>
    <row r="845352" spans="17:17">
      <c r="Q845352" s="72"/>
    </row>
    <row r="845353" spans="17:17">
      <c r="Q845353" s="72"/>
    </row>
    <row r="845354" spans="17:17">
      <c r="Q845354" s="72"/>
    </row>
    <row r="845355" spans="17:17">
      <c r="Q845355" s="72"/>
    </row>
    <row r="845356" spans="17:17">
      <c r="Q845356" s="72"/>
    </row>
    <row r="845357" spans="17:17">
      <c r="Q845357" s="72"/>
    </row>
    <row r="845358" spans="17:17">
      <c r="Q845358" s="72"/>
    </row>
    <row r="845359" spans="17:17">
      <c r="Q845359" s="72"/>
    </row>
    <row r="845360" spans="17:17">
      <c r="Q845360" s="72"/>
    </row>
    <row r="845361" spans="17:17">
      <c r="Q845361" s="72"/>
    </row>
    <row r="845362" spans="17:17">
      <c r="Q845362" s="72"/>
    </row>
    <row r="845363" spans="17:17">
      <c r="Q845363" s="72"/>
    </row>
    <row r="845364" spans="17:17">
      <c r="Q845364" s="72"/>
    </row>
    <row r="845365" spans="17:17">
      <c r="Q845365" s="72"/>
    </row>
    <row r="845366" spans="17:17">
      <c r="Q845366" s="72"/>
    </row>
    <row r="845367" spans="17:17">
      <c r="Q845367" s="72"/>
    </row>
    <row r="845368" spans="17:17">
      <c r="Q845368" s="72"/>
    </row>
    <row r="845369" spans="17:17">
      <c r="Q845369" s="72"/>
    </row>
    <row r="845370" spans="17:17">
      <c r="Q845370" s="72"/>
    </row>
    <row r="845371" spans="17:17">
      <c r="Q845371" s="72"/>
    </row>
    <row r="845372" spans="17:17">
      <c r="Q845372" s="72"/>
    </row>
    <row r="845373" spans="17:17">
      <c r="Q845373" s="72"/>
    </row>
    <row r="845374" spans="17:17">
      <c r="Q845374" s="72"/>
    </row>
    <row r="845375" spans="17:17">
      <c r="Q845375" s="72"/>
    </row>
    <row r="845376" spans="17:17">
      <c r="Q845376" s="72"/>
    </row>
    <row r="845377" spans="17:17">
      <c r="Q845377" s="72"/>
    </row>
    <row r="845378" spans="17:17">
      <c r="Q845378" s="72"/>
    </row>
    <row r="845379" spans="17:17">
      <c r="Q845379" s="72"/>
    </row>
    <row r="845380" spans="17:17">
      <c r="Q845380" s="72"/>
    </row>
    <row r="845381" spans="17:17">
      <c r="Q845381" s="72"/>
    </row>
    <row r="845382" spans="17:17">
      <c r="Q845382" s="72"/>
    </row>
    <row r="845383" spans="17:17">
      <c r="Q845383" s="72"/>
    </row>
    <row r="845384" spans="17:17">
      <c r="Q845384" s="72"/>
    </row>
    <row r="845385" spans="17:17">
      <c r="Q845385" s="72"/>
    </row>
    <row r="845386" spans="17:17">
      <c r="Q845386" s="72"/>
    </row>
    <row r="845387" spans="17:17">
      <c r="Q845387" s="72"/>
    </row>
    <row r="845388" spans="17:17">
      <c r="Q845388" s="72"/>
    </row>
    <row r="845389" spans="17:17">
      <c r="Q845389" s="72"/>
    </row>
    <row r="845390" spans="17:17">
      <c r="Q845390" s="72"/>
    </row>
    <row r="845391" spans="17:17">
      <c r="Q845391" s="72"/>
    </row>
    <row r="845392" spans="17:17">
      <c r="Q845392" s="72"/>
    </row>
    <row r="845393" spans="17:17">
      <c r="Q845393" s="72"/>
    </row>
    <row r="845394" spans="17:17">
      <c r="Q845394" s="72"/>
    </row>
    <row r="845395" spans="17:17">
      <c r="Q845395" s="72"/>
    </row>
    <row r="845396" spans="17:17">
      <c r="Q845396" s="72"/>
    </row>
    <row r="845397" spans="17:17">
      <c r="Q845397" s="72"/>
    </row>
    <row r="845398" spans="17:17">
      <c r="Q845398" s="72"/>
    </row>
    <row r="845399" spans="17:17">
      <c r="Q845399" s="72"/>
    </row>
    <row r="845400" spans="17:17">
      <c r="Q845400" s="72"/>
    </row>
    <row r="845401" spans="17:17">
      <c r="Q845401" s="72"/>
    </row>
    <row r="845402" spans="17:17">
      <c r="Q845402" s="72"/>
    </row>
    <row r="845403" spans="17:17">
      <c r="Q845403" s="72"/>
    </row>
    <row r="845404" spans="17:17">
      <c r="Q845404" s="72"/>
    </row>
    <row r="845405" spans="17:17">
      <c r="Q845405" s="72"/>
    </row>
    <row r="845406" spans="17:17">
      <c r="Q845406" s="72"/>
    </row>
    <row r="845407" spans="17:17">
      <c r="Q845407" s="72"/>
    </row>
    <row r="845408" spans="17:17">
      <c r="Q845408" s="72"/>
    </row>
    <row r="845409" spans="17:17">
      <c r="Q845409" s="72"/>
    </row>
    <row r="845410" spans="17:17">
      <c r="Q845410" s="72"/>
    </row>
    <row r="845411" spans="17:17">
      <c r="Q845411" s="72"/>
    </row>
    <row r="845412" spans="17:17">
      <c r="Q845412" s="72"/>
    </row>
    <row r="845413" spans="17:17">
      <c r="Q845413" s="72"/>
    </row>
    <row r="845414" spans="17:17">
      <c r="Q845414" s="72"/>
    </row>
    <row r="845415" spans="17:17">
      <c r="Q845415" s="72"/>
    </row>
    <row r="845416" spans="17:17">
      <c r="Q845416" s="72"/>
    </row>
    <row r="845417" spans="17:17">
      <c r="Q845417" s="72"/>
    </row>
    <row r="845418" spans="17:17">
      <c r="Q845418" s="72"/>
    </row>
    <row r="845419" spans="17:17">
      <c r="Q845419" s="72"/>
    </row>
    <row r="845420" spans="17:17">
      <c r="Q845420" s="72"/>
    </row>
    <row r="845421" spans="17:17">
      <c r="Q845421" s="72"/>
    </row>
    <row r="845422" spans="17:17">
      <c r="Q845422" s="72"/>
    </row>
    <row r="845423" spans="17:17">
      <c r="Q845423" s="72"/>
    </row>
    <row r="845424" spans="17:17">
      <c r="Q845424" s="72"/>
    </row>
    <row r="845425" spans="17:17">
      <c r="Q845425" s="72"/>
    </row>
    <row r="845426" spans="17:17">
      <c r="Q845426" s="72"/>
    </row>
    <row r="845427" spans="17:17">
      <c r="Q845427" s="72"/>
    </row>
    <row r="845428" spans="17:17">
      <c r="Q845428" s="72"/>
    </row>
    <row r="845429" spans="17:17">
      <c r="Q845429" s="72"/>
    </row>
    <row r="845430" spans="17:17">
      <c r="Q845430" s="72"/>
    </row>
    <row r="845431" spans="17:17">
      <c r="Q845431" s="72"/>
    </row>
    <row r="845432" spans="17:17">
      <c r="Q845432" s="72"/>
    </row>
    <row r="845433" spans="17:17">
      <c r="Q845433" s="72"/>
    </row>
    <row r="845434" spans="17:17">
      <c r="Q845434" s="72"/>
    </row>
    <row r="845435" spans="17:17">
      <c r="Q845435" s="72"/>
    </row>
    <row r="845436" spans="17:17">
      <c r="Q845436" s="72"/>
    </row>
    <row r="845437" spans="17:17">
      <c r="Q845437" s="72"/>
    </row>
    <row r="845438" spans="17:17">
      <c r="Q845438" s="72"/>
    </row>
    <row r="845439" spans="17:17">
      <c r="Q845439" s="72"/>
    </row>
    <row r="845440" spans="17:17">
      <c r="Q845440" s="72"/>
    </row>
    <row r="845441" spans="17:17">
      <c r="Q845441" s="72"/>
    </row>
    <row r="845442" spans="17:17">
      <c r="Q845442" s="72"/>
    </row>
    <row r="845443" spans="17:17">
      <c r="Q845443" s="72"/>
    </row>
    <row r="845444" spans="17:17">
      <c r="Q845444" s="72"/>
    </row>
    <row r="845445" spans="17:17">
      <c r="Q845445" s="72"/>
    </row>
    <row r="845446" spans="17:17">
      <c r="Q845446" s="72"/>
    </row>
    <row r="845447" spans="17:17">
      <c r="Q845447" s="72"/>
    </row>
    <row r="845448" spans="17:17">
      <c r="Q845448" s="72"/>
    </row>
    <row r="845449" spans="17:17">
      <c r="Q845449" s="72"/>
    </row>
    <row r="845450" spans="17:17">
      <c r="Q845450" s="72"/>
    </row>
    <row r="845451" spans="17:17">
      <c r="Q845451" s="72"/>
    </row>
    <row r="845452" spans="17:17">
      <c r="Q845452" s="72"/>
    </row>
    <row r="845453" spans="17:17">
      <c r="Q845453" s="72"/>
    </row>
    <row r="845454" spans="17:17">
      <c r="Q845454" s="72"/>
    </row>
    <row r="845455" spans="17:17">
      <c r="Q845455" s="72"/>
    </row>
    <row r="845456" spans="17:17">
      <c r="Q845456" s="72"/>
    </row>
    <row r="845457" spans="17:17">
      <c r="Q845457" s="72"/>
    </row>
    <row r="845458" spans="17:17">
      <c r="Q845458" s="72"/>
    </row>
    <row r="845459" spans="17:17">
      <c r="Q845459" s="72"/>
    </row>
    <row r="845460" spans="17:17">
      <c r="Q845460" s="72"/>
    </row>
    <row r="845461" spans="17:17">
      <c r="Q845461" s="72"/>
    </row>
    <row r="845462" spans="17:17">
      <c r="Q845462" s="72"/>
    </row>
    <row r="845463" spans="17:17">
      <c r="Q845463" s="72"/>
    </row>
    <row r="845464" spans="17:17">
      <c r="Q845464" s="72"/>
    </row>
    <row r="845465" spans="17:17">
      <c r="Q845465" s="72"/>
    </row>
    <row r="845466" spans="17:17">
      <c r="Q845466" s="72"/>
    </row>
    <row r="845467" spans="17:17">
      <c r="Q845467" s="72"/>
    </row>
    <row r="845468" spans="17:17">
      <c r="Q845468" s="72"/>
    </row>
    <row r="845469" spans="17:17">
      <c r="Q845469" s="72"/>
    </row>
    <row r="845470" spans="17:17">
      <c r="Q845470" s="72"/>
    </row>
    <row r="845471" spans="17:17">
      <c r="Q845471" s="72"/>
    </row>
    <row r="845472" spans="17:17">
      <c r="Q845472" s="72"/>
    </row>
    <row r="845473" spans="17:17">
      <c r="Q845473" s="72"/>
    </row>
    <row r="845474" spans="17:17">
      <c r="Q845474" s="72"/>
    </row>
    <row r="845475" spans="17:17">
      <c r="Q845475" s="72"/>
    </row>
    <row r="845476" spans="17:17">
      <c r="Q845476" s="72"/>
    </row>
    <row r="845477" spans="17:17">
      <c r="Q845477" s="72"/>
    </row>
    <row r="845478" spans="17:17">
      <c r="Q845478" s="72"/>
    </row>
    <row r="845479" spans="17:17">
      <c r="Q845479" s="72"/>
    </row>
    <row r="845480" spans="17:17">
      <c r="Q845480" s="72"/>
    </row>
    <row r="845481" spans="17:17">
      <c r="Q845481" s="72"/>
    </row>
    <row r="845482" spans="17:17">
      <c r="Q845482" s="72"/>
    </row>
    <row r="845483" spans="17:17">
      <c r="Q845483" s="72"/>
    </row>
    <row r="845484" spans="17:17">
      <c r="Q845484" s="72"/>
    </row>
    <row r="845485" spans="17:17">
      <c r="Q845485" s="72"/>
    </row>
    <row r="845486" spans="17:17">
      <c r="Q845486" s="72"/>
    </row>
    <row r="845487" spans="17:17">
      <c r="Q845487" s="72"/>
    </row>
    <row r="845488" spans="17:17">
      <c r="Q845488" s="72"/>
    </row>
    <row r="845489" spans="17:17">
      <c r="Q845489" s="72"/>
    </row>
    <row r="845490" spans="17:17">
      <c r="Q845490" s="72"/>
    </row>
    <row r="845491" spans="17:17">
      <c r="Q845491" s="72"/>
    </row>
    <row r="845492" spans="17:17">
      <c r="Q845492" s="72"/>
    </row>
    <row r="845493" spans="17:17">
      <c r="Q845493" s="72"/>
    </row>
    <row r="845494" spans="17:17">
      <c r="Q845494" s="72"/>
    </row>
    <row r="845495" spans="17:17">
      <c r="Q845495" s="72"/>
    </row>
    <row r="845496" spans="17:17">
      <c r="Q845496" s="72"/>
    </row>
    <row r="845497" spans="17:17">
      <c r="Q845497" s="72"/>
    </row>
    <row r="845498" spans="17:17">
      <c r="Q845498" s="72"/>
    </row>
    <row r="845499" spans="17:17">
      <c r="Q845499" s="72"/>
    </row>
    <row r="845500" spans="17:17">
      <c r="Q845500" s="72"/>
    </row>
    <row r="845501" spans="17:17">
      <c r="Q845501" s="72"/>
    </row>
    <row r="845502" spans="17:17">
      <c r="Q845502" s="72"/>
    </row>
    <row r="845503" spans="17:17">
      <c r="Q845503" s="72"/>
    </row>
    <row r="845504" spans="17:17">
      <c r="Q845504" s="72"/>
    </row>
    <row r="845505" spans="17:17">
      <c r="Q845505" s="72"/>
    </row>
    <row r="845506" spans="17:17">
      <c r="Q845506" s="72"/>
    </row>
    <row r="845507" spans="17:17">
      <c r="Q845507" s="72"/>
    </row>
    <row r="845508" spans="17:17">
      <c r="Q845508" s="72"/>
    </row>
    <row r="845509" spans="17:17">
      <c r="Q845509" s="72"/>
    </row>
    <row r="845510" spans="17:17">
      <c r="Q845510" s="72"/>
    </row>
    <row r="845511" spans="17:17">
      <c r="Q845511" s="72"/>
    </row>
    <row r="845512" spans="17:17">
      <c r="Q845512" s="72"/>
    </row>
    <row r="845513" spans="17:17">
      <c r="Q845513" s="72"/>
    </row>
    <row r="845514" spans="17:17">
      <c r="Q845514" s="72"/>
    </row>
    <row r="845515" spans="17:17">
      <c r="Q845515" s="72"/>
    </row>
    <row r="845516" spans="17:17">
      <c r="Q845516" s="72"/>
    </row>
    <row r="845517" spans="17:17">
      <c r="Q845517" s="72"/>
    </row>
    <row r="845518" spans="17:17">
      <c r="Q845518" s="72"/>
    </row>
    <row r="845519" spans="17:17">
      <c r="Q845519" s="72"/>
    </row>
    <row r="845520" spans="17:17">
      <c r="Q845520" s="72"/>
    </row>
    <row r="845521" spans="17:17">
      <c r="Q845521" s="72"/>
    </row>
    <row r="845522" spans="17:17">
      <c r="Q845522" s="72"/>
    </row>
    <row r="845523" spans="17:17">
      <c r="Q845523" s="72"/>
    </row>
    <row r="845524" spans="17:17">
      <c r="Q845524" s="72"/>
    </row>
    <row r="845525" spans="17:17">
      <c r="Q845525" s="72"/>
    </row>
    <row r="845526" spans="17:17">
      <c r="Q845526" s="72"/>
    </row>
    <row r="845527" spans="17:17">
      <c r="Q845527" s="72"/>
    </row>
    <row r="845528" spans="17:17">
      <c r="Q845528" s="72"/>
    </row>
    <row r="845529" spans="17:17">
      <c r="Q845529" s="72"/>
    </row>
    <row r="845530" spans="17:17">
      <c r="Q845530" s="72"/>
    </row>
    <row r="845531" spans="17:17">
      <c r="Q845531" s="72"/>
    </row>
    <row r="845532" spans="17:17">
      <c r="Q845532" s="72"/>
    </row>
    <row r="845533" spans="17:17">
      <c r="Q845533" s="72"/>
    </row>
    <row r="845534" spans="17:17">
      <c r="Q845534" s="72"/>
    </row>
    <row r="845535" spans="17:17">
      <c r="Q845535" s="72"/>
    </row>
    <row r="845536" spans="17:17">
      <c r="Q845536" s="72"/>
    </row>
    <row r="845537" spans="17:17">
      <c r="Q845537" s="72"/>
    </row>
    <row r="845538" spans="17:17">
      <c r="Q845538" s="72"/>
    </row>
    <row r="845539" spans="17:17">
      <c r="Q845539" s="72"/>
    </row>
    <row r="845540" spans="17:17">
      <c r="Q845540" s="72"/>
    </row>
    <row r="845541" spans="17:17">
      <c r="Q845541" s="72"/>
    </row>
    <row r="845542" spans="17:17">
      <c r="Q845542" s="72"/>
    </row>
    <row r="845543" spans="17:17">
      <c r="Q845543" s="72"/>
    </row>
    <row r="845544" spans="17:17">
      <c r="Q845544" s="72"/>
    </row>
    <row r="845545" spans="17:17">
      <c r="Q845545" s="72"/>
    </row>
    <row r="845546" spans="17:17">
      <c r="Q845546" s="72"/>
    </row>
    <row r="845547" spans="17:17">
      <c r="Q845547" s="72"/>
    </row>
    <row r="845548" spans="17:17">
      <c r="Q845548" s="72"/>
    </row>
    <row r="845549" spans="17:17">
      <c r="Q845549" s="72"/>
    </row>
    <row r="845550" spans="17:17">
      <c r="Q845550" s="72"/>
    </row>
    <row r="845551" spans="17:17">
      <c r="Q845551" s="72"/>
    </row>
    <row r="845552" spans="17:17">
      <c r="Q845552" s="72"/>
    </row>
    <row r="845553" spans="17:17">
      <c r="Q845553" s="72"/>
    </row>
    <row r="845554" spans="17:17">
      <c r="Q845554" s="72"/>
    </row>
    <row r="845555" spans="17:17">
      <c r="Q845555" s="72"/>
    </row>
    <row r="845556" spans="17:17">
      <c r="Q845556" s="72"/>
    </row>
    <row r="845557" spans="17:17">
      <c r="Q845557" s="72"/>
    </row>
    <row r="845558" spans="17:17">
      <c r="Q845558" s="72"/>
    </row>
    <row r="845559" spans="17:17">
      <c r="Q845559" s="72"/>
    </row>
    <row r="845560" spans="17:17">
      <c r="Q845560" s="72"/>
    </row>
    <row r="845561" spans="17:17">
      <c r="Q845561" s="72"/>
    </row>
    <row r="845562" spans="17:17">
      <c r="Q845562" s="72"/>
    </row>
    <row r="845563" spans="17:17">
      <c r="Q845563" s="72"/>
    </row>
    <row r="845564" spans="17:17">
      <c r="Q845564" s="72"/>
    </row>
    <row r="845565" spans="17:17">
      <c r="Q845565" s="72"/>
    </row>
    <row r="845566" spans="17:17">
      <c r="Q845566" s="72"/>
    </row>
    <row r="845567" spans="17:17">
      <c r="Q845567" s="72"/>
    </row>
    <row r="845568" spans="17:17">
      <c r="Q845568" s="72"/>
    </row>
    <row r="845569" spans="17:17">
      <c r="Q845569" s="72"/>
    </row>
    <row r="845570" spans="17:17">
      <c r="Q845570" s="72"/>
    </row>
    <row r="845571" spans="17:17">
      <c r="Q845571" s="72"/>
    </row>
    <row r="845572" spans="17:17">
      <c r="Q845572" s="72"/>
    </row>
    <row r="845573" spans="17:17">
      <c r="Q845573" s="72"/>
    </row>
    <row r="845574" spans="17:17">
      <c r="Q845574" s="72"/>
    </row>
    <row r="845575" spans="17:17">
      <c r="Q845575" s="72"/>
    </row>
    <row r="845576" spans="17:17">
      <c r="Q845576" s="72"/>
    </row>
    <row r="845577" spans="17:17">
      <c r="Q845577" s="72"/>
    </row>
    <row r="845578" spans="17:17">
      <c r="Q845578" s="72"/>
    </row>
    <row r="845579" spans="17:17">
      <c r="Q845579" s="72"/>
    </row>
    <row r="845580" spans="17:17">
      <c r="Q845580" s="72"/>
    </row>
    <row r="845581" spans="17:17">
      <c r="Q845581" s="72"/>
    </row>
    <row r="845582" spans="17:17">
      <c r="Q845582" s="72"/>
    </row>
    <row r="845583" spans="17:17">
      <c r="Q845583" s="72"/>
    </row>
    <row r="845584" spans="17:17">
      <c r="Q845584" s="72"/>
    </row>
    <row r="845585" spans="17:17">
      <c r="Q845585" s="72"/>
    </row>
    <row r="845586" spans="17:17">
      <c r="Q845586" s="72"/>
    </row>
    <row r="845587" spans="17:17">
      <c r="Q845587" s="72"/>
    </row>
    <row r="845588" spans="17:17">
      <c r="Q845588" s="72"/>
    </row>
    <row r="845589" spans="17:17">
      <c r="Q845589" s="72"/>
    </row>
    <row r="845590" spans="17:17">
      <c r="Q845590" s="72"/>
    </row>
    <row r="845591" spans="17:17">
      <c r="Q845591" s="72"/>
    </row>
    <row r="845592" spans="17:17">
      <c r="Q845592" s="72"/>
    </row>
    <row r="845593" spans="17:17">
      <c r="Q845593" s="72"/>
    </row>
    <row r="845594" spans="17:17">
      <c r="Q845594" s="72"/>
    </row>
    <row r="845595" spans="17:17">
      <c r="Q845595" s="72"/>
    </row>
    <row r="845596" spans="17:17">
      <c r="Q845596" s="72"/>
    </row>
    <row r="845597" spans="17:17">
      <c r="Q845597" s="72"/>
    </row>
    <row r="845598" spans="17:17">
      <c r="Q845598" s="72"/>
    </row>
    <row r="845599" spans="17:17">
      <c r="Q845599" s="72"/>
    </row>
    <row r="845600" spans="17:17">
      <c r="Q845600" s="72"/>
    </row>
    <row r="845601" spans="17:17">
      <c r="Q845601" s="72"/>
    </row>
    <row r="845602" spans="17:17">
      <c r="Q845602" s="72"/>
    </row>
    <row r="845603" spans="17:17">
      <c r="Q845603" s="72"/>
    </row>
    <row r="845604" spans="17:17">
      <c r="Q845604" s="72"/>
    </row>
    <row r="845605" spans="17:17">
      <c r="Q845605" s="72"/>
    </row>
    <row r="845606" spans="17:17">
      <c r="Q845606" s="72"/>
    </row>
    <row r="845607" spans="17:17">
      <c r="Q845607" s="72"/>
    </row>
    <row r="845608" spans="17:17">
      <c r="Q845608" s="72"/>
    </row>
    <row r="845609" spans="17:17">
      <c r="Q845609" s="72"/>
    </row>
    <row r="845610" spans="17:17">
      <c r="Q845610" s="72"/>
    </row>
    <row r="845611" spans="17:17">
      <c r="Q845611" s="72"/>
    </row>
    <row r="845612" spans="17:17">
      <c r="Q845612" s="72"/>
    </row>
    <row r="845613" spans="17:17">
      <c r="Q845613" s="72"/>
    </row>
    <row r="845614" spans="17:17">
      <c r="Q845614" s="72"/>
    </row>
    <row r="845615" spans="17:17">
      <c r="Q845615" s="72"/>
    </row>
    <row r="845616" spans="17:17">
      <c r="Q845616" s="72"/>
    </row>
    <row r="845617" spans="17:17">
      <c r="Q845617" s="72"/>
    </row>
    <row r="845618" spans="17:17">
      <c r="Q845618" s="72"/>
    </row>
    <row r="845619" spans="17:17">
      <c r="Q845619" s="72"/>
    </row>
    <row r="845620" spans="17:17">
      <c r="Q845620" s="72"/>
    </row>
    <row r="845621" spans="17:17">
      <c r="Q845621" s="72"/>
    </row>
    <row r="845622" spans="17:17">
      <c r="Q845622" s="72"/>
    </row>
    <row r="845623" spans="17:17">
      <c r="Q845623" s="72"/>
    </row>
    <row r="845624" spans="17:17">
      <c r="Q845624" s="72"/>
    </row>
    <row r="845625" spans="17:17">
      <c r="Q845625" s="72"/>
    </row>
    <row r="845626" spans="17:17">
      <c r="Q845626" s="72"/>
    </row>
    <row r="845627" spans="17:17">
      <c r="Q845627" s="72"/>
    </row>
    <row r="845628" spans="17:17">
      <c r="Q845628" s="72"/>
    </row>
    <row r="845629" spans="17:17">
      <c r="Q845629" s="72"/>
    </row>
    <row r="845630" spans="17:17">
      <c r="Q845630" s="72"/>
    </row>
    <row r="845631" spans="17:17">
      <c r="Q845631" s="72"/>
    </row>
    <row r="845632" spans="17:17">
      <c r="Q845632" s="72"/>
    </row>
    <row r="845633" spans="17:17">
      <c r="Q845633" s="72"/>
    </row>
    <row r="845634" spans="17:17">
      <c r="Q845634" s="72"/>
    </row>
    <row r="845635" spans="17:17">
      <c r="Q845635" s="72"/>
    </row>
    <row r="845636" spans="17:17">
      <c r="Q845636" s="72"/>
    </row>
    <row r="845637" spans="17:17">
      <c r="Q845637" s="72"/>
    </row>
    <row r="845638" spans="17:17">
      <c r="Q845638" s="72"/>
    </row>
    <row r="845639" spans="17:17">
      <c r="Q845639" s="72"/>
    </row>
    <row r="845640" spans="17:17">
      <c r="Q845640" s="72"/>
    </row>
    <row r="845641" spans="17:17">
      <c r="Q845641" s="72"/>
    </row>
    <row r="845642" spans="17:17">
      <c r="Q845642" s="72"/>
    </row>
    <row r="845643" spans="17:17">
      <c r="Q845643" s="72"/>
    </row>
    <row r="845644" spans="17:17">
      <c r="Q845644" s="72"/>
    </row>
    <row r="845645" spans="17:17">
      <c r="Q845645" s="72"/>
    </row>
    <row r="845646" spans="17:17">
      <c r="Q845646" s="72"/>
    </row>
    <row r="845647" spans="17:17">
      <c r="Q845647" s="72"/>
    </row>
    <row r="845648" spans="17:17">
      <c r="Q845648" s="72"/>
    </row>
    <row r="845649" spans="17:17">
      <c r="Q845649" s="72"/>
    </row>
    <row r="845650" spans="17:17">
      <c r="Q845650" s="72"/>
    </row>
    <row r="845651" spans="17:17">
      <c r="Q845651" s="72"/>
    </row>
    <row r="845652" spans="17:17">
      <c r="Q845652" s="72"/>
    </row>
    <row r="845653" spans="17:17">
      <c r="Q845653" s="72"/>
    </row>
    <row r="845654" spans="17:17">
      <c r="Q845654" s="72"/>
    </row>
    <row r="845655" spans="17:17">
      <c r="Q845655" s="72"/>
    </row>
    <row r="845656" spans="17:17">
      <c r="Q845656" s="72"/>
    </row>
    <row r="845657" spans="17:17">
      <c r="Q845657" s="72"/>
    </row>
    <row r="845658" spans="17:17">
      <c r="Q845658" s="72"/>
    </row>
    <row r="845659" spans="17:17">
      <c r="Q845659" s="72"/>
    </row>
    <row r="845660" spans="17:17">
      <c r="Q845660" s="72"/>
    </row>
    <row r="845661" spans="17:17">
      <c r="Q845661" s="72"/>
    </row>
    <row r="845662" spans="17:17">
      <c r="Q845662" s="72"/>
    </row>
    <row r="845663" spans="17:17">
      <c r="Q845663" s="72"/>
    </row>
    <row r="845664" spans="17:17">
      <c r="Q845664" s="72"/>
    </row>
    <row r="845665" spans="17:17">
      <c r="Q845665" s="72"/>
    </row>
    <row r="845666" spans="17:17">
      <c r="Q845666" s="72"/>
    </row>
    <row r="845667" spans="17:17">
      <c r="Q845667" s="72"/>
    </row>
    <row r="845668" spans="17:17">
      <c r="Q845668" s="72"/>
    </row>
    <row r="845669" spans="17:17">
      <c r="Q845669" s="72"/>
    </row>
    <row r="845670" spans="17:17">
      <c r="Q845670" s="72"/>
    </row>
    <row r="845671" spans="17:17">
      <c r="Q845671" s="72"/>
    </row>
    <row r="845672" spans="17:17">
      <c r="Q845672" s="72"/>
    </row>
    <row r="845673" spans="17:17">
      <c r="Q845673" s="72"/>
    </row>
    <row r="845674" spans="17:17">
      <c r="Q845674" s="72"/>
    </row>
    <row r="845675" spans="17:17">
      <c r="Q845675" s="72"/>
    </row>
    <row r="845676" spans="17:17">
      <c r="Q845676" s="72"/>
    </row>
    <row r="845677" spans="17:17">
      <c r="Q845677" s="72"/>
    </row>
    <row r="845678" spans="17:17">
      <c r="Q845678" s="72"/>
    </row>
    <row r="845679" spans="17:17">
      <c r="Q845679" s="72"/>
    </row>
    <row r="845680" spans="17:17">
      <c r="Q845680" s="72"/>
    </row>
    <row r="845681" spans="17:17">
      <c r="Q845681" s="72"/>
    </row>
    <row r="845682" spans="17:17">
      <c r="Q845682" s="72"/>
    </row>
    <row r="845683" spans="17:17">
      <c r="Q845683" s="72"/>
    </row>
    <row r="845684" spans="17:17">
      <c r="Q845684" s="72"/>
    </row>
    <row r="845685" spans="17:17">
      <c r="Q845685" s="72"/>
    </row>
    <row r="845686" spans="17:17">
      <c r="Q845686" s="72"/>
    </row>
    <row r="845687" spans="17:17">
      <c r="Q845687" s="72"/>
    </row>
    <row r="845688" spans="17:17">
      <c r="Q845688" s="72"/>
    </row>
    <row r="845689" spans="17:17">
      <c r="Q845689" s="72"/>
    </row>
    <row r="845690" spans="17:17">
      <c r="Q845690" s="72"/>
    </row>
    <row r="845691" spans="17:17">
      <c r="Q845691" s="72"/>
    </row>
    <row r="845692" spans="17:17">
      <c r="Q845692" s="72"/>
    </row>
    <row r="845693" spans="17:17">
      <c r="Q845693" s="72"/>
    </row>
    <row r="845694" spans="17:17">
      <c r="Q845694" s="72"/>
    </row>
    <row r="845695" spans="17:17">
      <c r="Q845695" s="72"/>
    </row>
    <row r="845696" spans="17:17">
      <c r="Q845696" s="72"/>
    </row>
    <row r="845697" spans="17:17">
      <c r="Q845697" s="72"/>
    </row>
    <row r="845698" spans="17:17">
      <c r="Q845698" s="72"/>
    </row>
    <row r="845699" spans="17:17">
      <c r="Q845699" s="72"/>
    </row>
    <row r="845700" spans="17:17">
      <c r="Q845700" s="72"/>
    </row>
    <row r="845701" spans="17:17">
      <c r="Q845701" s="72"/>
    </row>
    <row r="845702" spans="17:17">
      <c r="Q845702" s="72"/>
    </row>
    <row r="845703" spans="17:17">
      <c r="Q845703" s="72"/>
    </row>
    <row r="845704" spans="17:17">
      <c r="Q845704" s="72"/>
    </row>
    <row r="845705" spans="17:17">
      <c r="Q845705" s="72"/>
    </row>
    <row r="845706" spans="17:17">
      <c r="Q845706" s="72"/>
    </row>
    <row r="845707" spans="17:17">
      <c r="Q845707" s="72"/>
    </row>
    <row r="845708" spans="17:17">
      <c r="Q845708" s="72"/>
    </row>
    <row r="845709" spans="17:17">
      <c r="Q845709" s="72"/>
    </row>
    <row r="845710" spans="17:17">
      <c r="Q845710" s="72"/>
    </row>
    <row r="845711" spans="17:17">
      <c r="Q845711" s="72"/>
    </row>
    <row r="845712" spans="17:17">
      <c r="Q845712" s="72"/>
    </row>
    <row r="845713" spans="17:17">
      <c r="Q845713" s="72"/>
    </row>
    <row r="845714" spans="17:17">
      <c r="Q845714" s="72"/>
    </row>
    <row r="845715" spans="17:17">
      <c r="Q845715" s="72"/>
    </row>
    <row r="845716" spans="17:17">
      <c r="Q845716" s="72"/>
    </row>
    <row r="845717" spans="17:17">
      <c r="Q845717" s="72"/>
    </row>
    <row r="845718" spans="17:17">
      <c r="Q845718" s="72"/>
    </row>
    <row r="845719" spans="17:17">
      <c r="Q845719" s="72"/>
    </row>
    <row r="845720" spans="17:17">
      <c r="Q845720" s="72"/>
    </row>
    <row r="845721" spans="17:17">
      <c r="Q845721" s="72"/>
    </row>
    <row r="845722" spans="17:17">
      <c r="Q845722" s="72"/>
    </row>
    <row r="845723" spans="17:17">
      <c r="Q845723" s="72"/>
    </row>
    <row r="845724" spans="17:17">
      <c r="Q845724" s="72"/>
    </row>
    <row r="845725" spans="17:17">
      <c r="Q845725" s="72"/>
    </row>
    <row r="845726" spans="17:17">
      <c r="Q845726" s="72"/>
    </row>
    <row r="845727" spans="17:17">
      <c r="Q845727" s="72"/>
    </row>
    <row r="845728" spans="17:17">
      <c r="Q845728" s="72"/>
    </row>
    <row r="845729" spans="17:17">
      <c r="Q845729" s="72"/>
    </row>
    <row r="845730" spans="17:17">
      <c r="Q845730" s="72"/>
    </row>
    <row r="845731" spans="17:17">
      <c r="Q845731" s="72"/>
    </row>
    <row r="845732" spans="17:17">
      <c r="Q845732" s="72"/>
    </row>
    <row r="845733" spans="17:17">
      <c r="Q845733" s="72"/>
    </row>
    <row r="845734" spans="17:17">
      <c r="Q845734" s="72"/>
    </row>
    <row r="845735" spans="17:17">
      <c r="Q845735" s="72"/>
    </row>
    <row r="845736" spans="17:17">
      <c r="Q845736" s="72"/>
    </row>
    <row r="845737" spans="17:17">
      <c r="Q845737" s="72"/>
    </row>
    <row r="845738" spans="17:17">
      <c r="Q845738" s="72"/>
    </row>
    <row r="845739" spans="17:17">
      <c r="Q845739" s="72"/>
    </row>
    <row r="845740" spans="17:17">
      <c r="Q845740" s="72"/>
    </row>
    <row r="845741" spans="17:17">
      <c r="Q845741" s="72"/>
    </row>
    <row r="845742" spans="17:17">
      <c r="Q845742" s="72"/>
    </row>
    <row r="845743" spans="17:17">
      <c r="Q845743" s="72"/>
    </row>
    <row r="845744" spans="17:17">
      <c r="Q845744" s="72"/>
    </row>
    <row r="845745" spans="17:17">
      <c r="Q845745" s="72"/>
    </row>
    <row r="845746" spans="17:17">
      <c r="Q845746" s="72"/>
    </row>
    <row r="845747" spans="17:17">
      <c r="Q845747" s="72"/>
    </row>
    <row r="845748" spans="17:17">
      <c r="Q845748" s="72"/>
    </row>
    <row r="845749" spans="17:17">
      <c r="Q845749" s="72"/>
    </row>
    <row r="845750" spans="17:17">
      <c r="Q845750" s="72"/>
    </row>
    <row r="845751" spans="17:17">
      <c r="Q845751" s="72"/>
    </row>
    <row r="845752" spans="17:17">
      <c r="Q845752" s="72"/>
    </row>
    <row r="845753" spans="17:17">
      <c r="Q845753" s="72"/>
    </row>
    <row r="845754" spans="17:17">
      <c r="Q845754" s="72"/>
    </row>
    <row r="845755" spans="17:17">
      <c r="Q845755" s="72"/>
    </row>
    <row r="845756" spans="17:17">
      <c r="Q845756" s="72"/>
    </row>
    <row r="845757" spans="17:17">
      <c r="Q845757" s="72"/>
    </row>
    <row r="845758" spans="17:17">
      <c r="Q845758" s="72"/>
    </row>
    <row r="845759" spans="17:17">
      <c r="Q845759" s="72"/>
    </row>
    <row r="845760" spans="17:17">
      <c r="Q845760" s="72"/>
    </row>
    <row r="845761" spans="17:17">
      <c r="Q845761" s="72"/>
    </row>
    <row r="845762" spans="17:17">
      <c r="Q845762" s="72"/>
    </row>
    <row r="845763" spans="17:17">
      <c r="Q845763" s="72"/>
    </row>
    <row r="845764" spans="17:17">
      <c r="Q845764" s="72"/>
    </row>
    <row r="845765" spans="17:17">
      <c r="Q845765" s="72"/>
    </row>
    <row r="845766" spans="17:17">
      <c r="Q845766" s="72"/>
    </row>
    <row r="845767" spans="17:17">
      <c r="Q845767" s="72"/>
    </row>
    <row r="845768" spans="17:17">
      <c r="Q845768" s="72"/>
    </row>
    <row r="845769" spans="17:17">
      <c r="Q845769" s="72"/>
    </row>
    <row r="845770" spans="17:17">
      <c r="Q845770" s="72"/>
    </row>
    <row r="845771" spans="17:17">
      <c r="Q845771" s="72"/>
    </row>
    <row r="845772" spans="17:17">
      <c r="Q845772" s="72"/>
    </row>
    <row r="845773" spans="17:17">
      <c r="Q845773" s="72"/>
    </row>
    <row r="845774" spans="17:17">
      <c r="Q845774" s="72"/>
    </row>
    <row r="845775" spans="17:17">
      <c r="Q845775" s="72"/>
    </row>
    <row r="845776" spans="17:17">
      <c r="Q845776" s="72"/>
    </row>
    <row r="845777" spans="17:17">
      <c r="Q845777" s="72"/>
    </row>
    <row r="845778" spans="17:17">
      <c r="Q845778" s="72"/>
    </row>
    <row r="845779" spans="17:17">
      <c r="Q845779" s="72"/>
    </row>
    <row r="845780" spans="17:17">
      <c r="Q845780" s="72"/>
    </row>
    <row r="845781" spans="17:17">
      <c r="Q845781" s="72"/>
    </row>
    <row r="845782" spans="17:17">
      <c r="Q845782" s="72"/>
    </row>
    <row r="845783" spans="17:17">
      <c r="Q845783" s="72"/>
    </row>
    <row r="845784" spans="17:17">
      <c r="Q845784" s="72"/>
    </row>
    <row r="845785" spans="17:17">
      <c r="Q845785" s="72"/>
    </row>
    <row r="845786" spans="17:17">
      <c r="Q845786" s="72"/>
    </row>
    <row r="845787" spans="17:17">
      <c r="Q845787" s="72"/>
    </row>
    <row r="845788" spans="17:17">
      <c r="Q845788" s="72"/>
    </row>
    <row r="845789" spans="17:17">
      <c r="Q845789" s="72"/>
    </row>
    <row r="845790" spans="17:17">
      <c r="Q845790" s="72"/>
    </row>
    <row r="845791" spans="17:17">
      <c r="Q845791" s="72"/>
    </row>
    <row r="845792" spans="17:17">
      <c r="Q845792" s="72"/>
    </row>
    <row r="845793" spans="17:17">
      <c r="Q845793" s="72"/>
    </row>
    <row r="845794" spans="17:17">
      <c r="Q845794" s="72"/>
    </row>
    <row r="845795" spans="17:17">
      <c r="Q845795" s="72"/>
    </row>
    <row r="845796" spans="17:17">
      <c r="Q845796" s="72"/>
    </row>
    <row r="845797" spans="17:17">
      <c r="Q845797" s="72"/>
    </row>
    <row r="845798" spans="17:17">
      <c r="Q845798" s="72"/>
    </row>
    <row r="845799" spans="17:17">
      <c r="Q845799" s="72"/>
    </row>
    <row r="845800" spans="17:17">
      <c r="Q845800" s="72"/>
    </row>
    <row r="845801" spans="17:17">
      <c r="Q845801" s="72"/>
    </row>
    <row r="845802" spans="17:17">
      <c r="Q845802" s="72"/>
    </row>
    <row r="845803" spans="17:17">
      <c r="Q845803" s="72"/>
    </row>
    <row r="845804" spans="17:17">
      <c r="Q845804" s="72"/>
    </row>
    <row r="845805" spans="17:17">
      <c r="Q845805" s="72"/>
    </row>
    <row r="845806" spans="17:17">
      <c r="Q845806" s="72"/>
    </row>
    <row r="845807" spans="17:17">
      <c r="Q845807" s="72"/>
    </row>
    <row r="845808" spans="17:17">
      <c r="Q845808" s="72"/>
    </row>
    <row r="845809" spans="17:17">
      <c r="Q845809" s="72"/>
    </row>
    <row r="845810" spans="17:17">
      <c r="Q845810" s="72"/>
    </row>
    <row r="845811" spans="17:17">
      <c r="Q845811" s="72"/>
    </row>
    <row r="845812" spans="17:17">
      <c r="Q845812" s="72"/>
    </row>
    <row r="845813" spans="17:17">
      <c r="Q845813" s="72"/>
    </row>
    <row r="845814" spans="17:17">
      <c r="Q845814" s="72"/>
    </row>
    <row r="845815" spans="17:17">
      <c r="Q845815" s="72"/>
    </row>
    <row r="845816" spans="17:17">
      <c r="Q845816" s="72"/>
    </row>
    <row r="845817" spans="17:17">
      <c r="Q845817" s="72"/>
    </row>
    <row r="845818" spans="17:17">
      <c r="Q845818" s="72"/>
    </row>
    <row r="845819" spans="17:17">
      <c r="Q845819" s="72"/>
    </row>
    <row r="845820" spans="17:17">
      <c r="Q845820" s="72"/>
    </row>
    <row r="845821" spans="17:17">
      <c r="Q845821" s="72"/>
    </row>
    <row r="845822" spans="17:17">
      <c r="Q845822" s="72"/>
    </row>
    <row r="845823" spans="17:17">
      <c r="Q845823" s="72"/>
    </row>
    <row r="845824" spans="17:17">
      <c r="Q845824" s="72"/>
    </row>
    <row r="845825" spans="17:17">
      <c r="Q845825" s="72"/>
    </row>
    <row r="845826" spans="17:17">
      <c r="Q845826" s="72"/>
    </row>
    <row r="845827" spans="17:17">
      <c r="Q845827" s="72"/>
    </row>
    <row r="845828" spans="17:17">
      <c r="Q845828" s="72"/>
    </row>
    <row r="845829" spans="17:17">
      <c r="Q845829" s="72"/>
    </row>
    <row r="845830" spans="17:17">
      <c r="Q845830" s="72"/>
    </row>
    <row r="845831" spans="17:17">
      <c r="Q845831" s="72"/>
    </row>
    <row r="845832" spans="17:17">
      <c r="Q845832" s="72"/>
    </row>
    <row r="845833" spans="17:17">
      <c r="Q845833" s="72"/>
    </row>
    <row r="845834" spans="17:17">
      <c r="Q845834" s="72"/>
    </row>
    <row r="845835" spans="17:17">
      <c r="Q845835" s="72"/>
    </row>
    <row r="845836" spans="17:17">
      <c r="Q845836" s="72"/>
    </row>
    <row r="845837" spans="17:17">
      <c r="Q845837" s="72"/>
    </row>
    <row r="845838" spans="17:17">
      <c r="Q845838" s="72"/>
    </row>
    <row r="845839" spans="17:17">
      <c r="Q845839" s="72"/>
    </row>
    <row r="845840" spans="17:17">
      <c r="Q845840" s="72"/>
    </row>
    <row r="845841" spans="17:17">
      <c r="Q845841" s="72"/>
    </row>
    <row r="845842" spans="17:17">
      <c r="Q845842" s="72"/>
    </row>
    <row r="845843" spans="17:17">
      <c r="Q845843" s="72"/>
    </row>
    <row r="845844" spans="17:17">
      <c r="Q845844" s="72"/>
    </row>
    <row r="845845" spans="17:17">
      <c r="Q845845" s="72"/>
    </row>
    <row r="845846" spans="17:17">
      <c r="Q845846" s="72"/>
    </row>
    <row r="845847" spans="17:17">
      <c r="Q845847" s="72"/>
    </row>
    <row r="845848" spans="17:17">
      <c r="Q845848" s="72"/>
    </row>
    <row r="845849" spans="17:17">
      <c r="Q845849" s="72"/>
    </row>
    <row r="845850" spans="17:17">
      <c r="Q845850" s="72"/>
    </row>
    <row r="845851" spans="17:17">
      <c r="Q845851" s="72"/>
    </row>
    <row r="845852" spans="17:17">
      <c r="Q845852" s="72"/>
    </row>
    <row r="845853" spans="17:17">
      <c r="Q845853" s="72"/>
    </row>
    <row r="845854" spans="17:17">
      <c r="Q845854" s="72"/>
    </row>
    <row r="845855" spans="17:17">
      <c r="Q845855" s="72"/>
    </row>
    <row r="845856" spans="17:17">
      <c r="Q845856" s="72"/>
    </row>
    <row r="845857" spans="17:17">
      <c r="Q845857" s="72"/>
    </row>
    <row r="845858" spans="17:17">
      <c r="Q845858" s="72"/>
    </row>
    <row r="845859" spans="17:17">
      <c r="Q845859" s="72"/>
    </row>
    <row r="845860" spans="17:17">
      <c r="Q845860" s="72"/>
    </row>
    <row r="845861" spans="17:17">
      <c r="Q845861" s="72"/>
    </row>
    <row r="845862" spans="17:17">
      <c r="Q845862" s="72"/>
    </row>
    <row r="845863" spans="17:17">
      <c r="Q845863" s="72"/>
    </row>
    <row r="845864" spans="17:17">
      <c r="Q845864" s="72"/>
    </row>
    <row r="845865" spans="17:17">
      <c r="Q845865" s="72"/>
    </row>
    <row r="845866" spans="17:17">
      <c r="Q845866" s="72"/>
    </row>
    <row r="845867" spans="17:17">
      <c r="Q845867" s="72"/>
    </row>
    <row r="845868" spans="17:17">
      <c r="Q845868" s="72"/>
    </row>
    <row r="845869" spans="17:17">
      <c r="Q845869" s="72"/>
    </row>
    <row r="845870" spans="17:17">
      <c r="Q845870" s="72"/>
    </row>
    <row r="845871" spans="17:17">
      <c r="Q845871" s="72"/>
    </row>
    <row r="845872" spans="17:17">
      <c r="Q845872" s="72"/>
    </row>
    <row r="845873" spans="17:17">
      <c r="Q845873" s="72"/>
    </row>
    <row r="845874" spans="17:17">
      <c r="Q845874" s="72"/>
    </row>
    <row r="845875" spans="17:17">
      <c r="Q845875" s="72"/>
    </row>
    <row r="845876" spans="17:17">
      <c r="Q845876" s="72"/>
    </row>
    <row r="845877" spans="17:17">
      <c r="Q845877" s="72"/>
    </row>
    <row r="845878" spans="17:17">
      <c r="Q845878" s="72"/>
    </row>
    <row r="845879" spans="17:17">
      <c r="Q845879" s="72"/>
    </row>
    <row r="845880" spans="17:17">
      <c r="Q845880" s="72"/>
    </row>
    <row r="845881" spans="17:17">
      <c r="Q845881" s="72"/>
    </row>
    <row r="845882" spans="17:17">
      <c r="Q845882" s="72"/>
    </row>
    <row r="845883" spans="17:17">
      <c r="Q845883" s="72"/>
    </row>
    <row r="845884" spans="17:17">
      <c r="Q845884" s="72"/>
    </row>
    <row r="845885" spans="17:17">
      <c r="Q845885" s="72"/>
    </row>
    <row r="845886" spans="17:17">
      <c r="Q845886" s="72"/>
    </row>
    <row r="845887" spans="17:17">
      <c r="Q845887" s="72"/>
    </row>
    <row r="845888" spans="17:17">
      <c r="Q845888" s="72"/>
    </row>
    <row r="845889" spans="17:17">
      <c r="Q845889" s="72"/>
    </row>
    <row r="845890" spans="17:17">
      <c r="Q845890" s="72"/>
    </row>
    <row r="845891" spans="17:17">
      <c r="Q845891" s="72"/>
    </row>
    <row r="845892" spans="17:17">
      <c r="Q845892" s="72"/>
    </row>
    <row r="845893" spans="17:17">
      <c r="Q845893" s="72"/>
    </row>
    <row r="845894" spans="17:17">
      <c r="Q845894" s="72"/>
    </row>
    <row r="845895" spans="17:17">
      <c r="Q845895" s="72"/>
    </row>
    <row r="845896" spans="17:17">
      <c r="Q845896" s="72"/>
    </row>
    <row r="845897" spans="17:17">
      <c r="Q845897" s="72"/>
    </row>
    <row r="845898" spans="17:17">
      <c r="Q845898" s="72"/>
    </row>
    <row r="845899" spans="17:17">
      <c r="Q845899" s="72"/>
    </row>
    <row r="845900" spans="17:17">
      <c r="Q845900" s="72"/>
    </row>
    <row r="845901" spans="17:17">
      <c r="Q845901" s="72"/>
    </row>
    <row r="845902" spans="17:17">
      <c r="Q845902" s="72"/>
    </row>
    <row r="845903" spans="17:17">
      <c r="Q845903" s="72"/>
    </row>
    <row r="845904" spans="17:17">
      <c r="Q845904" s="72"/>
    </row>
    <row r="845905" spans="17:17">
      <c r="Q845905" s="72"/>
    </row>
    <row r="845906" spans="17:17">
      <c r="Q845906" s="72"/>
    </row>
    <row r="845907" spans="17:17">
      <c r="Q845907" s="72"/>
    </row>
    <row r="845908" spans="17:17">
      <c r="Q845908" s="72"/>
    </row>
    <row r="845909" spans="17:17">
      <c r="Q845909" s="72"/>
    </row>
    <row r="845910" spans="17:17">
      <c r="Q845910" s="72"/>
    </row>
    <row r="845911" spans="17:17">
      <c r="Q845911" s="72"/>
    </row>
    <row r="845912" spans="17:17">
      <c r="Q845912" s="72"/>
    </row>
    <row r="845913" spans="17:17">
      <c r="Q845913" s="72"/>
    </row>
    <row r="845914" spans="17:17">
      <c r="Q845914" s="72"/>
    </row>
    <row r="845915" spans="17:17">
      <c r="Q845915" s="72"/>
    </row>
    <row r="845916" spans="17:17">
      <c r="Q845916" s="72"/>
    </row>
    <row r="845917" spans="17:17">
      <c r="Q845917" s="72"/>
    </row>
    <row r="845918" spans="17:17">
      <c r="Q845918" s="72"/>
    </row>
    <row r="845919" spans="17:17">
      <c r="Q845919" s="72"/>
    </row>
    <row r="845920" spans="17:17">
      <c r="Q845920" s="72"/>
    </row>
    <row r="845921" spans="17:17">
      <c r="Q845921" s="72"/>
    </row>
    <row r="845922" spans="17:17">
      <c r="Q845922" s="72"/>
    </row>
    <row r="845923" spans="17:17">
      <c r="Q845923" s="72"/>
    </row>
    <row r="845924" spans="17:17">
      <c r="Q845924" s="72"/>
    </row>
    <row r="845925" spans="17:17">
      <c r="Q845925" s="72"/>
    </row>
    <row r="845926" spans="17:17">
      <c r="Q845926" s="72"/>
    </row>
    <row r="845927" spans="17:17">
      <c r="Q845927" s="72"/>
    </row>
    <row r="845928" spans="17:17">
      <c r="Q845928" s="72"/>
    </row>
    <row r="845929" spans="17:17">
      <c r="Q845929" s="72"/>
    </row>
    <row r="845930" spans="17:17">
      <c r="Q845930" s="72"/>
    </row>
    <row r="845931" spans="17:17">
      <c r="Q845931" s="72"/>
    </row>
    <row r="845932" spans="17:17">
      <c r="Q845932" s="72"/>
    </row>
    <row r="845933" spans="17:17">
      <c r="Q845933" s="72"/>
    </row>
    <row r="845934" spans="17:17">
      <c r="Q845934" s="72"/>
    </row>
    <row r="845935" spans="17:17">
      <c r="Q845935" s="72"/>
    </row>
    <row r="845936" spans="17:17">
      <c r="Q845936" s="72"/>
    </row>
    <row r="845937" spans="17:17">
      <c r="Q845937" s="72"/>
    </row>
    <row r="845938" spans="17:17">
      <c r="Q845938" s="72"/>
    </row>
    <row r="845939" spans="17:17">
      <c r="Q845939" s="72"/>
    </row>
    <row r="845940" spans="17:17">
      <c r="Q845940" s="72"/>
    </row>
    <row r="845941" spans="17:17">
      <c r="Q845941" s="72"/>
    </row>
    <row r="845942" spans="17:17">
      <c r="Q845942" s="72"/>
    </row>
    <row r="845943" spans="17:17">
      <c r="Q845943" s="72"/>
    </row>
    <row r="845944" spans="17:17">
      <c r="Q845944" s="72"/>
    </row>
    <row r="845945" spans="17:17">
      <c r="Q845945" s="72"/>
    </row>
    <row r="845946" spans="17:17">
      <c r="Q845946" s="72"/>
    </row>
    <row r="845947" spans="17:17">
      <c r="Q845947" s="72"/>
    </row>
    <row r="845948" spans="17:17">
      <c r="Q845948" s="72"/>
    </row>
    <row r="845949" spans="17:17">
      <c r="Q845949" s="72"/>
    </row>
    <row r="845950" spans="17:17">
      <c r="Q845950" s="72"/>
    </row>
    <row r="845951" spans="17:17">
      <c r="Q845951" s="72"/>
    </row>
    <row r="845952" spans="17:17">
      <c r="Q845952" s="72"/>
    </row>
    <row r="845953" spans="17:17">
      <c r="Q845953" s="72"/>
    </row>
    <row r="845954" spans="17:17">
      <c r="Q845954" s="72"/>
    </row>
    <row r="845955" spans="17:17">
      <c r="Q845955" s="72"/>
    </row>
    <row r="845956" spans="17:17">
      <c r="Q845956" s="72"/>
    </row>
    <row r="845957" spans="17:17">
      <c r="Q845957" s="72"/>
    </row>
    <row r="845958" spans="17:17">
      <c r="Q845958" s="72"/>
    </row>
    <row r="845959" spans="17:17">
      <c r="Q845959" s="72"/>
    </row>
    <row r="845960" spans="17:17">
      <c r="Q845960" s="72"/>
    </row>
    <row r="845961" spans="17:17">
      <c r="Q845961" s="72"/>
    </row>
    <row r="845962" spans="17:17">
      <c r="Q845962" s="72"/>
    </row>
    <row r="845963" spans="17:17">
      <c r="Q845963" s="72"/>
    </row>
    <row r="845964" spans="17:17">
      <c r="Q845964" s="72"/>
    </row>
    <row r="845965" spans="17:17">
      <c r="Q845965" s="72"/>
    </row>
    <row r="845966" spans="17:17">
      <c r="Q845966" s="72"/>
    </row>
    <row r="845967" spans="17:17">
      <c r="Q845967" s="72"/>
    </row>
    <row r="845968" spans="17:17">
      <c r="Q845968" s="72"/>
    </row>
    <row r="845969" spans="17:17">
      <c r="Q845969" s="72"/>
    </row>
    <row r="845970" spans="17:17">
      <c r="Q845970" s="72"/>
    </row>
    <row r="845971" spans="17:17">
      <c r="Q845971" s="72"/>
    </row>
    <row r="845972" spans="17:17">
      <c r="Q845972" s="72"/>
    </row>
    <row r="845973" spans="17:17">
      <c r="Q845973" s="72"/>
    </row>
    <row r="845974" spans="17:17">
      <c r="Q845974" s="72"/>
    </row>
    <row r="845975" spans="17:17">
      <c r="Q845975" s="72"/>
    </row>
    <row r="845976" spans="17:17">
      <c r="Q845976" s="72"/>
    </row>
    <row r="845977" spans="17:17">
      <c r="Q845977" s="72"/>
    </row>
    <row r="845978" spans="17:17">
      <c r="Q845978" s="72"/>
    </row>
    <row r="845979" spans="17:17">
      <c r="Q845979" s="72"/>
    </row>
    <row r="845980" spans="17:17">
      <c r="Q845980" s="72"/>
    </row>
    <row r="845981" spans="17:17">
      <c r="Q845981" s="72"/>
    </row>
    <row r="845982" spans="17:17">
      <c r="Q845982" s="72"/>
    </row>
    <row r="845983" spans="17:17">
      <c r="Q845983" s="72"/>
    </row>
    <row r="845984" spans="17:17">
      <c r="Q845984" s="72"/>
    </row>
    <row r="845985" spans="17:17">
      <c r="Q845985" s="72"/>
    </row>
    <row r="845986" spans="17:17">
      <c r="Q845986" s="72"/>
    </row>
    <row r="845987" spans="17:17">
      <c r="Q845987" s="72"/>
    </row>
    <row r="845988" spans="17:17">
      <c r="Q845988" s="72"/>
    </row>
    <row r="845989" spans="17:17">
      <c r="Q845989" s="72"/>
    </row>
    <row r="845990" spans="17:17">
      <c r="Q845990" s="72"/>
    </row>
    <row r="845991" spans="17:17">
      <c r="Q845991" s="72"/>
    </row>
    <row r="845992" spans="17:17">
      <c r="Q845992" s="72"/>
    </row>
    <row r="845993" spans="17:17">
      <c r="Q845993" s="72"/>
    </row>
    <row r="845994" spans="17:17">
      <c r="Q845994" s="72"/>
    </row>
    <row r="845995" spans="17:17">
      <c r="Q845995" s="72"/>
    </row>
    <row r="845996" spans="17:17">
      <c r="Q845996" s="72"/>
    </row>
    <row r="845997" spans="17:17">
      <c r="Q845997" s="72"/>
    </row>
    <row r="845998" spans="17:17">
      <c r="Q845998" s="72"/>
    </row>
    <row r="845999" spans="17:17">
      <c r="Q845999" s="72"/>
    </row>
    <row r="846000" spans="17:17">
      <c r="Q846000" s="72"/>
    </row>
    <row r="846001" spans="17:17">
      <c r="Q846001" s="72"/>
    </row>
    <row r="846002" spans="17:17">
      <c r="Q846002" s="72"/>
    </row>
    <row r="846003" spans="17:17">
      <c r="Q846003" s="72"/>
    </row>
    <row r="846004" spans="17:17">
      <c r="Q846004" s="72"/>
    </row>
    <row r="846005" spans="17:17">
      <c r="Q846005" s="72"/>
    </row>
    <row r="846006" spans="17:17">
      <c r="Q846006" s="72"/>
    </row>
    <row r="846007" spans="17:17">
      <c r="Q846007" s="72"/>
    </row>
    <row r="846008" spans="17:17">
      <c r="Q846008" s="72"/>
    </row>
    <row r="846009" spans="17:17">
      <c r="Q846009" s="72"/>
    </row>
    <row r="846010" spans="17:17">
      <c r="Q846010" s="72"/>
    </row>
    <row r="846011" spans="17:17">
      <c r="Q846011" s="72"/>
    </row>
    <row r="846012" spans="17:17">
      <c r="Q846012" s="72"/>
    </row>
    <row r="846013" spans="17:17">
      <c r="Q846013" s="72"/>
    </row>
    <row r="846014" spans="17:17">
      <c r="Q846014" s="72"/>
    </row>
    <row r="846015" spans="17:17">
      <c r="Q846015" s="72"/>
    </row>
    <row r="846016" spans="17:17">
      <c r="Q846016" s="72"/>
    </row>
    <row r="846017" spans="17:17">
      <c r="Q846017" s="72"/>
    </row>
    <row r="846018" spans="17:17">
      <c r="Q846018" s="72"/>
    </row>
    <row r="846019" spans="17:17">
      <c r="Q846019" s="72"/>
    </row>
    <row r="846020" spans="17:17">
      <c r="Q846020" s="72"/>
    </row>
    <row r="846021" spans="17:17">
      <c r="Q846021" s="72"/>
    </row>
    <row r="846022" spans="17:17">
      <c r="Q846022" s="72"/>
    </row>
    <row r="846023" spans="17:17">
      <c r="Q846023" s="72"/>
    </row>
    <row r="846024" spans="17:17">
      <c r="Q846024" s="72"/>
    </row>
    <row r="846025" spans="17:17">
      <c r="Q846025" s="72"/>
    </row>
    <row r="846026" spans="17:17">
      <c r="Q846026" s="72"/>
    </row>
    <row r="846027" spans="17:17">
      <c r="Q846027" s="72"/>
    </row>
    <row r="846028" spans="17:17">
      <c r="Q846028" s="72"/>
    </row>
    <row r="846029" spans="17:17">
      <c r="Q846029" s="72"/>
    </row>
    <row r="846030" spans="17:17">
      <c r="Q846030" s="72"/>
    </row>
    <row r="846031" spans="17:17">
      <c r="Q846031" s="72"/>
    </row>
    <row r="846032" spans="17:17">
      <c r="Q846032" s="72"/>
    </row>
    <row r="846033" spans="17:17">
      <c r="Q846033" s="72"/>
    </row>
    <row r="846034" spans="17:17">
      <c r="Q846034" s="72"/>
    </row>
    <row r="846035" spans="17:17">
      <c r="Q846035" s="72"/>
    </row>
    <row r="846036" spans="17:17">
      <c r="Q846036" s="72"/>
    </row>
    <row r="846037" spans="17:17">
      <c r="Q846037" s="72"/>
    </row>
    <row r="846038" spans="17:17">
      <c r="Q846038" s="72"/>
    </row>
    <row r="846039" spans="17:17">
      <c r="Q846039" s="72"/>
    </row>
    <row r="846040" spans="17:17">
      <c r="Q846040" s="72"/>
    </row>
    <row r="846041" spans="17:17">
      <c r="Q846041" s="72"/>
    </row>
    <row r="846042" spans="17:17">
      <c r="Q846042" s="72"/>
    </row>
    <row r="846043" spans="17:17">
      <c r="Q846043" s="72"/>
    </row>
    <row r="846044" spans="17:17">
      <c r="Q846044" s="72"/>
    </row>
    <row r="846045" spans="17:17">
      <c r="Q846045" s="72"/>
    </row>
    <row r="846046" spans="17:17">
      <c r="Q846046" s="72"/>
    </row>
    <row r="846047" spans="17:17">
      <c r="Q846047" s="72"/>
    </row>
    <row r="846048" spans="17:17">
      <c r="Q846048" s="72"/>
    </row>
    <row r="846049" spans="17:17">
      <c r="Q846049" s="72"/>
    </row>
    <row r="846050" spans="17:17">
      <c r="Q846050" s="72"/>
    </row>
    <row r="846051" spans="17:17">
      <c r="Q846051" s="72"/>
    </row>
    <row r="846052" spans="17:17">
      <c r="Q846052" s="72"/>
    </row>
    <row r="846053" spans="17:17">
      <c r="Q846053" s="72"/>
    </row>
    <row r="846054" spans="17:17">
      <c r="Q846054" s="72"/>
    </row>
    <row r="846055" spans="17:17">
      <c r="Q846055" s="72"/>
    </row>
    <row r="846056" spans="17:17">
      <c r="Q846056" s="72"/>
    </row>
    <row r="846057" spans="17:17">
      <c r="Q846057" s="72"/>
    </row>
    <row r="846058" spans="17:17">
      <c r="Q846058" s="72"/>
    </row>
    <row r="846059" spans="17:17">
      <c r="Q846059" s="72"/>
    </row>
    <row r="846060" spans="17:17">
      <c r="Q846060" s="72"/>
    </row>
    <row r="846061" spans="17:17">
      <c r="Q846061" s="72"/>
    </row>
    <row r="846062" spans="17:17">
      <c r="Q846062" s="72"/>
    </row>
    <row r="846063" spans="17:17">
      <c r="Q846063" s="72"/>
    </row>
    <row r="846064" spans="17:17">
      <c r="Q846064" s="72"/>
    </row>
    <row r="846065" spans="17:17">
      <c r="Q846065" s="72"/>
    </row>
    <row r="846066" spans="17:17">
      <c r="Q846066" s="72"/>
    </row>
    <row r="846067" spans="17:17">
      <c r="Q846067" s="72"/>
    </row>
    <row r="846068" spans="17:17">
      <c r="Q846068" s="72"/>
    </row>
    <row r="846069" spans="17:17">
      <c r="Q846069" s="72"/>
    </row>
    <row r="846070" spans="17:17">
      <c r="Q846070" s="72"/>
    </row>
    <row r="846071" spans="17:17">
      <c r="Q846071" s="72"/>
    </row>
    <row r="846072" spans="17:17">
      <c r="Q846072" s="72"/>
    </row>
    <row r="846073" spans="17:17">
      <c r="Q846073" s="72"/>
    </row>
    <row r="846074" spans="17:17">
      <c r="Q846074" s="72"/>
    </row>
    <row r="846075" spans="17:17">
      <c r="Q846075" s="72"/>
    </row>
    <row r="846076" spans="17:17">
      <c r="Q846076" s="72"/>
    </row>
    <row r="846077" spans="17:17">
      <c r="Q846077" s="72"/>
    </row>
    <row r="846078" spans="17:17">
      <c r="Q846078" s="72"/>
    </row>
    <row r="846079" spans="17:17">
      <c r="Q846079" s="72"/>
    </row>
    <row r="846080" spans="17:17">
      <c r="Q846080" s="72"/>
    </row>
    <row r="846081" spans="17:17">
      <c r="Q846081" s="72"/>
    </row>
    <row r="846082" spans="17:17">
      <c r="Q846082" s="72"/>
    </row>
    <row r="846083" spans="17:17">
      <c r="Q846083" s="72"/>
    </row>
    <row r="846084" spans="17:17">
      <c r="Q846084" s="72"/>
    </row>
    <row r="846085" spans="17:17">
      <c r="Q846085" s="72"/>
    </row>
    <row r="846086" spans="17:17">
      <c r="Q846086" s="72"/>
    </row>
    <row r="846087" spans="17:17">
      <c r="Q846087" s="72"/>
    </row>
    <row r="846088" spans="17:17">
      <c r="Q846088" s="72"/>
    </row>
    <row r="846089" spans="17:17">
      <c r="Q846089" s="72"/>
    </row>
    <row r="846090" spans="17:17">
      <c r="Q846090" s="72"/>
    </row>
    <row r="846091" spans="17:17">
      <c r="Q846091" s="72"/>
    </row>
    <row r="846092" spans="17:17">
      <c r="Q846092" s="72"/>
    </row>
    <row r="846093" spans="17:17">
      <c r="Q846093" s="72"/>
    </row>
    <row r="846094" spans="17:17">
      <c r="Q846094" s="72"/>
    </row>
    <row r="846095" spans="17:17">
      <c r="Q846095" s="72"/>
    </row>
    <row r="846096" spans="17:17">
      <c r="Q846096" s="72"/>
    </row>
    <row r="846097" spans="17:17">
      <c r="Q846097" s="72"/>
    </row>
    <row r="846098" spans="17:17">
      <c r="Q846098" s="72"/>
    </row>
    <row r="846099" spans="17:17">
      <c r="Q846099" s="72"/>
    </row>
    <row r="846100" spans="17:17">
      <c r="Q846100" s="72"/>
    </row>
    <row r="846101" spans="17:17">
      <c r="Q846101" s="72"/>
    </row>
    <row r="846102" spans="17:17">
      <c r="Q846102" s="72"/>
    </row>
    <row r="846103" spans="17:17">
      <c r="Q846103" s="72"/>
    </row>
    <row r="846104" spans="17:17">
      <c r="Q846104" s="72"/>
    </row>
    <row r="846105" spans="17:17">
      <c r="Q846105" s="72"/>
    </row>
    <row r="846106" spans="17:17">
      <c r="Q846106" s="72"/>
    </row>
    <row r="846107" spans="17:17">
      <c r="Q846107" s="72"/>
    </row>
    <row r="846108" spans="17:17">
      <c r="Q846108" s="72"/>
    </row>
    <row r="846109" spans="17:17">
      <c r="Q846109" s="72"/>
    </row>
    <row r="846110" spans="17:17">
      <c r="Q846110" s="72"/>
    </row>
    <row r="846111" spans="17:17">
      <c r="Q846111" s="72"/>
    </row>
    <row r="846112" spans="17:17">
      <c r="Q846112" s="72"/>
    </row>
    <row r="846113" spans="17:17">
      <c r="Q846113" s="72"/>
    </row>
    <row r="846114" spans="17:17">
      <c r="Q846114" s="72"/>
    </row>
    <row r="846115" spans="17:17">
      <c r="Q846115" s="72"/>
    </row>
    <row r="846116" spans="17:17">
      <c r="Q846116" s="72"/>
    </row>
    <row r="846117" spans="17:17">
      <c r="Q846117" s="72"/>
    </row>
    <row r="846118" spans="17:17">
      <c r="Q846118" s="72"/>
    </row>
    <row r="846119" spans="17:17">
      <c r="Q846119" s="72"/>
    </row>
    <row r="846120" spans="17:17">
      <c r="Q846120" s="72"/>
    </row>
    <row r="846121" spans="17:17">
      <c r="Q846121" s="72"/>
    </row>
    <row r="846122" spans="17:17">
      <c r="Q846122" s="72"/>
    </row>
    <row r="846123" spans="17:17">
      <c r="Q846123" s="72"/>
    </row>
    <row r="846124" spans="17:17">
      <c r="Q846124" s="72"/>
    </row>
    <row r="846125" spans="17:17">
      <c r="Q846125" s="72"/>
    </row>
    <row r="846126" spans="17:17">
      <c r="Q846126" s="72"/>
    </row>
    <row r="846127" spans="17:17">
      <c r="Q846127" s="72"/>
    </row>
    <row r="846128" spans="17:17">
      <c r="Q846128" s="72"/>
    </row>
    <row r="846129" spans="17:17">
      <c r="Q846129" s="72"/>
    </row>
    <row r="846130" spans="17:17">
      <c r="Q846130" s="72"/>
    </row>
    <row r="846131" spans="17:17">
      <c r="Q846131" s="72"/>
    </row>
    <row r="846132" spans="17:17">
      <c r="Q846132" s="72"/>
    </row>
    <row r="846133" spans="17:17">
      <c r="Q846133" s="72"/>
    </row>
    <row r="846134" spans="17:17">
      <c r="Q846134" s="72"/>
    </row>
    <row r="846135" spans="17:17">
      <c r="Q846135" s="72"/>
    </row>
    <row r="846136" spans="17:17">
      <c r="Q846136" s="72"/>
    </row>
    <row r="846137" spans="17:17">
      <c r="Q846137" s="72"/>
    </row>
    <row r="846138" spans="17:17">
      <c r="Q846138" s="72"/>
    </row>
    <row r="846139" spans="17:17">
      <c r="Q846139" s="72"/>
    </row>
    <row r="846140" spans="17:17">
      <c r="Q846140" s="72"/>
    </row>
    <row r="846141" spans="17:17">
      <c r="Q846141" s="72"/>
    </row>
    <row r="846142" spans="17:17">
      <c r="Q846142" s="72"/>
    </row>
    <row r="846143" spans="17:17">
      <c r="Q846143" s="72"/>
    </row>
    <row r="846144" spans="17:17">
      <c r="Q846144" s="72"/>
    </row>
    <row r="846145" spans="17:17">
      <c r="Q846145" s="72"/>
    </row>
    <row r="846146" spans="17:17">
      <c r="Q846146" s="72"/>
    </row>
    <row r="846147" spans="17:17">
      <c r="Q846147" s="72"/>
    </row>
    <row r="846148" spans="17:17">
      <c r="Q846148" s="72"/>
    </row>
    <row r="846149" spans="17:17">
      <c r="Q846149" s="72"/>
    </row>
    <row r="846150" spans="17:17">
      <c r="Q846150" s="72"/>
    </row>
    <row r="846151" spans="17:17">
      <c r="Q846151" s="72"/>
    </row>
    <row r="846152" spans="17:17">
      <c r="Q846152" s="72"/>
    </row>
    <row r="846153" spans="17:17">
      <c r="Q846153" s="72"/>
    </row>
    <row r="846154" spans="17:17">
      <c r="Q846154" s="72"/>
    </row>
    <row r="846155" spans="17:17">
      <c r="Q846155" s="72"/>
    </row>
    <row r="846156" spans="17:17">
      <c r="Q846156" s="72"/>
    </row>
    <row r="846157" spans="17:17">
      <c r="Q846157" s="72"/>
    </row>
    <row r="846158" spans="17:17">
      <c r="Q846158" s="72"/>
    </row>
    <row r="846159" spans="17:17">
      <c r="Q846159" s="72"/>
    </row>
    <row r="846160" spans="17:17">
      <c r="Q846160" s="72"/>
    </row>
    <row r="846161" spans="17:17">
      <c r="Q846161" s="72"/>
    </row>
    <row r="846162" spans="17:17">
      <c r="Q846162" s="72"/>
    </row>
    <row r="846163" spans="17:17">
      <c r="Q846163" s="72"/>
    </row>
    <row r="846164" spans="17:17">
      <c r="Q846164" s="72"/>
    </row>
    <row r="846165" spans="17:17">
      <c r="Q846165" s="72"/>
    </row>
    <row r="846166" spans="17:17">
      <c r="Q846166" s="72"/>
    </row>
    <row r="846167" spans="17:17">
      <c r="Q846167" s="72"/>
    </row>
    <row r="846168" spans="17:17">
      <c r="Q846168" s="72"/>
    </row>
    <row r="846169" spans="17:17">
      <c r="Q846169" s="72"/>
    </row>
    <row r="846170" spans="17:17">
      <c r="Q846170" s="72"/>
    </row>
    <row r="846171" spans="17:17">
      <c r="Q846171" s="72"/>
    </row>
    <row r="846172" spans="17:17">
      <c r="Q846172" s="72"/>
    </row>
    <row r="846173" spans="17:17">
      <c r="Q846173" s="72"/>
    </row>
    <row r="846174" spans="17:17">
      <c r="Q846174" s="72"/>
    </row>
    <row r="846175" spans="17:17">
      <c r="Q846175" s="72"/>
    </row>
    <row r="846176" spans="17:17">
      <c r="Q846176" s="72"/>
    </row>
    <row r="846177" spans="17:17">
      <c r="Q846177" s="72"/>
    </row>
    <row r="846178" spans="17:17">
      <c r="Q846178" s="72"/>
    </row>
    <row r="846179" spans="17:17">
      <c r="Q846179" s="72"/>
    </row>
    <row r="846180" spans="17:17">
      <c r="Q846180" s="72"/>
    </row>
    <row r="846181" spans="17:17">
      <c r="Q846181" s="72"/>
    </row>
    <row r="846182" spans="17:17">
      <c r="Q846182" s="72"/>
    </row>
    <row r="846183" spans="17:17">
      <c r="Q846183" s="72"/>
    </row>
    <row r="846184" spans="17:17">
      <c r="Q846184" s="72"/>
    </row>
    <row r="846185" spans="17:17">
      <c r="Q846185" s="72"/>
    </row>
    <row r="846186" spans="17:17">
      <c r="Q846186" s="72"/>
    </row>
    <row r="846187" spans="17:17">
      <c r="Q846187" s="72"/>
    </row>
    <row r="846188" spans="17:17">
      <c r="Q846188" s="72"/>
    </row>
    <row r="846189" spans="17:17">
      <c r="Q846189" s="72"/>
    </row>
    <row r="846190" spans="17:17">
      <c r="Q846190" s="72"/>
    </row>
    <row r="846191" spans="17:17">
      <c r="Q846191" s="72"/>
    </row>
    <row r="846192" spans="17:17">
      <c r="Q846192" s="72"/>
    </row>
    <row r="846193" spans="17:17">
      <c r="Q846193" s="72"/>
    </row>
    <row r="846194" spans="17:17">
      <c r="Q846194" s="72"/>
    </row>
    <row r="846195" spans="17:17">
      <c r="Q846195" s="72"/>
    </row>
    <row r="846196" spans="17:17">
      <c r="Q846196" s="72"/>
    </row>
    <row r="846197" spans="17:17">
      <c r="Q846197" s="72"/>
    </row>
    <row r="846198" spans="17:17">
      <c r="Q846198" s="72"/>
    </row>
    <row r="846199" spans="17:17">
      <c r="Q846199" s="72"/>
    </row>
    <row r="846200" spans="17:17">
      <c r="Q846200" s="72"/>
    </row>
    <row r="846201" spans="17:17">
      <c r="Q846201" s="72"/>
    </row>
    <row r="846202" spans="17:17">
      <c r="Q846202" s="72"/>
    </row>
    <row r="846203" spans="17:17">
      <c r="Q846203" s="72"/>
    </row>
    <row r="846204" spans="17:17">
      <c r="Q846204" s="72"/>
    </row>
    <row r="846205" spans="17:17">
      <c r="Q846205" s="72"/>
    </row>
    <row r="846206" spans="17:17">
      <c r="Q846206" s="72"/>
    </row>
    <row r="846207" spans="17:17">
      <c r="Q846207" s="72"/>
    </row>
    <row r="846208" spans="17:17">
      <c r="Q846208" s="72"/>
    </row>
    <row r="846209" spans="17:17">
      <c r="Q846209" s="72"/>
    </row>
    <row r="846210" spans="17:17">
      <c r="Q846210" s="72"/>
    </row>
    <row r="846211" spans="17:17">
      <c r="Q846211" s="72"/>
    </row>
    <row r="846212" spans="17:17">
      <c r="Q846212" s="72"/>
    </row>
    <row r="846213" spans="17:17">
      <c r="Q846213" s="72"/>
    </row>
    <row r="846214" spans="17:17">
      <c r="Q846214" s="72"/>
    </row>
    <row r="846215" spans="17:17">
      <c r="Q846215" s="72"/>
    </row>
    <row r="846216" spans="17:17">
      <c r="Q846216" s="72"/>
    </row>
    <row r="846217" spans="17:17">
      <c r="Q846217" s="72"/>
    </row>
    <row r="846218" spans="17:17">
      <c r="Q846218" s="72"/>
    </row>
    <row r="846219" spans="17:17">
      <c r="Q846219" s="72"/>
    </row>
    <row r="846220" spans="17:17">
      <c r="Q846220" s="72"/>
    </row>
    <row r="846221" spans="17:17">
      <c r="Q846221" s="72"/>
    </row>
    <row r="846222" spans="17:17">
      <c r="Q846222" s="72"/>
    </row>
    <row r="846223" spans="17:17">
      <c r="Q846223" s="72"/>
    </row>
    <row r="846224" spans="17:17">
      <c r="Q846224" s="72"/>
    </row>
    <row r="846225" spans="17:17">
      <c r="Q846225" s="72"/>
    </row>
    <row r="846226" spans="17:17">
      <c r="Q846226" s="72"/>
    </row>
    <row r="846227" spans="17:17">
      <c r="Q846227" s="72"/>
    </row>
    <row r="846228" spans="17:17">
      <c r="Q846228" s="72"/>
    </row>
    <row r="846229" spans="17:17">
      <c r="Q846229" s="72"/>
    </row>
    <row r="846230" spans="17:17">
      <c r="Q846230" s="72"/>
    </row>
    <row r="846231" spans="17:17">
      <c r="Q846231" s="72"/>
    </row>
    <row r="846232" spans="17:17">
      <c r="Q846232" s="72"/>
    </row>
    <row r="846233" spans="17:17">
      <c r="Q846233" s="72"/>
    </row>
    <row r="846234" spans="17:17">
      <c r="Q846234" s="72"/>
    </row>
    <row r="846235" spans="17:17">
      <c r="Q846235" s="72"/>
    </row>
    <row r="846236" spans="17:17">
      <c r="Q846236" s="72"/>
    </row>
    <row r="846237" spans="17:17">
      <c r="Q846237" s="72"/>
    </row>
    <row r="846238" spans="17:17">
      <c r="Q846238" s="72"/>
    </row>
    <row r="846239" spans="17:17">
      <c r="Q846239" s="72"/>
    </row>
    <row r="846240" spans="17:17">
      <c r="Q846240" s="72"/>
    </row>
    <row r="846241" spans="17:17">
      <c r="Q846241" s="72"/>
    </row>
    <row r="846242" spans="17:17">
      <c r="Q846242" s="72"/>
    </row>
    <row r="846243" spans="17:17">
      <c r="Q846243" s="72"/>
    </row>
    <row r="846244" spans="17:17">
      <c r="Q846244" s="72"/>
    </row>
    <row r="846245" spans="17:17">
      <c r="Q846245" s="72"/>
    </row>
    <row r="846246" spans="17:17">
      <c r="Q846246" s="72"/>
    </row>
    <row r="846247" spans="17:17">
      <c r="Q846247" s="72"/>
    </row>
    <row r="846248" spans="17:17">
      <c r="Q846248" s="72"/>
    </row>
    <row r="846249" spans="17:17">
      <c r="Q846249" s="72"/>
    </row>
    <row r="846250" spans="17:17">
      <c r="Q846250" s="72"/>
    </row>
    <row r="846251" spans="17:17">
      <c r="Q846251" s="72"/>
    </row>
    <row r="846252" spans="17:17">
      <c r="Q846252" s="72"/>
    </row>
    <row r="846253" spans="17:17">
      <c r="Q846253" s="72"/>
    </row>
    <row r="846254" spans="17:17">
      <c r="Q846254" s="72"/>
    </row>
    <row r="846255" spans="17:17">
      <c r="Q846255" s="72"/>
    </row>
    <row r="846256" spans="17:17">
      <c r="Q846256" s="72"/>
    </row>
    <row r="846257" spans="17:17">
      <c r="Q846257" s="72"/>
    </row>
    <row r="846258" spans="17:17">
      <c r="Q846258" s="72"/>
    </row>
    <row r="846259" spans="17:17">
      <c r="Q846259" s="72"/>
    </row>
    <row r="846260" spans="17:17">
      <c r="Q846260" s="72"/>
    </row>
    <row r="846261" spans="17:17">
      <c r="Q846261" s="72"/>
    </row>
    <row r="846262" spans="17:17">
      <c r="Q846262" s="72"/>
    </row>
    <row r="846263" spans="17:17">
      <c r="Q846263" s="72"/>
    </row>
    <row r="846264" spans="17:17">
      <c r="Q846264" s="72"/>
    </row>
    <row r="846265" spans="17:17">
      <c r="Q846265" s="72"/>
    </row>
    <row r="846266" spans="17:17">
      <c r="Q846266" s="72"/>
    </row>
    <row r="846267" spans="17:17">
      <c r="Q846267" s="72"/>
    </row>
    <row r="846268" spans="17:17">
      <c r="Q846268" s="72"/>
    </row>
    <row r="846269" spans="17:17">
      <c r="Q846269" s="72"/>
    </row>
    <row r="846270" spans="17:17">
      <c r="Q846270" s="72"/>
    </row>
    <row r="846271" spans="17:17">
      <c r="Q846271" s="72"/>
    </row>
    <row r="846272" spans="17:17">
      <c r="Q846272" s="72"/>
    </row>
    <row r="846273" spans="17:17">
      <c r="Q846273" s="72"/>
    </row>
    <row r="846274" spans="17:17">
      <c r="Q846274" s="72"/>
    </row>
    <row r="846275" spans="17:17">
      <c r="Q846275" s="72"/>
    </row>
    <row r="846276" spans="17:17">
      <c r="Q846276" s="72"/>
    </row>
    <row r="846277" spans="17:17">
      <c r="Q846277" s="72"/>
    </row>
    <row r="846278" spans="17:17">
      <c r="Q846278" s="72"/>
    </row>
    <row r="846279" spans="17:17">
      <c r="Q846279" s="72"/>
    </row>
    <row r="846280" spans="17:17">
      <c r="Q846280" s="72"/>
    </row>
    <row r="846281" spans="17:17">
      <c r="Q846281" s="72"/>
    </row>
    <row r="846282" spans="17:17">
      <c r="Q846282" s="72"/>
    </row>
    <row r="846283" spans="17:17">
      <c r="Q846283" s="72"/>
    </row>
    <row r="846284" spans="17:17">
      <c r="Q846284" s="72"/>
    </row>
    <row r="846285" spans="17:17">
      <c r="Q846285" s="72"/>
    </row>
    <row r="846286" spans="17:17">
      <c r="Q846286" s="72"/>
    </row>
    <row r="846287" spans="17:17">
      <c r="Q846287" s="72"/>
    </row>
    <row r="846288" spans="17:17">
      <c r="Q846288" s="72"/>
    </row>
    <row r="846289" spans="17:17">
      <c r="Q846289" s="72"/>
    </row>
    <row r="846290" spans="17:17">
      <c r="Q846290" s="72"/>
    </row>
    <row r="846291" spans="17:17">
      <c r="Q846291" s="72"/>
    </row>
    <row r="846292" spans="17:17">
      <c r="Q846292" s="72"/>
    </row>
    <row r="846293" spans="17:17">
      <c r="Q846293" s="72"/>
    </row>
    <row r="846294" spans="17:17">
      <c r="Q846294" s="72"/>
    </row>
    <row r="846295" spans="17:17">
      <c r="Q846295" s="72"/>
    </row>
    <row r="846296" spans="17:17">
      <c r="Q846296" s="72"/>
    </row>
    <row r="846297" spans="17:17">
      <c r="Q846297" s="72"/>
    </row>
    <row r="846298" spans="17:17">
      <c r="Q846298" s="72"/>
    </row>
    <row r="846299" spans="17:17">
      <c r="Q846299" s="72"/>
    </row>
    <row r="846300" spans="17:17">
      <c r="Q846300" s="72"/>
    </row>
    <row r="846301" spans="17:17">
      <c r="Q846301" s="72"/>
    </row>
    <row r="846302" spans="17:17">
      <c r="Q846302" s="72"/>
    </row>
    <row r="846303" spans="17:17">
      <c r="Q846303" s="72"/>
    </row>
    <row r="846304" spans="17:17">
      <c r="Q846304" s="72"/>
    </row>
    <row r="846305" spans="17:17">
      <c r="Q846305" s="72"/>
    </row>
    <row r="846306" spans="17:17">
      <c r="Q846306" s="72"/>
    </row>
    <row r="846307" spans="17:17">
      <c r="Q846307" s="72"/>
    </row>
    <row r="846308" spans="17:17">
      <c r="Q846308" s="72"/>
    </row>
    <row r="846309" spans="17:17">
      <c r="Q846309" s="72"/>
    </row>
    <row r="846310" spans="17:17">
      <c r="Q846310" s="72"/>
    </row>
    <row r="846311" spans="17:17">
      <c r="Q846311" s="72"/>
    </row>
    <row r="846312" spans="17:17">
      <c r="Q846312" s="72"/>
    </row>
    <row r="846313" spans="17:17">
      <c r="Q846313" s="72"/>
    </row>
    <row r="846314" spans="17:17">
      <c r="Q846314" s="72"/>
    </row>
    <row r="846315" spans="17:17">
      <c r="Q846315" s="72"/>
    </row>
    <row r="846316" spans="17:17">
      <c r="Q846316" s="72"/>
    </row>
    <row r="846317" spans="17:17">
      <c r="Q846317" s="72"/>
    </row>
    <row r="846318" spans="17:17">
      <c r="Q846318" s="72"/>
    </row>
    <row r="846319" spans="17:17">
      <c r="Q846319" s="72"/>
    </row>
    <row r="846320" spans="17:17">
      <c r="Q846320" s="72"/>
    </row>
    <row r="846321" spans="17:17">
      <c r="Q846321" s="72"/>
    </row>
    <row r="846322" spans="17:17">
      <c r="Q846322" s="72"/>
    </row>
    <row r="846323" spans="17:17">
      <c r="Q846323" s="72"/>
    </row>
    <row r="846324" spans="17:17">
      <c r="Q846324" s="72"/>
    </row>
    <row r="846325" spans="17:17">
      <c r="Q846325" s="72"/>
    </row>
    <row r="846326" spans="17:17">
      <c r="Q846326" s="72"/>
    </row>
    <row r="846327" spans="17:17">
      <c r="Q846327" s="72"/>
    </row>
    <row r="846328" spans="17:17">
      <c r="Q846328" s="72"/>
    </row>
    <row r="846329" spans="17:17">
      <c r="Q846329" s="72"/>
    </row>
    <row r="846330" spans="17:17">
      <c r="Q846330" s="72"/>
    </row>
    <row r="846331" spans="17:17">
      <c r="Q846331" s="72"/>
    </row>
    <row r="846332" spans="17:17">
      <c r="Q846332" s="72"/>
    </row>
    <row r="846333" spans="17:17">
      <c r="Q846333" s="72"/>
    </row>
    <row r="846334" spans="17:17">
      <c r="Q846334" s="72"/>
    </row>
    <row r="846335" spans="17:17">
      <c r="Q846335" s="72"/>
    </row>
    <row r="846336" spans="17:17">
      <c r="Q846336" s="72"/>
    </row>
    <row r="846337" spans="17:17">
      <c r="Q846337" s="72"/>
    </row>
    <row r="846338" spans="17:17">
      <c r="Q846338" s="72"/>
    </row>
    <row r="846339" spans="17:17">
      <c r="Q846339" s="72"/>
    </row>
    <row r="846340" spans="17:17">
      <c r="Q846340" s="72"/>
    </row>
    <row r="846341" spans="17:17">
      <c r="Q846341" s="72"/>
    </row>
    <row r="846342" spans="17:17">
      <c r="Q846342" s="72"/>
    </row>
    <row r="846343" spans="17:17">
      <c r="Q846343" s="72"/>
    </row>
    <row r="846344" spans="17:17">
      <c r="Q846344" s="72"/>
    </row>
    <row r="846345" spans="17:17">
      <c r="Q846345" s="72"/>
    </row>
    <row r="846346" spans="17:17">
      <c r="Q846346" s="72"/>
    </row>
    <row r="846347" spans="17:17">
      <c r="Q846347" s="72"/>
    </row>
    <row r="846348" spans="17:17">
      <c r="Q846348" s="72"/>
    </row>
    <row r="846349" spans="17:17">
      <c r="Q846349" s="72"/>
    </row>
    <row r="846350" spans="17:17">
      <c r="Q846350" s="72"/>
    </row>
    <row r="846351" spans="17:17">
      <c r="Q846351" s="72"/>
    </row>
    <row r="846352" spans="17:17">
      <c r="Q846352" s="72"/>
    </row>
    <row r="846353" spans="17:17">
      <c r="Q846353" s="72"/>
    </row>
    <row r="846354" spans="17:17">
      <c r="Q846354" s="72"/>
    </row>
    <row r="846355" spans="17:17">
      <c r="Q846355" s="72"/>
    </row>
    <row r="846356" spans="17:17">
      <c r="Q846356" s="72"/>
    </row>
    <row r="846357" spans="17:17">
      <c r="Q846357" s="72"/>
    </row>
    <row r="846358" spans="17:17">
      <c r="Q846358" s="72"/>
    </row>
    <row r="846359" spans="17:17">
      <c r="Q846359" s="72"/>
    </row>
    <row r="846360" spans="17:17">
      <c r="Q846360" s="72"/>
    </row>
    <row r="846361" spans="17:17">
      <c r="Q846361" s="72"/>
    </row>
    <row r="846362" spans="17:17">
      <c r="Q846362" s="72"/>
    </row>
    <row r="846363" spans="17:17">
      <c r="Q846363" s="72"/>
    </row>
    <row r="846364" spans="17:17">
      <c r="Q846364" s="72"/>
    </row>
    <row r="846365" spans="17:17">
      <c r="Q846365" s="72"/>
    </row>
    <row r="846366" spans="17:17">
      <c r="Q846366" s="72"/>
    </row>
    <row r="846367" spans="17:17">
      <c r="Q846367" s="72"/>
    </row>
    <row r="846368" spans="17:17">
      <c r="Q846368" s="72"/>
    </row>
    <row r="846369" spans="17:17">
      <c r="Q846369" s="72"/>
    </row>
    <row r="846370" spans="17:17">
      <c r="Q846370" s="72"/>
    </row>
    <row r="846371" spans="17:17">
      <c r="Q846371" s="72"/>
    </row>
    <row r="846372" spans="17:17">
      <c r="Q846372" s="72"/>
    </row>
    <row r="846373" spans="17:17">
      <c r="Q846373" s="72"/>
    </row>
    <row r="846374" spans="17:17">
      <c r="Q846374" s="72"/>
    </row>
    <row r="846375" spans="17:17">
      <c r="Q846375" s="72"/>
    </row>
    <row r="846376" spans="17:17">
      <c r="Q846376" s="72"/>
    </row>
    <row r="846377" spans="17:17">
      <c r="Q846377" s="72"/>
    </row>
    <row r="846378" spans="17:17">
      <c r="Q846378" s="72"/>
    </row>
    <row r="846379" spans="17:17">
      <c r="Q846379" s="72"/>
    </row>
    <row r="846380" spans="17:17">
      <c r="Q846380" s="72"/>
    </row>
    <row r="846381" spans="17:17">
      <c r="Q846381" s="72"/>
    </row>
    <row r="846382" spans="17:17">
      <c r="Q846382" s="72"/>
    </row>
    <row r="846383" spans="17:17">
      <c r="Q846383" s="72"/>
    </row>
    <row r="846384" spans="17:17">
      <c r="Q846384" s="72"/>
    </row>
    <row r="846385" spans="17:17">
      <c r="Q846385" s="72"/>
    </row>
    <row r="846386" spans="17:17">
      <c r="Q846386" s="72"/>
    </row>
    <row r="846387" spans="17:17">
      <c r="Q846387" s="72"/>
    </row>
    <row r="846388" spans="17:17">
      <c r="Q846388" s="72"/>
    </row>
    <row r="846389" spans="17:17">
      <c r="Q846389" s="72"/>
    </row>
    <row r="846390" spans="17:17">
      <c r="Q846390" s="72"/>
    </row>
    <row r="846391" spans="17:17">
      <c r="Q846391" s="72"/>
    </row>
    <row r="846392" spans="17:17">
      <c r="Q846392" s="72"/>
    </row>
    <row r="846393" spans="17:17">
      <c r="Q846393" s="72"/>
    </row>
    <row r="846394" spans="17:17">
      <c r="Q846394" s="72"/>
    </row>
    <row r="846395" spans="17:17">
      <c r="Q846395" s="72"/>
    </row>
    <row r="846396" spans="17:17">
      <c r="Q846396" s="72"/>
    </row>
    <row r="846397" spans="17:17">
      <c r="Q846397" s="72"/>
    </row>
    <row r="846398" spans="17:17">
      <c r="Q846398" s="72"/>
    </row>
    <row r="846399" spans="17:17">
      <c r="Q846399" s="72"/>
    </row>
    <row r="846400" spans="17:17">
      <c r="Q846400" s="72"/>
    </row>
    <row r="846401" spans="17:17">
      <c r="Q846401" s="72"/>
    </row>
    <row r="846402" spans="17:17">
      <c r="Q846402" s="72"/>
    </row>
    <row r="846403" spans="17:17">
      <c r="Q846403" s="72"/>
    </row>
    <row r="846404" spans="17:17">
      <c r="Q846404" s="72"/>
    </row>
    <row r="846405" spans="17:17">
      <c r="Q846405" s="72"/>
    </row>
    <row r="846406" spans="17:17">
      <c r="Q846406" s="72"/>
    </row>
    <row r="846407" spans="17:17">
      <c r="Q846407" s="72"/>
    </row>
    <row r="846408" spans="17:17">
      <c r="Q846408" s="72"/>
    </row>
    <row r="846409" spans="17:17">
      <c r="Q846409" s="72"/>
    </row>
    <row r="846410" spans="17:17">
      <c r="Q846410" s="72"/>
    </row>
    <row r="846411" spans="17:17">
      <c r="Q846411" s="72"/>
    </row>
    <row r="846412" spans="17:17">
      <c r="Q846412" s="72"/>
    </row>
    <row r="846413" spans="17:17">
      <c r="Q846413" s="72"/>
    </row>
    <row r="846414" spans="17:17">
      <c r="Q846414" s="72"/>
    </row>
    <row r="846415" spans="17:17">
      <c r="Q846415" s="72"/>
    </row>
    <row r="846416" spans="17:17">
      <c r="Q846416" s="72"/>
    </row>
    <row r="846417" spans="17:17">
      <c r="Q846417" s="72"/>
    </row>
    <row r="846418" spans="17:17">
      <c r="Q846418" s="72"/>
    </row>
    <row r="846419" spans="17:17">
      <c r="Q846419" s="72"/>
    </row>
    <row r="846420" spans="17:17">
      <c r="Q846420" s="72"/>
    </row>
    <row r="846421" spans="17:17">
      <c r="Q846421" s="72"/>
    </row>
    <row r="846422" spans="17:17">
      <c r="Q846422" s="72"/>
    </row>
    <row r="846423" spans="17:17">
      <c r="Q846423" s="72"/>
    </row>
    <row r="846424" spans="17:17">
      <c r="Q846424" s="72"/>
    </row>
    <row r="846425" spans="17:17">
      <c r="Q846425" s="72"/>
    </row>
    <row r="846426" spans="17:17">
      <c r="Q846426" s="72"/>
    </row>
    <row r="846427" spans="17:17">
      <c r="Q846427" s="72"/>
    </row>
    <row r="846428" spans="17:17">
      <c r="Q846428" s="72"/>
    </row>
    <row r="846429" spans="17:17">
      <c r="Q846429" s="72"/>
    </row>
    <row r="846430" spans="17:17">
      <c r="Q846430" s="72"/>
    </row>
    <row r="846431" spans="17:17">
      <c r="Q846431" s="72"/>
    </row>
    <row r="846432" spans="17:17">
      <c r="Q846432" s="72"/>
    </row>
    <row r="846433" spans="17:17">
      <c r="Q846433" s="72"/>
    </row>
    <row r="846434" spans="17:17">
      <c r="Q846434" s="72"/>
    </row>
    <row r="846435" spans="17:17">
      <c r="Q846435" s="72"/>
    </row>
    <row r="846436" spans="17:17">
      <c r="Q846436" s="72"/>
    </row>
    <row r="846437" spans="17:17">
      <c r="Q846437" s="72"/>
    </row>
    <row r="846438" spans="17:17">
      <c r="Q846438" s="72"/>
    </row>
    <row r="846439" spans="17:17">
      <c r="Q846439" s="72"/>
    </row>
    <row r="846440" spans="17:17">
      <c r="Q846440" s="72"/>
    </row>
    <row r="846441" spans="17:17">
      <c r="Q846441" s="72"/>
    </row>
    <row r="846442" spans="17:17">
      <c r="Q846442" s="72"/>
    </row>
    <row r="846443" spans="17:17">
      <c r="Q846443" s="72"/>
    </row>
    <row r="846444" spans="17:17">
      <c r="Q846444" s="72"/>
    </row>
    <row r="846445" spans="17:17">
      <c r="Q846445" s="72"/>
    </row>
    <row r="846446" spans="17:17">
      <c r="Q846446" s="72"/>
    </row>
    <row r="846447" spans="17:17">
      <c r="Q846447" s="72"/>
    </row>
    <row r="846448" spans="17:17">
      <c r="Q846448" s="72"/>
    </row>
    <row r="846449" spans="17:17">
      <c r="Q846449" s="72"/>
    </row>
    <row r="846450" spans="17:17">
      <c r="Q846450" s="72"/>
    </row>
    <row r="846451" spans="17:17">
      <c r="Q846451" s="72"/>
    </row>
    <row r="846452" spans="17:17">
      <c r="Q846452" s="72"/>
    </row>
    <row r="846453" spans="17:17">
      <c r="Q846453" s="72"/>
    </row>
    <row r="846454" spans="17:17">
      <c r="Q846454" s="72"/>
    </row>
    <row r="846455" spans="17:17">
      <c r="Q846455" s="72"/>
    </row>
    <row r="846456" spans="17:17">
      <c r="Q846456" s="72"/>
    </row>
    <row r="846457" spans="17:17">
      <c r="Q846457" s="72"/>
    </row>
    <row r="846458" spans="17:17">
      <c r="Q846458" s="72"/>
    </row>
    <row r="846459" spans="17:17">
      <c r="Q846459" s="72"/>
    </row>
    <row r="846460" spans="17:17">
      <c r="Q846460" s="72"/>
    </row>
    <row r="846461" spans="17:17">
      <c r="Q846461" s="72"/>
    </row>
    <row r="846462" spans="17:17">
      <c r="Q846462" s="72"/>
    </row>
    <row r="846463" spans="17:17">
      <c r="Q846463" s="72"/>
    </row>
    <row r="846464" spans="17:17">
      <c r="Q846464" s="72"/>
    </row>
    <row r="846465" spans="17:17">
      <c r="Q846465" s="72"/>
    </row>
    <row r="846466" spans="17:17">
      <c r="Q846466" s="72"/>
    </row>
    <row r="846467" spans="17:17">
      <c r="Q846467" s="72"/>
    </row>
    <row r="846468" spans="17:17">
      <c r="Q846468" s="72"/>
    </row>
    <row r="846469" spans="17:17">
      <c r="Q846469" s="72"/>
    </row>
    <row r="846470" spans="17:17">
      <c r="Q846470" s="72"/>
    </row>
    <row r="846471" spans="17:17">
      <c r="Q846471" s="72"/>
    </row>
    <row r="846472" spans="17:17">
      <c r="Q846472" s="72"/>
    </row>
    <row r="846473" spans="17:17">
      <c r="Q846473" s="72"/>
    </row>
    <row r="846474" spans="17:17">
      <c r="Q846474" s="72"/>
    </row>
    <row r="846475" spans="17:17">
      <c r="Q846475" s="72"/>
    </row>
    <row r="846476" spans="17:17">
      <c r="Q846476" s="72"/>
    </row>
    <row r="846477" spans="17:17">
      <c r="Q846477" s="72"/>
    </row>
    <row r="846478" spans="17:17">
      <c r="Q846478" s="72"/>
    </row>
    <row r="846479" spans="17:17">
      <c r="Q846479" s="72"/>
    </row>
    <row r="846480" spans="17:17">
      <c r="Q846480" s="72"/>
    </row>
    <row r="846481" spans="17:17">
      <c r="Q846481" s="72"/>
    </row>
    <row r="846482" spans="17:17">
      <c r="Q846482" s="72"/>
    </row>
    <row r="846483" spans="17:17">
      <c r="Q846483" s="72"/>
    </row>
    <row r="846484" spans="17:17">
      <c r="Q846484" s="72"/>
    </row>
    <row r="846485" spans="17:17">
      <c r="Q846485" s="72"/>
    </row>
    <row r="846486" spans="17:17">
      <c r="Q846486" s="72"/>
    </row>
    <row r="846487" spans="17:17">
      <c r="Q846487" s="72"/>
    </row>
    <row r="846488" spans="17:17">
      <c r="Q846488" s="72"/>
    </row>
    <row r="846489" spans="17:17">
      <c r="Q846489" s="72"/>
    </row>
    <row r="846490" spans="17:17">
      <c r="Q846490" s="72"/>
    </row>
    <row r="846491" spans="17:17">
      <c r="Q846491" s="72"/>
    </row>
    <row r="846492" spans="17:17">
      <c r="Q846492" s="72"/>
    </row>
    <row r="846493" spans="17:17">
      <c r="Q846493" s="72"/>
    </row>
    <row r="846494" spans="17:17">
      <c r="Q846494" s="72"/>
    </row>
    <row r="846495" spans="17:17">
      <c r="Q846495" s="72"/>
    </row>
    <row r="846496" spans="17:17">
      <c r="Q846496" s="72"/>
    </row>
    <row r="846497" spans="17:17">
      <c r="Q846497" s="72"/>
    </row>
    <row r="846498" spans="17:17">
      <c r="Q846498" s="72"/>
    </row>
    <row r="846499" spans="17:17">
      <c r="Q846499" s="72"/>
    </row>
    <row r="846500" spans="17:17">
      <c r="Q846500" s="72"/>
    </row>
    <row r="846501" spans="17:17">
      <c r="Q846501" s="72"/>
    </row>
    <row r="846502" spans="17:17">
      <c r="Q846502" s="72"/>
    </row>
    <row r="846503" spans="17:17">
      <c r="Q846503" s="72"/>
    </row>
    <row r="846504" spans="17:17">
      <c r="Q846504" s="72"/>
    </row>
    <row r="846505" spans="17:17">
      <c r="Q846505" s="72"/>
    </row>
    <row r="846506" spans="17:17">
      <c r="Q846506" s="72"/>
    </row>
    <row r="846507" spans="17:17">
      <c r="Q846507" s="72"/>
    </row>
    <row r="846508" spans="17:17">
      <c r="Q846508" s="72"/>
    </row>
    <row r="846509" spans="17:17">
      <c r="Q846509" s="72"/>
    </row>
    <row r="846510" spans="17:17">
      <c r="Q846510" s="72"/>
    </row>
    <row r="846511" spans="17:17">
      <c r="Q846511" s="72"/>
    </row>
    <row r="846512" spans="17:17">
      <c r="Q846512" s="72"/>
    </row>
    <row r="846513" spans="17:17">
      <c r="Q846513" s="72"/>
    </row>
    <row r="846514" spans="17:17">
      <c r="Q846514" s="72"/>
    </row>
    <row r="846515" spans="17:17">
      <c r="Q846515" s="72"/>
    </row>
    <row r="846516" spans="17:17">
      <c r="Q846516" s="72"/>
    </row>
    <row r="846517" spans="17:17">
      <c r="Q846517" s="72"/>
    </row>
    <row r="846518" spans="17:17">
      <c r="Q846518" s="72"/>
    </row>
    <row r="846519" spans="17:17">
      <c r="Q846519" s="72"/>
    </row>
    <row r="846520" spans="17:17">
      <c r="Q846520" s="72"/>
    </row>
    <row r="846521" spans="17:17">
      <c r="Q846521" s="72"/>
    </row>
    <row r="846522" spans="17:17">
      <c r="Q846522" s="72"/>
    </row>
    <row r="846523" spans="17:17">
      <c r="Q846523" s="72"/>
    </row>
    <row r="846524" spans="17:17">
      <c r="Q846524" s="72"/>
    </row>
    <row r="846525" spans="17:17">
      <c r="Q846525" s="72"/>
    </row>
    <row r="846526" spans="17:17">
      <c r="Q846526" s="72"/>
    </row>
    <row r="846527" spans="17:17">
      <c r="Q846527" s="72"/>
    </row>
    <row r="846528" spans="17:17">
      <c r="Q846528" s="72"/>
    </row>
    <row r="846529" spans="17:17">
      <c r="Q846529" s="72"/>
    </row>
    <row r="846530" spans="17:17">
      <c r="Q846530" s="72"/>
    </row>
    <row r="846531" spans="17:17">
      <c r="Q846531" s="72"/>
    </row>
    <row r="846532" spans="17:17">
      <c r="Q846532" s="72"/>
    </row>
    <row r="846533" spans="17:17">
      <c r="Q846533" s="72"/>
    </row>
    <row r="846534" spans="17:17">
      <c r="Q846534" s="72"/>
    </row>
    <row r="846535" spans="17:17">
      <c r="Q846535" s="72"/>
    </row>
    <row r="846536" spans="17:17">
      <c r="Q846536" s="72"/>
    </row>
    <row r="846537" spans="17:17">
      <c r="Q846537" s="72"/>
    </row>
    <row r="846538" spans="17:17">
      <c r="Q846538" s="72"/>
    </row>
    <row r="846539" spans="17:17">
      <c r="Q846539" s="72"/>
    </row>
    <row r="846540" spans="17:17">
      <c r="Q846540" s="72"/>
    </row>
    <row r="846541" spans="17:17">
      <c r="Q846541" s="72"/>
    </row>
    <row r="846542" spans="17:17">
      <c r="Q846542" s="72"/>
    </row>
    <row r="846543" spans="17:17">
      <c r="Q846543" s="72"/>
    </row>
    <row r="846544" spans="17:17">
      <c r="Q846544" s="72"/>
    </row>
    <row r="846545" spans="17:17">
      <c r="Q846545" s="72"/>
    </row>
    <row r="846546" spans="17:17">
      <c r="Q846546" s="72"/>
    </row>
    <row r="846547" spans="17:17">
      <c r="Q846547" s="72"/>
    </row>
    <row r="846548" spans="17:17">
      <c r="Q846548" s="72"/>
    </row>
    <row r="846549" spans="17:17">
      <c r="Q846549" s="72"/>
    </row>
    <row r="846550" spans="17:17">
      <c r="Q846550" s="72"/>
    </row>
    <row r="846551" spans="17:17">
      <c r="Q846551" s="72"/>
    </row>
    <row r="846552" spans="17:17">
      <c r="Q846552" s="72"/>
    </row>
    <row r="846553" spans="17:17">
      <c r="Q846553" s="72"/>
    </row>
    <row r="846554" spans="17:17">
      <c r="Q846554" s="72"/>
    </row>
    <row r="846555" spans="17:17">
      <c r="Q846555" s="72"/>
    </row>
    <row r="846556" spans="17:17">
      <c r="Q846556" s="72"/>
    </row>
    <row r="846557" spans="17:17">
      <c r="Q846557" s="72"/>
    </row>
    <row r="846558" spans="17:17">
      <c r="Q846558" s="72"/>
    </row>
    <row r="846559" spans="17:17">
      <c r="Q846559" s="72"/>
    </row>
    <row r="846560" spans="17:17">
      <c r="Q846560" s="72"/>
    </row>
    <row r="846561" spans="17:17">
      <c r="Q846561" s="72"/>
    </row>
    <row r="846562" spans="17:17">
      <c r="Q846562" s="72"/>
    </row>
    <row r="846563" spans="17:17">
      <c r="Q846563" s="72"/>
    </row>
    <row r="846564" spans="17:17">
      <c r="Q846564" s="72"/>
    </row>
    <row r="846565" spans="17:17">
      <c r="Q846565" s="72"/>
    </row>
    <row r="846566" spans="17:17">
      <c r="Q846566" s="72"/>
    </row>
    <row r="846567" spans="17:17">
      <c r="Q846567" s="72"/>
    </row>
    <row r="846568" spans="17:17">
      <c r="Q846568" s="72"/>
    </row>
    <row r="846569" spans="17:17">
      <c r="Q846569" s="72"/>
    </row>
    <row r="846570" spans="17:17">
      <c r="Q846570" s="72"/>
    </row>
    <row r="846571" spans="17:17">
      <c r="Q846571" s="72"/>
    </row>
    <row r="846572" spans="17:17">
      <c r="Q846572" s="72"/>
    </row>
    <row r="846573" spans="17:17">
      <c r="Q846573" s="72"/>
    </row>
    <row r="846574" spans="17:17">
      <c r="Q846574" s="72"/>
    </row>
    <row r="846575" spans="17:17">
      <c r="Q846575" s="72"/>
    </row>
    <row r="846576" spans="17:17">
      <c r="Q846576" s="72"/>
    </row>
    <row r="846577" spans="17:17">
      <c r="Q846577" s="72"/>
    </row>
    <row r="846578" spans="17:17">
      <c r="Q846578" s="72"/>
    </row>
    <row r="846579" spans="17:17">
      <c r="Q846579" s="72"/>
    </row>
    <row r="846580" spans="17:17">
      <c r="Q846580" s="72"/>
    </row>
    <row r="846581" spans="17:17">
      <c r="Q846581" s="72"/>
    </row>
    <row r="846582" spans="17:17">
      <c r="Q846582" s="72"/>
    </row>
    <row r="846583" spans="17:17">
      <c r="Q846583" s="72"/>
    </row>
    <row r="846584" spans="17:17">
      <c r="Q846584" s="72"/>
    </row>
    <row r="846585" spans="17:17">
      <c r="Q846585" s="72"/>
    </row>
    <row r="846586" spans="17:17">
      <c r="Q846586" s="72"/>
    </row>
    <row r="846587" spans="17:17">
      <c r="Q846587" s="72"/>
    </row>
    <row r="846588" spans="17:17">
      <c r="Q846588" s="72"/>
    </row>
    <row r="846589" spans="17:17">
      <c r="Q846589" s="72"/>
    </row>
    <row r="846590" spans="17:17">
      <c r="Q846590" s="72"/>
    </row>
    <row r="846591" spans="17:17">
      <c r="Q846591" s="72"/>
    </row>
    <row r="846592" spans="17:17">
      <c r="Q846592" s="72"/>
    </row>
    <row r="846593" spans="17:17">
      <c r="Q846593" s="72"/>
    </row>
    <row r="846594" spans="17:17">
      <c r="Q846594" s="72"/>
    </row>
    <row r="846595" spans="17:17">
      <c r="Q846595" s="72"/>
    </row>
    <row r="846596" spans="17:17">
      <c r="Q846596" s="72"/>
    </row>
    <row r="846597" spans="17:17">
      <c r="Q846597" s="72"/>
    </row>
    <row r="846598" spans="17:17">
      <c r="Q846598" s="72"/>
    </row>
    <row r="846599" spans="17:17">
      <c r="Q846599" s="72"/>
    </row>
    <row r="846600" spans="17:17">
      <c r="Q846600" s="72"/>
    </row>
    <row r="846601" spans="17:17">
      <c r="Q846601" s="72"/>
    </row>
    <row r="846602" spans="17:17">
      <c r="Q846602" s="72"/>
    </row>
    <row r="846603" spans="17:17">
      <c r="Q846603" s="72"/>
    </row>
    <row r="846604" spans="17:17">
      <c r="Q846604" s="72"/>
    </row>
    <row r="846605" spans="17:17">
      <c r="Q846605" s="72"/>
    </row>
    <row r="846606" spans="17:17">
      <c r="Q846606" s="72"/>
    </row>
    <row r="846607" spans="17:17">
      <c r="Q846607" s="72"/>
    </row>
    <row r="846608" spans="17:17">
      <c r="Q846608" s="72"/>
    </row>
    <row r="846609" spans="17:17">
      <c r="Q846609" s="72"/>
    </row>
    <row r="846610" spans="17:17">
      <c r="Q846610" s="72"/>
    </row>
    <row r="846611" spans="17:17">
      <c r="Q846611" s="72"/>
    </row>
    <row r="846612" spans="17:17">
      <c r="Q846612" s="72"/>
    </row>
    <row r="846613" spans="17:17">
      <c r="Q846613" s="72"/>
    </row>
    <row r="846614" spans="17:17">
      <c r="Q846614" s="72"/>
    </row>
    <row r="846615" spans="17:17">
      <c r="Q846615" s="72"/>
    </row>
    <row r="846616" spans="17:17">
      <c r="Q846616" s="72"/>
    </row>
    <row r="846617" spans="17:17">
      <c r="Q846617" s="72"/>
    </row>
    <row r="846618" spans="17:17">
      <c r="Q846618" s="72"/>
    </row>
    <row r="846619" spans="17:17">
      <c r="Q846619" s="72"/>
    </row>
    <row r="846620" spans="17:17">
      <c r="Q846620" s="72"/>
    </row>
    <row r="846621" spans="17:17">
      <c r="Q846621" s="72"/>
    </row>
    <row r="846622" spans="17:17">
      <c r="Q846622" s="72"/>
    </row>
    <row r="846623" spans="17:17">
      <c r="Q846623" s="72"/>
    </row>
    <row r="846624" spans="17:17">
      <c r="Q846624" s="72"/>
    </row>
    <row r="846625" spans="17:17">
      <c r="Q846625" s="72"/>
    </row>
    <row r="846626" spans="17:17">
      <c r="Q846626" s="72"/>
    </row>
    <row r="846627" spans="17:17">
      <c r="Q846627" s="72"/>
    </row>
    <row r="846628" spans="17:17">
      <c r="Q846628" s="72"/>
    </row>
    <row r="846629" spans="17:17">
      <c r="Q846629" s="72"/>
    </row>
    <row r="846630" spans="17:17">
      <c r="Q846630" s="72"/>
    </row>
    <row r="846631" spans="17:17">
      <c r="Q846631" s="72"/>
    </row>
    <row r="846632" spans="17:17">
      <c r="Q846632" s="72"/>
    </row>
    <row r="846633" spans="17:17">
      <c r="Q846633" s="72"/>
    </row>
    <row r="846634" spans="17:17">
      <c r="Q846634" s="72"/>
    </row>
    <row r="846635" spans="17:17">
      <c r="Q846635" s="72"/>
    </row>
    <row r="846636" spans="17:17">
      <c r="Q846636" s="72"/>
    </row>
    <row r="846637" spans="17:17">
      <c r="Q846637" s="72"/>
    </row>
    <row r="846638" spans="17:17">
      <c r="Q846638" s="72"/>
    </row>
    <row r="846639" spans="17:17">
      <c r="Q846639" s="72"/>
    </row>
    <row r="846640" spans="17:17">
      <c r="Q846640" s="72"/>
    </row>
    <row r="846641" spans="17:17">
      <c r="Q846641" s="72"/>
    </row>
    <row r="846642" spans="17:17">
      <c r="Q846642" s="72"/>
    </row>
    <row r="846643" spans="17:17">
      <c r="Q846643" s="72"/>
    </row>
    <row r="846644" spans="17:17">
      <c r="Q846644" s="72"/>
    </row>
    <row r="846645" spans="17:17">
      <c r="Q846645" s="72"/>
    </row>
    <row r="846646" spans="17:17">
      <c r="Q846646" s="72"/>
    </row>
    <row r="846647" spans="17:17">
      <c r="Q846647" s="72"/>
    </row>
    <row r="846648" spans="17:17">
      <c r="Q846648" s="72"/>
    </row>
    <row r="846649" spans="17:17">
      <c r="Q846649" s="72"/>
    </row>
    <row r="846650" spans="17:17">
      <c r="Q846650" s="72"/>
    </row>
    <row r="846651" spans="17:17">
      <c r="Q846651" s="72"/>
    </row>
    <row r="846652" spans="17:17">
      <c r="Q846652" s="72"/>
    </row>
    <row r="846653" spans="17:17">
      <c r="Q846653" s="72"/>
    </row>
    <row r="846654" spans="17:17">
      <c r="Q846654" s="72"/>
    </row>
    <row r="846655" spans="17:17">
      <c r="Q846655" s="72"/>
    </row>
    <row r="846656" spans="17:17">
      <c r="Q846656" s="72"/>
    </row>
    <row r="846657" spans="17:17">
      <c r="Q846657" s="72"/>
    </row>
    <row r="846658" spans="17:17">
      <c r="Q846658" s="72"/>
    </row>
    <row r="846659" spans="17:17">
      <c r="Q846659" s="72"/>
    </row>
    <row r="846660" spans="17:17">
      <c r="Q846660" s="72"/>
    </row>
    <row r="846661" spans="17:17">
      <c r="Q846661" s="72"/>
    </row>
    <row r="846662" spans="17:17">
      <c r="Q846662" s="72"/>
    </row>
    <row r="846663" spans="17:17">
      <c r="Q846663" s="72"/>
    </row>
    <row r="846664" spans="17:17">
      <c r="Q846664" s="72"/>
    </row>
    <row r="846665" spans="17:17">
      <c r="Q846665" s="72"/>
    </row>
    <row r="846666" spans="17:17">
      <c r="Q846666" s="72"/>
    </row>
    <row r="846667" spans="17:17">
      <c r="Q846667" s="72"/>
    </row>
    <row r="846668" spans="17:17">
      <c r="Q846668" s="72"/>
    </row>
    <row r="846669" spans="17:17">
      <c r="Q846669" s="72"/>
    </row>
    <row r="846670" spans="17:17">
      <c r="Q846670" s="72"/>
    </row>
    <row r="846671" spans="17:17">
      <c r="Q846671" s="72"/>
    </row>
    <row r="846672" spans="17:17">
      <c r="Q846672" s="72"/>
    </row>
    <row r="846673" spans="17:17">
      <c r="Q846673" s="72"/>
    </row>
    <row r="846674" spans="17:17">
      <c r="Q846674" s="72"/>
    </row>
    <row r="846675" spans="17:17">
      <c r="Q846675" s="72"/>
    </row>
    <row r="846676" spans="17:17">
      <c r="Q846676" s="72"/>
    </row>
    <row r="846677" spans="17:17">
      <c r="Q846677" s="72"/>
    </row>
    <row r="846678" spans="17:17">
      <c r="Q846678" s="72"/>
    </row>
    <row r="846679" spans="17:17">
      <c r="Q846679" s="72"/>
    </row>
    <row r="846680" spans="17:17">
      <c r="Q846680" s="72"/>
    </row>
    <row r="846681" spans="17:17">
      <c r="Q846681" s="72"/>
    </row>
    <row r="846682" spans="17:17">
      <c r="Q846682" s="72"/>
    </row>
    <row r="846683" spans="17:17">
      <c r="Q846683" s="72"/>
    </row>
    <row r="846684" spans="17:17">
      <c r="Q846684" s="72"/>
    </row>
    <row r="846685" spans="17:17">
      <c r="Q846685" s="72"/>
    </row>
    <row r="846686" spans="17:17">
      <c r="Q846686" s="72"/>
    </row>
    <row r="846687" spans="17:17">
      <c r="Q846687" s="72"/>
    </row>
    <row r="846688" spans="17:17">
      <c r="Q846688" s="72"/>
    </row>
    <row r="846689" spans="17:17">
      <c r="Q846689" s="72"/>
    </row>
    <row r="846690" spans="17:17">
      <c r="Q846690" s="72"/>
    </row>
    <row r="846691" spans="17:17">
      <c r="Q846691" s="72"/>
    </row>
    <row r="846692" spans="17:17">
      <c r="Q846692" s="72"/>
    </row>
    <row r="846693" spans="17:17">
      <c r="Q846693" s="72"/>
    </row>
    <row r="846694" spans="17:17">
      <c r="Q846694" s="72"/>
    </row>
    <row r="846695" spans="17:17">
      <c r="Q846695" s="72"/>
    </row>
    <row r="846696" spans="17:17">
      <c r="Q846696" s="72"/>
    </row>
    <row r="846697" spans="17:17">
      <c r="Q846697" s="72"/>
    </row>
    <row r="846698" spans="17:17">
      <c r="Q846698" s="72"/>
    </row>
    <row r="846699" spans="17:17">
      <c r="Q846699" s="72"/>
    </row>
    <row r="846700" spans="17:17">
      <c r="Q846700" s="72"/>
    </row>
    <row r="846701" spans="17:17">
      <c r="Q846701" s="72"/>
    </row>
    <row r="846702" spans="17:17">
      <c r="Q846702" s="72"/>
    </row>
    <row r="846703" spans="17:17">
      <c r="Q846703" s="72"/>
    </row>
    <row r="846704" spans="17:17">
      <c r="Q846704" s="72"/>
    </row>
    <row r="846705" spans="17:17">
      <c r="Q846705" s="72"/>
    </row>
    <row r="846706" spans="17:17">
      <c r="Q846706" s="72"/>
    </row>
    <row r="846707" spans="17:17">
      <c r="Q846707" s="72"/>
    </row>
    <row r="846708" spans="17:17">
      <c r="Q846708" s="72"/>
    </row>
    <row r="846709" spans="17:17">
      <c r="Q846709" s="72"/>
    </row>
    <row r="846710" spans="17:17">
      <c r="Q846710" s="72"/>
    </row>
    <row r="846711" spans="17:17">
      <c r="Q846711" s="72"/>
    </row>
    <row r="846712" spans="17:17">
      <c r="Q846712" s="72"/>
    </row>
    <row r="846713" spans="17:17">
      <c r="Q846713" s="72"/>
    </row>
    <row r="846714" spans="17:17">
      <c r="Q846714" s="72"/>
    </row>
    <row r="846715" spans="17:17">
      <c r="Q846715" s="72"/>
    </row>
    <row r="846716" spans="17:17">
      <c r="Q846716" s="72"/>
    </row>
    <row r="846717" spans="17:17">
      <c r="Q846717" s="72"/>
    </row>
    <row r="846718" spans="17:17">
      <c r="Q846718" s="72"/>
    </row>
    <row r="846719" spans="17:17">
      <c r="Q846719" s="72"/>
    </row>
    <row r="846720" spans="17:17">
      <c r="Q846720" s="72"/>
    </row>
    <row r="846721" spans="17:17">
      <c r="Q846721" s="72"/>
    </row>
    <row r="846722" spans="17:17">
      <c r="Q846722" s="72"/>
    </row>
    <row r="846723" spans="17:17">
      <c r="Q846723" s="72"/>
    </row>
    <row r="846724" spans="17:17">
      <c r="Q846724" s="72"/>
    </row>
    <row r="846725" spans="17:17">
      <c r="Q846725" s="72"/>
    </row>
    <row r="846726" spans="17:17">
      <c r="Q846726" s="72"/>
    </row>
    <row r="846727" spans="17:17">
      <c r="Q846727" s="72"/>
    </row>
    <row r="846728" spans="17:17">
      <c r="Q846728" s="72"/>
    </row>
    <row r="846729" spans="17:17">
      <c r="Q846729" s="72"/>
    </row>
    <row r="846730" spans="17:17">
      <c r="Q846730" s="72"/>
    </row>
    <row r="846731" spans="17:17">
      <c r="Q846731" s="72"/>
    </row>
    <row r="846732" spans="17:17">
      <c r="Q846732" s="72"/>
    </row>
    <row r="846733" spans="17:17">
      <c r="Q846733" s="72"/>
    </row>
    <row r="846734" spans="17:17">
      <c r="Q846734" s="72"/>
    </row>
    <row r="846735" spans="17:17">
      <c r="Q846735" s="72"/>
    </row>
    <row r="846736" spans="17:17">
      <c r="Q846736" s="72"/>
    </row>
    <row r="846737" spans="17:17">
      <c r="Q846737" s="72"/>
    </row>
    <row r="846738" spans="17:17">
      <c r="Q846738" s="72"/>
    </row>
    <row r="846739" spans="17:17">
      <c r="Q846739" s="72"/>
    </row>
    <row r="846740" spans="17:17">
      <c r="Q846740" s="72"/>
    </row>
    <row r="846741" spans="17:17">
      <c r="Q846741" s="72"/>
    </row>
    <row r="846742" spans="17:17">
      <c r="Q846742" s="72"/>
    </row>
    <row r="846743" spans="17:17">
      <c r="Q846743" s="72"/>
    </row>
    <row r="846744" spans="17:17">
      <c r="Q846744" s="72"/>
    </row>
    <row r="846745" spans="17:17">
      <c r="Q846745" s="72"/>
    </row>
    <row r="846746" spans="17:17">
      <c r="Q846746" s="72"/>
    </row>
    <row r="846747" spans="17:17">
      <c r="Q846747" s="72"/>
    </row>
    <row r="846748" spans="17:17">
      <c r="Q846748" s="72"/>
    </row>
    <row r="846749" spans="17:17">
      <c r="Q846749" s="72"/>
    </row>
    <row r="846750" spans="17:17">
      <c r="Q846750" s="72"/>
    </row>
    <row r="846751" spans="17:17">
      <c r="Q846751" s="72"/>
    </row>
    <row r="846752" spans="17:17">
      <c r="Q846752" s="72"/>
    </row>
    <row r="846753" spans="17:17">
      <c r="Q846753" s="72"/>
    </row>
    <row r="846754" spans="17:17">
      <c r="Q846754" s="72"/>
    </row>
    <row r="846755" spans="17:17">
      <c r="Q846755" s="72"/>
    </row>
    <row r="846756" spans="17:17">
      <c r="Q846756" s="72"/>
    </row>
    <row r="846757" spans="17:17">
      <c r="Q846757" s="72"/>
    </row>
    <row r="846758" spans="17:17">
      <c r="Q846758" s="72"/>
    </row>
    <row r="846759" spans="17:17">
      <c r="Q846759" s="72"/>
    </row>
    <row r="846760" spans="17:17">
      <c r="Q846760" s="72"/>
    </row>
    <row r="846761" spans="17:17">
      <c r="Q846761" s="72"/>
    </row>
    <row r="846762" spans="17:17">
      <c r="Q846762" s="72"/>
    </row>
    <row r="846763" spans="17:17">
      <c r="Q846763" s="72"/>
    </row>
    <row r="846764" spans="17:17">
      <c r="Q846764" s="72"/>
    </row>
    <row r="846765" spans="17:17">
      <c r="Q846765" s="72"/>
    </row>
    <row r="846766" spans="17:17">
      <c r="Q846766" s="72"/>
    </row>
    <row r="846767" spans="17:17">
      <c r="Q846767" s="72"/>
    </row>
    <row r="846768" spans="17:17">
      <c r="Q846768" s="72"/>
    </row>
    <row r="846769" spans="17:17">
      <c r="Q846769" s="72"/>
    </row>
    <row r="846770" spans="17:17">
      <c r="Q846770" s="72"/>
    </row>
    <row r="846771" spans="17:17">
      <c r="Q846771" s="72"/>
    </row>
    <row r="846772" spans="17:17">
      <c r="Q846772" s="72"/>
    </row>
    <row r="846773" spans="17:17">
      <c r="Q846773" s="72"/>
    </row>
    <row r="846774" spans="17:17">
      <c r="Q846774" s="72"/>
    </row>
    <row r="846775" spans="17:17">
      <c r="Q846775" s="72"/>
    </row>
    <row r="846776" spans="17:17">
      <c r="Q846776" s="72"/>
    </row>
    <row r="846777" spans="17:17">
      <c r="Q846777" s="72"/>
    </row>
    <row r="846778" spans="17:17">
      <c r="Q846778" s="72"/>
    </row>
    <row r="846779" spans="17:17">
      <c r="Q846779" s="72"/>
    </row>
    <row r="846780" spans="17:17">
      <c r="Q846780" s="72"/>
    </row>
    <row r="846781" spans="17:17">
      <c r="Q846781" s="72"/>
    </row>
    <row r="846782" spans="17:17">
      <c r="Q846782" s="72"/>
    </row>
    <row r="846783" spans="17:17">
      <c r="Q846783" s="72"/>
    </row>
    <row r="846784" spans="17:17">
      <c r="Q846784" s="72"/>
    </row>
    <row r="846785" spans="17:17">
      <c r="Q846785" s="72"/>
    </row>
    <row r="846786" spans="17:17">
      <c r="Q846786" s="72"/>
    </row>
    <row r="846787" spans="17:17">
      <c r="Q846787" s="72"/>
    </row>
    <row r="846788" spans="17:17">
      <c r="Q846788" s="72"/>
    </row>
    <row r="846789" spans="17:17">
      <c r="Q846789" s="72"/>
    </row>
    <row r="846790" spans="17:17">
      <c r="Q846790" s="72"/>
    </row>
    <row r="846791" spans="17:17">
      <c r="Q846791" s="72"/>
    </row>
    <row r="846792" spans="17:17">
      <c r="Q846792" s="72"/>
    </row>
    <row r="846793" spans="17:17">
      <c r="Q846793" s="72"/>
    </row>
    <row r="846794" spans="17:17">
      <c r="Q846794" s="72"/>
    </row>
    <row r="846795" spans="17:17">
      <c r="Q846795" s="72"/>
    </row>
    <row r="846796" spans="17:17">
      <c r="Q846796" s="72"/>
    </row>
    <row r="846797" spans="17:17">
      <c r="Q846797" s="72"/>
    </row>
    <row r="846798" spans="17:17">
      <c r="Q846798" s="72"/>
    </row>
    <row r="846799" spans="17:17">
      <c r="Q846799" s="72"/>
    </row>
    <row r="846800" spans="17:17">
      <c r="Q846800" s="72"/>
    </row>
    <row r="846801" spans="17:17">
      <c r="Q846801" s="72"/>
    </row>
    <row r="846802" spans="17:17">
      <c r="Q846802" s="72"/>
    </row>
    <row r="846803" spans="17:17">
      <c r="Q846803" s="72"/>
    </row>
    <row r="846804" spans="17:17">
      <c r="Q846804" s="72"/>
    </row>
    <row r="846805" spans="17:17">
      <c r="Q846805" s="72"/>
    </row>
    <row r="846806" spans="17:17">
      <c r="Q846806" s="72"/>
    </row>
    <row r="846807" spans="17:17">
      <c r="Q846807" s="72"/>
    </row>
    <row r="846808" spans="17:17">
      <c r="Q846808" s="72"/>
    </row>
    <row r="846809" spans="17:17">
      <c r="Q846809" s="72"/>
    </row>
    <row r="846810" spans="17:17">
      <c r="Q846810" s="72"/>
    </row>
    <row r="846811" spans="17:17">
      <c r="Q846811" s="72"/>
    </row>
    <row r="846812" spans="17:17">
      <c r="Q846812" s="72"/>
    </row>
    <row r="846813" spans="17:17">
      <c r="Q846813" s="72"/>
    </row>
    <row r="846814" spans="17:17">
      <c r="Q846814" s="72"/>
    </row>
    <row r="846815" spans="17:17">
      <c r="Q846815" s="72"/>
    </row>
    <row r="846816" spans="17:17">
      <c r="Q846816" s="72"/>
    </row>
    <row r="846817" spans="17:17">
      <c r="Q846817" s="72"/>
    </row>
    <row r="846818" spans="17:17">
      <c r="Q846818" s="72"/>
    </row>
    <row r="846819" spans="17:17">
      <c r="Q846819" s="72"/>
    </row>
    <row r="846820" spans="17:17">
      <c r="Q846820" s="72"/>
    </row>
    <row r="846821" spans="17:17">
      <c r="Q846821" s="72"/>
    </row>
    <row r="846822" spans="17:17">
      <c r="Q846822" s="72"/>
    </row>
    <row r="846823" spans="17:17">
      <c r="Q846823" s="72"/>
    </row>
    <row r="846824" spans="17:17">
      <c r="Q846824" s="72"/>
    </row>
    <row r="846825" spans="17:17">
      <c r="Q846825" s="72"/>
    </row>
    <row r="846826" spans="17:17">
      <c r="Q846826" s="72"/>
    </row>
    <row r="846827" spans="17:17">
      <c r="Q846827" s="72"/>
    </row>
    <row r="846828" spans="17:17">
      <c r="Q846828" s="72"/>
    </row>
    <row r="846829" spans="17:17">
      <c r="Q846829" s="72"/>
    </row>
    <row r="846830" spans="17:17">
      <c r="Q846830" s="72"/>
    </row>
    <row r="846831" spans="17:17">
      <c r="Q846831" s="72"/>
    </row>
    <row r="846832" spans="17:17">
      <c r="Q846832" s="72"/>
    </row>
    <row r="846833" spans="17:17">
      <c r="Q846833" s="72"/>
    </row>
    <row r="846834" spans="17:17">
      <c r="Q846834" s="72"/>
    </row>
    <row r="846835" spans="17:17">
      <c r="Q846835" s="72"/>
    </row>
    <row r="846836" spans="17:17">
      <c r="Q846836" s="72"/>
    </row>
    <row r="846837" spans="17:17">
      <c r="Q846837" s="72"/>
    </row>
    <row r="846838" spans="17:17">
      <c r="Q846838" s="72"/>
    </row>
    <row r="846839" spans="17:17">
      <c r="Q846839" s="72"/>
    </row>
    <row r="846840" spans="17:17">
      <c r="Q846840" s="72"/>
    </row>
    <row r="846841" spans="17:17">
      <c r="Q846841" s="72"/>
    </row>
    <row r="846842" spans="17:17">
      <c r="Q846842" s="72"/>
    </row>
    <row r="846843" spans="17:17">
      <c r="Q846843" s="72"/>
    </row>
    <row r="846844" spans="17:17">
      <c r="Q846844" s="72"/>
    </row>
    <row r="846845" spans="17:17">
      <c r="Q846845" s="72"/>
    </row>
    <row r="846846" spans="17:17">
      <c r="Q846846" s="72"/>
    </row>
    <row r="846847" spans="17:17">
      <c r="Q846847" s="72"/>
    </row>
    <row r="846848" spans="17:17">
      <c r="Q846848" s="72"/>
    </row>
    <row r="846849" spans="17:17">
      <c r="Q846849" s="72"/>
    </row>
    <row r="846850" spans="17:17">
      <c r="Q846850" s="72"/>
    </row>
    <row r="846851" spans="17:17">
      <c r="Q846851" s="72"/>
    </row>
    <row r="846852" spans="17:17">
      <c r="Q846852" s="72"/>
    </row>
    <row r="846853" spans="17:17">
      <c r="Q846853" s="72"/>
    </row>
    <row r="846854" spans="17:17">
      <c r="Q846854" s="72"/>
    </row>
    <row r="846855" spans="17:17">
      <c r="Q846855" s="72"/>
    </row>
    <row r="846856" spans="17:17">
      <c r="Q846856" s="72"/>
    </row>
    <row r="846857" spans="17:17">
      <c r="Q846857" s="72"/>
    </row>
    <row r="846858" spans="17:17">
      <c r="Q846858" s="72"/>
    </row>
    <row r="846859" spans="17:17">
      <c r="Q846859" s="72"/>
    </row>
    <row r="846860" spans="17:17">
      <c r="Q846860" s="72"/>
    </row>
    <row r="846861" spans="17:17">
      <c r="Q846861" s="72"/>
    </row>
    <row r="846862" spans="17:17">
      <c r="Q846862" s="72"/>
    </row>
    <row r="846863" spans="17:17">
      <c r="Q846863" s="72"/>
    </row>
    <row r="846864" spans="17:17">
      <c r="Q846864" s="72"/>
    </row>
    <row r="846865" spans="17:17">
      <c r="Q846865" s="72"/>
    </row>
    <row r="846866" spans="17:17">
      <c r="Q846866" s="72"/>
    </row>
    <row r="846867" spans="17:17">
      <c r="Q846867" s="72"/>
    </row>
    <row r="846868" spans="17:17">
      <c r="Q846868" s="72"/>
    </row>
    <row r="846869" spans="17:17">
      <c r="Q846869" s="72"/>
    </row>
    <row r="846870" spans="17:17">
      <c r="Q846870" s="72"/>
    </row>
    <row r="846871" spans="17:17">
      <c r="Q846871" s="72"/>
    </row>
    <row r="846872" spans="17:17">
      <c r="Q846872" s="72"/>
    </row>
    <row r="846873" spans="17:17">
      <c r="Q846873" s="72"/>
    </row>
    <row r="846874" spans="17:17">
      <c r="Q846874" s="72"/>
    </row>
    <row r="846875" spans="17:17">
      <c r="Q846875" s="72"/>
    </row>
    <row r="846876" spans="17:17">
      <c r="Q846876" s="72"/>
    </row>
    <row r="846877" spans="17:17">
      <c r="Q846877" s="72"/>
    </row>
    <row r="846878" spans="17:17">
      <c r="Q846878" s="72"/>
    </row>
    <row r="846879" spans="17:17">
      <c r="Q846879" s="72"/>
    </row>
    <row r="846880" spans="17:17">
      <c r="Q846880" s="72"/>
    </row>
    <row r="846881" spans="17:17">
      <c r="Q846881" s="72"/>
    </row>
    <row r="846882" spans="17:17">
      <c r="Q846882" s="72"/>
    </row>
    <row r="846883" spans="17:17">
      <c r="Q846883" s="72"/>
    </row>
    <row r="846884" spans="17:17">
      <c r="Q846884" s="72"/>
    </row>
    <row r="846885" spans="17:17">
      <c r="Q846885" s="72"/>
    </row>
    <row r="846886" spans="17:17">
      <c r="Q846886" s="72"/>
    </row>
    <row r="846887" spans="17:17">
      <c r="Q846887" s="72"/>
    </row>
    <row r="846888" spans="17:17">
      <c r="Q846888" s="72"/>
    </row>
    <row r="846889" spans="17:17">
      <c r="Q846889" s="72"/>
    </row>
    <row r="846890" spans="17:17">
      <c r="Q846890" s="72"/>
    </row>
    <row r="846891" spans="17:17">
      <c r="Q846891" s="72"/>
    </row>
    <row r="846892" spans="17:17">
      <c r="Q846892" s="72"/>
    </row>
    <row r="846893" spans="17:17">
      <c r="Q846893" s="72"/>
    </row>
    <row r="846894" spans="17:17">
      <c r="Q846894" s="72"/>
    </row>
    <row r="846895" spans="17:17">
      <c r="Q846895" s="72"/>
    </row>
    <row r="846896" spans="17:17">
      <c r="Q846896" s="72"/>
    </row>
    <row r="846897" spans="17:17">
      <c r="Q846897" s="72"/>
    </row>
    <row r="846898" spans="17:17">
      <c r="Q846898" s="72"/>
    </row>
    <row r="846899" spans="17:17">
      <c r="Q846899" s="72"/>
    </row>
    <row r="846900" spans="17:17">
      <c r="Q846900" s="72"/>
    </row>
    <row r="846901" spans="17:17">
      <c r="Q846901" s="72"/>
    </row>
    <row r="846902" spans="17:17">
      <c r="Q846902" s="72"/>
    </row>
    <row r="846903" spans="17:17">
      <c r="Q846903" s="72"/>
    </row>
    <row r="846904" spans="17:17">
      <c r="Q846904" s="72"/>
    </row>
    <row r="846905" spans="17:17">
      <c r="Q846905" s="72"/>
    </row>
    <row r="846906" spans="17:17">
      <c r="Q846906" s="72"/>
    </row>
    <row r="846907" spans="17:17">
      <c r="Q846907" s="72"/>
    </row>
    <row r="846908" spans="17:17">
      <c r="Q846908" s="72"/>
    </row>
    <row r="846909" spans="17:17">
      <c r="Q846909" s="72"/>
    </row>
    <row r="846910" spans="17:17">
      <c r="Q846910" s="72"/>
    </row>
    <row r="846911" spans="17:17">
      <c r="Q846911" s="72"/>
    </row>
    <row r="846912" spans="17:17">
      <c r="Q846912" s="72"/>
    </row>
    <row r="846913" spans="17:17">
      <c r="Q846913" s="72"/>
    </row>
    <row r="846914" spans="17:17">
      <c r="Q846914" s="72"/>
    </row>
    <row r="846915" spans="17:17">
      <c r="Q846915" s="72"/>
    </row>
    <row r="846916" spans="17:17">
      <c r="Q846916" s="72"/>
    </row>
    <row r="846917" spans="17:17">
      <c r="Q846917" s="72"/>
    </row>
    <row r="846918" spans="17:17">
      <c r="Q846918" s="72"/>
    </row>
    <row r="846919" spans="17:17">
      <c r="Q846919" s="72"/>
    </row>
    <row r="846920" spans="17:17">
      <c r="Q846920" s="72"/>
    </row>
    <row r="846921" spans="17:17">
      <c r="Q846921" s="72"/>
    </row>
    <row r="846922" spans="17:17">
      <c r="Q846922" s="72"/>
    </row>
    <row r="846923" spans="17:17">
      <c r="Q846923" s="72"/>
    </row>
    <row r="846924" spans="17:17">
      <c r="Q846924" s="72"/>
    </row>
    <row r="846925" spans="17:17">
      <c r="Q846925" s="72"/>
    </row>
    <row r="846926" spans="17:17">
      <c r="Q846926" s="72"/>
    </row>
    <row r="846927" spans="17:17">
      <c r="Q846927" s="72"/>
    </row>
    <row r="846928" spans="17:17">
      <c r="Q846928" s="72"/>
    </row>
    <row r="846929" spans="17:17">
      <c r="Q846929" s="72"/>
    </row>
    <row r="846930" spans="17:17">
      <c r="Q846930" s="72"/>
    </row>
    <row r="846931" spans="17:17">
      <c r="Q846931" s="72"/>
    </row>
    <row r="846932" spans="17:17">
      <c r="Q846932" s="72"/>
    </row>
    <row r="846933" spans="17:17">
      <c r="Q846933" s="72"/>
    </row>
    <row r="846934" spans="17:17">
      <c r="Q846934" s="72"/>
    </row>
    <row r="846935" spans="17:17">
      <c r="Q846935" s="72"/>
    </row>
    <row r="846936" spans="17:17">
      <c r="Q846936" s="72"/>
    </row>
    <row r="846937" spans="17:17">
      <c r="Q846937" s="72"/>
    </row>
    <row r="846938" spans="17:17">
      <c r="Q846938" s="72"/>
    </row>
    <row r="846939" spans="17:17">
      <c r="Q846939" s="72"/>
    </row>
    <row r="846940" spans="17:17">
      <c r="Q846940" s="72"/>
    </row>
    <row r="846941" spans="17:17">
      <c r="Q846941" s="72"/>
    </row>
    <row r="846942" spans="17:17">
      <c r="Q846942" s="72"/>
    </row>
    <row r="846943" spans="17:17">
      <c r="Q846943" s="72"/>
    </row>
    <row r="846944" spans="17:17">
      <c r="Q846944" s="72"/>
    </row>
    <row r="846945" spans="17:17">
      <c r="Q846945" s="72"/>
    </row>
    <row r="846946" spans="17:17">
      <c r="Q846946" s="72"/>
    </row>
    <row r="846947" spans="17:17">
      <c r="Q846947" s="72"/>
    </row>
    <row r="846948" spans="17:17">
      <c r="Q846948" s="72"/>
    </row>
    <row r="846949" spans="17:17">
      <c r="Q846949" s="72"/>
    </row>
    <row r="846950" spans="17:17">
      <c r="Q846950" s="72"/>
    </row>
    <row r="846951" spans="17:17">
      <c r="Q846951" s="72"/>
    </row>
    <row r="846952" spans="17:17">
      <c r="Q846952" s="72"/>
    </row>
    <row r="846953" spans="17:17">
      <c r="Q846953" s="72"/>
    </row>
    <row r="846954" spans="17:17">
      <c r="Q846954" s="72"/>
    </row>
    <row r="846955" spans="17:17">
      <c r="Q846955" s="72"/>
    </row>
    <row r="846956" spans="17:17">
      <c r="Q846956" s="72"/>
    </row>
    <row r="846957" spans="17:17">
      <c r="Q846957" s="72"/>
    </row>
    <row r="846958" spans="17:17">
      <c r="Q846958" s="72"/>
    </row>
    <row r="846959" spans="17:17">
      <c r="Q846959" s="72"/>
    </row>
    <row r="846960" spans="17:17">
      <c r="Q846960" s="72"/>
    </row>
    <row r="846961" spans="17:17">
      <c r="Q846961" s="72"/>
    </row>
    <row r="846962" spans="17:17">
      <c r="Q846962" s="72"/>
    </row>
    <row r="846963" spans="17:17">
      <c r="Q846963" s="72"/>
    </row>
    <row r="846964" spans="17:17">
      <c r="Q846964" s="72"/>
    </row>
    <row r="846965" spans="17:17">
      <c r="Q846965" s="72"/>
    </row>
    <row r="846966" spans="17:17">
      <c r="Q846966" s="72"/>
    </row>
    <row r="846967" spans="17:17">
      <c r="Q846967" s="72"/>
    </row>
    <row r="846968" spans="17:17">
      <c r="Q846968" s="72"/>
    </row>
    <row r="846969" spans="17:17">
      <c r="Q846969" s="72"/>
    </row>
    <row r="846970" spans="17:17">
      <c r="Q846970" s="72"/>
    </row>
    <row r="846971" spans="17:17">
      <c r="Q846971" s="72"/>
    </row>
    <row r="846972" spans="17:17">
      <c r="Q846972" s="72"/>
    </row>
    <row r="846973" spans="17:17">
      <c r="Q846973" s="72"/>
    </row>
    <row r="846974" spans="17:17">
      <c r="Q846974" s="72"/>
    </row>
    <row r="846975" spans="17:17">
      <c r="Q846975" s="72"/>
    </row>
    <row r="846976" spans="17:17">
      <c r="Q846976" s="72"/>
    </row>
    <row r="846977" spans="17:17">
      <c r="Q846977" s="72"/>
    </row>
    <row r="846978" spans="17:17">
      <c r="Q846978" s="72"/>
    </row>
    <row r="846979" spans="17:17">
      <c r="Q846979" s="72"/>
    </row>
    <row r="846980" spans="17:17">
      <c r="Q846980" s="72"/>
    </row>
    <row r="846981" spans="17:17">
      <c r="Q846981" s="72"/>
    </row>
    <row r="846982" spans="17:17">
      <c r="Q846982" s="72"/>
    </row>
    <row r="846983" spans="17:17">
      <c r="Q846983" s="72"/>
    </row>
    <row r="846984" spans="17:17">
      <c r="Q846984" s="72"/>
    </row>
    <row r="846985" spans="17:17">
      <c r="Q846985" s="72"/>
    </row>
    <row r="846986" spans="17:17">
      <c r="Q846986" s="72"/>
    </row>
    <row r="846987" spans="17:17">
      <c r="Q846987" s="72"/>
    </row>
    <row r="846988" spans="17:17">
      <c r="Q846988" s="72"/>
    </row>
    <row r="846989" spans="17:17">
      <c r="Q846989" s="72"/>
    </row>
    <row r="846990" spans="17:17">
      <c r="Q846990" s="72"/>
    </row>
    <row r="846991" spans="17:17">
      <c r="Q846991" s="72"/>
    </row>
    <row r="846992" spans="17:17">
      <c r="Q846992" s="72"/>
    </row>
    <row r="846993" spans="17:17">
      <c r="Q846993" s="72"/>
    </row>
    <row r="846994" spans="17:17">
      <c r="Q846994" s="72"/>
    </row>
    <row r="846995" spans="17:17">
      <c r="Q846995" s="72"/>
    </row>
    <row r="846996" spans="17:17">
      <c r="Q846996" s="72"/>
    </row>
    <row r="846997" spans="17:17">
      <c r="Q846997" s="72"/>
    </row>
    <row r="846998" spans="17:17">
      <c r="Q846998" s="72"/>
    </row>
    <row r="846999" spans="17:17">
      <c r="Q846999" s="72"/>
    </row>
    <row r="847000" spans="17:17">
      <c r="Q847000" s="72"/>
    </row>
    <row r="847001" spans="17:17">
      <c r="Q847001" s="72"/>
    </row>
    <row r="847002" spans="17:17">
      <c r="Q847002" s="72"/>
    </row>
    <row r="847003" spans="17:17">
      <c r="Q847003" s="72"/>
    </row>
    <row r="847004" spans="17:17">
      <c r="Q847004" s="72"/>
    </row>
    <row r="847005" spans="17:17">
      <c r="Q847005" s="72"/>
    </row>
    <row r="847006" spans="17:17">
      <c r="Q847006" s="72"/>
    </row>
    <row r="847007" spans="17:17">
      <c r="Q847007" s="72"/>
    </row>
    <row r="847008" spans="17:17">
      <c r="Q847008" s="72"/>
    </row>
    <row r="847009" spans="17:17">
      <c r="Q847009" s="72"/>
    </row>
    <row r="847010" spans="17:17">
      <c r="Q847010" s="72"/>
    </row>
    <row r="847011" spans="17:17">
      <c r="Q847011" s="72"/>
    </row>
    <row r="847012" spans="17:17">
      <c r="Q847012" s="72"/>
    </row>
    <row r="847013" spans="17:17">
      <c r="Q847013" s="72"/>
    </row>
    <row r="847014" spans="17:17">
      <c r="Q847014" s="72"/>
    </row>
    <row r="847015" spans="17:17">
      <c r="Q847015" s="72"/>
    </row>
    <row r="847016" spans="17:17">
      <c r="Q847016" s="72"/>
    </row>
    <row r="847017" spans="17:17">
      <c r="Q847017" s="72"/>
    </row>
    <row r="847018" spans="17:17">
      <c r="Q847018" s="72"/>
    </row>
    <row r="847019" spans="17:17">
      <c r="Q847019" s="72"/>
    </row>
    <row r="847020" spans="17:17">
      <c r="Q847020" s="72"/>
    </row>
    <row r="847021" spans="17:17">
      <c r="Q847021" s="72"/>
    </row>
    <row r="847022" spans="17:17">
      <c r="Q847022" s="72"/>
    </row>
    <row r="847023" spans="17:17">
      <c r="Q847023" s="72"/>
    </row>
    <row r="847024" spans="17:17">
      <c r="Q847024" s="72"/>
    </row>
    <row r="847025" spans="17:17">
      <c r="Q847025" s="72"/>
    </row>
    <row r="847026" spans="17:17">
      <c r="Q847026" s="72"/>
    </row>
    <row r="847027" spans="17:17">
      <c r="Q847027" s="72"/>
    </row>
    <row r="847028" spans="17:17">
      <c r="Q847028" s="72"/>
    </row>
    <row r="847029" spans="17:17">
      <c r="Q847029" s="72"/>
    </row>
    <row r="847030" spans="17:17">
      <c r="Q847030" s="72"/>
    </row>
    <row r="847031" spans="17:17">
      <c r="Q847031" s="72"/>
    </row>
    <row r="847032" spans="17:17">
      <c r="Q847032" s="72"/>
    </row>
    <row r="847033" spans="17:17">
      <c r="Q847033" s="72"/>
    </row>
    <row r="847034" spans="17:17">
      <c r="Q847034" s="72"/>
    </row>
    <row r="847035" spans="17:17">
      <c r="Q847035" s="72"/>
    </row>
    <row r="847036" spans="17:17">
      <c r="Q847036" s="72"/>
    </row>
    <row r="847037" spans="17:17">
      <c r="Q847037" s="72"/>
    </row>
    <row r="847038" spans="17:17">
      <c r="Q847038" s="72"/>
    </row>
    <row r="847039" spans="17:17">
      <c r="Q847039" s="72"/>
    </row>
    <row r="847040" spans="17:17">
      <c r="Q847040" s="72"/>
    </row>
    <row r="847041" spans="17:17">
      <c r="Q847041" s="72"/>
    </row>
    <row r="847042" spans="17:17">
      <c r="Q847042" s="72"/>
    </row>
    <row r="847043" spans="17:17">
      <c r="Q847043" s="72"/>
    </row>
    <row r="847044" spans="17:17">
      <c r="Q847044" s="72"/>
    </row>
    <row r="847045" spans="17:17">
      <c r="Q847045" s="72"/>
    </row>
    <row r="847046" spans="17:17">
      <c r="Q847046" s="72"/>
    </row>
    <row r="847047" spans="17:17">
      <c r="Q847047" s="72"/>
    </row>
    <row r="847048" spans="17:17">
      <c r="Q847048" s="72"/>
    </row>
    <row r="847049" spans="17:17">
      <c r="Q847049" s="72"/>
    </row>
    <row r="847050" spans="17:17">
      <c r="Q847050" s="72"/>
    </row>
    <row r="847051" spans="17:17">
      <c r="Q847051" s="72"/>
    </row>
    <row r="847052" spans="17:17">
      <c r="Q847052" s="72"/>
    </row>
    <row r="847053" spans="17:17">
      <c r="Q847053" s="72"/>
    </row>
    <row r="847054" spans="17:17">
      <c r="Q847054" s="72"/>
    </row>
    <row r="847055" spans="17:17">
      <c r="Q847055" s="72"/>
    </row>
    <row r="847056" spans="17:17">
      <c r="Q847056" s="72"/>
    </row>
    <row r="847057" spans="17:17">
      <c r="Q847057" s="72"/>
    </row>
    <row r="847058" spans="17:17">
      <c r="Q847058" s="72"/>
    </row>
    <row r="847059" spans="17:17">
      <c r="Q847059" s="72"/>
    </row>
    <row r="847060" spans="17:17">
      <c r="Q847060" s="72"/>
    </row>
    <row r="847061" spans="17:17">
      <c r="Q847061" s="72"/>
    </row>
    <row r="847062" spans="17:17">
      <c r="Q847062" s="72"/>
    </row>
    <row r="847063" spans="17:17">
      <c r="Q847063" s="72"/>
    </row>
    <row r="847064" spans="17:17">
      <c r="Q847064" s="72"/>
    </row>
    <row r="847065" spans="17:17">
      <c r="Q847065" s="72"/>
    </row>
    <row r="847066" spans="17:17">
      <c r="Q847066" s="72"/>
    </row>
    <row r="847067" spans="17:17">
      <c r="Q847067" s="72"/>
    </row>
    <row r="847068" spans="17:17">
      <c r="Q847068" s="72"/>
    </row>
    <row r="847069" spans="17:17">
      <c r="Q847069" s="72"/>
    </row>
    <row r="847070" spans="17:17">
      <c r="Q847070" s="72"/>
    </row>
    <row r="847071" spans="17:17">
      <c r="Q847071" s="72"/>
    </row>
    <row r="847072" spans="17:17">
      <c r="Q847072" s="72"/>
    </row>
    <row r="847073" spans="17:17">
      <c r="Q847073" s="72"/>
    </row>
    <row r="847074" spans="17:17">
      <c r="Q847074" s="72"/>
    </row>
    <row r="847075" spans="17:17">
      <c r="Q847075" s="72"/>
    </row>
    <row r="847076" spans="17:17">
      <c r="Q847076" s="72"/>
    </row>
    <row r="847077" spans="17:17">
      <c r="Q847077" s="72"/>
    </row>
    <row r="847078" spans="17:17">
      <c r="Q847078" s="72"/>
    </row>
    <row r="847079" spans="17:17">
      <c r="Q847079" s="72"/>
    </row>
    <row r="847080" spans="17:17">
      <c r="Q847080" s="72"/>
    </row>
    <row r="847081" spans="17:17">
      <c r="Q847081" s="72"/>
    </row>
    <row r="847082" spans="17:17">
      <c r="Q847082" s="72"/>
    </row>
    <row r="847083" spans="17:17">
      <c r="Q847083" s="72"/>
    </row>
    <row r="847084" spans="17:17">
      <c r="Q847084" s="72"/>
    </row>
    <row r="847085" spans="17:17">
      <c r="Q847085" s="72"/>
    </row>
    <row r="847086" spans="17:17">
      <c r="Q847086" s="72"/>
    </row>
    <row r="847087" spans="17:17">
      <c r="Q847087" s="72"/>
    </row>
    <row r="847088" spans="17:17">
      <c r="Q847088" s="72"/>
    </row>
    <row r="847089" spans="17:17">
      <c r="Q847089" s="72"/>
    </row>
    <row r="847090" spans="17:17">
      <c r="Q847090" s="72"/>
    </row>
    <row r="847091" spans="17:17">
      <c r="Q847091" s="72"/>
    </row>
    <row r="847092" spans="17:17">
      <c r="Q847092" s="72"/>
    </row>
    <row r="847093" spans="17:17">
      <c r="Q847093" s="72"/>
    </row>
    <row r="847094" spans="17:17">
      <c r="Q847094" s="72"/>
    </row>
    <row r="847095" spans="17:17">
      <c r="Q847095" s="72"/>
    </row>
    <row r="847096" spans="17:17">
      <c r="Q847096" s="72"/>
    </row>
    <row r="847097" spans="17:17">
      <c r="Q847097" s="72"/>
    </row>
    <row r="847098" spans="17:17">
      <c r="Q847098" s="72"/>
    </row>
    <row r="847099" spans="17:17">
      <c r="Q847099" s="72"/>
    </row>
    <row r="847100" spans="17:17">
      <c r="Q847100" s="72"/>
    </row>
    <row r="847101" spans="17:17">
      <c r="Q847101" s="72"/>
    </row>
    <row r="847102" spans="17:17">
      <c r="Q847102" s="72"/>
    </row>
    <row r="847103" spans="17:17">
      <c r="Q847103" s="72"/>
    </row>
    <row r="847104" spans="17:17">
      <c r="Q847104" s="72"/>
    </row>
    <row r="847105" spans="17:17">
      <c r="Q847105" s="72"/>
    </row>
    <row r="847106" spans="17:17">
      <c r="Q847106" s="72"/>
    </row>
    <row r="847107" spans="17:17">
      <c r="Q847107" s="72"/>
    </row>
    <row r="847108" spans="17:17">
      <c r="Q847108" s="72"/>
    </row>
    <row r="847109" spans="17:17">
      <c r="Q847109" s="72"/>
    </row>
    <row r="847110" spans="17:17">
      <c r="Q847110" s="72"/>
    </row>
    <row r="847111" spans="17:17">
      <c r="Q847111" s="72"/>
    </row>
    <row r="847112" spans="17:17">
      <c r="Q847112" s="72"/>
    </row>
    <row r="847113" spans="17:17">
      <c r="Q847113" s="72"/>
    </row>
    <row r="847114" spans="17:17">
      <c r="Q847114" s="72"/>
    </row>
    <row r="847115" spans="17:17">
      <c r="Q847115" s="72"/>
    </row>
    <row r="847116" spans="17:17">
      <c r="Q847116" s="72"/>
    </row>
    <row r="847117" spans="17:17">
      <c r="Q847117" s="72"/>
    </row>
    <row r="847118" spans="17:17">
      <c r="Q847118" s="72"/>
    </row>
    <row r="847119" spans="17:17">
      <c r="Q847119" s="72"/>
    </row>
    <row r="847120" spans="17:17">
      <c r="Q847120" s="72"/>
    </row>
    <row r="847121" spans="17:17">
      <c r="Q847121" s="72"/>
    </row>
    <row r="847122" spans="17:17">
      <c r="Q847122" s="72"/>
    </row>
    <row r="847123" spans="17:17">
      <c r="Q847123" s="72"/>
    </row>
    <row r="847124" spans="17:17">
      <c r="Q847124" s="72"/>
    </row>
    <row r="847125" spans="17:17">
      <c r="Q847125" s="72"/>
    </row>
    <row r="847126" spans="17:17">
      <c r="Q847126" s="72"/>
    </row>
    <row r="847127" spans="17:17">
      <c r="Q847127" s="72"/>
    </row>
    <row r="847128" spans="17:17">
      <c r="Q847128" s="72"/>
    </row>
    <row r="847129" spans="17:17">
      <c r="Q847129" s="72"/>
    </row>
    <row r="847130" spans="17:17">
      <c r="Q847130" s="72"/>
    </row>
    <row r="847131" spans="17:17">
      <c r="Q847131" s="72"/>
    </row>
    <row r="847132" spans="17:17">
      <c r="Q847132" s="72"/>
    </row>
    <row r="847133" spans="17:17">
      <c r="Q847133" s="72"/>
    </row>
    <row r="847134" spans="17:17">
      <c r="Q847134" s="72"/>
    </row>
    <row r="847135" spans="17:17">
      <c r="Q847135" s="72"/>
    </row>
    <row r="847136" spans="17:17">
      <c r="Q847136" s="72"/>
    </row>
    <row r="847137" spans="17:17">
      <c r="Q847137" s="72"/>
    </row>
    <row r="847138" spans="17:17">
      <c r="Q847138" s="72"/>
    </row>
    <row r="847139" spans="17:17">
      <c r="Q847139" s="72"/>
    </row>
    <row r="847140" spans="17:17">
      <c r="Q847140" s="72"/>
    </row>
    <row r="847141" spans="17:17">
      <c r="Q847141" s="72"/>
    </row>
    <row r="847142" spans="17:17">
      <c r="Q847142" s="72"/>
    </row>
    <row r="847143" spans="17:17">
      <c r="Q847143" s="72"/>
    </row>
    <row r="847144" spans="17:17">
      <c r="Q847144" s="72"/>
    </row>
    <row r="847145" spans="17:17">
      <c r="Q847145" s="72"/>
    </row>
    <row r="847146" spans="17:17">
      <c r="Q847146" s="72"/>
    </row>
    <row r="847147" spans="17:17">
      <c r="Q847147" s="72"/>
    </row>
    <row r="847148" spans="17:17">
      <c r="Q847148" s="72"/>
    </row>
    <row r="847149" spans="17:17">
      <c r="Q847149" s="72"/>
    </row>
    <row r="847150" spans="17:17">
      <c r="Q847150" s="72"/>
    </row>
    <row r="847151" spans="17:17">
      <c r="Q847151" s="72"/>
    </row>
    <row r="847152" spans="17:17">
      <c r="Q847152" s="72"/>
    </row>
    <row r="847153" spans="17:17">
      <c r="Q847153" s="72"/>
    </row>
    <row r="847154" spans="17:17">
      <c r="Q847154" s="72"/>
    </row>
    <row r="847155" spans="17:17">
      <c r="Q847155" s="72"/>
    </row>
    <row r="847156" spans="17:17">
      <c r="Q847156" s="72"/>
    </row>
    <row r="847157" spans="17:17">
      <c r="Q847157" s="72"/>
    </row>
    <row r="847158" spans="17:17">
      <c r="Q847158" s="72"/>
    </row>
    <row r="847159" spans="17:17">
      <c r="Q847159" s="72"/>
    </row>
    <row r="847160" spans="17:17">
      <c r="Q847160" s="72"/>
    </row>
    <row r="847161" spans="17:17">
      <c r="Q847161" s="72"/>
    </row>
    <row r="847162" spans="17:17">
      <c r="Q847162" s="72"/>
    </row>
    <row r="847163" spans="17:17">
      <c r="Q847163" s="72"/>
    </row>
    <row r="847164" spans="17:17">
      <c r="Q847164" s="72"/>
    </row>
    <row r="847165" spans="17:17">
      <c r="Q847165" s="72"/>
    </row>
    <row r="847166" spans="17:17">
      <c r="Q847166" s="72"/>
    </row>
    <row r="847167" spans="17:17">
      <c r="Q847167" s="72"/>
    </row>
    <row r="847168" spans="17:17">
      <c r="Q847168" s="72"/>
    </row>
    <row r="847169" spans="17:17">
      <c r="Q847169" s="72"/>
    </row>
    <row r="847170" spans="17:17">
      <c r="Q847170" s="72"/>
    </row>
    <row r="847171" spans="17:17">
      <c r="Q847171" s="72"/>
    </row>
    <row r="847172" spans="17:17">
      <c r="Q847172" s="72"/>
    </row>
    <row r="847173" spans="17:17">
      <c r="Q847173" s="72"/>
    </row>
    <row r="847174" spans="17:17">
      <c r="Q847174" s="72"/>
    </row>
    <row r="847175" spans="17:17">
      <c r="Q847175" s="72"/>
    </row>
    <row r="847176" spans="17:17">
      <c r="Q847176" s="72"/>
    </row>
    <row r="847177" spans="17:17">
      <c r="Q847177" s="72"/>
    </row>
    <row r="847178" spans="17:17">
      <c r="Q847178" s="72"/>
    </row>
    <row r="847179" spans="17:17">
      <c r="Q847179" s="72"/>
    </row>
    <row r="847180" spans="17:17">
      <c r="Q847180" s="72"/>
    </row>
    <row r="847181" spans="17:17">
      <c r="Q847181" s="72"/>
    </row>
    <row r="847182" spans="17:17">
      <c r="Q847182" s="72"/>
    </row>
    <row r="847183" spans="17:17">
      <c r="Q847183" s="72"/>
    </row>
    <row r="847184" spans="17:17">
      <c r="Q847184" s="72"/>
    </row>
    <row r="847185" spans="17:17">
      <c r="Q847185" s="72"/>
    </row>
    <row r="847186" spans="17:17">
      <c r="Q847186" s="72"/>
    </row>
    <row r="847187" spans="17:17">
      <c r="Q847187" s="72"/>
    </row>
    <row r="847188" spans="17:17">
      <c r="Q847188" s="72"/>
    </row>
    <row r="847189" spans="17:17">
      <c r="Q847189" s="72"/>
    </row>
    <row r="847190" spans="17:17">
      <c r="Q847190" s="72"/>
    </row>
    <row r="847191" spans="17:17">
      <c r="Q847191" s="72"/>
    </row>
    <row r="847192" spans="17:17">
      <c r="Q847192" s="72"/>
    </row>
    <row r="847193" spans="17:17">
      <c r="Q847193" s="72"/>
    </row>
    <row r="847194" spans="17:17">
      <c r="Q847194" s="72"/>
    </row>
    <row r="847195" spans="17:17">
      <c r="Q847195" s="72"/>
    </row>
    <row r="847196" spans="17:17">
      <c r="Q847196" s="72"/>
    </row>
    <row r="847197" spans="17:17">
      <c r="Q847197" s="72"/>
    </row>
    <row r="847198" spans="17:17">
      <c r="Q847198" s="72"/>
    </row>
    <row r="847199" spans="17:17">
      <c r="Q847199" s="72"/>
    </row>
    <row r="847200" spans="17:17">
      <c r="Q847200" s="72"/>
    </row>
    <row r="847201" spans="17:17">
      <c r="Q847201" s="72"/>
    </row>
    <row r="847202" spans="17:17">
      <c r="Q847202" s="72"/>
    </row>
    <row r="847203" spans="17:17">
      <c r="Q847203" s="72"/>
    </row>
    <row r="847204" spans="17:17">
      <c r="Q847204" s="72"/>
    </row>
    <row r="847205" spans="17:17">
      <c r="Q847205" s="72"/>
    </row>
    <row r="847206" spans="17:17">
      <c r="Q847206" s="72"/>
    </row>
    <row r="847207" spans="17:17">
      <c r="Q847207" s="72"/>
    </row>
    <row r="847208" spans="17:17">
      <c r="Q847208" s="72"/>
    </row>
    <row r="847209" spans="17:17">
      <c r="Q847209" s="72"/>
    </row>
    <row r="847210" spans="17:17">
      <c r="Q847210" s="72"/>
    </row>
    <row r="847211" spans="17:17">
      <c r="Q847211" s="72"/>
    </row>
    <row r="847212" spans="17:17">
      <c r="Q847212" s="72"/>
    </row>
    <row r="847213" spans="17:17">
      <c r="Q847213" s="72"/>
    </row>
    <row r="847214" spans="17:17">
      <c r="Q847214" s="72"/>
    </row>
    <row r="847215" spans="17:17">
      <c r="Q847215" s="72"/>
    </row>
    <row r="847216" spans="17:17">
      <c r="Q847216" s="72"/>
    </row>
    <row r="847217" spans="17:17">
      <c r="Q847217" s="72"/>
    </row>
    <row r="847218" spans="17:17">
      <c r="Q847218" s="72"/>
    </row>
    <row r="847219" spans="17:17">
      <c r="Q847219" s="72"/>
    </row>
    <row r="847220" spans="17:17">
      <c r="Q847220" s="72"/>
    </row>
    <row r="847221" spans="17:17">
      <c r="Q847221" s="72"/>
    </row>
    <row r="847222" spans="17:17">
      <c r="Q847222" s="72"/>
    </row>
    <row r="847223" spans="17:17">
      <c r="Q847223" s="72"/>
    </row>
    <row r="847224" spans="17:17">
      <c r="Q847224" s="72"/>
    </row>
    <row r="847225" spans="17:17">
      <c r="Q847225" s="72"/>
    </row>
    <row r="847226" spans="17:17">
      <c r="Q847226" s="72"/>
    </row>
    <row r="847227" spans="17:17">
      <c r="Q847227" s="72"/>
    </row>
    <row r="847228" spans="17:17">
      <c r="Q847228" s="72"/>
    </row>
    <row r="847229" spans="17:17">
      <c r="Q847229" s="72"/>
    </row>
    <row r="847230" spans="17:17">
      <c r="Q847230" s="72"/>
    </row>
    <row r="847231" spans="17:17">
      <c r="Q847231" s="72"/>
    </row>
    <row r="847232" spans="17:17">
      <c r="Q847232" s="72"/>
    </row>
    <row r="847233" spans="17:17">
      <c r="Q847233" s="72"/>
    </row>
    <row r="847234" spans="17:17">
      <c r="Q847234" s="72"/>
    </row>
    <row r="847235" spans="17:17">
      <c r="Q847235" s="72"/>
    </row>
    <row r="847236" spans="17:17">
      <c r="Q847236" s="72"/>
    </row>
    <row r="847237" spans="17:17">
      <c r="Q847237" s="72"/>
    </row>
    <row r="847238" spans="17:17">
      <c r="Q847238" s="72"/>
    </row>
    <row r="847239" spans="17:17">
      <c r="Q847239" s="72"/>
    </row>
    <row r="847240" spans="17:17">
      <c r="Q847240" s="72"/>
    </row>
    <row r="847241" spans="17:17">
      <c r="Q847241" s="72"/>
    </row>
    <row r="847242" spans="17:17">
      <c r="Q847242" s="72"/>
    </row>
    <row r="847243" spans="17:17">
      <c r="Q847243" s="72"/>
    </row>
    <row r="847244" spans="17:17">
      <c r="Q847244" s="72"/>
    </row>
    <row r="847245" spans="17:17">
      <c r="Q847245" s="72"/>
    </row>
    <row r="847246" spans="17:17">
      <c r="Q847246" s="72"/>
    </row>
    <row r="847247" spans="17:17">
      <c r="Q847247" s="72"/>
    </row>
    <row r="847248" spans="17:17">
      <c r="Q847248" s="72"/>
    </row>
    <row r="847249" spans="17:17">
      <c r="Q847249" s="72"/>
    </row>
    <row r="847250" spans="17:17">
      <c r="Q847250" s="72"/>
    </row>
    <row r="847251" spans="17:17">
      <c r="Q847251" s="72"/>
    </row>
    <row r="847252" spans="17:17">
      <c r="Q847252" s="72"/>
    </row>
    <row r="847253" spans="17:17">
      <c r="Q847253" s="72"/>
    </row>
    <row r="847254" spans="17:17">
      <c r="Q847254" s="72"/>
    </row>
    <row r="847255" spans="17:17">
      <c r="Q847255" s="72"/>
    </row>
    <row r="847256" spans="17:17">
      <c r="Q847256" s="72"/>
    </row>
    <row r="847257" spans="17:17">
      <c r="Q847257" s="72"/>
    </row>
    <row r="847258" spans="17:17">
      <c r="Q847258" s="72"/>
    </row>
    <row r="847259" spans="17:17">
      <c r="Q847259" s="72"/>
    </row>
    <row r="847260" spans="17:17">
      <c r="Q847260" s="72"/>
    </row>
    <row r="847261" spans="17:17">
      <c r="Q847261" s="72"/>
    </row>
    <row r="847262" spans="17:17">
      <c r="Q847262" s="72"/>
    </row>
    <row r="847263" spans="17:17">
      <c r="Q847263" s="72"/>
    </row>
    <row r="847264" spans="17:17">
      <c r="Q847264" s="72"/>
    </row>
    <row r="847265" spans="17:17">
      <c r="Q847265" s="72"/>
    </row>
    <row r="847266" spans="17:17">
      <c r="Q847266" s="72"/>
    </row>
    <row r="847267" spans="17:17">
      <c r="Q847267" s="72"/>
    </row>
    <row r="847268" spans="17:17">
      <c r="Q847268" s="72"/>
    </row>
    <row r="847269" spans="17:17">
      <c r="Q847269" s="72"/>
    </row>
    <row r="847270" spans="17:17">
      <c r="Q847270" s="72"/>
    </row>
    <row r="847271" spans="17:17">
      <c r="Q847271" s="72"/>
    </row>
    <row r="847272" spans="17:17">
      <c r="Q847272" s="72"/>
    </row>
    <row r="847273" spans="17:17">
      <c r="Q847273" s="72"/>
    </row>
    <row r="847274" spans="17:17">
      <c r="Q847274" s="72"/>
    </row>
    <row r="847275" spans="17:17">
      <c r="Q847275" s="72"/>
    </row>
    <row r="847276" spans="17:17">
      <c r="Q847276" s="72"/>
    </row>
    <row r="847277" spans="17:17">
      <c r="Q847277" s="72"/>
    </row>
    <row r="847278" spans="17:17">
      <c r="Q847278" s="72"/>
    </row>
    <row r="847279" spans="17:17">
      <c r="Q847279" s="72"/>
    </row>
    <row r="847280" spans="17:17">
      <c r="Q847280" s="72"/>
    </row>
    <row r="847281" spans="17:17">
      <c r="Q847281" s="72"/>
    </row>
    <row r="847282" spans="17:17">
      <c r="Q847282" s="72"/>
    </row>
    <row r="847283" spans="17:17">
      <c r="Q847283" s="72"/>
    </row>
    <row r="847284" spans="17:17">
      <c r="Q847284" s="72"/>
    </row>
    <row r="847285" spans="17:17">
      <c r="Q847285" s="72"/>
    </row>
    <row r="847286" spans="17:17">
      <c r="Q847286" s="72"/>
    </row>
    <row r="847287" spans="17:17">
      <c r="Q847287" s="72"/>
    </row>
    <row r="847288" spans="17:17">
      <c r="Q847288" s="72"/>
    </row>
    <row r="847289" spans="17:17">
      <c r="Q847289" s="72"/>
    </row>
    <row r="847290" spans="17:17">
      <c r="Q847290" s="72"/>
    </row>
    <row r="847291" spans="17:17">
      <c r="Q847291" s="72"/>
    </row>
    <row r="847292" spans="17:17">
      <c r="Q847292" s="72"/>
    </row>
    <row r="847293" spans="17:17">
      <c r="Q847293" s="72"/>
    </row>
    <row r="847294" spans="17:17">
      <c r="Q847294" s="72"/>
    </row>
    <row r="847295" spans="17:17">
      <c r="Q847295" s="72"/>
    </row>
    <row r="847296" spans="17:17">
      <c r="Q847296" s="72"/>
    </row>
    <row r="847297" spans="17:17">
      <c r="Q847297" s="72"/>
    </row>
    <row r="847298" spans="17:17">
      <c r="Q847298" s="72"/>
    </row>
    <row r="847299" spans="17:17">
      <c r="Q847299" s="72"/>
    </row>
    <row r="847300" spans="17:17">
      <c r="Q847300" s="72"/>
    </row>
    <row r="847301" spans="17:17">
      <c r="Q847301" s="72"/>
    </row>
    <row r="847302" spans="17:17">
      <c r="Q847302" s="72"/>
    </row>
    <row r="847303" spans="17:17">
      <c r="Q847303" s="72"/>
    </row>
    <row r="847304" spans="17:17">
      <c r="Q847304" s="72"/>
    </row>
    <row r="847305" spans="17:17">
      <c r="Q847305" s="72"/>
    </row>
    <row r="847306" spans="17:17">
      <c r="Q847306" s="72"/>
    </row>
    <row r="847307" spans="17:17">
      <c r="Q847307" s="72"/>
    </row>
    <row r="847308" spans="17:17">
      <c r="Q847308" s="72"/>
    </row>
    <row r="847309" spans="17:17">
      <c r="Q847309" s="72"/>
    </row>
    <row r="847310" spans="17:17">
      <c r="Q847310" s="72"/>
    </row>
    <row r="847311" spans="17:17">
      <c r="Q847311" s="72"/>
    </row>
    <row r="847312" spans="17:17">
      <c r="Q847312" s="72"/>
    </row>
    <row r="847313" spans="17:17">
      <c r="Q847313" s="72"/>
    </row>
    <row r="847314" spans="17:17">
      <c r="Q847314" s="72"/>
    </row>
    <row r="847315" spans="17:17">
      <c r="Q847315" s="72"/>
    </row>
    <row r="847316" spans="17:17">
      <c r="Q847316" s="72"/>
    </row>
    <row r="847317" spans="17:17">
      <c r="Q847317" s="72"/>
    </row>
    <row r="847318" spans="17:17">
      <c r="Q847318" s="72"/>
    </row>
    <row r="847319" spans="17:17">
      <c r="Q847319" s="72"/>
    </row>
    <row r="847320" spans="17:17">
      <c r="Q847320" s="72"/>
    </row>
    <row r="847321" spans="17:17">
      <c r="Q847321" s="72"/>
    </row>
    <row r="847322" spans="17:17">
      <c r="Q847322" s="72"/>
    </row>
    <row r="847323" spans="17:17">
      <c r="Q847323" s="72"/>
    </row>
    <row r="847324" spans="17:17">
      <c r="Q847324" s="72"/>
    </row>
    <row r="847325" spans="17:17">
      <c r="Q847325" s="72"/>
    </row>
    <row r="847326" spans="17:17">
      <c r="Q847326" s="72"/>
    </row>
    <row r="847327" spans="17:17">
      <c r="Q847327" s="72"/>
    </row>
    <row r="847328" spans="17:17">
      <c r="Q847328" s="72"/>
    </row>
    <row r="847329" spans="17:17">
      <c r="Q847329" s="72"/>
    </row>
    <row r="847330" spans="17:17">
      <c r="Q847330" s="72"/>
    </row>
    <row r="847331" spans="17:17">
      <c r="Q847331" s="72"/>
    </row>
    <row r="847332" spans="17:17">
      <c r="Q847332" s="72"/>
    </row>
    <row r="847333" spans="17:17">
      <c r="Q847333" s="72"/>
    </row>
    <row r="847334" spans="17:17">
      <c r="Q847334" s="72"/>
    </row>
    <row r="847335" spans="17:17">
      <c r="Q847335" s="72"/>
    </row>
    <row r="847336" spans="17:17">
      <c r="Q847336" s="72"/>
    </row>
    <row r="847337" spans="17:17">
      <c r="Q847337" s="72"/>
    </row>
    <row r="847338" spans="17:17">
      <c r="Q847338" s="72"/>
    </row>
    <row r="847339" spans="17:17">
      <c r="Q847339" s="72"/>
    </row>
    <row r="847340" spans="17:17">
      <c r="Q847340" s="72"/>
    </row>
    <row r="847341" spans="17:17">
      <c r="Q847341" s="72"/>
    </row>
    <row r="847342" spans="17:17">
      <c r="Q847342" s="72"/>
    </row>
    <row r="847343" spans="17:17">
      <c r="Q847343" s="72"/>
    </row>
    <row r="847344" spans="17:17">
      <c r="Q847344" s="72"/>
    </row>
    <row r="847345" spans="17:17">
      <c r="Q847345" s="72"/>
    </row>
    <row r="847346" spans="17:17">
      <c r="Q847346" s="72"/>
    </row>
    <row r="847347" spans="17:17">
      <c r="Q847347" s="72"/>
    </row>
    <row r="847348" spans="17:17">
      <c r="Q847348" s="72"/>
    </row>
    <row r="847349" spans="17:17">
      <c r="Q847349" s="72"/>
    </row>
    <row r="847350" spans="17:17">
      <c r="Q847350" s="72"/>
    </row>
    <row r="847351" spans="17:17">
      <c r="Q847351" s="72"/>
    </row>
    <row r="847352" spans="17:17">
      <c r="Q847352" s="72"/>
    </row>
    <row r="847353" spans="17:17">
      <c r="Q847353" s="72"/>
    </row>
    <row r="847354" spans="17:17">
      <c r="Q847354" s="72"/>
    </row>
    <row r="847355" spans="17:17">
      <c r="Q847355" s="72"/>
    </row>
    <row r="847356" spans="17:17">
      <c r="Q847356" s="72"/>
    </row>
    <row r="847357" spans="17:17">
      <c r="Q847357" s="72"/>
    </row>
    <row r="847358" spans="17:17">
      <c r="Q847358" s="72"/>
    </row>
    <row r="847359" spans="17:17">
      <c r="Q847359" s="72"/>
    </row>
    <row r="847360" spans="17:17">
      <c r="Q847360" s="72"/>
    </row>
    <row r="847361" spans="17:17">
      <c r="Q847361" s="72"/>
    </row>
    <row r="847362" spans="17:17">
      <c r="Q847362" s="72"/>
    </row>
    <row r="847363" spans="17:17">
      <c r="Q847363" s="72"/>
    </row>
    <row r="847364" spans="17:17">
      <c r="Q847364" s="72"/>
    </row>
    <row r="847365" spans="17:17">
      <c r="Q847365" s="72"/>
    </row>
    <row r="847366" spans="17:17">
      <c r="Q847366" s="72"/>
    </row>
    <row r="847367" spans="17:17">
      <c r="Q847367" s="72"/>
    </row>
    <row r="847368" spans="17:17">
      <c r="Q847368" s="72"/>
    </row>
    <row r="847369" spans="17:17">
      <c r="Q847369" s="72"/>
    </row>
    <row r="847370" spans="17:17">
      <c r="Q847370" s="72"/>
    </row>
    <row r="847371" spans="17:17">
      <c r="Q847371" s="72"/>
    </row>
    <row r="847372" spans="17:17">
      <c r="Q847372" s="72"/>
    </row>
    <row r="847373" spans="17:17">
      <c r="Q847373" s="72"/>
    </row>
    <row r="847374" spans="17:17">
      <c r="Q847374" s="72"/>
    </row>
    <row r="847375" spans="17:17">
      <c r="Q847375" s="72"/>
    </row>
    <row r="847376" spans="17:17">
      <c r="Q847376" s="72"/>
    </row>
    <row r="847377" spans="17:17">
      <c r="Q847377" s="72"/>
    </row>
    <row r="847378" spans="17:17">
      <c r="Q847378" s="72"/>
    </row>
    <row r="847379" spans="17:17">
      <c r="Q847379" s="72"/>
    </row>
    <row r="847380" spans="17:17">
      <c r="Q847380" s="72"/>
    </row>
    <row r="847381" spans="17:17">
      <c r="Q847381" s="72"/>
    </row>
    <row r="847382" spans="17:17">
      <c r="Q847382" s="72"/>
    </row>
    <row r="847383" spans="17:17">
      <c r="Q847383" s="72"/>
    </row>
    <row r="847384" spans="17:17">
      <c r="Q847384" s="72"/>
    </row>
    <row r="847385" spans="17:17">
      <c r="Q847385" s="72"/>
    </row>
    <row r="847386" spans="17:17">
      <c r="Q847386" s="72"/>
    </row>
    <row r="847387" spans="17:17">
      <c r="Q847387" s="72"/>
    </row>
    <row r="847388" spans="17:17">
      <c r="Q847388" s="72"/>
    </row>
    <row r="847389" spans="17:17">
      <c r="Q847389" s="72"/>
    </row>
    <row r="847390" spans="17:17">
      <c r="Q847390" s="72"/>
    </row>
    <row r="847391" spans="17:17">
      <c r="Q847391" s="72"/>
    </row>
    <row r="847392" spans="17:17">
      <c r="Q847392" s="72"/>
    </row>
    <row r="847393" spans="17:17">
      <c r="Q847393" s="72"/>
    </row>
    <row r="847394" spans="17:17">
      <c r="Q847394" s="72"/>
    </row>
    <row r="847395" spans="17:17">
      <c r="Q847395" s="72"/>
    </row>
    <row r="847396" spans="17:17">
      <c r="Q847396" s="72"/>
    </row>
    <row r="847397" spans="17:17">
      <c r="Q847397" s="72"/>
    </row>
    <row r="847398" spans="17:17">
      <c r="Q847398" s="72"/>
    </row>
    <row r="847399" spans="17:17">
      <c r="Q847399" s="72"/>
    </row>
    <row r="847400" spans="17:17">
      <c r="Q847400" s="72"/>
    </row>
    <row r="847401" spans="17:17">
      <c r="Q847401" s="72"/>
    </row>
    <row r="847402" spans="17:17">
      <c r="Q847402" s="72"/>
    </row>
    <row r="847403" spans="17:17">
      <c r="Q847403" s="72"/>
    </row>
    <row r="847404" spans="17:17">
      <c r="Q847404" s="72"/>
    </row>
    <row r="847405" spans="17:17">
      <c r="Q847405" s="72"/>
    </row>
    <row r="847406" spans="17:17">
      <c r="Q847406" s="72"/>
    </row>
    <row r="847407" spans="17:17">
      <c r="Q847407" s="72"/>
    </row>
    <row r="847408" spans="17:17">
      <c r="Q847408" s="72"/>
    </row>
    <row r="847409" spans="17:17">
      <c r="Q847409" s="72"/>
    </row>
    <row r="847410" spans="17:17">
      <c r="Q847410" s="72"/>
    </row>
    <row r="847411" spans="17:17">
      <c r="Q847411" s="72"/>
    </row>
    <row r="847412" spans="17:17">
      <c r="Q847412" s="72"/>
    </row>
    <row r="847413" spans="17:17">
      <c r="Q847413" s="72"/>
    </row>
    <row r="847414" spans="17:17">
      <c r="Q847414" s="72"/>
    </row>
    <row r="847415" spans="17:17">
      <c r="Q847415" s="72"/>
    </row>
    <row r="847416" spans="17:17">
      <c r="Q847416" s="72"/>
    </row>
    <row r="847417" spans="17:17">
      <c r="Q847417" s="72"/>
    </row>
    <row r="847418" spans="17:17">
      <c r="Q847418" s="72"/>
    </row>
    <row r="847419" spans="17:17">
      <c r="Q847419" s="72"/>
    </row>
    <row r="847420" spans="17:17">
      <c r="Q847420" s="72"/>
    </row>
    <row r="847421" spans="17:17">
      <c r="Q847421" s="72"/>
    </row>
    <row r="847422" spans="17:17">
      <c r="Q847422" s="72"/>
    </row>
    <row r="847423" spans="17:17">
      <c r="Q847423" s="72"/>
    </row>
    <row r="847424" spans="17:17">
      <c r="Q847424" s="72"/>
    </row>
    <row r="847425" spans="17:17">
      <c r="Q847425" s="72"/>
    </row>
    <row r="847426" spans="17:17">
      <c r="Q847426" s="72"/>
    </row>
    <row r="847427" spans="17:17">
      <c r="Q847427" s="72"/>
    </row>
    <row r="847428" spans="17:17">
      <c r="Q847428" s="72"/>
    </row>
    <row r="847429" spans="17:17">
      <c r="Q847429" s="72"/>
    </row>
    <row r="847430" spans="17:17">
      <c r="Q847430" s="72"/>
    </row>
    <row r="847431" spans="17:17">
      <c r="Q847431" s="72"/>
    </row>
    <row r="847432" spans="17:17">
      <c r="Q847432" s="72"/>
    </row>
    <row r="847433" spans="17:17">
      <c r="Q847433" s="72"/>
    </row>
    <row r="847434" spans="17:17">
      <c r="Q847434" s="72"/>
    </row>
    <row r="847435" spans="17:17">
      <c r="Q847435" s="72"/>
    </row>
    <row r="847436" spans="17:17">
      <c r="Q847436" s="72"/>
    </row>
    <row r="847437" spans="17:17">
      <c r="Q847437" s="72"/>
    </row>
    <row r="847438" spans="17:17">
      <c r="Q847438" s="72"/>
    </row>
    <row r="847439" spans="17:17">
      <c r="Q847439" s="72"/>
    </row>
    <row r="847440" spans="17:17">
      <c r="Q847440" s="72"/>
    </row>
    <row r="847441" spans="17:17">
      <c r="Q847441" s="72"/>
    </row>
    <row r="847442" spans="17:17">
      <c r="Q847442" s="72"/>
    </row>
    <row r="847443" spans="17:17">
      <c r="Q847443" s="72"/>
    </row>
    <row r="847444" spans="17:17">
      <c r="Q847444" s="72"/>
    </row>
    <row r="847445" spans="17:17">
      <c r="Q847445" s="72"/>
    </row>
    <row r="847446" spans="17:17">
      <c r="Q847446" s="72"/>
    </row>
    <row r="847447" spans="17:17">
      <c r="Q847447" s="72"/>
    </row>
    <row r="847448" spans="17:17">
      <c r="Q847448" s="72"/>
    </row>
    <row r="847449" spans="17:17">
      <c r="Q847449" s="72"/>
    </row>
    <row r="847450" spans="17:17">
      <c r="Q847450" s="72"/>
    </row>
    <row r="847451" spans="17:17">
      <c r="Q847451" s="72"/>
    </row>
    <row r="847452" spans="17:17">
      <c r="Q847452" s="72"/>
    </row>
    <row r="847453" spans="17:17">
      <c r="Q847453" s="72"/>
    </row>
    <row r="847454" spans="17:17">
      <c r="Q847454" s="72"/>
    </row>
    <row r="847455" spans="17:17">
      <c r="Q847455" s="72"/>
    </row>
    <row r="847456" spans="17:17">
      <c r="Q847456" s="72"/>
    </row>
    <row r="847457" spans="17:17">
      <c r="Q847457" s="72"/>
    </row>
    <row r="847458" spans="17:17">
      <c r="Q847458" s="72"/>
    </row>
    <row r="847459" spans="17:17">
      <c r="Q847459" s="72"/>
    </row>
    <row r="847460" spans="17:17">
      <c r="Q847460" s="72"/>
    </row>
    <row r="847461" spans="17:17">
      <c r="Q847461" s="72"/>
    </row>
    <row r="847462" spans="17:17">
      <c r="Q847462" s="72"/>
    </row>
    <row r="847463" spans="17:17">
      <c r="Q847463" s="72"/>
    </row>
    <row r="847464" spans="17:17">
      <c r="Q847464" s="72"/>
    </row>
    <row r="847465" spans="17:17">
      <c r="Q847465" s="72"/>
    </row>
    <row r="847466" spans="17:17">
      <c r="Q847466" s="72"/>
    </row>
    <row r="847467" spans="17:17">
      <c r="Q847467" s="72"/>
    </row>
    <row r="847468" spans="17:17">
      <c r="Q847468" s="72"/>
    </row>
    <row r="847469" spans="17:17">
      <c r="Q847469" s="72"/>
    </row>
    <row r="847470" spans="17:17">
      <c r="Q847470" s="72"/>
    </row>
    <row r="847471" spans="17:17">
      <c r="Q847471" s="72"/>
    </row>
    <row r="847472" spans="17:17">
      <c r="Q847472" s="72"/>
    </row>
    <row r="847473" spans="17:17">
      <c r="Q847473" s="72"/>
    </row>
    <row r="847474" spans="17:17">
      <c r="Q847474" s="72"/>
    </row>
    <row r="847475" spans="17:17">
      <c r="Q847475" s="72"/>
    </row>
    <row r="847476" spans="17:17">
      <c r="Q847476" s="72"/>
    </row>
    <row r="847477" spans="17:17">
      <c r="Q847477" s="72"/>
    </row>
    <row r="847478" spans="17:17">
      <c r="Q847478" s="72"/>
    </row>
    <row r="847479" spans="17:17">
      <c r="Q847479" s="72"/>
    </row>
    <row r="847480" spans="17:17">
      <c r="Q847480" s="72"/>
    </row>
    <row r="847481" spans="17:17">
      <c r="Q847481" s="72"/>
    </row>
    <row r="847482" spans="17:17">
      <c r="Q847482" s="72"/>
    </row>
    <row r="847483" spans="17:17">
      <c r="Q847483" s="72"/>
    </row>
    <row r="847484" spans="17:17">
      <c r="Q847484" s="72"/>
    </row>
    <row r="847485" spans="17:17">
      <c r="Q847485" s="72"/>
    </row>
    <row r="847486" spans="17:17">
      <c r="Q847486" s="72"/>
    </row>
    <row r="847487" spans="17:17">
      <c r="Q847487" s="72"/>
    </row>
    <row r="847488" spans="17:17">
      <c r="Q847488" s="72"/>
    </row>
    <row r="847489" spans="17:17">
      <c r="Q847489" s="72"/>
    </row>
    <row r="847490" spans="17:17">
      <c r="Q847490" s="72"/>
    </row>
    <row r="847491" spans="17:17">
      <c r="Q847491" s="72"/>
    </row>
    <row r="847492" spans="17:17">
      <c r="Q847492" s="72"/>
    </row>
    <row r="847493" spans="17:17">
      <c r="Q847493" s="72"/>
    </row>
    <row r="847494" spans="17:17">
      <c r="Q847494" s="72"/>
    </row>
    <row r="847495" spans="17:17">
      <c r="Q847495" s="72"/>
    </row>
    <row r="847496" spans="17:17">
      <c r="Q847496" s="72"/>
    </row>
    <row r="847497" spans="17:17">
      <c r="Q847497" s="72"/>
    </row>
    <row r="847498" spans="17:17">
      <c r="Q847498" s="72"/>
    </row>
    <row r="847499" spans="17:17">
      <c r="Q847499" s="72"/>
    </row>
    <row r="847500" spans="17:17">
      <c r="Q847500" s="72"/>
    </row>
    <row r="847501" spans="17:17">
      <c r="Q847501" s="72"/>
    </row>
    <row r="847502" spans="17:17">
      <c r="Q847502" s="72"/>
    </row>
    <row r="847503" spans="17:17">
      <c r="Q847503" s="72"/>
    </row>
    <row r="847504" spans="17:17">
      <c r="Q847504" s="72"/>
    </row>
    <row r="847505" spans="17:17">
      <c r="Q847505" s="72"/>
    </row>
    <row r="847506" spans="17:17">
      <c r="Q847506" s="72"/>
    </row>
    <row r="847507" spans="17:17">
      <c r="Q847507" s="72"/>
    </row>
    <row r="847508" spans="17:17">
      <c r="Q847508" s="72"/>
    </row>
    <row r="847509" spans="17:17">
      <c r="Q847509" s="72"/>
    </row>
    <row r="847510" spans="17:17">
      <c r="Q847510" s="72"/>
    </row>
    <row r="847511" spans="17:17">
      <c r="Q847511" s="72"/>
    </row>
    <row r="847512" spans="17:17">
      <c r="Q847512" s="72"/>
    </row>
    <row r="847513" spans="17:17">
      <c r="Q847513" s="72"/>
    </row>
    <row r="847514" spans="17:17">
      <c r="Q847514" s="72"/>
    </row>
    <row r="847515" spans="17:17">
      <c r="Q847515" s="72"/>
    </row>
    <row r="847516" spans="17:17">
      <c r="Q847516" s="72"/>
    </row>
    <row r="847517" spans="17:17">
      <c r="Q847517" s="72"/>
    </row>
    <row r="847518" spans="17:17">
      <c r="Q847518" s="72"/>
    </row>
    <row r="847519" spans="17:17">
      <c r="Q847519" s="72"/>
    </row>
    <row r="847520" spans="17:17">
      <c r="Q847520" s="72"/>
    </row>
    <row r="847521" spans="17:17">
      <c r="Q847521" s="72"/>
    </row>
    <row r="847522" spans="17:17">
      <c r="Q847522" s="72"/>
    </row>
    <row r="847523" spans="17:17">
      <c r="Q847523" s="72"/>
    </row>
    <row r="847524" spans="17:17">
      <c r="Q847524" s="72"/>
    </row>
    <row r="847525" spans="17:17">
      <c r="Q847525" s="72"/>
    </row>
    <row r="847526" spans="17:17">
      <c r="Q847526" s="72"/>
    </row>
    <row r="847527" spans="17:17">
      <c r="Q847527" s="72"/>
    </row>
    <row r="847528" spans="17:17">
      <c r="Q847528" s="72"/>
    </row>
    <row r="847529" spans="17:17">
      <c r="Q847529" s="72"/>
    </row>
    <row r="847530" spans="17:17">
      <c r="Q847530" s="72"/>
    </row>
    <row r="847531" spans="17:17">
      <c r="Q847531" s="72"/>
    </row>
    <row r="847532" spans="17:17">
      <c r="Q847532" s="72"/>
    </row>
    <row r="847533" spans="17:17">
      <c r="Q847533" s="72"/>
    </row>
    <row r="847534" spans="17:17">
      <c r="Q847534" s="72"/>
    </row>
    <row r="847535" spans="17:17">
      <c r="Q847535" s="72"/>
    </row>
    <row r="847536" spans="17:17">
      <c r="Q847536" s="72"/>
    </row>
    <row r="847537" spans="17:17">
      <c r="Q847537" s="72"/>
    </row>
    <row r="847538" spans="17:17">
      <c r="Q847538" s="72"/>
    </row>
    <row r="847539" spans="17:17">
      <c r="Q847539" s="72"/>
    </row>
    <row r="847540" spans="17:17">
      <c r="Q847540" s="72"/>
    </row>
    <row r="847541" spans="17:17">
      <c r="Q847541" s="72"/>
    </row>
    <row r="847542" spans="17:17">
      <c r="Q847542" s="72"/>
    </row>
    <row r="847543" spans="17:17">
      <c r="Q847543" s="72"/>
    </row>
    <row r="847544" spans="17:17">
      <c r="Q847544" s="72"/>
    </row>
    <row r="847545" spans="17:17">
      <c r="Q847545" s="72"/>
    </row>
    <row r="847546" spans="17:17">
      <c r="Q847546" s="72"/>
    </row>
    <row r="847547" spans="17:17">
      <c r="Q847547" s="72"/>
    </row>
    <row r="847548" spans="17:17">
      <c r="Q847548" s="72"/>
    </row>
    <row r="847549" spans="17:17">
      <c r="Q847549" s="72"/>
    </row>
    <row r="847550" spans="17:17">
      <c r="Q847550" s="72"/>
    </row>
    <row r="847551" spans="17:17">
      <c r="Q847551" s="72"/>
    </row>
    <row r="847552" spans="17:17">
      <c r="Q847552" s="72"/>
    </row>
    <row r="847553" spans="17:17">
      <c r="Q847553" s="72"/>
    </row>
    <row r="847554" spans="17:17">
      <c r="Q847554" s="72"/>
    </row>
    <row r="847555" spans="17:17">
      <c r="Q847555" s="72"/>
    </row>
    <row r="847556" spans="17:17">
      <c r="Q847556" s="72"/>
    </row>
    <row r="847557" spans="17:17">
      <c r="Q847557" s="72"/>
    </row>
    <row r="847558" spans="17:17">
      <c r="Q847558" s="72"/>
    </row>
    <row r="847559" spans="17:17">
      <c r="Q847559" s="72"/>
    </row>
    <row r="847560" spans="17:17">
      <c r="Q847560" s="72"/>
    </row>
    <row r="847561" spans="17:17">
      <c r="Q847561" s="72"/>
    </row>
    <row r="847562" spans="17:17">
      <c r="Q847562" s="72"/>
    </row>
    <row r="847563" spans="17:17">
      <c r="Q847563" s="72"/>
    </row>
    <row r="847564" spans="17:17">
      <c r="Q847564" s="72"/>
    </row>
    <row r="847565" spans="17:17">
      <c r="Q847565" s="72"/>
    </row>
    <row r="847566" spans="17:17">
      <c r="Q847566" s="72"/>
    </row>
    <row r="847567" spans="17:17">
      <c r="Q847567" s="72"/>
    </row>
    <row r="847568" spans="17:17">
      <c r="Q847568" s="72"/>
    </row>
    <row r="847569" spans="17:17">
      <c r="Q847569" s="72"/>
    </row>
    <row r="847570" spans="17:17">
      <c r="Q847570" s="72"/>
    </row>
    <row r="847571" spans="17:17">
      <c r="Q847571" s="72"/>
    </row>
    <row r="847572" spans="17:17">
      <c r="Q847572" s="72"/>
    </row>
    <row r="847573" spans="17:17">
      <c r="Q847573" s="72"/>
    </row>
    <row r="847574" spans="17:17">
      <c r="Q847574" s="72"/>
    </row>
    <row r="847575" spans="17:17">
      <c r="Q847575" s="72"/>
    </row>
    <row r="847576" spans="17:17">
      <c r="Q847576" s="72"/>
    </row>
    <row r="847577" spans="17:17">
      <c r="Q847577" s="72"/>
    </row>
    <row r="847578" spans="17:17">
      <c r="Q847578" s="72"/>
    </row>
    <row r="847579" spans="17:17">
      <c r="Q847579" s="72"/>
    </row>
    <row r="847580" spans="17:17">
      <c r="Q847580" s="72"/>
    </row>
    <row r="847581" spans="17:17">
      <c r="Q847581" s="72"/>
    </row>
    <row r="847582" spans="17:17">
      <c r="Q847582" s="72"/>
    </row>
    <row r="847583" spans="17:17">
      <c r="Q847583" s="72"/>
    </row>
    <row r="847584" spans="17:17">
      <c r="Q847584" s="72"/>
    </row>
    <row r="847585" spans="17:17">
      <c r="Q847585" s="72"/>
    </row>
    <row r="847586" spans="17:17">
      <c r="Q847586" s="72"/>
    </row>
    <row r="847587" spans="17:17">
      <c r="Q847587" s="72"/>
    </row>
    <row r="847588" spans="17:17">
      <c r="Q847588" s="72"/>
    </row>
    <row r="847589" spans="17:17">
      <c r="Q847589" s="72"/>
    </row>
    <row r="847590" spans="17:17">
      <c r="Q847590" s="72"/>
    </row>
    <row r="847591" spans="17:17">
      <c r="Q847591" s="72"/>
    </row>
    <row r="847592" spans="17:17">
      <c r="Q847592" s="72"/>
    </row>
    <row r="847593" spans="17:17">
      <c r="Q847593" s="72"/>
    </row>
    <row r="847594" spans="17:17">
      <c r="Q847594" s="72"/>
    </row>
    <row r="847595" spans="17:17">
      <c r="Q847595" s="72"/>
    </row>
    <row r="847596" spans="17:17">
      <c r="Q847596" s="72"/>
    </row>
    <row r="847597" spans="17:17">
      <c r="Q847597" s="72"/>
    </row>
    <row r="847598" spans="17:17">
      <c r="Q847598" s="72"/>
    </row>
    <row r="847599" spans="17:17">
      <c r="Q847599" s="72"/>
    </row>
    <row r="847600" spans="17:17">
      <c r="Q847600" s="72"/>
    </row>
    <row r="847601" spans="17:17">
      <c r="Q847601" s="72"/>
    </row>
    <row r="847602" spans="17:17">
      <c r="Q847602" s="72"/>
    </row>
    <row r="847603" spans="17:17">
      <c r="Q847603" s="72"/>
    </row>
    <row r="847604" spans="17:17">
      <c r="Q847604" s="72"/>
    </row>
    <row r="847605" spans="17:17">
      <c r="Q847605" s="72"/>
    </row>
    <row r="847606" spans="17:17">
      <c r="Q847606" s="72"/>
    </row>
    <row r="847607" spans="17:17">
      <c r="Q847607" s="72"/>
    </row>
    <row r="847608" spans="17:17">
      <c r="Q847608" s="72"/>
    </row>
    <row r="847609" spans="17:17">
      <c r="Q847609" s="72"/>
    </row>
    <row r="847610" spans="17:17">
      <c r="Q847610" s="72"/>
    </row>
    <row r="847611" spans="17:17">
      <c r="Q847611" s="72"/>
    </row>
    <row r="847612" spans="17:17">
      <c r="Q847612" s="72"/>
    </row>
    <row r="847613" spans="17:17">
      <c r="Q847613" s="72"/>
    </row>
    <row r="847614" spans="17:17">
      <c r="Q847614" s="72"/>
    </row>
    <row r="847615" spans="17:17">
      <c r="Q847615" s="72"/>
    </row>
    <row r="847616" spans="17:17">
      <c r="Q847616" s="72"/>
    </row>
    <row r="847617" spans="17:17">
      <c r="Q847617" s="72"/>
    </row>
    <row r="847618" spans="17:17">
      <c r="Q847618" s="72"/>
    </row>
    <row r="847619" spans="17:17">
      <c r="Q847619" s="72"/>
    </row>
    <row r="847620" spans="17:17">
      <c r="Q847620" s="72"/>
    </row>
    <row r="847621" spans="17:17">
      <c r="Q847621" s="72"/>
    </row>
    <row r="847622" spans="17:17">
      <c r="Q847622" s="72"/>
    </row>
    <row r="847623" spans="17:17">
      <c r="Q847623" s="72"/>
    </row>
    <row r="847624" spans="17:17">
      <c r="Q847624" s="72"/>
    </row>
    <row r="847625" spans="17:17">
      <c r="Q847625" s="72"/>
    </row>
    <row r="847626" spans="17:17">
      <c r="Q847626" s="72"/>
    </row>
    <row r="847627" spans="17:17">
      <c r="Q847627" s="72"/>
    </row>
    <row r="847628" spans="17:17">
      <c r="Q847628" s="72"/>
    </row>
    <row r="847629" spans="17:17">
      <c r="Q847629" s="72"/>
    </row>
    <row r="847630" spans="17:17">
      <c r="Q847630" s="72"/>
    </row>
    <row r="847631" spans="17:17">
      <c r="Q847631" s="72"/>
    </row>
    <row r="847632" spans="17:17">
      <c r="Q847632" s="72"/>
    </row>
    <row r="847633" spans="17:17">
      <c r="Q847633" s="72"/>
    </row>
    <row r="847634" spans="17:17">
      <c r="Q847634" s="72"/>
    </row>
    <row r="847635" spans="17:17">
      <c r="Q847635" s="72"/>
    </row>
    <row r="847636" spans="17:17">
      <c r="Q847636" s="72"/>
    </row>
    <row r="847637" spans="17:17">
      <c r="Q847637" s="72"/>
    </row>
    <row r="847638" spans="17:17">
      <c r="Q847638" s="72"/>
    </row>
    <row r="847639" spans="17:17">
      <c r="Q847639" s="72"/>
    </row>
    <row r="847640" spans="17:17">
      <c r="Q847640" s="72"/>
    </row>
    <row r="847641" spans="17:17">
      <c r="Q847641" s="72"/>
    </row>
    <row r="847642" spans="17:17">
      <c r="Q847642" s="72"/>
    </row>
    <row r="847643" spans="17:17">
      <c r="Q847643" s="72"/>
    </row>
    <row r="847644" spans="17:17">
      <c r="Q847644" s="72"/>
    </row>
    <row r="847645" spans="17:17">
      <c r="Q847645" s="72"/>
    </row>
    <row r="847646" spans="17:17">
      <c r="Q847646" s="72"/>
    </row>
    <row r="847647" spans="17:17">
      <c r="Q847647" s="72"/>
    </row>
    <row r="847648" spans="17:17">
      <c r="Q847648" s="72"/>
    </row>
    <row r="847649" spans="17:17">
      <c r="Q847649" s="72"/>
    </row>
    <row r="847650" spans="17:17">
      <c r="Q847650" s="72"/>
    </row>
    <row r="847651" spans="17:17">
      <c r="Q847651" s="72"/>
    </row>
    <row r="847652" spans="17:17">
      <c r="Q847652" s="72"/>
    </row>
    <row r="847653" spans="17:17">
      <c r="Q847653" s="72"/>
    </row>
    <row r="847654" spans="17:17">
      <c r="Q847654" s="72"/>
    </row>
    <row r="847655" spans="17:17">
      <c r="Q847655" s="72"/>
    </row>
    <row r="847656" spans="17:17">
      <c r="Q847656" s="72"/>
    </row>
    <row r="847657" spans="17:17">
      <c r="Q847657" s="72"/>
    </row>
    <row r="847658" spans="17:17">
      <c r="Q847658" s="72"/>
    </row>
    <row r="847659" spans="17:17">
      <c r="Q847659" s="72"/>
    </row>
    <row r="847660" spans="17:17">
      <c r="Q847660" s="72"/>
    </row>
    <row r="847661" spans="17:17">
      <c r="Q847661" s="72"/>
    </row>
    <row r="847662" spans="17:17">
      <c r="Q847662" s="72"/>
    </row>
    <row r="847663" spans="17:17">
      <c r="Q847663" s="72"/>
    </row>
    <row r="847664" spans="17:17">
      <c r="Q847664" s="72"/>
    </row>
    <row r="847665" spans="17:17">
      <c r="Q847665" s="72"/>
    </row>
    <row r="847666" spans="17:17">
      <c r="Q847666" s="72"/>
    </row>
    <row r="847667" spans="17:17">
      <c r="Q847667" s="72"/>
    </row>
    <row r="847668" spans="17:17">
      <c r="Q847668" s="72"/>
    </row>
    <row r="847669" spans="17:17">
      <c r="Q847669" s="72"/>
    </row>
    <row r="847670" spans="17:17">
      <c r="Q847670" s="72"/>
    </row>
    <row r="847671" spans="17:17">
      <c r="Q847671" s="72"/>
    </row>
    <row r="847672" spans="17:17">
      <c r="Q847672" s="72"/>
    </row>
    <row r="847673" spans="17:17">
      <c r="Q847673" s="72"/>
    </row>
    <row r="847674" spans="17:17">
      <c r="Q847674" s="72"/>
    </row>
    <row r="847675" spans="17:17">
      <c r="Q847675" s="72"/>
    </row>
    <row r="847676" spans="17:17">
      <c r="Q847676" s="72"/>
    </row>
    <row r="847677" spans="17:17">
      <c r="Q847677" s="72"/>
    </row>
    <row r="847678" spans="17:17">
      <c r="Q847678" s="72"/>
    </row>
    <row r="847679" spans="17:17">
      <c r="Q847679" s="72"/>
    </row>
    <row r="847680" spans="17:17">
      <c r="Q847680" s="72"/>
    </row>
    <row r="847681" spans="17:17">
      <c r="Q847681" s="72"/>
    </row>
    <row r="847682" spans="17:17">
      <c r="Q847682" s="72"/>
    </row>
    <row r="847683" spans="17:17">
      <c r="Q847683" s="72"/>
    </row>
    <row r="847684" spans="17:17">
      <c r="Q847684" s="72"/>
    </row>
    <row r="847685" spans="17:17">
      <c r="Q847685" s="72"/>
    </row>
    <row r="847686" spans="17:17">
      <c r="Q847686" s="72"/>
    </row>
    <row r="847687" spans="17:17">
      <c r="Q847687" s="72"/>
    </row>
    <row r="847688" spans="17:17">
      <c r="Q847688" s="72"/>
    </row>
    <row r="847689" spans="17:17">
      <c r="Q847689" s="72"/>
    </row>
    <row r="847690" spans="17:17">
      <c r="Q847690" s="72"/>
    </row>
    <row r="847691" spans="17:17">
      <c r="Q847691" s="72"/>
    </row>
    <row r="847692" spans="17:17">
      <c r="Q847692" s="72"/>
    </row>
    <row r="847693" spans="17:17">
      <c r="Q847693" s="72"/>
    </row>
    <row r="847694" spans="17:17">
      <c r="Q847694" s="72"/>
    </row>
    <row r="847695" spans="17:17">
      <c r="Q847695" s="72"/>
    </row>
    <row r="847696" spans="17:17">
      <c r="Q847696" s="72"/>
    </row>
    <row r="847697" spans="17:17">
      <c r="Q847697" s="72"/>
    </row>
    <row r="847698" spans="17:17">
      <c r="Q847698" s="72"/>
    </row>
    <row r="847699" spans="17:17">
      <c r="Q847699" s="72"/>
    </row>
    <row r="847700" spans="17:17">
      <c r="Q847700" s="72"/>
    </row>
    <row r="847701" spans="17:17">
      <c r="Q847701" s="72"/>
    </row>
    <row r="847702" spans="17:17">
      <c r="Q847702" s="72"/>
    </row>
    <row r="847703" spans="17:17">
      <c r="Q847703" s="72"/>
    </row>
    <row r="847704" spans="17:17">
      <c r="Q847704" s="72"/>
    </row>
    <row r="847705" spans="17:17">
      <c r="Q847705" s="72"/>
    </row>
    <row r="847706" spans="17:17">
      <c r="Q847706" s="72"/>
    </row>
    <row r="847707" spans="17:17">
      <c r="Q847707" s="72"/>
    </row>
    <row r="847708" spans="17:17">
      <c r="Q847708" s="72"/>
    </row>
    <row r="847709" spans="17:17">
      <c r="Q847709" s="72"/>
    </row>
    <row r="847710" spans="17:17">
      <c r="Q847710" s="72"/>
    </row>
    <row r="847711" spans="17:17">
      <c r="Q847711" s="72"/>
    </row>
    <row r="847712" spans="17:17">
      <c r="Q847712" s="72"/>
    </row>
    <row r="847713" spans="17:17">
      <c r="Q847713" s="72"/>
    </row>
    <row r="847714" spans="17:17">
      <c r="Q847714" s="72"/>
    </row>
    <row r="847715" spans="17:17">
      <c r="Q847715" s="72"/>
    </row>
    <row r="847716" spans="17:17">
      <c r="Q847716" s="72"/>
    </row>
    <row r="847717" spans="17:17">
      <c r="Q847717" s="72"/>
    </row>
    <row r="847718" spans="17:17">
      <c r="Q847718" s="72"/>
    </row>
    <row r="847719" spans="17:17">
      <c r="Q847719" s="72"/>
    </row>
    <row r="847720" spans="17:17">
      <c r="Q847720" s="72"/>
    </row>
    <row r="847721" spans="17:17">
      <c r="Q847721" s="72"/>
    </row>
    <row r="847722" spans="17:17">
      <c r="Q847722" s="72"/>
    </row>
    <row r="847723" spans="17:17">
      <c r="Q847723" s="72"/>
    </row>
    <row r="847724" spans="17:17">
      <c r="Q847724" s="72"/>
    </row>
    <row r="847725" spans="17:17">
      <c r="Q847725" s="72"/>
    </row>
    <row r="847726" spans="17:17">
      <c r="Q847726" s="72"/>
    </row>
    <row r="847727" spans="17:17">
      <c r="Q847727" s="72"/>
    </row>
    <row r="847728" spans="17:17">
      <c r="Q847728" s="72"/>
    </row>
    <row r="847729" spans="17:17">
      <c r="Q847729" s="72"/>
    </row>
    <row r="847730" spans="17:17">
      <c r="Q847730" s="72"/>
    </row>
    <row r="847731" spans="17:17">
      <c r="Q847731" s="72"/>
    </row>
    <row r="847732" spans="17:17">
      <c r="Q847732" s="72"/>
    </row>
    <row r="847733" spans="17:17">
      <c r="Q847733" s="72"/>
    </row>
    <row r="847734" spans="17:17">
      <c r="Q847734" s="72"/>
    </row>
    <row r="847735" spans="17:17">
      <c r="Q847735" s="72"/>
    </row>
    <row r="847736" spans="17:17">
      <c r="Q847736" s="72"/>
    </row>
    <row r="847737" spans="17:17">
      <c r="Q847737" s="72"/>
    </row>
    <row r="847738" spans="17:17">
      <c r="Q847738" s="72"/>
    </row>
    <row r="847739" spans="17:17">
      <c r="Q847739" s="72"/>
    </row>
    <row r="847740" spans="17:17">
      <c r="Q847740" s="72"/>
    </row>
    <row r="847741" spans="17:17">
      <c r="Q847741" s="72"/>
    </row>
    <row r="847742" spans="17:17">
      <c r="Q847742" s="72"/>
    </row>
    <row r="847743" spans="17:17">
      <c r="Q847743" s="72"/>
    </row>
    <row r="847744" spans="17:17">
      <c r="Q847744" s="72"/>
    </row>
    <row r="847745" spans="17:17">
      <c r="Q847745" s="72"/>
    </row>
    <row r="847746" spans="17:17">
      <c r="Q847746" s="72"/>
    </row>
    <row r="847747" spans="17:17">
      <c r="Q847747" s="72"/>
    </row>
    <row r="847748" spans="17:17">
      <c r="Q847748" s="72"/>
    </row>
    <row r="847749" spans="17:17">
      <c r="Q847749" s="72"/>
    </row>
    <row r="847750" spans="17:17">
      <c r="Q847750" s="72"/>
    </row>
    <row r="847751" spans="17:17">
      <c r="Q847751" s="72"/>
    </row>
    <row r="847752" spans="17:17">
      <c r="Q847752" s="72"/>
    </row>
    <row r="847753" spans="17:17">
      <c r="Q847753" s="72"/>
    </row>
    <row r="847754" spans="17:17">
      <c r="Q847754" s="72"/>
    </row>
    <row r="847755" spans="17:17">
      <c r="Q847755" s="72"/>
    </row>
    <row r="847756" spans="17:17">
      <c r="Q847756" s="72"/>
    </row>
    <row r="847757" spans="17:17">
      <c r="Q847757" s="72"/>
    </row>
    <row r="847758" spans="17:17">
      <c r="Q847758" s="72"/>
    </row>
    <row r="847759" spans="17:17">
      <c r="Q847759" s="72"/>
    </row>
    <row r="847760" spans="17:17">
      <c r="Q847760" s="72"/>
    </row>
    <row r="847761" spans="17:17">
      <c r="Q847761" s="72"/>
    </row>
    <row r="847762" spans="17:17">
      <c r="Q847762" s="72"/>
    </row>
    <row r="847763" spans="17:17">
      <c r="Q847763" s="72"/>
    </row>
    <row r="847764" spans="17:17">
      <c r="Q847764" s="72"/>
    </row>
    <row r="847765" spans="17:17">
      <c r="Q847765" s="72"/>
    </row>
    <row r="847766" spans="17:17">
      <c r="Q847766" s="72"/>
    </row>
    <row r="847767" spans="17:17">
      <c r="Q847767" s="72"/>
    </row>
    <row r="847768" spans="17:17">
      <c r="Q847768" s="72"/>
    </row>
    <row r="847769" spans="17:17">
      <c r="Q847769" s="72"/>
    </row>
    <row r="847770" spans="17:17">
      <c r="Q847770" s="72"/>
    </row>
    <row r="847771" spans="17:17">
      <c r="Q847771" s="72"/>
    </row>
    <row r="847772" spans="17:17">
      <c r="Q847772" s="72"/>
    </row>
    <row r="847773" spans="17:17">
      <c r="Q847773" s="72"/>
    </row>
    <row r="847774" spans="17:17">
      <c r="Q847774" s="72"/>
    </row>
    <row r="847775" spans="17:17">
      <c r="Q847775" s="72"/>
    </row>
    <row r="847776" spans="17:17">
      <c r="Q847776" s="72"/>
    </row>
    <row r="847777" spans="17:17">
      <c r="Q847777" s="72"/>
    </row>
    <row r="847778" spans="17:17">
      <c r="Q847778" s="72"/>
    </row>
    <row r="847779" spans="17:17">
      <c r="Q847779" s="72"/>
    </row>
    <row r="847780" spans="17:17">
      <c r="Q847780" s="72"/>
    </row>
    <row r="847781" spans="17:17">
      <c r="Q847781" s="72"/>
    </row>
    <row r="847782" spans="17:17">
      <c r="Q847782" s="72"/>
    </row>
    <row r="847783" spans="17:17">
      <c r="Q847783" s="72"/>
    </row>
    <row r="847784" spans="17:17">
      <c r="Q847784" s="72"/>
    </row>
    <row r="847785" spans="17:17">
      <c r="Q847785" s="72"/>
    </row>
    <row r="847786" spans="17:17">
      <c r="Q847786" s="72"/>
    </row>
    <row r="847787" spans="17:17">
      <c r="Q847787" s="72"/>
    </row>
    <row r="847788" spans="17:17">
      <c r="Q847788" s="72"/>
    </row>
    <row r="847789" spans="17:17">
      <c r="Q847789" s="72"/>
    </row>
    <row r="847790" spans="17:17">
      <c r="Q847790" s="72"/>
    </row>
    <row r="847791" spans="17:17">
      <c r="Q847791" s="72"/>
    </row>
    <row r="847792" spans="17:17">
      <c r="Q847792" s="72"/>
    </row>
    <row r="847793" spans="17:17">
      <c r="Q847793" s="72"/>
    </row>
    <row r="847794" spans="17:17">
      <c r="Q847794" s="72"/>
    </row>
    <row r="847795" spans="17:17">
      <c r="Q847795" s="72"/>
    </row>
    <row r="847796" spans="17:17">
      <c r="Q847796" s="72"/>
    </row>
    <row r="847797" spans="17:17">
      <c r="Q847797" s="72"/>
    </row>
    <row r="847798" spans="17:17">
      <c r="Q847798" s="72"/>
    </row>
    <row r="847799" spans="17:17">
      <c r="Q847799" s="72"/>
    </row>
    <row r="847800" spans="17:17">
      <c r="Q847800" s="72"/>
    </row>
    <row r="847801" spans="17:17">
      <c r="Q847801" s="72"/>
    </row>
    <row r="847802" spans="17:17">
      <c r="Q847802" s="72"/>
    </row>
    <row r="847803" spans="17:17">
      <c r="Q847803" s="72"/>
    </row>
    <row r="847804" spans="17:17">
      <c r="Q847804" s="72"/>
    </row>
    <row r="847805" spans="17:17">
      <c r="Q847805" s="72"/>
    </row>
    <row r="847806" spans="17:17">
      <c r="Q847806" s="72"/>
    </row>
    <row r="847807" spans="17:17">
      <c r="Q847807" s="72"/>
    </row>
    <row r="847808" spans="17:17">
      <c r="Q847808" s="72"/>
    </row>
    <row r="847809" spans="17:17">
      <c r="Q847809" s="72"/>
    </row>
    <row r="847810" spans="17:17">
      <c r="Q847810" s="72"/>
    </row>
    <row r="847811" spans="17:17">
      <c r="Q847811" s="72"/>
    </row>
    <row r="847812" spans="17:17">
      <c r="Q847812" s="72"/>
    </row>
    <row r="847813" spans="17:17">
      <c r="Q847813" s="72"/>
    </row>
    <row r="847814" spans="17:17">
      <c r="Q847814" s="72"/>
    </row>
    <row r="847815" spans="17:17">
      <c r="Q847815" s="72"/>
    </row>
    <row r="847816" spans="17:17">
      <c r="Q847816" s="72"/>
    </row>
    <row r="847817" spans="17:17">
      <c r="Q847817" s="72"/>
    </row>
    <row r="847818" spans="17:17">
      <c r="Q847818" s="72"/>
    </row>
    <row r="847819" spans="17:17">
      <c r="Q847819" s="72"/>
    </row>
    <row r="847820" spans="17:17">
      <c r="Q847820" s="72"/>
    </row>
    <row r="847821" spans="17:17">
      <c r="Q847821" s="72"/>
    </row>
    <row r="847822" spans="17:17">
      <c r="Q847822" s="72"/>
    </row>
    <row r="847823" spans="17:17">
      <c r="Q847823" s="72"/>
    </row>
    <row r="847824" spans="17:17">
      <c r="Q847824" s="72"/>
    </row>
    <row r="847825" spans="17:17">
      <c r="Q847825" s="72"/>
    </row>
    <row r="847826" spans="17:17">
      <c r="Q847826" s="72"/>
    </row>
    <row r="847827" spans="17:17">
      <c r="Q847827" s="72"/>
    </row>
    <row r="847828" spans="17:17">
      <c r="Q847828" s="72"/>
    </row>
    <row r="847829" spans="17:17">
      <c r="Q847829" s="72"/>
    </row>
    <row r="847830" spans="17:17">
      <c r="Q847830" s="72"/>
    </row>
    <row r="847831" spans="17:17">
      <c r="Q847831" s="72"/>
    </row>
    <row r="847832" spans="17:17">
      <c r="Q847832" s="72"/>
    </row>
    <row r="847833" spans="17:17">
      <c r="Q847833" s="72"/>
    </row>
    <row r="847834" spans="17:17">
      <c r="Q847834" s="72"/>
    </row>
    <row r="847835" spans="17:17">
      <c r="Q847835" s="72"/>
    </row>
    <row r="847836" spans="17:17">
      <c r="Q847836" s="72"/>
    </row>
    <row r="847837" spans="17:17">
      <c r="Q847837" s="72"/>
    </row>
    <row r="847838" spans="17:17">
      <c r="Q847838" s="72"/>
    </row>
    <row r="847839" spans="17:17">
      <c r="Q847839" s="72"/>
    </row>
    <row r="847840" spans="17:17">
      <c r="Q847840" s="72"/>
    </row>
    <row r="847841" spans="17:17">
      <c r="Q847841" s="72"/>
    </row>
    <row r="847842" spans="17:17">
      <c r="Q847842" s="72"/>
    </row>
    <row r="847843" spans="17:17">
      <c r="Q847843" s="72"/>
    </row>
    <row r="847844" spans="17:17">
      <c r="Q847844" s="72"/>
    </row>
    <row r="847845" spans="17:17">
      <c r="Q847845" s="72"/>
    </row>
    <row r="847846" spans="17:17">
      <c r="Q847846" s="72"/>
    </row>
    <row r="847847" spans="17:17">
      <c r="Q847847" s="72"/>
    </row>
    <row r="847848" spans="17:17">
      <c r="Q847848" s="72"/>
    </row>
    <row r="847849" spans="17:17">
      <c r="Q847849" s="72"/>
    </row>
    <row r="847850" spans="17:17">
      <c r="Q847850" s="72"/>
    </row>
    <row r="847851" spans="17:17">
      <c r="Q847851" s="72"/>
    </row>
    <row r="847852" spans="17:17">
      <c r="Q847852" s="72"/>
    </row>
    <row r="847853" spans="17:17">
      <c r="Q847853" s="72"/>
    </row>
    <row r="847854" spans="17:17">
      <c r="Q847854" s="72"/>
    </row>
    <row r="847855" spans="17:17">
      <c r="Q847855" s="72"/>
    </row>
    <row r="847856" spans="17:17">
      <c r="Q847856" s="72"/>
    </row>
    <row r="847857" spans="17:17">
      <c r="Q847857" s="72"/>
    </row>
    <row r="847858" spans="17:17">
      <c r="Q847858" s="72"/>
    </row>
    <row r="847859" spans="17:17">
      <c r="Q847859" s="72"/>
    </row>
    <row r="847860" spans="17:17">
      <c r="Q847860" s="72"/>
    </row>
    <row r="847861" spans="17:17">
      <c r="Q847861" s="72"/>
    </row>
    <row r="847862" spans="17:17">
      <c r="Q847862" s="72"/>
    </row>
    <row r="847863" spans="17:17">
      <c r="Q847863" s="72"/>
    </row>
    <row r="847864" spans="17:17">
      <c r="Q847864" s="72"/>
    </row>
    <row r="847865" spans="17:17">
      <c r="Q847865" s="72"/>
    </row>
    <row r="847866" spans="17:17">
      <c r="Q847866" s="72"/>
    </row>
    <row r="847867" spans="17:17">
      <c r="Q847867" s="72"/>
    </row>
    <row r="847868" spans="17:17">
      <c r="Q847868" s="72"/>
    </row>
    <row r="847869" spans="17:17">
      <c r="Q847869" s="72"/>
    </row>
    <row r="847870" spans="17:17">
      <c r="Q847870" s="72"/>
    </row>
    <row r="847871" spans="17:17">
      <c r="Q847871" s="72"/>
    </row>
    <row r="847872" spans="17:17">
      <c r="Q847872" s="72"/>
    </row>
    <row r="847873" spans="17:17">
      <c r="Q847873" s="72"/>
    </row>
    <row r="847874" spans="17:17">
      <c r="Q847874" s="72"/>
    </row>
    <row r="847875" spans="17:17">
      <c r="Q847875" s="72"/>
    </row>
    <row r="847876" spans="17:17">
      <c r="Q847876" s="72"/>
    </row>
    <row r="847877" spans="17:17">
      <c r="Q847877" s="72"/>
    </row>
    <row r="847878" spans="17:17">
      <c r="Q847878" s="72"/>
    </row>
    <row r="847879" spans="17:17">
      <c r="Q847879" s="72"/>
    </row>
    <row r="847880" spans="17:17">
      <c r="Q847880" s="72"/>
    </row>
    <row r="847881" spans="17:17">
      <c r="Q847881" s="72"/>
    </row>
    <row r="847882" spans="17:17">
      <c r="Q847882" s="72"/>
    </row>
    <row r="847883" spans="17:17">
      <c r="Q847883" s="72"/>
    </row>
    <row r="847884" spans="17:17">
      <c r="Q847884" s="72"/>
    </row>
    <row r="847885" spans="17:17">
      <c r="Q847885" s="72"/>
    </row>
    <row r="847886" spans="17:17">
      <c r="Q847886" s="72"/>
    </row>
    <row r="847887" spans="17:17">
      <c r="Q847887" s="72"/>
    </row>
    <row r="847888" spans="17:17">
      <c r="Q847888" s="72"/>
    </row>
    <row r="847889" spans="17:17">
      <c r="Q847889" s="72"/>
    </row>
    <row r="847890" spans="17:17">
      <c r="Q847890" s="72"/>
    </row>
    <row r="847891" spans="17:17">
      <c r="Q847891" s="72"/>
    </row>
    <row r="847892" spans="17:17">
      <c r="Q847892" s="72"/>
    </row>
    <row r="847893" spans="17:17">
      <c r="Q847893" s="72"/>
    </row>
    <row r="847894" spans="17:17">
      <c r="Q847894" s="72"/>
    </row>
    <row r="847895" spans="17:17">
      <c r="Q847895" s="72"/>
    </row>
    <row r="847896" spans="17:17">
      <c r="Q847896" s="72"/>
    </row>
    <row r="847897" spans="17:17">
      <c r="Q847897" s="72"/>
    </row>
    <row r="847898" spans="17:17">
      <c r="Q847898" s="72"/>
    </row>
    <row r="847899" spans="17:17">
      <c r="Q847899" s="72"/>
    </row>
    <row r="847900" spans="17:17">
      <c r="Q847900" s="72"/>
    </row>
    <row r="847901" spans="17:17">
      <c r="Q847901" s="72"/>
    </row>
    <row r="847902" spans="17:17">
      <c r="Q847902" s="72"/>
    </row>
    <row r="847903" spans="17:17">
      <c r="Q847903" s="72"/>
    </row>
    <row r="847904" spans="17:17">
      <c r="Q847904" s="72"/>
    </row>
    <row r="847905" spans="17:17">
      <c r="Q847905" s="72"/>
    </row>
    <row r="847906" spans="17:17">
      <c r="Q847906" s="72"/>
    </row>
    <row r="847907" spans="17:17">
      <c r="Q847907" s="72"/>
    </row>
    <row r="847908" spans="17:17">
      <c r="Q847908" s="72"/>
    </row>
    <row r="847909" spans="17:17">
      <c r="Q847909" s="72"/>
    </row>
    <row r="847910" spans="17:17">
      <c r="Q847910" s="72"/>
    </row>
    <row r="847911" spans="17:17">
      <c r="Q847911" s="72"/>
    </row>
    <row r="847912" spans="17:17">
      <c r="Q847912" s="72"/>
    </row>
    <row r="847913" spans="17:17">
      <c r="Q847913" s="72"/>
    </row>
    <row r="847914" spans="17:17">
      <c r="Q847914" s="72"/>
    </row>
    <row r="847915" spans="17:17">
      <c r="Q847915" s="72"/>
    </row>
    <row r="847916" spans="17:17">
      <c r="Q847916" s="72"/>
    </row>
    <row r="847917" spans="17:17">
      <c r="Q847917" s="72"/>
    </row>
    <row r="847918" spans="17:17">
      <c r="Q847918" s="72"/>
    </row>
    <row r="847919" spans="17:17">
      <c r="Q847919" s="72"/>
    </row>
    <row r="847920" spans="17:17">
      <c r="Q847920" s="72"/>
    </row>
    <row r="847921" spans="17:17">
      <c r="Q847921" s="72"/>
    </row>
    <row r="847922" spans="17:17">
      <c r="Q847922" s="72"/>
    </row>
    <row r="847923" spans="17:17">
      <c r="Q847923" s="72"/>
    </row>
    <row r="847924" spans="17:17">
      <c r="Q847924" s="72"/>
    </row>
    <row r="847925" spans="17:17">
      <c r="Q847925" s="72"/>
    </row>
    <row r="847926" spans="17:17">
      <c r="Q847926" s="72"/>
    </row>
    <row r="847927" spans="17:17">
      <c r="Q847927" s="72"/>
    </row>
    <row r="847928" spans="17:17">
      <c r="Q847928" s="72"/>
    </row>
    <row r="847929" spans="17:17">
      <c r="Q847929" s="72"/>
    </row>
    <row r="847930" spans="17:17">
      <c r="Q847930" s="72"/>
    </row>
    <row r="847931" spans="17:17">
      <c r="Q847931" s="72"/>
    </row>
    <row r="847932" spans="17:17">
      <c r="Q847932" s="72"/>
    </row>
    <row r="847933" spans="17:17">
      <c r="Q847933" s="72"/>
    </row>
    <row r="847934" spans="17:17">
      <c r="Q847934" s="72"/>
    </row>
    <row r="847935" spans="17:17">
      <c r="Q847935" s="72"/>
    </row>
    <row r="847936" spans="17:17">
      <c r="Q847936" s="72"/>
    </row>
    <row r="847937" spans="17:17">
      <c r="Q847937" s="72"/>
    </row>
    <row r="847938" spans="17:17">
      <c r="Q847938" s="72"/>
    </row>
    <row r="847939" spans="17:17">
      <c r="Q847939" s="72"/>
    </row>
    <row r="847940" spans="17:17">
      <c r="Q847940" s="72"/>
    </row>
    <row r="847941" spans="17:17">
      <c r="Q847941" s="72"/>
    </row>
    <row r="847942" spans="17:17">
      <c r="Q847942" s="72"/>
    </row>
    <row r="847943" spans="17:17">
      <c r="Q847943" s="72"/>
    </row>
    <row r="847944" spans="17:17">
      <c r="Q847944" s="72"/>
    </row>
    <row r="847945" spans="17:17">
      <c r="Q847945" s="72"/>
    </row>
    <row r="847946" spans="17:17">
      <c r="Q847946" s="72"/>
    </row>
    <row r="847947" spans="17:17">
      <c r="Q847947" s="72"/>
    </row>
    <row r="847948" spans="17:17">
      <c r="Q847948" s="72"/>
    </row>
    <row r="847949" spans="17:17">
      <c r="Q847949" s="72"/>
    </row>
    <row r="847950" spans="17:17">
      <c r="Q847950" s="72"/>
    </row>
    <row r="847951" spans="17:17">
      <c r="Q847951" s="72"/>
    </row>
    <row r="847952" spans="17:17">
      <c r="Q847952" s="72"/>
    </row>
    <row r="847953" spans="17:17">
      <c r="Q847953" s="72"/>
    </row>
    <row r="847954" spans="17:17">
      <c r="Q847954" s="72"/>
    </row>
    <row r="847955" spans="17:17">
      <c r="Q847955" s="72"/>
    </row>
    <row r="847956" spans="17:17">
      <c r="Q847956" s="72"/>
    </row>
    <row r="847957" spans="17:17">
      <c r="Q847957" s="72"/>
    </row>
    <row r="847958" spans="17:17">
      <c r="Q847958" s="72"/>
    </row>
    <row r="847959" spans="17:17">
      <c r="Q847959" s="72"/>
    </row>
    <row r="847960" spans="17:17">
      <c r="Q847960" s="72"/>
    </row>
    <row r="847961" spans="17:17">
      <c r="Q847961" s="72"/>
    </row>
    <row r="847962" spans="17:17">
      <c r="Q847962" s="72"/>
    </row>
    <row r="847963" spans="17:17">
      <c r="Q847963" s="72"/>
    </row>
    <row r="847964" spans="17:17">
      <c r="Q847964" s="72"/>
    </row>
    <row r="847965" spans="17:17">
      <c r="Q847965" s="72"/>
    </row>
    <row r="847966" spans="17:17">
      <c r="Q847966" s="72"/>
    </row>
    <row r="847967" spans="17:17">
      <c r="Q847967" s="72"/>
    </row>
    <row r="847968" spans="17:17">
      <c r="Q847968" s="72"/>
    </row>
    <row r="847969" spans="17:17">
      <c r="Q847969" s="72"/>
    </row>
    <row r="847970" spans="17:17">
      <c r="Q847970" s="72"/>
    </row>
    <row r="847971" spans="17:17">
      <c r="Q847971" s="72"/>
    </row>
    <row r="847972" spans="17:17">
      <c r="Q847972" s="72"/>
    </row>
    <row r="847973" spans="17:17">
      <c r="Q847973" s="72"/>
    </row>
    <row r="847974" spans="17:17">
      <c r="Q847974" s="72"/>
    </row>
    <row r="847975" spans="17:17">
      <c r="Q847975" s="72"/>
    </row>
    <row r="847976" spans="17:17">
      <c r="Q847976" s="72"/>
    </row>
    <row r="847977" spans="17:17">
      <c r="Q847977" s="72"/>
    </row>
    <row r="847978" spans="17:17">
      <c r="Q847978" s="72"/>
    </row>
    <row r="847979" spans="17:17">
      <c r="Q847979" s="72"/>
    </row>
    <row r="847980" spans="17:17">
      <c r="Q847980" s="72"/>
    </row>
    <row r="847981" spans="17:17">
      <c r="Q847981" s="72"/>
    </row>
    <row r="847982" spans="17:17">
      <c r="Q847982" s="72"/>
    </row>
    <row r="847983" spans="17:17">
      <c r="Q847983" s="72"/>
    </row>
    <row r="847984" spans="17:17">
      <c r="Q847984" s="72"/>
    </row>
    <row r="847985" spans="17:17">
      <c r="Q847985" s="72"/>
    </row>
    <row r="847986" spans="17:17">
      <c r="Q847986" s="72"/>
    </row>
    <row r="847987" spans="17:17">
      <c r="Q847987" s="72"/>
    </row>
    <row r="847988" spans="17:17">
      <c r="Q847988" s="72"/>
    </row>
    <row r="847989" spans="17:17">
      <c r="Q847989" s="72"/>
    </row>
    <row r="847990" spans="17:17">
      <c r="Q847990" s="72"/>
    </row>
    <row r="847991" spans="17:17">
      <c r="Q847991" s="72"/>
    </row>
    <row r="847992" spans="17:17">
      <c r="Q847992" s="72"/>
    </row>
    <row r="847993" spans="17:17">
      <c r="Q847993" s="72"/>
    </row>
    <row r="847994" spans="17:17">
      <c r="Q847994" s="72"/>
    </row>
    <row r="847995" spans="17:17">
      <c r="Q847995" s="72"/>
    </row>
    <row r="847996" spans="17:17">
      <c r="Q847996" s="72"/>
    </row>
    <row r="847997" spans="17:17">
      <c r="Q847997" s="72"/>
    </row>
    <row r="847998" spans="17:17">
      <c r="Q847998" s="72"/>
    </row>
    <row r="847999" spans="17:17">
      <c r="Q847999" s="72"/>
    </row>
    <row r="848000" spans="17:17">
      <c r="Q848000" s="72"/>
    </row>
    <row r="848001" spans="17:17">
      <c r="Q848001" s="72"/>
    </row>
    <row r="848002" spans="17:17">
      <c r="Q848002" s="72"/>
    </row>
    <row r="848003" spans="17:17">
      <c r="Q848003" s="72"/>
    </row>
    <row r="848004" spans="17:17">
      <c r="Q848004" s="72"/>
    </row>
    <row r="848005" spans="17:17">
      <c r="Q848005" s="72"/>
    </row>
    <row r="848006" spans="17:17">
      <c r="Q848006" s="72"/>
    </row>
    <row r="848007" spans="17:17">
      <c r="Q848007" s="72"/>
    </row>
    <row r="848008" spans="17:17">
      <c r="Q848008" s="72"/>
    </row>
    <row r="848009" spans="17:17">
      <c r="Q848009" s="72"/>
    </row>
    <row r="848010" spans="17:17">
      <c r="Q848010" s="72"/>
    </row>
    <row r="848011" spans="17:17">
      <c r="Q848011" s="72"/>
    </row>
    <row r="848012" spans="17:17">
      <c r="Q848012" s="72"/>
    </row>
    <row r="848013" spans="17:17">
      <c r="Q848013" s="72"/>
    </row>
    <row r="848014" spans="17:17">
      <c r="Q848014" s="72"/>
    </row>
    <row r="848015" spans="17:17">
      <c r="Q848015" s="72"/>
    </row>
    <row r="848016" spans="17:17">
      <c r="Q848016" s="72"/>
    </row>
    <row r="848017" spans="17:17">
      <c r="Q848017" s="72"/>
    </row>
    <row r="848018" spans="17:17">
      <c r="Q848018" s="72"/>
    </row>
    <row r="848019" spans="17:17">
      <c r="Q848019" s="72"/>
    </row>
    <row r="848020" spans="17:17">
      <c r="Q848020" s="72"/>
    </row>
    <row r="848021" spans="17:17">
      <c r="Q848021" s="72"/>
    </row>
    <row r="848022" spans="17:17">
      <c r="Q848022" s="72"/>
    </row>
    <row r="848023" spans="17:17">
      <c r="Q848023" s="72"/>
    </row>
    <row r="848024" spans="17:17">
      <c r="Q848024" s="72"/>
    </row>
    <row r="848025" spans="17:17">
      <c r="Q848025" s="72"/>
    </row>
    <row r="848026" spans="17:17">
      <c r="Q848026" s="72"/>
    </row>
    <row r="848027" spans="17:17">
      <c r="Q848027" s="72"/>
    </row>
    <row r="848028" spans="17:17">
      <c r="Q848028" s="72"/>
    </row>
    <row r="848029" spans="17:17">
      <c r="Q848029" s="72"/>
    </row>
    <row r="848030" spans="17:17">
      <c r="Q848030" s="72"/>
    </row>
    <row r="848031" spans="17:17">
      <c r="Q848031" s="72"/>
    </row>
    <row r="848032" spans="17:17">
      <c r="Q848032" s="72"/>
    </row>
    <row r="848033" spans="17:17">
      <c r="Q848033" s="72"/>
    </row>
    <row r="848034" spans="17:17">
      <c r="Q848034" s="72"/>
    </row>
    <row r="848035" spans="17:17">
      <c r="Q848035" s="72"/>
    </row>
    <row r="848036" spans="17:17">
      <c r="Q848036" s="72"/>
    </row>
    <row r="848037" spans="17:17">
      <c r="Q848037" s="72"/>
    </row>
    <row r="848038" spans="17:17">
      <c r="Q848038" s="72"/>
    </row>
    <row r="848039" spans="17:17">
      <c r="Q848039" s="72"/>
    </row>
    <row r="848040" spans="17:17">
      <c r="Q848040" s="72"/>
    </row>
    <row r="848041" spans="17:17">
      <c r="Q848041" s="72"/>
    </row>
    <row r="848042" spans="17:17">
      <c r="Q848042" s="72"/>
    </row>
    <row r="848043" spans="17:17">
      <c r="Q848043" s="72"/>
    </row>
    <row r="848044" spans="17:17">
      <c r="Q848044" s="72"/>
    </row>
    <row r="848045" spans="17:17">
      <c r="Q848045" s="72"/>
    </row>
    <row r="848046" spans="17:17">
      <c r="Q848046" s="72"/>
    </row>
    <row r="848047" spans="17:17">
      <c r="Q848047" s="72"/>
    </row>
    <row r="848048" spans="17:17">
      <c r="Q848048" s="72"/>
    </row>
    <row r="848049" spans="17:17">
      <c r="Q848049" s="72"/>
    </row>
    <row r="848050" spans="17:17">
      <c r="Q848050" s="72"/>
    </row>
    <row r="848051" spans="17:17">
      <c r="Q848051" s="72"/>
    </row>
    <row r="848052" spans="17:17">
      <c r="Q848052" s="72"/>
    </row>
    <row r="848053" spans="17:17">
      <c r="Q848053" s="72"/>
    </row>
    <row r="848054" spans="17:17">
      <c r="Q848054" s="72"/>
    </row>
    <row r="848055" spans="17:17">
      <c r="Q848055" s="72"/>
    </row>
    <row r="848056" spans="17:17">
      <c r="Q848056" s="72"/>
    </row>
    <row r="848057" spans="17:17">
      <c r="Q848057" s="72"/>
    </row>
    <row r="848058" spans="17:17">
      <c r="Q848058" s="72"/>
    </row>
    <row r="848059" spans="17:17">
      <c r="Q848059" s="72"/>
    </row>
    <row r="848060" spans="17:17">
      <c r="Q848060" s="72"/>
    </row>
    <row r="848061" spans="17:17">
      <c r="Q848061" s="72"/>
    </row>
    <row r="848062" spans="17:17">
      <c r="Q848062" s="72"/>
    </row>
    <row r="848063" spans="17:17">
      <c r="Q848063" s="72"/>
    </row>
    <row r="848064" spans="17:17">
      <c r="Q848064" s="72"/>
    </row>
    <row r="848065" spans="17:17">
      <c r="Q848065" s="72"/>
    </row>
    <row r="848066" spans="17:17">
      <c r="Q848066" s="72"/>
    </row>
    <row r="848067" spans="17:17">
      <c r="Q848067" s="72"/>
    </row>
    <row r="848068" spans="17:17">
      <c r="Q848068" s="72"/>
    </row>
    <row r="848069" spans="17:17">
      <c r="Q848069" s="72"/>
    </row>
    <row r="848070" spans="17:17">
      <c r="Q848070" s="72"/>
    </row>
    <row r="848071" spans="17:17">
      <c r="Q848071" s="72"/>
    </row>
    <row r="848072" spans="17:17">
      <c r="Q848072" s="72"/>
    </row>
    <row r="848073" spans="17:17">
      <c r="Q848073" s="72"/>
    </row>
    <row r="848074" spans="17:17">
      <c r="Q848074" s="72"/>
    </row>
    <row r="848075" spans="17:17">
      <c r="Q848075" s="72"/>
    </row>
    <row r="848076" spans="17:17">
      <c r="Q848076" s="72"/>
    </row>
    <row r="848077" spans="17:17">
      <c r="Q848077" s="72"/>
    </row>
    <row r="848078" spans="17:17">
      <c r="Q848078" s="72"/>
    </row>
    <row r="848079" spans="17:17">
      <c r="Q848079" s="72"/>
    </row>
    <row r="848080" spans="17:17">
      <c r="Q848080" s="72"/>
    </row>
    <row r="848081" spans="17:17">
      <c r="Q848081" s="72"/>
    </row>
    <row r="848082" spans="17:17">
      <c r="Q848082" s="72"/>
    </row>
    <row r="848083" spans="17:17">
      <c r="Q848083" s="72"/>
    </row>
    <row r="848084" spans="17:17">
      <c r="Q848084" s="72"/>
    </row>
    <row r="848085" spans="17:17">
      <c r="Q848085" s="72"/>
    </row>
    <row r="848086" spans="17:17">
      <c r="Q848086" s="72"/>
    </row>
    <row r="848087" spans="17:17">
      <c r="Q848087" s="72"/>
    </row>
    <row r="848088" spans="17:17">
      <c r="Q848088" s="72"/>
    </row>
    <row r="848089" spans="17:17">
      <c r="Q848089" s="72"/>
    </row>
    <row r="848090" spans="17:17">
      <c r="Q848090" s="72"/>
    </row>
    <row r="848091" spans="17:17">
      <c r="Q848091" s="72"/>
    </row>
    <row r="848092" spans="17:17">
      <c r="Q848092" s="72"/>
    </row>
    <row r="848093" spans="17:17">
      <c r="Q848093" s="72"/>
    </row>
    <row r="848094" spans="17:17">
      <c r="Q848094" s="72"/>
    </row>
    <row r="848095" spans="17:17">
      <c r="Q848095" s="72"/>
    </row>
    <row r="848096" spans="17:17">
      <c r="Q848096" s="72"/>
    </row>
    <row r="848097" spans="17:17">
      <c r="Q848097" s="72"/>
    </row>
    <row r="848098" spans="17:17">
      <c r="Q848098" s="72"/>
    </row>
    <row r="848099" spans="17:17">
      <c r="Q848099" s="72"/>
    </row>
    <row r="848100" spans="17:17">
      <c r="Q848100" s="72"/>
    </row>
    <row r="848101" spans="17:17">
      <c r="Q848101" s="72"/>
    </row>
    <row r="848102" spans="17:17">
      <c r="Q848102" s="72"/>
    </row>
    <row r="848103" spans="17:17">
      <c r="Q848103" s="72"/>
    </row>
    <row r="848104" spans="17:17">
      <c r="Q848104" s="72"/>
    </row>
    <row r="848105" spans="17:17">
      <c r="Q848105" s="72"/>
    </row>
    <row r="848106" spans="17:17">
      <c r="Q848106" s="72"/>
    </row>
    <row r="848107" spans="17:17">
      <c r="Q848107" s="72"/>
    </row>
    <row r="848108" spans="17:17">
      <c r="Q848108" s="72"/>
    </row>
    <row r="848109" spans="17:17">
      <c r="Q848109" s="72"/>
    </row>
    <row r="848110" spans="17:17">
      <c r="Q848110" s="72"/>
    </row>
    <row r="848111" spans="17:17">
      <c r="Q848111" s="72"/>
    </row>
    <row r="848112" spans="17:17">
      <c r="Q848112" s="72"/>
    </row>
    <row r="848113" spans="17:17">
      <c r="Q848113" s="72"/>
    </row>
    <row r="848114" spans="17:17">
      <c r="Q848114" s="72"/>
    </row>
    <row r="848115" spans="17:17">
      <c r="Q848115" s="72"/>
    </row>
    <row r="848116" spans="17:17">
      <c r="Q848116" s="72"/>
    </row>
    <row r="848117" spans="17:17">
      <c r="Q848117" s="72"/>
    </row>
    <row r="848118" spans="17:17">
      <c r="Q848118" s="72"/>
    </row>
    <row r="848119" spans="17:17">
      <c r="Q848119" s="72"/>
    </row>
    <row r="848120" spans="17:17">
      <c r="Q848120" s="72"/>
    </row>
    <row r="848121" spans="17:17">
      <c r="Q848121" s="72"/>
    </row>
    <row r="848122" spans="17:17">
      <c r="Q848122" s="72"/>
    </row>
    <row r="848123" spans="17:17">
      <c r="Q848123" s="72"/>
    </row>
    <row r="848124" spans="17:17">
      <c r="Q848124" s="72"/>
    </row>
    <row r="848125" spans="17:17">
      <c r="Q848125" s="72"/>
    </row>
    <row r="848126" spans="17:17">
      <c r="Q848126" s="72"/>
    </row>
    <row r="848127" spans="17:17">
      <c r="Q848127" s="72"/>
    </row>
    <row r="848128" spans="17:17">
      <c r="Q848128" s="72"/>
    </row>
    <row r="848129" spans="17:17">
      <c r="Q848129" s="72"/>
    </row>
    <row r="848130" spans="17:17">
      <c r="Q848130" s="72"/>
    </row>
    <row r="848131" spans="17:17">
      <c r="Q848131" s="72"/>
    </row>
    <row r="848132" spans="17:17">
      <c r="Q848132" s="72"/>
    </row>
    <row r="848133" spans="17:17">
      <c r="Q848133" s="72"/>
    </row>
    <row r="848134" spans="17:17">
      <c r="Q848134" s="72"/>
    </row>
    <row r="848135" spans="17:17">
      <c r="Q848135" s="72"/>
    </row>
    <row r="848136" spans="17:17">
      <c r="Q848136" s="72"/>
    </row>
    <row r="848137" spans="17:17">
      <c r="Q848137" s="72"/>
    </row>
    <row r="848138" spans="17:17">
      <c r="Q848138" s="72"/>
    </row>
    <row r="848139" spans="17:17">
      <c r="Q848139" s="72"/>
    </row>
    <row r="848140" spans="17:17">
      <c r="Q848140" s="72"/>
    </row>
    <row r="848141" spans="17:17">
      <c r="Q848141" s="72"/>
    </row>
    <row r="848142" spans="17:17">
      <c r="Q848142" s="72"/>
    </row>
    <row r="848143" spans="17:17">
      <c r="Q848143" s="72"/>
    </row>
    <row r="848144" spans="17:17">
      <c r="Q848144" s="72"/>
    </row>
    <row r="848145" spans="17:17">
      <c r="Q848145" s="72"/>
    </row>
    <row r="848146" spans="17:17">
      <c r="Q848146" s="72"/>
    </row>
    <row r="848147" spans="17:17">
      <c r="Q848147" s="72"/>
    </row>
    <row r="848148" spans="17:17">
      <c r="Q848148" s="72"/>
    </row>
    <row r="848149" spans="17:17">
      <c r="Q848149" s="72"/>
    </row>
    <row r="848150" spans="17:17">
      <c r="Q848150" s="72"/>
    </row>
    <row r="848151" spans="17:17">
      <c r="Q848151" s="72"/>
    </row>
    <row r="848152" spans="17:17">
      <c r="Q848152" s="72"/>
    </row>
    <row r="848153" spans="17:17">
      <c r="Q848153" s="72"/>
    </row>
    <row r="848154" spans="17:17">
      <c r="Q848154" s="72"/>
    </row>
    <row r="848155" spans="17:17">
      <c r="Q848155" s="72"/>
    </row>
    <row r="848156" spans="17:17">
      <c r="Q848156" s="72"/>
    </row>
    <row r="848157" spans="17:17">
      <c r="Q848157" s="72"/>
    </row>
    <row r="848158" spans="17:17">
      <c r="Q848158" s="72"/>
    </row>
    <row r="848159" spans="17:17">
      <c r="Q848159" s="72"/>
    </row>
    <row r="848160" spans="17:17">
      <c r="Q848160" s="72"/>
    </row>
    <row r="848161" spans="17:17">
      <c r="Q848161" s="72"/>
    </row>
    <row r="848162" spans="17:17">
      <c r="Q848162" s="72"/>
    </row>
    <row r="848163" spans="17:17">
      <c r="Q848163" s="72"/>
    </row>
    <row r="848164" spans="17:17">
      <c r="Q848164" s="72"/>
    </row>
    <row r="848165" spans="17:17">
      <c r="Q848165" s="72"/>
    </row>
    <row r="848166" spans="17:17">
      <c r="Q848166" s="72"/>
    </row>
    <row r="848167" spans="17:17">
      <c r="Q848167" s="72"/>
    </row>
    <row r="848168" spans="17:17">
      <c r="Q848168" s="72"/>
    </row>
    <row r="848169" spans="17:17">
      <c r="Q848169" s="72"/>
    </row>
    <row r="848170" spans="17:17">
      <c r="Q848170" s="72"/>
    </row>
    <row r="848171" spans="17:17">
      <c r="Q848171" s="72"/>
    </row>
    <row r="848172" spans="17:17">
      <c r="Q848172" s="72"/>
    </row>
    <row r="848173" spans="17:17">
      <c r="Q848173" s="72"/>
    </row>
    <row r="848174" spans="17:17">
      <c r="Q848174" s="72"/>
    </row>
    <row r="848175" spans="17:17">
      <c r="Q848175" s="72"/>
    </row>
    <row r="848176" spans="17:17">
      <c r="Q848176" s="72"/>
    </row>
    <row r="848177" spans="17:17">
      <c r="Q848177" s="72"/>
    </row>
    <row r="848178" spans="17:17">
      <c r="Q848178" s="72"/>
    </row>
    <row r="848179" spans="17:17">
      <c r="Q848179" s="72"/>
    </row>
    <row r="848180" spans="17:17">
      <c r="Q848180" s="72"/>
    </row>
    <row r="848181" spans="17:17">
      <c r="Q848181" s="72"/>
    </row>
    <row r="848182" spans="17:17">
      <c r="Q848182" s="72"/>
    </row>
    <row r="848183" spans="17:17">
      <c r="Q848183" s="72"/>
    </row>
    <row r="848184" spans="17:17">
      <c r="Q848184" s="72"/>
    </row>
    <row r="848185" spans="17:17">
      <c r="Q848185" s="72"/>
    </row>
    <row r="848186" spans="17:17">
      <c r="Q848186" s="72"/>
    </row>
    <row r="848187" spans="17:17">
      <c r="Q848187" s="72"/>
    </row>
    <row r="848188" spans="17:17">
      <c r="Q848188" s="72"/>
    </row>
    <row r="848189" spans="17:17">
      <c r="Q848189" s="72"/>
    </row>
    <row r="848190" spans="17:17">
      <c r="Q848190" s="72"/>
    </row>
    <row r="848191" spans="17:17">
      <c r="Q848191" s="72"/>
    </row>
    <row r="848192" spans="17:17">
      <c r="Q848192" s="72"/>
    </row>
    <row r="848193" spans="17:17">
      <c r="Q848193" s="72"/>
    </row>
    <row r="848194" spans="17:17">
      <c r="Q848194" s="72"/>
    </row>
    <row r="848195" spans="17:17">
      <c r="Q848195" s="72"/>
    </row>
    <row r="848196" spans="17:17">
      <c r="Q848196" s="72"/>
    </row>
    <row r="848197" spans="17:17">
      <c r="Q848197" s="72"/>
    </row>
    <row r="848198" spans="17:17">
      <c r="Q848198" s="72"/>
    </row>
    <row r="848199" spans="17:17">
      <c r="Q848199" s="72"/>
    </row>
    <row r="848200" spans="17:17">
      <c r="Q848200" s="72"/>
    </row>
    <row r="848201" spans="17:17">
      <c r="Q848201" s="72"/>
    </row>
    <row r="848202" spans="17:17">
      <c r="Q848202" s="72"/>
    </row>
    <row r="848203" spans="17:17">
      <c r="Q848203" s="72"/>
    </row>
    <row r="848204" spans="17:17">
      <c r="Q848204" s="72"/>
    </row>
    <row r="848205" spans="17:17">
      <c r="Q848205" s="72"/>
    </row>
    <row r="848206" spans="17:17">
      <c r="Q848206" s="72"/>
    </row>
    <row r="848207" spans="17:17">
      <c r="Q848207" s="72"/>
    </row>
    <row r="848208" spans="17:17">
      <c r="Q848208" s="72"/>
    </row>
    <row r="848209" spans="17:17">
      <c r="Q848209" s="72"/>
    </row>
    <row r="848210" spans="17:17">
      <c r="Q848210" s="72"/>
    </row>
    <row r="848211" spans="17:17">
      <c r="Q848211" s="72"/>
    </row>
    <row r="848212" spans="17:17">
      <c r="Q848212" s="72"/>
    </row>
    <row r="848213" spans="17:17">
      <c r="Q848213" s="72"/>
    </row>
    <row r="848214" spans="17:17">
      <c r="Q848214" s="72"/>
    </row>
    <row r="848215" spans="17:17">
      <c r="Q848215" s="72"/>
    </row>
    <row r="848216" spans="17:17">
      <c r="Q848216" s="72"/>
    </row>
    <row r="848217" spans="17:17">
      <c r="Q848217" s="72"/>
    </row>
    <row r="848218" spans="17:17">
      <c r="Q848218" s="72"/>
    </row>
    <row r="848219" spans="17:17">
      <c r="Q848219" s="72"/>
    </row>
    <row r="848220" spans="17:17">
      <c r="Q848220" s="72"/>
    </row>
    <row r="848221" spans="17:17">
      <c r="Q848221" s="72"/>
    </row>
    <row r="848222" spans="17:17">
      <c r="Q848222" s="72"/>
    </row>
    <row r="848223" spans="17:17">
      <c r="Q848223" s="72"/>
    </row>
    <row r="848224" spans="17:17">
      <c r="Q848224" s="72"/>
    </row>
    <row r="848225" spans="17:17">
      <c r="Q848225" s="72"/>
    </row>
    <row r="848226" spans="17:17">
      <c r="Q848226" s="72"/>
    </row>
    <row r="848227" spans="17:17">
      <c r="Q848227" s="72"/>
    </row>
    <row r="848228" spans="17:17">
      <c r="Q848228" s="72"/>
    </row>
    <row r="848229" spans="17:17">
      <c r="Q848229" s="72"/>
    </row>
    <row r="848230" spans="17:17">
      <c r="Q848230" s="72"/>
    </row>
    <row r="848231" spans="17:17">
      <c r="Q848231" s="72"/>
    </row>
    <row r="848232" spans="17:17">
      <c r="Q848232" s="72"/>
    </row>
    <row r="848233" spans="17:17">
      <c r="Q848233" s="72"/>
    </row>
    <row r="848234" spans="17:17">
      <c r="Q848234" s="72"/>
    </row>
    <row r="848235" spans="17:17">
      <c r="Q848235" s="72"/>
    </row>
    <row r="848236" spans="17:17">
      <c r="Q848236" s="72"/>
    </row>
    <row r="848237" spans="17:17">
      <c r="Q848237" s="72"/>
    </row>
    <row r="848238" spans="17:17">
      <c r="Q848238" s="72"/>
    </row>
    <row r="848239" spans="17:17">
      <c r="Q848239" s="72"/>
    </row>
    <row r="848240" spans="17:17">
      <c r="Q848240" s="72"/>
    </row>
    <row r="848241" spans="17:17">
      <c r="Q848241" s="72"/>
    </row>
    <row r="848242" spans="17:17">
      <c r="Q848242" s="72"/>
    </row>
    <row r="848243" spans="17:17">
      <c r="Q848243" s="72"/>
    </row>
    <row r="848244" spans="17:17">
      <c r="Q848244" s="72"/>
    </row>
    <row r="848245" spans="17:17">
      <c r="Q848245" s="72"/>
    </row>
    <row r="848246" spans="17:17">
      <c r="Q848246" s="72"/>
    </row>
    <row r="848247" spans="17:17">
      <c r="Q848247" s="72"/>
    </row>
    <row r="848248" spans="17:17">
      <c r="Q848248" s="72"/>
    </row>
    <row r="848249" spans="17:17">
      <c r="Q848249" s="72"/>
    </row>
    <row r="848250" spans="17:17">
      <c r="Q848250" s="72"/>
    </row>
    <row r="848251" spans="17:17">
      <c r="Q848251" s="72"/>
    </row>
    <row r="848252" spans="17:17">
      <c r="Q848252" s="72"/>
    </row>
    <row r="848253" spans="17:17">
      <c r="Q848253" s="72"/>
    </row>
    <row r="848254" spans="17:17">
      <c r="Q848254" s="72"/>
    </row>
    <row r="848255" spans="17:17">
      <c r="Q848255" s="72"/>
    </row>
    <row r="848256" spans="17:17">
      <c r="Q848256" s="72"/>
    </row>
    <row r="848257" spans="17:17">
      <c r="Q848257" s="72"/>
    </row>
    <row r="848258" spans="17:17">
      <c r="Q848258" s="72"/>
    </row>
    <row r="848259" spans="17:17">
      <c r="Q848259" s="72"/>
    </row>
    <row r="848260" spans="17:17">
      <c r="Q848260" s="72"/>
    </row>
    <row r="848261" spans="17:17">
      <c r="Q848261" s="72"/>
    </row>
    <row r="848262" spans="17:17">
      <c r="Q848262" s="72"/>
    </row>
    <row r="848263" spans="17:17">
      <c r="Q848263" s="72"/>
    </row>
    <row r="848264" spans="17:17">
      <c r="Q848264" s="72"/>
    </row>
    <row r="848265" spans="17:17">
      <c r="Q848265" s="72"/>
    </row>
    <row r="848266" spans="17:17">
      <c r="Q848266" s="72"/>
    </row>
    <row r="848267" spans="17:17">
      <c r="Q848267" s="72"/>
    </row>
    <row r="848268" spans="17:17">
      <c r="Q848268" s="72"/>
    </row>
    <row r="848269" spans="17:17">
      <c r="Q848269" s="72"/>
    </row>
    <row r="848270" spans="17:17">
      <c r="Q848270" s="72"/>
    </row>
    <row r="848271" spans="17:17">
      <c r="Q848271" s="72"/>
    </row>
    <row r="848272" spans="17:17">
      <c r="Q848272" s="72"/>
    </row>
    <row r="848273" spans="17:17">
      <c r="Q848273" s="72"/>
    </row>
    <row r="848274" spans="17:17">
      <c r="Q848274" s="72"/>
    </row>
    <row r="848275" spans="17:17">
      <c r="Q848275" s="72"/>
    </row>
    <row r="848276" spans="17:17">
      <c r="Q848276" s="72"/>
    </row>
    <row r="848277" spans="17:17">
      <c r="Q848277" s="72"/>
    </row>
    <row r="848278" spans="17:17">
      <c r="Q848278" s="72"/>
    </row>
    <row r="848279" spans="17:17">
      <c r="Q848279" s="72"/>
    </row>
    <row r="848280" spans="17:17">
      <c r="Q848280" s="72"/>
    </row>
    <row r="848281" spans="17:17">
      <c r="Q848281" s="72"/>
    </row>
    <row r="848282" spans="17:17">
      <c r="Q848282" s="72"/>
    </row>
    <row r="848283" spans="17:17">
      <c r="Q848283" s="72"/>
    </row>
    <row r="848284" spans="17:17">
      <c r="Q848284" s="72"/>
    </row>
    <row r="848285" spans="17:17">
      <c r="Q848285" s="72"/>
    </row>
    <row r="848286" spans="17:17">
      <c r="Q848286" s="72"/>
    </row>
    <row r="848287" spans="17:17">
      <c r="Q848287" s="72"/>
    </row>
    <row r="848288" spans="17:17">
      <c r="Q848288" s="72"/>
    </row>
    <row r="848289" spans="17:17">
      <c r="Q848289" s="72"/>
    </row>
    <row r="848290" spans="17:17">
      <c r="Q848290" s="72"/>
    </row>
    <row r="848291" spans="17:17">
      <c r="Q848291" s="72"/>
    </row>
    <row r="848292" spans="17:17">
      <c r="Q848292" s="72"/>
    </row>
    <row r="848293" spans="17:17">
      <c r="Q848293" s="72"/>
    </row>
    <row r="848294" spans="17:17">
      <c r="Q848294" s="72"/>
    </row>
    <row r="848295" spans="17:17">
      <c r="Q848295" s="72"/>
    </row>
    <row r="848296" spans="17:17">
      <c r="Q848296" s="72"/>
    </row>
    <row r="848297" spans="17:17">
      <c r="Q848297" s="72"/>
    </row>
    <row r="848298" spans="17:17">
      <c r="Q848298" s="72"/>
    </row>
    <row r="848299" spans="17:17">
      <c r="Q848299" s="72"/>
    </row>
    <row r="848300" spans="17:17">
      <c r="Q848300" s="72"/>
    </row>
    <row r="848301" spans="17:17">
      <c r="Q848301" s="72"/>
    </row>
    <row r="848302" spans="17:17">
      <c r="Q848302" s="72"/>
    </row>
    <row r="848303" spans="17:17">
      <c r="Q848303" s="72"/>
    </row>
    <row r="848304" spans="17:17">
      <c r="Q848304" s="72"/>
    </row>
    <row r="848305" spans="17:17">
      <c r="Q848305" s="72"/>
    </row>
    <row r="848306" spans="17:17">
      <c r="Q848306" s="72"/>
    </row>
    <row r="848307" spans="17:17">
      <c r="Q848307" s="72"/>
    </row>
    <row r="848308" spans="17:17">
      <c r="Q848308" s="72"/>
    </row>
    <row r="848309" spans="17:17">
      <c r="Q848309" s="72"/>
    </row>
    <row r="848310" spans="17:17">
      <c r="Q848310" s="72"/>
    </row>
    <row r="848311" spans="17:17">
      <c r="Q848311" s="72"/>
    </row>
    <row r="848312" spans="17:17">
      <c r="Q848312" s="72"/>
    </row>
    <row r="848313" spans="17:17">
      <c r="Q848313" s="72"/>
    </row>
    <row r="848314" spans="17:17">
      <c r="Q848314" s="72"/>
    </row>
    <row r="848315" spans="17:17">
      <c r="Q848315" s="72"/>
    </row>
    <row r="848316" spans="17:17">
      <c r="Q848316" s="72"/>
    </row>
    <row r="848317" spans="17:17">
      <c r="Q848317" s="72"/>
    </row>
    <row r="848318" spans="17:17">
      <c r="Q848318" s="72"/>
    </row>
    <row r="848319" spans="17:17">
      <c r="Q848319" s="72"/>
    </row>
    <row r="848320" spans="17:17">
      <c r="Q848320" s="72"/>
    </row>
    <row r="848321" spans="17:17">
      <c r="Q848321" s="72"/>
    </row>
    <row r="848322" spans="17:17">
      <c r="Q848322" s="72"/>
    </row>
    <row r="848323" spans="17:17">
      <c r="Q848323" s="72"/>
    </row>
    <row r="848324" spans="17:17">
      <c r="Q848324" s="72"/>
    </row>
    <row r="848325" spans="17:17">
      <c r="Q848325" s="72"/>
    </row>
    <row r="848326" spans="17:17">
      <c r="Q848326" s="72"/>
    </row>
    <row r="848327" spans="17:17">
      <c r="Q848327" s="72"/>
    </row>
    <row r="848328" spans="17:17">
      <c r="Q848328" s="72"/>
    </row>
    <row r="848329" spans="17:17">
      <c r="Q848329" s="72"/>
    </row>
    <row r="848330" spans="17:17">
      <c r="Q848330" s="72"/>
    </row>
    <row r="848331" spans="17:17">
      <c r="Q848331" s="72"/>
    </row>
    <row r="848332" spans="17:17">
      <c r="Q848332" s="72"/>
    </row>
    <row r="848333" spans="17:17">
      <c r="Q848333" s="72"/>
    </row>
    <row r="848334" spans="17:17">
      <c r="Q848334" s="72"/>
    </row>
    <row r="848335" spans="17:17">
      <c r="Q848335" s="72"/>
    </row>
    <row r="848336" spans="17:17">
      <c r="Q848336" s="72"/>
    </row>
    <row r="848337" spans="17:17">
      <c r="Q848337" s="72"/>
    </row>
    <row r="848338" spans="17:17">
      <c r="Q848338" s="72"/>
    </row>
    <row r="848339" spans="17:17">
      <c r="Q848339" s="72"/>
    </row>
    <row r="848340" spans="17:17">
      <c r="Q848340" s="72"/>
    </row>
    <row r="848341" spans="17:17">
      <c r="Q848341" s="72"/>
    </row>
    <row r="848342" spans="17:17">
      <c r="Q848342" s="72"/>
    </row>
    <row r="848343" spans="17:17">
      <c r="Q848343" s="72"/>
    </row>
    <row r="848344" spans="17:17">
      <c r="Q848344" s="72"/>
    </row>
    <row r="848345" spans="17:17">
      <c r="Q848345" s="72"/>
    </row>
    <row r="848346" spans="17:17">
      <c r="Q848346" s="72"/>
    </row>
    <row r="848347" spans="17:17">
      <c r="Q848347" s="72"/>
    </row>
    <row r="848348" spans="17:17">
      <c r="Q848348" s="72"/>
    </row>
    <row r="848349" spans="17:17">
      <c r="Q848349" s="72"/>
    </row>
    <row r="848350" spans="17:17">
      <c r="Q848350" s="72"/>
    </row>
    <row r="848351" spans="17:17">
      <c r="Q848351" s="72"/>
    </row>
    <row r="848352" spans="17:17">
      <c r="Q848352" s="72"/>
    </row>
    <row r="848353" spans="17:17">
      <c r="Q848353" s="72"/>
    </row>
    <row r="848354" spans="17:17">
      <c r="Q848354" s="72"/>
    </row>
    <row r="848355" spans="17:17">
      <c r="Q848355" s="72"/>
    </row>
    <row r="848356" spans="17:17">
      <c r="Q848356" s="72"/>
    </row>
    <row r="848357" spans="17:17">
      <c r="Q848357" s="72"/>
    </row>
    <row r="848358" spans="17:17">
      <c r="Q848358" s="72"/>
    </row>
    <row r="848359" spans="17:17">
      <c r="Q848359" s="72"/>
    </row>
    <row r="848360" spans="17:17">
      <c r="Q848360" s="72"/>
    </row>
    <row r="848361" spans="17:17">
      <c r="Q848361" s="72"/>
    </row>
    <row r="848362" spans="17:17">
      <c r="Q848362" s="72"/>
    </row>
    <row r="848363" spans="17:17">
      <c r="Q848363" s="72"/>
    </row>
    <row r="848364" spans="17:17">
      <c r="Q848364" s="72"/>
    </row>
    <row r="848365" spans="17:17">
      <c r="Q848365" s="72"/>
    </row>
    <row r="848366" spans="17:17">
      <c r="Q848366" s="72"/>
    </row>
    <row r="848367" spans="17:17">
      <c r="Q848367" s="72"/>
    </row>
    <row r="848368" spans="17:17">
      <c r="Q848368" s="72"/>
    </row>
    <row r="848369" spans="17:17">
      <c r="Q848369" s="72"/>
    </row>
    <row r="848370" spans="17:17">
      <c r="Q848370" s="72"/>
    </row>
    <row r="848371" spans="17:17">
      <c r="Q848371" s="72"/>
    </row>
    <row r="848372" spans="17:17">
      <c r="Q848372" s="72"/>
    </row>
    <row r="848373" spans="17:17">
      <c r="Q848373" s="72"/>
    </row>
    <row r="848374" spans="17:17">
      <c r="Q848374" s="72"/>
    </row>
    <row r="848375" spans="17:17">
      <c r="Q848375" s="72"/>
    </row>
    <row r="848376" spans="17:17">
      <c r="Q848376" s="72"/>
    </row>
    <row r="848377" spans="17:17">
      <c r="Q848377" s="72"/>
    </row>
    <row r="848378" spans="17:17">
      <c r="Q848378" s="72"/>
    </row>
    <row r="848379" spans="17:17">
      <c r="Q848379" s="72"/>
    </row>
    <row r="848380" spans="17:17">
      <c r="Q848380" s="72"/>
    </row>
    <row r="848381" spans="17:17">
      <c r="Q848381" s="72"/>
    </row>
    <row r="848382" spans="17:17">
      <c r="Q848382" s="72"/>
    </row>
    <row r="848383" spans="17:17">
      <c r="Q848383" s="72"/>
    </row>
    <row r="848384" spans="17:17">
      <c r="Q848384" s="72"/>
    </row>
    <row r="848385" spans="17:17">
      <c r="Q848385" s="72"/>
    </row>
    <row r="848386" spans="17:17">
      <c r="Q848386" s="72"/>
    </row>
    <row r="848387" spans="17:17">
      <c r="Q848387" s="72"/>
    </row>
    <row r="848388" spans="17:17">
      <c r="Q848388" s="72"/>
    </row>
    <row r="848389" spans="17:17">
      <c r="Q848389" s="72"/>
    </row>
    <row r="848390" spans="17:17">
      <c r="Q848390" s="72"/>
    </row>
    <row r="848391" spans="17:17">
      <c r="Q848391" s="72"/>
    </row>
    <row r="848392" spans="17:17">
      <c r="Q848392" s="72"/>
    </row>
    <row r="848393" spans="17:17">
      <c r="Q848393" s="72"/>
    </row>
    <row r="848394" spans="17:17">
      <c r="Q848394" s="72"/>
    </row>
    <row r="848395" spans="17:17">
      <c r="Q848395" s="72"/>
    </row>
    <row r="848396" spans="17:17">
      <c r="Q848396" s="72"/>
    </row>
    <row r="848397" spans="17:17">
      <c r="Q848397" s="72"/>
    </row>
    <row r="848398" spans="17:17">
      <c r="Q848398" s="72"/>
    </row>
    <row r="848399" spans="17:17">
      <c r="Q848399" s="72"/>
    </row>
    <row r="848400" spans="17:17">
      <c r="Q848400" s="72"/>
    </row>
    <row r="848401" spans="17:17">
      <c r="Q848401" s="72"/>
    </row>
    <row r="848402" spans="17:17">
      <c r="Q848402" s="72"/>
    </row>
    <row r="848403" spans="17:17">
      <c r="Q848403" s="72"/>
    </row>
    <row r="848404" spans="17:17">
      <c r="Q848404" s="72"/>
    </row>
    <row r="848405" spans="17:17">
      <c r="Q848405" s="72"/>
    </row>
    <row r="848406" spans="17:17">
      <c r="Q848406" s="72"/>
    </row>
    <row r="848407" spans="17:17">
      <c r="Q848407" s="72"/>
    </row>
    <row r="848408" spans="17:17">
      <c r="Q848408" s="72"/>
    </row>
    <row r="848409" spans="17:17">
      <c r="Q848409" s="72"/>
    </row>
    <row r="848410" spans="17:17">
      <c r="Q848410" s="72"/>
    </row>
    <row r="848411" spans="17:17">
      <c r="Q848411" s="72"/>
    </row>
    <row r="848412" spans="17:17">
      <c r="Q848412" s="72"/>
    </row>
    <row r="848413" spans="17:17">
      <c r="Q848413" s="72"/>
    </row>
    <row r="848414" spans="17:17">
      <c r="Q848414" s="72"/>
    </row>
    <row r="848415" spans="17:17">
      <c r="Q848415" s="72"/>
    </row>
    <row r="848416" spans="17:17">
      <c r="Q848416" s="72"/>
    </row>
    <row r="848417" spans="17:17">
      <c r="Q848417" s="72"/>
    </row>
    <row r="848418" spans="17:17">
      <c r="Q848418" s="72"/>
    </row>
    <row r="848419" spans="17:17">
      <c r="Q848419" s="72"/>
    </row>
    <row r="848420" spans="17:17">
      <c r="Q848420" s="72"/>
    </row>
    <row r="848421" spans="17:17">
      <c r="Q848421" s="72"/>
    </row>
    <row r="848422" spans="17:17">
      <c r="Q848422" s="72"/>
    </row>
    <row r="848423" spans="17:17">
      <c r="Q848423" s="72"/>
    </row>
    <row r="848424" spans="17:17">
      <c r="Q848424" s="72"/>
    </row>
    <row r="848425" spans="17:17">
      <c r="Q848425" s="72"/>
    </row>
    <row r="848426" spans="17:17">
      <c r="Q848426" s="72"/>
    </row>
    <row r="848427" spans="17:17">
      <c r="Q848427" s="72"/>
    </row>
    <row r="848428" spans="17:17">
      <c r="Q848428" s="72"/>
    </row>
    <row r="848429" spans="17:17">
      <c r="Q848429" s="72"/>
    </row>
    <row r="848430" spans="17:17">
      <c r="Q848430" s="72"/>
    </row>
    <row r="848431" spans="17:17">
      <c r="Q848431" s="72"/>
    </row>
    <row r="848432" spans="17:17">
      <c r="Q848432" s="72"/>
    </row>
    <row r="848433" spans="17:17">
      <c r="Q848433" s="72"/>
    </row>
    <row r="848434" spans="17:17">
      <c r="Q848434" s="72"/>
    </row>
    <row r="848435" spans="17:17">
      <c r="Q848435" s="72"/>
    </row>
    <row r="848436" spans="17:17">
      <c r="Q848436" s="72"/>
    </row>
    <row r="848437" spans="17:17">
      <c r="Q848437" s="72"/>
    </row>
    <row r="848438" spans="17:17">
      <c r="Q848438" s="72"/>
    </row>
    <row r="848439" spans="17:17">
      <c r="Q848439" s="72"/>
    </row>
    <row r="848440" spans="17:17">
      <c r="Q848440" s="72"/>
    </row>
    <row r="848441" spans="17:17">
      <c r="Q848441" s="72"/>
    </row>
    <row r="848442" spans="17:17">
      <c r="Q848442" s="72"/>
    </row>
    <row r="848443" spans="17:17">
      <c r="Q848443" s="72"/>
    </row>
    <row r="848444" spans="17:17">
      <c r="Q848444" s="72"/>
    </row>
    <row r="848445" spans="17:17">
      <c r="Q848445" s="72"/>
    </row>
    <row r="848446" spans="17:17">
      <c r="Q848446" s="72"/>
    </row>
    <row r="848447" spans="17:17">
      <c r="Q848447" s="72"/>
    </row>
    <row r="848448" spans="17:17">
      <c r="Q848448" s="72"/>
    </row>
    <row r="848449" spans="17:17">
      <c r="Q848449" s="72"/>
    </row>
    <row r="848450" spans="17:17">
      <c r="Q848450" s="72"/>
    </row>
    <row r="848451" spans="17:17">
      <c r="Q848451" s="72"/>
    </row>
    <row r="848452" spans="17:17">
      <c r="Q848452" s="72"/>
    </row>
    <row r="848453" spans="17:17">
      <c r="Q848453" s="72"/>
    </row>
    <row r="848454" spans="17:17">
      <c r="Q848454" s="72"/>
    </row>
    <row r="848455" spans="17:17">
      <c r="Q848455" s="72"/>
    </row>
    <row r="848456" spans="17:17">
      <c r="Q848456" s="72"/>
    </row>
    <row r="848457" spans="17:17">
      <c r="Q848457" s="72"/>
    </row>
    <row r="848458" spans="17:17">
      <c r="Q848458" s="72"/>
    </row>
    <row r="848459" spans="17:17">
      <c r="Q848459" s="72"/>
    </row>
    <row r="848460" spans="17:17">
      <c r="Q848460" s="72"/>
    </row>
    <row r="848461" spans="17:17">
      <c r="Q848461" s="72"/>
    </row>
    <row r="848462" spans="17:17">
      <c r="Q848462" s="72"/>
    </row>
    <row r="848463" spans="17:17">
      <c r="Q848463" s="72"/>
    </row>
    <row r="848464" spans="17:17">
      <c r="Q848464" s="72"/>
    </row>
    <row r="848465" spans="17:17">
      <c r="Q848465" s="72"/>
    </row>
    <row r="848466" spans="17:17">
      <c r="Q848466" s="72"/>
    </row>
    <row r="848467" spans="17:17">
      <c r="Q848467" s="72"/>
    </row>
    <row r="848468" spans="17:17">
      <c r="Q848468" s="72"/>
    </row>
    <row r="848469" spans="17:17">
      <c r="Q848469" s="72"/>
    </row>
    <row r="848470" spans="17:17">
      <c r="Q848470" s="72"/>
    </row>
    <row r="848471" spans="17:17">
      <c r="Q848471" s="72"/>
    </row>
    <row r="848472" spans="17:17">
      <c r="Q848472" s="72"/>
    </row>
    <row r="848473" spans="17:17">
      <c r="Q848473" s="72"/>
    </row>
    <row r="848474" spans="17:17">
      <c r="Q848474" s="72"/>
    </row>
    <row r="848475" spans="17:17">
      <c r="Q848475" s="72"/>
    </row>
    <row r="848476" spans="17:17">
      <c r="Q848476" s="72"/>
    </row>
    <row r="848477" spans="17:17">
      <c r="Q848477" s="72"/>
    </row>
    <row r="848478" spans="17:17">
      <c r="Q848478" s="72"/>
    </row>
    <row r="848479" spans="17:17">
      <c r="Q848479" s="72"/>
    </row>
    <row r="848480" spans="17:17">
      <c r="Q848480" s="72"/>
    </row>
    <row r="848481" spans="17:17">
      <c r="Q848481" s="72"/>
    </row>
    <row r="848482" spans="17:17">
      <c r="Q848482" s="72"/>
    </row>
    <row r="848483" spans="17:17">
      <c r="Q848483" s="72"/>
    </row>
    <row r="848484" spans="17:17">
      <c r="Q848484" s="72"/>
    </row>
    <row r="848485" spans="17:17">
      <c r="Q848485" s="72"/>
    </row>
    <row r="848486" spans="17:17">
      <c r="Q848486" s="72"/>
    </row>
    <row r="848487" spans="17:17">
      <c r="Q848487" s="72"/>
    </row>
    <row r="848488" spans="17:17">
      <c r="Q848488" s="72"/>
    </row>
    <row r="848489" spans="17:17">
      <c r="Q848489" s="72"/>
    </row>
    <row r="848490" spans="17:17">
      <c r="Q848490" s="72"/>
    </row>
    <row r="848491" spans="17:17">
      <c r="Q848491" s="72"/>
    </row>
    <row r="848492" spans="17:17">
      <c r="Q848492" s="72"/>
    </row>
    <row r="848493" spans="17:17">
      <c r="Q848493" s="72"/>
    </row>
    <row r="848494" spans="17:17">
      <c r="Q848494" s="72"/>
    </row>
    <row r="848495" spans="17:17">
      <c r="Q848495" s="72"/>
    </row>
    <row r="848496" spans="17:17">
      <c r="Q848496" s="72"/>
    </row>
    <row r="848497" spans="17:17">
      <c r="Q848497" s="72"/>
    </row>
    <row r="848498" spans="17:17">
      <c r="Q848498" s="72"/>
    </row>
    <row r="848499" spans="17:17">
      <c r="Q848499" s="72"/>
    </row>
    <row r="848500" spans="17:17">
      <c r="Q848500" s="72"/>
    </row>
    <row r="848501" spans="17:17">
      <c r="Q848501" s="72"/>
    </row>
    <row r="848502" spans="17:17">
      <c r="Q848502" s="72"/>
    </row>
    <row r="848503" spans="17:17">
      <c r="Q848503" s="72"/>
    </row>
    <row r="848504" spans="17:17">
      <c r="Q848504" s="72"/>
    </row>
    <row r="848505" spans="17:17">
      <c r="Q848505" s="72"/>
    </row>
    <row r="848506" spans="17:17">
      <c r="Q848506" s="72"/>
    </row>
    <row r="848507" spans="17:17">
      <c r="Q848507" s="72"/>
    </row>
    <row r="848508" spans="17:17">
      <c r="Q848508" s="72"/>
    </row>
    <row r="848509" spans="17:17">
      <c r="Q848509" s="72"/>
    </row>
    <row r="848510" spans="17:17">
      <c r="Q848510" s="72"/>
    </row>
    <row r="848511" spans="17:17">
      <c r="Q848511" s="72"/>
    </row>
    <row r="848512" spans="17:17">
      <c r="Q848512" s="72"/>
    </row>
    <row r="848513" spans="17:17">
      <c r="Q848513" s="72"/>
    </row>
    <row r="848514" spans="17:17">
      <c r="Q848514" s="72"/>
    </row>
    <row r="848515" spans="17:17">
      <c r="Q848515" s="72"/>
    </row>
    <row r="848516" spans="17:17">
      <c r="Q848516" s="72"/>
    </row>
    <row r="848517" spans="17:17">
      <c r="Q848517" s="72"/>
    </row>
    <row r="848518" spans="17:17">
      <c r="Q848518" s="72"/>
    </row>
    <row r="848519" spans="17:17">
      <c r="Q848519" s="72"/>
    </row>
    <row r="848520" spans="17:17">
      <c r="Q848520" s="72"/>
    </row>
    <row r="848521" spans="17:17">
      <c r="Q848521" s="72"/>
    </row>
    <row r="848522" spans="17:17">
      <c r="Q848522" s="72"/>
    </row>
    <row r="848523" spans="17:17">
      <c r="Q848523" s="72"/>
    </row>
    <row r="848524" spans="17:17">
      <c r="Q848524" s="72"/>
    </row>
    <row r="848525" spans="17:17">
      <c r="Q848525" s="72"/>
    </row>
    <row r="848526" spans="17:17">
      <c r="Q848526" s="72"/>
    </row>
    <row r="848527" spans="17:17">
      <c r="Q848527" s="72"/>
    </row>
    <row r="848528" spans="17:17">
      <c r="Q848528" s="72"/>
    </row>
    <row r="848529" spans="17:17">
      <c r="Q848529" s="72"/>
    </row>
    <row r="848530" spans="17:17">
      <c r="Q848530" s="72"/>
    </row>
    <row r="848531" spans="17:17">
      <c r="Q848531" s="72"/>
    </row>
    <row r="848532" spans="17:17">
      <c r="Q848532" s="72"/>
    </row>
    <row r="848533" spans="17:17">
      <c r="Q848533" s="72"/>
    </row>
    <row r="848534" spans="17:17">
      <c r="Q848534" s="72"/>
    </row>
    <row r="848535" spans="17:17">
      <c r="Q848535" s="72"/>
    </row>
    <row r="848536" spans="17:17">
      <c r="Q848536" s="72"/>
    </row>
    <row r="848537" spans="17:17">
      <c r="Q848537" s="72"/>
    </row>
    <row r="848538" spans="17:17">
      <c r="Q848538" s="72"/>
    </row>
    <row r="848539" spans="17:17">
      <c r="Q848539" s="72"/>
    </row>
    <row r="848540" spans="17:17">
      <c r="Q848540" s="72"/>
    </row>
    <row r="848541" spans="17:17">
      <c r="Q848541" s="72"/>
    </row>
    <row r="848542" spans="17:17">
      <c r="Q848542" s="72"/>
    </row>
    <row r="848543" spans="17:17">
      <c r="Q848543" s="72"/>
    </row>
    <row r="848544" spans="17:17">
      <c r="Q848544" s="72"/>
    </row>
    <row r="848545" spans="17:17">
      <c r="Q848545" s="72"/>
    </row>
    <row r="848546" spans="17:17">
      <c r="Q848546" s="72"/>
    </row>
    <row r="848547" spans="17:17">
      <c r="Q848547" s="72"/>
    </row>
    <row r="848548" spans="17:17">
      <c r="Q848548" s="72"/>
    </row>
    <row r="848549" spans="17:17">
      <c r="Q848549" s="72"/>
    </row>
    <row r="848550" spans="17:17">
      <c r="Q848550" s="72"/>
    </row>
    <row r="848551" spans="17:17">
      <c r="Q848551" s="72"/>
    </row>
    <row r="848552" spans="17:17">
      <c r="Q848552" s="72"/>
    </row>
    <row r="848553" spans="17:17">
      <c r="Q848553" s="72"/>
    </row>
    <row r="848554" spans="17:17">
      <c r="Q848554" s="72"/>
    </row>
    <row r="848555" spans="17:17">
      <c r="Q848555" s="72"/>
    </row>
    <row r="848556" spans="17:17">
      <c r="Q848556" s="72"/>
    </row>
    <row r="848557" spans="17:17">
      <c r="Q848557" s="72"/>
    </row>
    <row r="848558" spans="17:17">
      <c r="Q848558" s="72"/>
    </row>
    <row r="848559" spans="17:17">
      <c r="Q848559" s="72"/>
    </row>
    <row r="848560" spans="17:17">
      <c r="Q848560" s="72"/>
    </row>
    <row r="848561" spans="17:17">
      <c r="Q848561" s="72"/>
    </row>
    <row r="848562" spans="17:17">
      <c r="Q848562" s="72"/>
    </row>
    <row r="848563" spans="17:17">
      <c r="Q848563" s="72"/>
    </row>
    <row r="848564" spans="17:17">
      <c r="Q848564" s="72"/>
    </row>
    <row r="848565" spans="17:17">
      <c r="Q848565" s="72"/>
    </row>
    <row r="848566" spans="17:17">
      <c r="Q848566" s="72"/>
    </row>
    <row r="848567" spans="17:17">
      <c r="Q848567" s="72"/>
    </row>
    <row r="848568" spans="17:17">
      <c r="Q848568" s="72"/>
    </row>
    <row r="848569" spans="17:17">
      <c r="Q848569" s="72"/>
    </row>
    <row r="848570" spans="17:17">
      <c r="Q848570" s="72"/>
    </row>
    <row r="848571" spans="17:17">
      <c r="Q848571" s="72"/>
    </row>
    <row r="848572" spans="17:17">
      <c r="Q848572" s="72"/>
    </row>
    <row r="848573" spans="17:17">
      <c r="Q848573" s="72"/>
    </row>
    <row r="848574" spans="17:17">
      <c r="Q848574" s="72"/>
    </row>
    <row r="848575" spans="17:17">
      <c r="Q848575" s="72"/>
    </row>
    <row r="848576" spans="17:17">
      <c r="Q848576" s="72"/>
    </row>
    <row r="848577" spans="17:17">
      <c r="Q848577" s="72"/>
    </row>
    <row r="848578" spans="17:17">
      <c r="Q848578" s="72"/>
    </row>
    <row r="848579" spans="17:17">
      <c r="Q848579" s="72"/>
    </row>
    <row r="848580" spans="17:17">
      <c r="Q848580" s="72"/>
    </row>
    <row r="848581" spans="17:17">
      <c r="Q848581" s="72"/>
    </row>
    <row r="848582" spans="17:17">
      <c r="Q848582" s="72"/>
    </row>
    <row r="848583" spans="17:17">
      <c r="Q848583" s="72"/>
    </row>
    <row r="848584" spans="17:17">
      <c r="Q848584" s="72"/>
    </row>
    <row r="848585" spans="17:17">
      <c r="Q848585" s="72"/>
    </row>
    <row r="848586" spans="17:17">
      <c r="Q848586" s="72"/>
    </row>
    <row r="848587" spans="17:17">
      <c r="Q848587" s="72"/>
    </row>
    <row r="848588" spans="17:17">
      <c r="Q848588" s="72"/>
    </row>
    <row r="848589" spans="17:17">
      <c r="Q848589" s="72"/>
    </row>
    <row r="848590" spans="17:17">
      <c r="Q848590" s="72"/>
    </row>
    <row r="848591" spans="17:17">
      <c r="Q848591" s="72"/>
    </row>
    <row r="848592" spans="17:17">
      <c r="Q848592" s="72"/>
    </row>
    <row r="848593" spans="17:17">
      <c r="Q848593" s="72"/>
    </row>
    <row r="848594" spans="17:17">
      <c r="Q848594" s="72"/>
    </row>
    <row r="848595" spans="17:17">
      <c r="Q848595" s="72"/>
    </row>
    <row r="848596" spans="17:17">
      <c r="Q848596" s="72"/>
    </row>
    <row r="848597" spans="17:17">
      <c r="Q848597" s="72"/>
    </row>
    <row r="848598" spans="17:17">
      <c r="Q848598" s="72"/>
    </row>
    <row r="848599" spans="17:17">
      <c r="Q848599" s="72"/>
    </row>
    <row r="848600" spans="17:17">
      <c r="Q848600" s="72"/>
    </row>
    <row r="848601" spans="17:17">
      <c r="Q848601" s="72"/>
    </row>
    <row r="848602" spans="17:17">
      <c r="Q848602" s="72"/>
    </row>
    <row r="848603" spans="17:17">
      <c r="Q848603" s="72"/>
    </row>
    <row r="848604" spans="17:17">
      <c r="Q848604" s="72"/>
    </row>
    <row r="848605" spans="17:17">
      <c r="Q848605" s="72"/>
    </row>
    <row r="848606" spans="17:17">
      <c r="Q848606" s="72"/>
    </row>
    <row r="848607" spans="17:17">
      <c r="Q848607" s="72"/>
    </row>
    <row r="848608" spans="17:17">
      <c r="Q848608" s="72"/>
    </row>
    <row r="848609" spans="17:17">
      <c r="Q848609" s="72"/>
    </row>
    <row r="848610" spans="17:17">
      <c r="Q848610" s="72"/>
    </row>
    <row r="848611" spans="17:17">
      <c r="Q848611" s="72"/>
    </row>
    <row r="848612" spans="17:17">
      <c r="Q848612" s="72"/>
    </row>
    <row r="848613" spans="17:17">
      <c r="Q848613" s="72"/>
    </row>
    <row r="848614" spans="17:17">
      <c r="Q848614" s="72"/>
    </row>
    <row r="848615" spans="17:17">
      <c r="Q848615" s="72"/>
    </row>
    <row r="848616" spans="17:17">
      <c r="Q848616" s="72"/>
    </row>
    <row r="848617" spans="17:17">
      <c r="Q848617" s="72"/>
    </row>
    <row r="848618" spans="17:17">
      <c r="Q848618" s="72"/>
    </row>
    <row r="848619" spans="17:17">
      <c r="Q848619" s="72"/>
    </row>
    <row r="848620" spans="17:17">
      <c r="Q848620" s="72"/>
    </row>
    <row r="848621" spans="17:17">
      <c r="Q848621" s="72"/>
    </row>
    <row r="848622" spans="17:17">
      <c r="Q848622" s="72"/>
    </row>
    <row r="848623" spans="17:17">
      <c r="Q848623" s="72"/>
    </row>
    <row r="848624" spans="17:17">
      <c r="Q848624" s="72"/>
    </row>
    <row r="848625" spans="17:17">
      <c r="Q848625" s="72"/>
    </row>
    <row r="848626" spans="17:17">
      <c r="Q848626" s="72"/>
    </row>
    <row r="848627" spans="17:17">
      <c r="Q848627" s="72"/>
    </row>
    <row r="848628" spans="17:17">
      <c r="Q848628" s="72"/>
    </row>
    <row r="848629" spans="17:17">
      <c r="Q848629" s="72"/>
    </row>
    <row r="848630" spans="17:17">
      <c r="Q848630" s="72"/>
    </row>
    <row r="848631" spans="17:17">
      <c r="Q848631" s="72"/>
    </row>
    <row r="848632" spans="17:17">
      <c r="Q848632" s="72"/>
    </row>
    <row r="848633" spans="17:17">
      <c r="Q848633" s="72"/>
    </row>
    <row r="848634" spans="17:17">
      <c r="Q848634" s="72"/>
    </row>
    <row r="848635" spans="17:17">
      <c r="Q848635" s="72"/>
    </row>
    <row r="848636" spans="17:17">
      <c r="Q848636" s="72"/>
    </row>
    <row r="848637" spans="17:17">
      <c r="Q848637" s="72"/>
    </row>
    <row r="848638" spans="17:17">
      <c r="Q848638" s="72"/>
    </row>
    <row r="848639" spans="17:17">
      <c r="Q848639" s="72"/>
    </row>
    <row r="848640" spans="17:17">
      <c r="Q848640" s="72"/>
    </row>
    <row r="848641" spans="17:17">
      <c r="Q848641" s="72"/>
    </row>
    <row r="848642" spans="17:17">
      <c r="Q848642" s="72"/>
    </row>
    <row r="848643" spans="17:17">
      <c r="Q848643" s="72"/>
    </row>
    <row r="848644" spans="17:17">
      <c r="Q848644" s="72"/>
    </row>
    <row r="848645" spans="17:17">
      <c r="Q848645" s="72"/>
    </row>
    <row r="848646" spans="17:17">
      <c r="Q848646" s="72"/>
    </row>
    <row r="848647" spans="17:17">
      <c r="Q848647" s="72"/>
    </row>
    <row r="848648" spans="17:17">
      <c r="Q848648" s="72"/>
    </row>
    <row r="848649" spans="17:17">
      <c r="Q848649" s="72"/>
    </row>
    <row r="848650" spans="17:17">
      <c r="Q848650" s="72"/>
    </row>
    <row r="848651" spans="17:17">
      <c r="Q848651" s="72"/>
    </row>
    <row r="848652" spans="17:17">
      <c r="Q848652" s="72"/>
    </row>
    <row r="848653" spans="17:17">
      <c r="Q848653" s="72"/>
    </row>
    <row r="848654" spans="17:17">
      <c r="Q848654" s="72"/>
    </row>
    <row r="848655" spans="17:17">
      <c r="Q848655" s="72"/>
    </row>
    <row r="848656" spans="17:17">
      <c r="Q848656" s="72"/>
    </row>
    <row r="848657" spans="17:17">
      <c r="Q848657" s="72"/>
    </row>
    <row r="848658" spans="17:17">
      <c r="Q848658" s="72"/>
    </row>
    <row r="848659" spans="17:17">
      <c r="Q848659" s="72"/>
    </row>
    <row r="848660" spans="17:17">
      <c r="Q848660" s="72"/>
    </row>
    <row r="848661" spans="17:17">
      <c r="Q848661" s="72"/>
    </row>
    <row r="848662" spans="17:17">
      <c r="Q848662" s="72"/>
    </row>
    <row r="848663" spans="17:17">
      <c r="Q848663" s="72"/>
    </row>
    <row r="848664" spans="17:17">
      <c r="Q848664" s="72"/>
    </row>
    <row r="848665" spans="17:17">
      <c r="Q848665" s="72"/>
    </row>
    <row r="848666" spans="17:17">
      <c r="Q848666" s="72"/>
    </row>
    <row r="848667" spans="17:17">
      <c r="Q848667" s="72"/>
    </row>
    <row r="848668" spans="17:17">
      <c r="Q848668" s="72"/>
    </row>
    <row r="848669" spans="17:17">
      <c r="Q848669" s="72"/>
    </row>
    <row r="848670" spans="17:17">
      <c r="Q848670" s="72"/>
    </row>
    <row r="848671" spans="17:17">
      <c r="Q848671" s="72"/>
    </row>
    <row r="848672" spans="17:17">
      <c r="Q848672" s="72"/>
    </row>
    <row r="848673" spans="17:17">
      <c r="Q848673" s="72"/>
    </row>
    <row r="848674" spans="17:17">
      <c r="Q848674" s="72"/>
    </row>
    <row r="848675" spans="17:17">
      <c r="Q848675" s="72"/>
    </row>
    <row r="848676" spans="17:17">
      <c r="Q848676" s="72"/>
    </row>
    <row r="848677" spans="17:17">
      <c r="Q848677" s="72"/>
    </row>
    <row r="848678" spans="17:17">
      <c r="Q848678" s="72"/>
    </row>
    <row r="848679" spans="17:17">
      <c r="Q848679" s="72"/>
    </row>
    <row r="848680" spans="17:17">
      <c r="Q848680" s="72"/>
    </row>
    <row r="848681" spans="17:17">
      <c r="Q848681" s="72"/>
    </row>
    <row r="848682" spans="17:17">
      <c r="Q848682" s="72"/>
    </row>
    <row r="848683" spans="17:17">
      <c r="Q848683" s="72"/>
    </row>
    <row r="848684" spans="17:17">
      <c r="Q848684" s="72"/>
    </row>
    <row r="848685" spans="17:17">
      <c r="Q848685" s="72"/>
    </row>
    <row r="848686" spans="17:17">
      <c r="Q848686" s="72"/>
    </row>
    <row r="848687" spans="17:17">
      <c r="Q848687" s="72"/>
    </row>
    <row r="848688" spans="17:17">
      <c r="Q848688" s="72"/>
    </row>
    <row r="848689" spans="17:17">
      <c r="Q848689" s="72"/>
    </row>
    <row r="848690" spans="17:17">
      <c r="Q848690" s="72"/>
    </row>
    <row r="848691" spans="17:17">
      <c r="Q848691" s="72"/>
    </row>
    <row r="848692" spans="17:17">
      <c r="Q848692" s="72"/>
    </row>
    <row r="848693" spans="17:17">
      <c r="Q848693" s="72"/>
    </row>
    <row r="848694" spans="17:17">
      <c r="Q848694" s="72"/>
    </row>
    <row r="848695" spans="17:17">
      <c r="Q848695" s="72"/>
    </row>
    <row r="848696" spans="17:17">
      <c r="Q848696" s="72"/>
    </row>
    <row r="848697" spans="17:17">
      <c r="Q848697" s="72"/>
    </row>
    <row r="848698" spans="17:17">
      <c r="Q848698" s="72"/>
    </row>
    <row r="848699" spans="17:17">
      <c r="Q848699" s="72"/>
    </row>
    <row r="848700" spans="17:17">
      <c r="Q848700" s="72"/>
    </row>
    <row r="848701" spans="17:17">
      <c r="Q848701" s="72"/>
    </row>
    <row r="848702" spans="17:17">
      <c r="Q848702" s="72"/>
    </row>
    <row r="848703" spans="17:17">
      <c r="Q848703" s="72"/>
    </row>
    <row r="848704" spans="17:17">
      <c r="Q848704" s="72"/>
    </row>
    <row r="848705" spans="17:17">
      <c r="Q848705" s="72"/>
    </row>
    <row r="848706" spans="17:17">
      <c r="Q848706" s="72"/>
    </row>
    <row r="848707" spans="17:17">
      <c r="Q848707" s="72"/>
    </row>
    <row r="848708" spans="17:17">
      <c r="Q848708" s="72"/>
    </row>
    <row r="848709" spans="17:17">
      <c r="Q848709" s="72"/>
    </row>
    <row r="848710" spans="17:17">
      <c r="Q848710" s="72"/>
    </row>
    <row r="848711" spans="17:17">
      <c r="Q848711" s="72"/>
    </row>
    <row r="848712" spans="17:17">
      <c r="Q848712" s="72"/>
    </row>
    <row r="848713" spans="17:17">
      <c r="Q848713" s="72"/>
    </row>
    <row r="848714" spans="17:17">
      <c r="Q848714" s="72"/>
    </row>
    <row r="848715" spans="17:17">
      <c r="Q848715" s="72"/>
    </row>
    <row r="848716" spans="17:17">
      <c r="Q848716" s="72"/>
    </row>
    <row r="848717" spans="17:17">
      <c r="Q848717" s="72"/>
    </row>
    <row r="848718" spans="17:17">
      <c r="Q848718" s="72"/>
    </row>
    <row r="848719" spans="17:17">
      <c r="Q848719" s="72"/>
    </row>
    <row r="848720" spans="17:17">
      <c r="Q848720" s="72"/>
    </row>
    <row r="848721" spans="17:17">
      <c r="Q848721" s="72"/>
    </row>
    <row r="848722" spans="17:17">
      <c r="Q848722" s="72"/>
    </row>
    <row r="848723" spans="17:17">
      <c r="Q848723" s="72"/>
    </row>
    <row r="848724" spans="17:17">
      <c r="Q848724" s="72"/>
    </row>
    <row r="848725" spans="17:17">
      <c r="Q848725" s="72"/>
    </row>
    <row r="848726" spans="17:17">
      <c r="Q848726" s="72"/>
    </row>
    <row r="848727" spans="17:17">
      <c r="Q848727" s="72"/>
    </row>
    <row r="848728" spans="17:17">
      <c r="Q848728" s="72"/>
    </row>
    <row r="848729" spans="17:17">
      <c r="Q848729" s="72"/>
    </row>
    <row r="848730" spans="17:17">
      <c r="Q848730" s="72"/>
    </row>
    <row r="848731" spans="17:17">
      <c r="Q848731" s="72"/>
    </row>
    <row r="848732" spans="17:17">
      <c r="Q848732" s="72"/>
    </row>
    <row r="848733" spans="17:17">
      <c r="Q848733" s="72"/>
    </row>
    <row r="848734" spans="17:17">
      <c r="Q848734" s="72"/>
    </row>
    <row r="848735" spans="17:17">
      <c r="Q848735" s="72"/>
    </row>
    <row r="848736" spans="17:17">
      <c r="Q848736" s="72"/>
    </row>
    <row r="848737" spans="17:17">
      <c r="Q848737" s="72"/>
    </row>
    <row r="848738" spans="17:17">
      <c r="Q848738" s="72"/>
    </row>
    <row r="848739" spans="17:17">
      <c r="Q848739" s="72"/>
    </row>
    <row r="848740" spans="17:17">
      <c r="Q848740" s="72"/>
    </row>
    <row r="848741" spans="17:17">
      <c r="Q848741" s="72"/>
    </row>
    <row r="848742" spans="17:17">
      <c r="Q848742" s="72"/>
    </row>
    <row r="848743" spans="17:17">
      <c r="Q848743" s="72"/>
    </row>
    <row r="848744" spans="17:17">
      <c r="Q848744" s="72"/>
    </row>
    <row r="848745" spans="17:17">
      <c r="Q848745" s="72"/>
    </row>
    <row r="848746" spans="17:17">
      <c r="Q848746" s="72"/>
    </row>
    <row r="848747" spans="17:17">
      <c r="Q848747" s="72"/>
    </row>
    <row r="848748" spans="17:17">
      <c r="Q848748" s="72"/>
    </row>
    <row r="848749" spans="17:17">
      <c r="Q848749" s="72"/>
    </row>
    <row r="848750" spans="17:17">
      <c r="Q848750" s="72"/>
    </row>
    <row r="848751" spans="17:17">
      <c r="Q848751" s="72"/>
    </row>
    <row r="848752" spans="17:17">
      <c r="Q848752" s="72"/>
    </row>
    <row r="848753" spans="17:17">
      <c r="Q848753" s="72"/>
    </row>
    <row r="848754" spans="17:17">
      <c r="Q848754" s="72"/>
    </row>
    <row r="848755" spans="17:17">
      <c r="Q848755" s="72"/>
    </row>
    <row r="848756" spans="17:17">
      <c r="Q848756" s="72"/>
    </row>
    <row r="848757" spans="17:17">
      <c r="Q848757" s="72"/>
    </row>
    <row r="848758" spans="17:17">
      <c r="Q848758" s="72"/>
    </row>
    <row r="848759" spans="17:17">
      <c r="Q848759" s="72"/>
    </row>
    <row r="848760" spans="17:17">
      <c r="Q848760" s="72"/>
    </row>
    <row r="848761" spans="17:17">
      <c r="Q848761" s="72"/>
    </row>
    <row r="848762" spans="17:17">
      <c r="Q848762" s="72"/>
    </row>
    <row r="848763" spans="17:17">
      <c r="Q848763" s="72"/>
    </row>
    <row r="848764" spans="17:17">
      <c r="Q848764" s="72"/>
    </row>
    <row r="848765" spans="17:17">
      <c r="Q848765" s="72"/>
    </row>
    <row r="848766" spans="17:17">
      <c r="Q848766" s="72"/>
    </row>
    <row r="848767" spans="17:17">
      <c r="Q848767" s="72"/>
    </row>
    <row r="848768" spans="17:17">
      <c r="Q848768" s="72"/>
    </row>
    <row r="848769" spans="17:17">
      <c r="Q848769" s="72"/>
    </row>
    <row r="848770" spans="17:17">
      <c r="Q848770" s="72"/>
    </row>
    <row r="848771" spans="17:17">
      <c r="Q848771" s="72"/>
    </row>
    <row r="848772" spans="17:17">
      <c r="Q848772" s="72"/>
    </row>
    <row r="848773" spans="17:17">
      <c r="Q848773" s="72"/>
    </row>
    <row r="848774" spans="17:17">
      <c r="Q848774" s="72"/>
    </row>
    <row r="848775" spans="17:17">
      <c r="Q848775" s="72"/>
    </row>
    <row r="848776" spans="17:17">
      <c r="Q848776" s="72"/>
    </row>
    <row r="848777" spans="17:17">
      <c r="Q848777" s="72"/>
    </row>
    <row r="848778" spans="17:17">
      <c r="Q848778" s="72"/>
    </row>
    <row r="848779" spans="17:17">
      <c r="Q848779" s="72"/>
    </row>
    <row r="848780" spans="17:17">
      <c r="Q848780" s="72"/>
    </row>
    <row r="848781" spans="17:17">
      <c r="Q848781" s="72"/>
    </row>
    <row r="848782" spans="17:17">
      <c r="Q848782" s="72"/>
    </row>
    <row r="848783" spans="17:17">
      <c r="Q848783" s="72"/>
    </row>
    <row r="848784" spans="17:17">
      <c r="Q848784" s="72"/>
    </row>
    <row r="848785" spans="17:17">
      <c r="Q848785" s="72"/>
    </row>
    <row r="848786" spans="17:17">
      <c r="Q848786" s="72"/>
    </row>
    <row r="848787" spans="17:17">
      <c r="Q848787" s="72"/>
    </row>
    <row r="848788" spans="17:17">
      <c r="Q848788" s="72"/>
    </row>
    <row r="848789" spans="17:17">
      <c r="Q848789" s="72"/>
    </row>
    <row r="848790" spans="17:17">
      <c r="Q848790" s="72"/>
    </row>
    <row r="848791" spans="17:17">
      <c r="Q848791" s="72"/>
    </row>
    <row r="848792" spans="17:17">
      <c r="Q848792" s="72"/>
    </row>
    <row r="848793" spans="17:17">
      <c r="Q848793" s="72"/>
    </row>
    <row r="848794" spans="17:17">
      <c r="Q848794" s="72"/>
    </row>
    <row r="848795" spans="17:17">
      <c r="Q848795" s="72"/>
    </row>
    <row r="848796" spans="17:17">
      <c r="Q848796" s="72"/>
    </row>
    <row r="848797" spans="17:17">
      <c r="Q848797" s="72"/>
    </row>
    <row r="848798" spans="17:17">
      <c r="Q848798" s="72"/>
    </row>
    <row r="848799" spans="17:17">
      <c r="Q848799" s="72"/>
    </row>
    <row r="848800" spans="17:17">
      <c r="Q848800" s="72"/>
    </row>
    <row r="848801" spans="17:17">
      <c r="Q848801" s="72"/>
    </row>
    <row r="848802" spans="17:17">
      <c r="Q848802" s="72"/>
    </row>
    <row r="848803" spans="17:17">
      <c r="Q848803" s="72"/>
    </row>
    <row r="848804" spans="17:17">
      <c r="Q848804" s="72"/>
    </row>
    <row r="848805" spans="17:17">
      <c r="Q848805" s="72"/>
    </row>
    <row r="848806" spans="17:17">
      <c r="Q848806" s="72"/>
    </row>
    <row r="848807" spans="17:17">
      <c r="Q848807" s="72"/>
    </row>
    <row r="848808" spans="17:17">
      <c r="Q848808" s="72"/>
    </row>
    <row r="848809" spans="17:17">
      <c r="Q848809" s="72"/>
    </row>
    <row r="848810" spans="17:17">
      <c r="Q848810" s="72"/>
    </row>
    <row r="848811" spans="17:17">
      <c r="Q848811" s="72"/>
    </row>
    <row r="848812" spans="17:17">
      <c r="Q848812" s="72"/>
    </row>
    <row r="848813" spans="17:17">
      <c r="Q848813" s="72"/>
    </row>
    <row r="848814" spans="17:17">
      <c r="Q848814" s="72"/>
    </row>
    <row r="848815" spans="17:17">
      <c r="Q848815" s="72"/>
    </row>
    <row r="848816" spans="17:17">
      <c r="Q848816" s="72"/>
    </row>
    <row r="848817" spans="17:17">
      <c r="Q848817" s="72"/>
    </row>
    <row r="848818" spans="17:17">
      <c r="Q848818" s="72"/>
    </row>
    <row r="848819" spans="17:17">
      <c r="Q848819" s="72"/>
    </row>
    <row r="848820" spans="17:17">
      <c r="Q848820" s="72"/>
    </row>
    <row r="848821" spans="17:17">
      <c r="Q848821" s="72"/>
    </row>
    <row r="848822" spans="17:17">
      <c r="Q848822" s="72"/>
    </row>
    <row r="848823" spans="17:17">
      <c r="Q848823" s="72"/>
    </row>
    <row r="848824" spans="17:17">
      <c r="Q848824" s="72"/>
    </row>
    <row r="848825" spans="17:17">
      <c r="Q848825" s="72"/>
    </row>
    <row r="848826" spans="17:17">
      <c r="Q848826" s="72"/>
    </row>
    <row r="848827" spans="17:17">
      <c r="Q848827" s="72"/>
    </row>
    <row r="848828" spans="17:17">
      <c r="Q848828" s="72"/>
    </row>
    <row r="848829" spans="17:17">
      <c r="Q848829" s="72"/>
    </row>
    <row r="848830" spans="17:17">
      <c r="Q848830" s="72"/>
    </row>
    <row r="848831" spans="17:17">
      <c r="Q848831" s="72"/>
    </row>
    <row r="848832" spans="17:17">
      <c r="Q848832" s="72"/>
    </row>
    <row r="848833" spans="17:17">
      <c r="Q848833" s="72"/>
    </row>
    <row r="848834" spans="17:17">
      <c r="Q848834" s="72"/>
    </row>
    <row r="848835" spans="17:17">
      <c r="Q848835" s="72"/>
    </row>
    <row r="848836" spans="17:17">
      <c r="Q848836" s="72"/>
    </row>
    <row r="848837" spans="17:17">
      <c r="Q848837" s="72"/>
    </row>
    <row r="848838" spans="17:17">
      <c r="Q848838" s="72"/>
    </row>
    <row r="848839" spans="17:17">
      <c r="Q848839" s="72"/>
    </row>
    <row r="848840" spans="17:17">
      <c r="Q848840" s="72"/>
    </row>
    <row r="848841" spans="17:17">
      <c r="Q848841" s="72"/>
    </row>
    <row r="848842" spans="17:17">
      <c r="Q848842" s="72"/>
    </row>
    <row r="848843" spans="17:17">
      <c r="Q848843" s="72"/>
    </row>
    <row r="848844" spans="17:17">
      <c r="Q848844" s="72"/>
    </row>
    <row r="848845" spans="17:17">
      <c r="Q848845" s="72"/>
    </row>
    <row r="848846" spans="17:17">
      <c r="Q848846" s="72"/>
    </row>
    <row r="848847" spans="17:17">
      <c r="Q848847" s="72"/>
    </row>
    <row r="848848" spans="17:17">
      <c r="Q848848" s="72"/>
    </row>
    <row r="848849" spans="17:17">
      <c r="Q848849" s="72"/>
    </row>
    <row r="848850" spans="17:17">
      <c r="Q848850" s="72"/>
    </row>
    <row r="848851" spans="17:17">
      <c r="Q848851" s="72"/>
    </row>
    <row r="848852" spans="17:17">
      <c r="Q848852" s="72"/>
    </row>
    <row r="848853" spans="17:17">
      <c r="Q848853" s="72"/>
    </row>
    <row r="848854" spans="17:17">
      <c r="Q848854" s="72"/>
    </row>
    <row r="848855" spans="17:17">
      <c r="Q848855" s="72"/>
    </row>
    <row r="848856" spans="17:17">
      <c r="Q848856" s="72"/>
    </row>
    <row r="848857" spans="17:17">
      <c r="Q848857" s="72"/>
    </row>
    <row r="848858" spans="17:17">
      <c r="Q848858" s="72"/>
    </row>
    <row r="848859" spans="17:17">
      <c r="Q848859" s="72"/>
    </row>
    <row r="848860" spans="17:17">
      <c r="Q848860" s="72"/>
    </row>
    <row r="848861" spans="17:17">
      <c r="Q848861" s="72"/>
    </row>
    <row r="848862" spans="17:17">
      <c r="Q848862" s="72"/>
    </row>
    <row r="848863" spans="17:17">
      <c r="Q848863" s="72"/>
    </row>
    <row r="848864" spans="17:17">
      <c r="Q848864" s="72"/>
    </row>
    <row r="848865" spans="17:17">
      <c r="Q848865" s="72"/>
    </row>
    <row r="848866" spans="17:17">
      <c r="Q848866" s="72"/>
    </row>
    <row r="848867" spans="17:17">
      <c r="Q848867" s="72"/>
    </row>
    <row r="848868" spans="17:17">
      <c r="Q848868" s="72"/>
    </row>
    <row r="848869" spans="17:17">
      <c r="Q848869" s="72"/>
    </row>
    <row r="848870" spans="17:17">
      <c r="Q848870" s="72"/>
    </row>
    <row r="848871" spans="17:17">
      <c r="Q848871" s="72"/>
    </row>
    <row r="848872" spans="17:17">
      <c r="Q848872" s="72"/>
    </row>
    <row r="848873" spans="17:17">
      <c r="Q848873" s="72"/>
    </row>
    <row r="848874" spans="17:17">
      <c r="Q848874" s="72"/>
    </row>
    <row r="848875" spans="17:17">
      <c r="Q848875" s="72"/>
    </row>
    <row r="848876" spans="17:17">
      <c r="Q848876" s="72"/>
    </row>
    <row r="848877" spans="17:17">
      <c r="Q848877" s="72"/>
    </row>
    <row r="848878" spans="17:17">
      <c r="Q848878" s="72"/>
    </row>
    <row r="848879" spans="17:17">
      <c r="Q848879" s="72"/>
    </row>
    <row r="848880" spans="17:17">
      <c r="Q848880" s="72"/>
    </row>
    <row r="848881" spans="17:17">
      <c r="Q848881" s="72"/>
    </row>
    <row r="848882" spans="17:17">
      <c r="Q848882" s="72"/>
    </row>
    <row r="848883" spans="17:17">
      <c r="Q848883" s="72"/>
    </row>
    <row r="848884" spans="17:17">
      <c r="Q848884" s="72"/>
    </row>
    <row r="848885" spans="17:17">
      <c r="Q848885" s="72"/>
    </row>
    <row r="848886" spans="17:17">
      <c r="Q848886" s="72"/>
    </row>
    <row r="848887" spans="17:17">
      <c r="Q848887" s="72"/>
    </row>
    <row r="848888" spans="17:17">
      <c r="Q848888" s="72"/>
    </row>
    <row r="848889" spans="17:17">
      <c r="Q848889" s="72"/>
    </row>
    <row r="848890" spans="17:17">
      <c r="Q848890" s="72"/>
    </row>
    <row r="848891" spans="17:17">
      <c r="Q848891" s="72"/>
    </row>
    <row r="848892" spans="17:17">
      <c r="Q848892" s="72"/>
    </row>
    <row r="848893" spans="17:17">
      <c r="Q848893" s="72"/>
    </row>
    <row r="848894" spans="17:17">
      <c r="Q848894" s="72"/>
    </row>
    <row r="848895" spans="17:17">
      <c r="Q848895" s="72"/>
    </row>
    <row r="848896" spans="17:17">
      <c r="Q848896" s="72"/>
    </row>
    <row r="848897" spans="17:17">
      <c r="Q848897" s="72"/>
    </row>
    <row r="848898" spans="17:17">
      <c r="Q848898" s="72"/>
    </row>
    <row r="848899" spans="17:17">
      <c r="Q848899" s="72"/>
    </row>
    <row r="848900" spans="17:17">
      <c r="Q848900" s="72"/>
    </row>
    <row r="848901" spans="17:17">
      <c r="Q848901" s="72"/>
    </row>
    <row r="848902" spans="17:17">
      <c r="Q848902" s="72"/>
    </row>
    <row r="848903" spans="17:17">
      <c r="Q848903" s="72"/>
    </row>
    <row r="848904" spans="17:17">
      <c r="Q848904" s="72"/>
    </row>
    <row r="848905" spans="17:17">
      <c r="Q848905" s="72"/>
    </row>
    <row r="848906" spans="17:17">
      <c r="Q848906" s="72"/>
    </row>
    <row r="848907" spans="17:17">
      <c r="Q848907" s="72"/>
    </row>
    <row r="848908" spans="17:17">
      <c r="Q848908" s="72"/>
    </row>
    <row r="848909" spans="17:17">
      <c r="Q848909" s="72"/>
    </row>
    <row r="848910" spans="17:17">
      <c r="Q848910" s="72"/>
    </row>
    <row r="848911" spans="17:17">
      <c r="Q848911" s="72"/>
    </row>
    <row r="848912" spans="17:17">
      <c r="Q848912" s="72"/>
    </row>
    <row r="848913" spans="17:17">
      <c r="Q848913" s="72"/>
    </row>
    <row r="848914" spans="17:17">
      <c r="Q848914" s="72"/>
    </row>
    <row r="848915" spans="17:17">
      <c r="Q848915" s="72"/>
    </row>
    <row r="848916" spans="17:17">
      <c r="Q848916" s="72"/>
    </row>
    <row r="848917" spans="17:17">
      <c r="Q848917" s="72"/>
    </row>
    <row r="848918" spans="17:17">
      <c r="Q848918" s="72"/>
    </row>
    <row r="848919" spans="17:17">
      <c r="Q848919" s="72"/>
    </row>
    <row r="848920" spans="17:17">
      <c r="Q848920" s="72"/>
    </row>
    <row r="848921" spans="17:17">
      <c r="Q848921" s="72"/>
    </row>
    <row r="848922" spans="17:17">
      <c r="Q848922" s="72"/>
    </row>
    <row r="848923" spans="17:17">
      <c r="Q848923" s="72"/>
    </row>
    <row r="848924" spans="17:17">
      <c r="Q848924" s="72"/>
    </row>
    <row r="848925" spans="17:17">
      <c r="Q848925" s="72"/>
    </row>
    <row r="848926" spans="17:17">
      <c r="Q848926" s="72"/>
    </row>
    <row r="848927" spans="17:17">
      <c r="Q848927" s="72"/>
    </row>
    <row r="848928" spans="17:17">
      <c r="Q848928" s="72"/>
    </row>
    <row r="848929" spans="17:17">
      <c r="Q848929" s="72"/>
    </row>
    <row r="848930" spans="17:17">
      <c r="Q848930" s="72"/>
    </row>
    <row r="848931" spans="17:17">
      <c r="Q848931" s="72"/>
    </row>
    <row r="848932" spans="17:17">
      <c r="Q848932" s="72"/>
    </row>
    <row r="848933" spans="17:17">
      <c r="Q848933" s="72"/>
    </row>
    <row r="848934" spans="17:17">
      <c r="Q848934" s="72"/>
    </row>
    <row r="848935" spans="17:17">
      <c r="Q848935" s="72"/>
    </row>
    <row r="848936" spans="17:17">
      <c r="Q848936" s="72"/>
    </row>
    <row r="848937" spans="17:17">
      <c r="Q848937" s="72"/>
    </row>
    <row r="848938" spans="17:17">
      <c r="Q848938" s="72"/>
    </row>
    <row r="848939" spans="17:17">
      <c r="Q848939" s="72"/>
    </row>
    <row r="848940" spans="17:17">
      <c r="Q848940" s="72"/>
    </row>
    <row r="848941" spans="17:17">
      <c r="Q848941" s="72"/>
    </row>
    <row r="848942" spans="17:17">
      <c r="Q848942" s="72"/>
    </row>
    <row r="848943" spans="17:17">
      <c r="Q848943" s="72"/>
    </row>
    <row r="848944" spans="17:17">
      <c r="Q848944" s="72"/>
    </row>
    <row r="848945" spans="17:17">
      <c r="Q848945" s="72"/>
    </row>
    <row r="848946" spans="17:17">
      <c r="Q848946" s="72"/>
    </row>
    <row r="848947" spans="17:17">
      <c r="Q848947" s="72"/>
    </row>
    <row r="848948" spans="17:17">
      <c r="Q848948" s="72"/>
    </row>
    <row r="848949" spans="17:17">
      <c r="Q848949" s="72"/>
    </row>
    <row r="848950" spans="17:17">
      <c r="Q848950" s="72"/>
    </row>
    <row r="848951" spans="17:17">
      <c r="Q848951" s="72"/>
    </row>
    <row r="848952" spans="17:17">
      <c r="Q848952" s="72"/>
    </row>
    <row r="848953" spans="17:17">
      <c r="Q848953" s="72"/>
    </row>
    <row r="848954" spans="17:17">
      <c r="Q848954" s="72"/>
    </row>
    <row r="848955" spans="17:17">
      <c r="Q848955" s="72"/>
    </row>
    <row r="848956" spans="17:17">
      <c r="Q848956" s="72"/>
    </row>
    <row r="848957" spans="17:17">
      <c r="Q848957" s="72"/>
    </row>
    <row r="848958" spans="17:17">
      <c r="Q848958" s="72"/>
    </row>
    <row r="848959" spans="17:17">
      <c r="Q848959" s="72"/>
    </row>
    <row r="848960" spans="17:17">
      <c r="Q848960" s="72"/>
    </row>
    <row r="848961" spans="17:17">
      <c r="Q848961" s="72"/>
    </row>
    <row r="848962" spans="17:17">
      <c r="Q848962" s="72"/>
    </row>
    <row r="848963" spans="17:17">
      <c r="Q848963" s="72"/>
    </row>
    <row r="848964" spans="17:17">
      <c r="Q848964" s="72"/>
    </row>
    <row r="848965" spans="17:17">
      <c r="Q848965" s="72"/>
    </row>
    <row r="848966" spans="17:17">
      <c r="Q848966" s="72"/>
    </row>
    <row r="848967" spans="17:17">
      <c r="Q848967" s="72"/>
    </row>
    <row r="848968" spans="17:17">
      <c r="Q848968" s="72"/>
    </row>
    <row r="848969" spans="17:17">
      <c r="Q848969" s="72"/>
    </row>
    <row r="848970" spans="17:17">
      <c r="Q848970" s="72"/>
    </row>
    <row r="848971" spans="17:17">
      <c r="Q848971" s="72"/>
    </row>
    <row r="848972" spans="17:17">
      <c r="Q848972" s="72"/>
    </row>
    <row r="848973" spans="17:17">
      <c r="Q848973" s="72"/>
    </row>
    <row r="848974" spans="17:17">
      <c r="Q848974" s="72"/>
    </row>
    <row r="848975" spans="17:17">
      <c r="Q848975" s="72"/>
    </row>
    <row r="848976" spans="17:17">
      <c r="Q848976" s="72"/>
    </row>
    <row r="848977" spans="17:17">
      <c r="Q848977" s="72"/>
    </row>
    <row r="848978" spans="17:17">
      <c r="Q848978" s="72"/>
    </row>
    <row r="848979" spans="17:17">
      <c r="Q848979" s="72"/>
    </row>
    <row r="848980" spans="17:17">
      <c r="Q848980" s="72"/>
    </row>
    <row r="848981" spans="17:17">
      <c r="Q848981" s="72"/>
    </row>
    <row r="848982" spans="17:17">
      <c r="Q848982" s="72"/>
    </row>
    <row r="848983" spans="17:17">
      <c r="Q848983" s="72"/>
    </row>
    <row r="848984" spans="17:17">
      <c r="Q848984" s="72"/>
    </row>
    <row r="848985" spans="17:17">
      <c r="Q848985" s="72"/>
    </row>
    <row r="848986" spans="17:17">
      <c r="Q848986" s="72"/>
    </row>
    <row r="848987" spans="17:17">
      <c r="Q848987" s="72"/>
    </row>
    <row r="848988" spans="17:17">
      <c r="Q848988" s="72"/>
    </row>
    <row r="848989" spans="17:17">
      <c r="Q848989" s="72"/>
    </row>
    <row r="848990" spans="17:17">
      <c r="Q848990" s="72"/>
    </row>
    <row r="848991" spans="17:17">
      <c r="Q848991" s="72"/>
    </row>
    <row r="848992" spans="17:17">
      <c r="Q848992" s="72"/>
    </row>
    <row r="848993" spans="17:17">
      <c r="Q848993" s="72"/>
    </row>
    <row r="848994" spans="17:17">
      <c r="Q848994" s="72"/>
    </row>
    <row r="848995" spans="17:17">
      <c r="Q848995" s="72"/>
    </row>
    <row r="848996" spans="17:17">
      <c r="Q848996" s="72"/>
    </row>
    <row r="848997" spans="17:17">
      <c r="Q848997" s="72"/>
    </row>
    <row r="848998" spans="17:17">
      <c r="Q848998" s="72"/>
    </row>
    <row r="848999" spans="17:17">
      <c r="Q848999" s="72"/>
    </row>
    <row r="849000" spans="17:17">
      <c r="Q849000" s="72"/>
    </row>
    <row r="849001" spans="17:17">
      <c r="Q849001" s="72"/>
    </row>
    <row r="849002" spans="17:17">
      <c r="Q849002" s="72"/>
    </row>
    <row r="849003" spans="17:17">
      <c r="Q849003" s="72"/>
    </row>
    <row r="849004" spans="17:17">
      <c r="Q849004" s="72"/>
    </row>
    <row r="849005" spans="17:17">
      <c r="Q849005" s="72"/>
    </row>
    <row r="849006" spans="17:17">
      <c r="Q849006" s="72"/>
    </row>
    <row r="849007" spans="17:17">
      <c r="Q849007" s="72"/>
    </row>
    <row r="849008" spans="17:17">
      <c r="Q849008" s="72"/>
    </row>
    <row r="849009" spans="17:17">
      <c r="Q849009" s="72"/>
    </row>
    <row r="849010" spans="17:17">
      <c r="Q849010" s="72"/>
    </row>
    <row r="849011" spans="17:17">
      <c r="Q849011" s="72"/>
    </row>
    <row r="849012" spans="17:17">
      <c r="Q849012" s="72"/>
    </row>
    <row r="849013" spans="17:17">
      <c r="Q849013" s="72"/>
    </row>
    <row r="849014" spans="17:17">
      <c r="Q849014" s="72"/>
    </row>
    <row r="849015" spans="17:17">
      <c r="Q849015" s="72"/>
    </row>
    <row r="849016" spans="17:17">
      <c r="Q849016" s="72"/>
    </row>
    <row r="849017" spans="17:17">
      <c r="Q849017" s="72"/>
    </row>
    <row r="849018" spans="17:17">
      <c r="Q849018" s="72"/>
    </row>
    <row r="849019" spans="17:17">
      <c r="Q849019" s="72"/>
    </row>
    <row r="849020" spans="17:17">
      <c r="Q849020" s="72"/>
    </row>
    <row r="849021" spans="17:17">
      <c r="Q849021" s="72"/>
    </row>
    <row r="849022" spans="17:17">
      <c r="Q849022" s="72"/>
    </row>
    <row r="849023" spans="17:17">
      <c r="Q849023" s="72"/>
    </row>
    <row r="849024" spans="17:17">
      <c r="Q849024" s="72"/>
    </row>
    <row r="849025" spans="17:17">
      <c r="Q849025" s="72"/>
    </row>
    <row r="849026" spans="17:17">
      <c r="Q849026" s="72"/>
    </row>
    <row r="849027" spans="17:17">
      <c r="Q849027" s="72"/>
    </row>
    <row r="849028" spans="17:17">
      <c r="Q849028" s="72"/>
    </row>
    <row r="849029" spans="17:17">
      <c r="Q849029" s="72"/>
    </row>
    <row r="849030" spans="17:17">
      <c r="Q849030" s="72"/>
    </row>
    <row r="849031" spans="17:17">
      <c r="Q849031" s="72"/>
    </row>
    <row r="849032" spans="17:17">
      <c r="Q849032" s="72"/>
    </row>
    <row r="849033" spans="17:17">
      <c r="Q849033" s="72"/>
    </row>
    <row r="849034" spans="17:17">
      <c r="Q849034" s="72"/>
    </row>
    <row r="849035" spans="17:17">
      <c r="Q849035" s="72"/>
    </row>
    <row r="849036" spans="17:17">
      <c r="Q849036" s="72"/>
    </row>
    <row r="849037" spans="17:17">
      <c r="Q849037" s="72"/>
    </row>
    <row r="849038" spans="17:17">
      <c r="Q849038" s="72"/>
    </row>
    <row r="849039" spans="17:17">
      <c r="Q849039" s="72"/>
    </row>
    <row r="849040" spans="17:17">
      <c r="Q849040" s="72"/>
    </row>
    <row r="849041" spans="17:17">
      <c r="Q849041" s="72"/>
    </row>
    <row r="849042" spans="17:17">
      <c r="Q849042" s="72"/>
    </row>
    <row r="849043" spans="17:17">
      <c r="Q849043" s="72"/>
    </row>
    <row r="849044" spans="17:17">
      <c r="Q849044" s="72"/>
    </row>
    <row r="849045" spans="17:17">
      <c r="Q849045" s="72"/>
    </row>
    <row r="849046" spans="17:17">
      <c r="Q849046" s="72"/>
    </row>
    <row r="849047" spans="17:17">
      <c r="Q849047" s="72"/>
    </row>
    <row r="849048" spans="17:17">
      <c r="Q849048" s="72"/>
    </row>
    <row r="849049" spans="17:17">
      <c r="Q849049" s="72"/>
    </row>
    <row r="849050" spans="17:17">
      <c r="Q849050" s="72"/>
    </row>
    <row r="849051" spans="17:17">
      <c r="Q849051" s="72"/>
    </row>
    <row r="849052" spans="17:17">
      <c r="Q849052" s="72"/>
    </row>
    <row r="849053" spans="17:17">
      <c r="Q849053" s="72"/>
    </row>
    <row r="849054" spans="17:17">
      <c r="Q849054" s="72"/>
    </row>
    <row r="849055" spans="17:17">
      <c r="Q849055" s="72"/>
    </row>
    <row r="849056" spans="17:17">
      <c r="Q849056" s="72"/>
    </row>
    <row r="849057" spans="17:17">
      <c r="Q849057" s="72"/>
    </row>
    <row r="849058" spans="17:17">
      <c r="Q849058" s="72"/>
    </row>
    <row r="849059" spans="17:17">
      <c r="Q849059" s="72"/>
    </row>
    <row r="849060" spans="17:17">
      <c r="Q849060" s="72"/>
    </row>
    <row r="849061" spans="17:17">
      <c r="Q849061" s="72"/>
    </row>
    <row r="849062" spans="17:17">
      <c r="Q849062" s="72"/>
    </row>
    <row r="849063" spans="17:17">
      <c r="Q849063" s="72"/>
    </row>
    <row r="849064" spans="17:17">
      <c r="Q849064" s="72"/>
    </row>
    <row r="849065" spans="17:17">
      <c r="Q849065" s="72"/>
    </row>
    <row r="849066" spans="17:17">
      <c r="Q849066" s="72"/>
    </row>
    <row r="849067" spans="17:17">
      <c r="Q849067" s="72"/>
    </row>
    <row r="849068" spans="17:17">
      <c r="Q849068" s="72"/>
    </row>
    <row r="849069" spans="17:17">
      <c r="Q849069" s="72"/>
    </row>
    <row r="849070" spans="17:17">
      <c r="Q849070" s="72"/>
    </row>
    <row r="849071" spans="17:17">
      <c r="Q849071" s="72"/>
    </row>
    <row r="849072" spans="17:17">
      <c r="Q849072" s="72"/>
    </row>
    <row r="849073" spans="17:17">
      <c r="Q849073" s="72"/>
    </row>
    <row r="849074" spans="17:17">
      <c r="Q849074" s="72"/>
    </row>
    <row r="849075" spans="17:17">
      <c r="Q849075" s="72"/>
    </row>
    <row r="849076" spans="17:17">
      <c r="Q849076" s="72"/>
    </row>
    <row r="849077" spans="17:17">
      <c r="Q849077" s="72"/>
    </row>
    <row r="849078" spans="17:17">
      <c r="Q849078" s="72"/>
    </row>
    <row r="849079" spans="17:17">
      <c r="Q849079" s="72"/>
    </row>
    <row r="849080" spans="17:17">
      <c r="Q849080" s="72"/>
    </row>
    <row r="849081" spans="17:17">
      <c r="Q849081" s="72"/>
    </row>
    <row r="849082" spans="17:17">
      <c r="Q849082" s="72"/>
    </row>
    <row r="849083" spans="17:17">
      <c r="Q849083" s="72"/>
    </row>
    <row r="849084" spans="17:17">
      <c r="Q849084" s="72"/>
    </row>
    <row r="849085" spans="17:17">
      <c r="Q849085" s="72"/>
    </row>
    <row r="849086" spans="17:17">
      <c r="Q849086" s="72"/>
    </row>
    <row r="849087" spans="17:17">
      <c r="Q849087" s="72"/>
    </row>
    <row r="849088" spans="17:17">
      <c r="Q849088" s="72"/>
    </row>
    <row r="849089" spans="17:17">
      <c r="Q849089" s="72"/>
    </row>
    <row r="849090" spans="17:17">
      <c r="Q849090" s="72"/>
    </row>
    <row r="849091" spans="17:17">
      <c r="Q849091" s="72"/>
    </row>
    <row r="849092" spans="17:17">
      <c r="Q849092" s="72"/>
    </row>
    <row r="849093" spans="17:17">
      <c r="Q849093" s="72"/>
    </row>
    <row r="849094" spans="17:17">
      <c r="Q849094" s="72"/>
    </row>
    <row r="849095" spans="17:17">
      <c r="Q849095" s="72"/>
    </row>
    <row r="849096" spans="17:17">
      <c r="Q849096" s="72"/>
    </row>
    <row r="849097" spans="17:17">
      <c r="Q849097" s="72"/>
    </row>
    <row r="849098" spans="17:17">
      <c r="Q849098" s="72"/>
    </row>
    <row r="849099" spans="17:17">
      <c r="Q849099" s="72"/>
    </row>
    <row r="849100" spans="17:17">
      <c r="Q849100" s="72"/>
    </row>
    <row r="849101" spans="17:17">
      <c r="Q849101" s="72"/>
    </row>
    <row r="849102" spans="17:17">
      <c r="Q849102" s="72"/>
    </row>
    <row r="849103" spans="17:17">
      <c r="Q849103" s="72"/>
    </row>
    <row r="849104" spans="17:17">
      <c r="Q849104" s="72"/>
    </row>
    <row r="849105" spans="17:17">
      <c r="Q849105" s="72"/>
    </row>
    <row r="849106" spans="17:17">
      <c r="Q849106" s="72"/>
    </row>
    <row r="849107" spans="17:17">
      <c r="Q849107" s="72"/>
    </row>
    <row r="849108" spans="17:17">
      <c r="Q849108" s="72"/>
    </row>
    <row r="849109" spans="17:17">
      <c r="Q849109" s="72"/>
    </row>
    <row r="849110" spans="17:17">
      <c r="Q849110" s="72"/>
    </row>
    <row r="849111" spans="17:17">
      <c r="Q849111" s="72"/>
    </row>
    <row r="849112" spans="17:17">
      <c r="Q849112" s="72"/>
    </row>
    <row r="849113" spans="17:17">
      <c r="Q849113" s="72"/>
    </row>
    <row r="849114" spans="17:17">
      <c r="Q849114" s="72"/>
    </row>
    <row r="849115" spans="17:17">
      <c r="Q849115" s="72"/>
    </row>
    <row r="849116" spans="17:17">
      <c r="Q849116" s="72"/>
    </row>
    <row r="849117" spans="17:17">
      <c r="Q849117" s="72"/>
    </row>
    <row r="849118" spans="17:17">
      <c r="Q849118" s="72"/>
    </row>
    <row r="849119" spans="17:17">
      <c r="Q849119" s="72"/>
    </row>
    <row r="849120" spans="17:17">
      <c r="Q849120" s="72"/>
    </row>
    <row r="849121" spans="17:17">
      <c r="Q849121" s="72"/>
    </row>
    <row r="849122" spans="17:17">
      <c r="Q849122" s="72"/>
    </row>
    <row r="849123" spans="17:17">
      <c r="Q849123" s="72"/>
    </row>
    <row r="849124" spans="17:17">
      <c r="Q849124" s="72"/>
    </row>
    <row r="849125" spans="17:17">
      <c r="Q849125" s="72"/>
    </row>
    <row r="849126" spans="17:17">
      <c r="Q849126" s="72"/>
    </row>
    <row r="849127" spans="17:17">
      <c r="Q849127" s="72"/>
    </row>
    <row r="849128" spans="17:17">
      <c r="Q849128" s="72"/>
    </row>
    <row r="849129" spans="17:17">
      <c r="Q849129" s="72"/>
    </row>
    <row r="849130" spans="17:17">
      <c r="Q849130" s="72"/>
    </row>
    <row r="849131" spans="17:17">
      <c r="Q849131" s="72"/>
    </row>
    <row r="849132" spans="17:17">
      <c r="Q849132" s="72"/>
    </row>
    <row r="849133" spans="17:17">
      <c r="Q849133" s="72"/>
    </row>
    <row r="849134" spans="17:17">
      <c r="Q849134" s="72"/>
    </row>
    <row r="849135" spans="17:17">
      <c r="Q849135" s="72"/>
    </row>
    <row r="849136" spans="17:17">
      <c r="Q849136" s="72"/>
    </row>
    <row r="849137" spans="17:17">
      <c r="Q849137" s="72"/>
    </row>
    <row r="849138" spans="17:17">
      <c r="Q849138" s="72"/>
    </row>
    <row r="849139" spans="17:17">
      <c r="Q849139" s="72"/>
    </row>
    <row r="849140" spans="17:17">
      <c r="Q849140" s="72"/>
    </row>
    <row r="849141" spans="17:17">
      <c r="Q849141" s="72"/>
    </row>
    <row r="849142" spans="17:17">
      <c r="Q849142" s="72"/>
    </row>
    <row r="849143" spans="17:17">
      <c r="Q849143" s="72"/>
    </row>
    <row r="849144" spans="17:17">
      <c r="Q849144" s="72"/>
    </row>
    <row r="849145" spans="17:17">
      <c r="Q849145" s="72"/>
    </row>
    <row r="849146" spans="17:17">
      <c r="Q849146" s="72"/>
    </row>
    <row r="849147" spans="17:17">
      <c r="Q849147" s="72"/>
    </row>
    <row r="849148" spans="17:17">
      <c r="Q849148" s="72"/>
    </row>
    <row r="849149" spans="17:17">
      <c r="Q849149" s="72"/>
    </row>
    <row r="849150" spans="17:17">
      <c r="Q849150" s="72"/>
    </row>
    <row r="849151" spans="17:17">
      <c r="Q849151" s="72"/>
    </row>
    <row r="849152" spans="17:17">
      <c r="Q849152" s="72"/>
    </row>
    <row r="849153" spans="17:17">
      <c r="Q849153" s="72"/>
    </row>
    <row r="849154" spans="17:17">
      <c r="Q849154" s="72"/>
    </row>
    <row r="849155" spans="17:17">
      <c r="Q849155" s="72"/>
    </row>
    <row r="849156" spans="17:17">
      <c r="Q849156" s="72"/>
    </row>
    <row r="849157" spans="17:17">
      <c r="Q849157" s="72"/>
    </row>
    <row r="849158" spans="17:17">
      <c r="Q849158" s="72"/>
    </row>
    <row r="849159" spans="17:17">
      <c r="Q849159" s="72"/>
    </row>
    <row r="849160" spans="17:17">
      <c r="Q849160" s="72"/>
    </row>
    <row r="849161" spans="17:17">
      <c r="Q849161" s="72"/>
    </row>
    <row r="849162" spans="17:17">
      <c r="Q849162" s="72"/>
    </row>
    <row r="849163" spans="17:17">
      <c r="Q849163" s="72"/>
    </row>
    <row r="849164" spans="17:17">
      <c r="Q849164" s="72"/>
    </row>
    <row r="849165" spans="17:17">
      <c r="Q849165" s="72"/>
    </row>
    <row r="849166" spans="17:17">
      <c r="Q849166" s="72"/>
    </row>
    <row r="849167" spans="17:17">
      <c r="Q849167" s="72"/>
    </row>
    <row r="849168" spans="17:17">
      <c r="Q849168" s="72"/>
    </row>
    <row r="849169" spans="17:17">
      <c r="Q849169" s="72"/>
    </row>
    <row r="849170" spans="17:17">
      <c r="Q849170" s="72"/>
    </row>
    <row r="849171" spans="17:17">
      <c r="Q849171" s="72"/>
    </row>
    <row r="849172" spans="17:17">
      <c r="Q849172" s="72"/>
    </row>
    <row r="849173" spans="17:17">
      <c r="Q849173" s="72"/>
    </row>
    <row r="849174" spans="17:17">
      <c r="Q849174" s="72"/>
    </row>
    <row r="849175" spans="17:17">
      <c r="Q849175" s="72"/>
    </row>
    <row r="849176" spans="17:17">
      <c r="Q849176" s="72"/>
    </row>
    <row r="849177" spans="17:17">
      <c r="Q849177" s="72"/>
    </row>
    <row r="849178" spans="17:17">
      <c r="Q849178" s="72"/>
    </row>
    <row r="849179" spans="17:17">
      <c r="Q849179" s="72"/>
    </row>
    <row r="849180" spans="17:17">
      <c r="Q849180" s="72"/>
    </row>
    <row r="849181" spans="17:17">
      <c r="Q849181" s="72"/>
    </row>
    <row r="849182" spans="17:17">
      <c r="Q849182" s="72"/>
    </row>
    <row r="849183" spans="17:17">
      <c r="Q849183" s="72"/>
    </row>
    <row r="849184" spans="17:17">
      <c r="Q849184" s="72"/>
    </row>
    <row r="849185" spans="17:17">
      <c r="Q849185" s="72"/>
    </row>
    <row r="849186" spans="17:17">
      <c r="Q849186" s="72"/>
    </row>
    <row r="849187" spans="17:17">
      <c r="Q849187" s="72"/>
    </row>
    <row r="849188" spans="17:17">
      <c r="Q849188" s="72"/>
    </row>
    <row r="849189" spans="17:17">
      <c r="Q849189" s="72"/>
    </row>
    <row r="849190" spans="17:17">
      <c r="Q849190" s="72"/>
    </row>
    <row r="849191" spans="17:17">
      <c r="Q849191" s="72"/>
    </row>
    <row r="849192" spans="17:17">
      <c r="Q849192" s="72"/>
    </row>
    <row r="849193" spans="17:17">
      <c r="Q849193" s="72"/>
    </row>
    <row r="849194" spans="17:17">
      <c r="Q849194" s="72"/>
    </row>
    <row r="849195" spans="17:17">
      <c r="Q849195" s="72"/>
    </row>
    <row r="849196" spans="17:17">
      <c r="Q849196" s="72"/>
    </row>
    <row r="849197" spans="17:17">
      <c r="Q849197" s="72"/>
    </row>
    <row r="849198" spans="17:17">
      <c r="Q849198" s="72"/>
    </row>
    <row r="849199" spans="17:17">
      <c r="Q849199" s="72"/>
    </row>
    <row r="849200" spans="17:17">
      <c r="Q849200" s="72"/>
    </row>
    <row r="849201" spans="17:17">
      <c r="Q849201" s="72"/>
    </row>
    <row r="849202" spans="17:17">
      <c r="Q849202" s="72"/>
    </row>
    <row r="849203" spans="17:17">
      <c r="Q849203" s="72"/>
    </row>
    <row r="849204" spans="17:17">
      <c r="Q849204" s="72"/>
    </row>
    <row r="849205" spans="17:17">
      <c r="Q849205" s="72"/>
    </row>
    <row r="849206" spans="17:17">
      <c r="Q849206" s="72"/>
    </row>
    <row r="849207" spans="17:17">
      <c r="Q849207" s="72"/>
    </row>
    <row r="849208" spans="17:17">
      <c r="Q849208" s="72"/>
    </row>
    <row r="849209" spans="17:17">
      <c r="Q849209" s="72"/>
    </row>
    <row r="849210" spans="17:17">
      <c r="Q849210" s="72"/>
    </row>
    <row r="849211" spans="17:17">
      <c r="Q849211" s="72"/>
    </row>
    <row r="849212" spans="17:17">
      <c r="Q849212" s="72"/>
    </row>
    <row r="849213" spans="17:17">
      <c r="Q849213" s="72"/>
    </row>
    <row r="849214" spans="17:17">
      <c r="Q849214" s="72"/>
    </row>
    <row r="849215" spans="17:17">
      <c r="Q849215" s="72"/>
    </row>
    <row r="849216" spans="17:17">
      <c r="Q849216" s="72"/>
    </row>
    <row r="849217" spans="17:17">
      <c r="Q849217" s="72"/>
    </row>
    <row r="849218" spans="17:17">
      <c r="Q849218" s="72"/>
    </row>
    <row r="849219" spans="17:17">
      <c r="Q849219" s="72"/>
    </row>
    <row r="849220" spans="17:17">
      <c r="Q849220" s="72"/>
    </row>
    <row r="849221" spans="17:17">
      <c r="Q849221" s="72"/>
    </row>
    <row r="849222" spans="17:17">
      <c r="Q849222" s="72"/>
    </row>
    <row r="849223" spans="17:17">
      <c r="Q849223" s="72"/>
    </row>
    <row r="849224" spans="17:17">
      <c r="Q849224" s="72"/>
    </row>
    <row r="849225" spans="17:17">
      <c r="Q849225" s="72"/>
    </row>
    <row r="849226" spans="17:17">
      <c r="Q849226" s="72"/>
    </row>
    <row r="849227" spans="17:17">
      <c r="Q849227" s="72"/>
    </row>
    <row r="849228" spans="17:17">
      <c r="Q849228" s="72"/>
    </row>
    <row r="849229" spans="17:17">
      <c r="Q849229" s="72"/>
    </row>
    <row r="849230" spans="17:17">
      <c r="Q849230" s="72"/>
    </row>
    <row r="849231" spans="17:17">
      <c r="Q849231" s="72"/>
    </row>
    <row r="849232" spans="17:17">
      <c r="Q849232" s="72"/>
    </row>
    <row r="849233" spans="17:17">
      <c r="Q849233" s="72"/>
    </row>
    <row r="849234" spans="17:17">
      <c r="Q849234" s="72"/>
    </row>
    <row r="849235" spans="17:17">
      <c r="Q849235" s="72"/>
    </row>
    <row r="849236" spans="17:17">
      <c r="Q849236" s="72"/>
    </row>
    <row r="849237" spans="17:17">
      <c r="Q849237" s="72"/>
    </row>
    <row r="849238" spans="17:17">
      <c r="Q849238" s="72"/>
    </row>
    <row r="849239" spans="17:17">
      <c r="Q849239" s="72"/>
    </row>
    <row r="849240" spans="17:17">
      <c r="Q849240" s="72"/>
    </row>
    <row r="849241" spans="17:17">
      <c r="Q849241" s="72"/>
    </row>
    <row r="849242" spans="17:17">
      <c r="Q849242" s="72"/>
    </row>
    <row r="849243" spans="17:17">
      <c r="Q849243" s="72"/>
    </row>
    <row r="849244" spans="17:17">
      <c r="Q849244" s="72"/>
    </row>
    <row r="849245" spans="17:17">
      <c r="Q849245" s="72"/>
    </row>
    <row r="849246" spans="17:17">
      <c r="Q849246" s="72"/>
    </row>
    <row r="849247" spans="17:17">
      <c r="Q849247" s="72"/>
    </row>
    <row r="849248" spans="17:17">
      <c r="Q849248" s="72"/>
    </row>
    <row r="849249" spans="17:17">
      <c r="Q849249" s="72"/>
    </row>
    <row r="849250" spans="17:17">
      <c r="Q849250" s="72"/>
    </row>
    <row r="849251" spans="17:17">
      <c r="Q849251" s="72"/>
    </row>
    <row r="849252" spans="17:17">
      <c r="Q849252" s="72"/>
    </row>
    <row r="849253" spans="17:17">
      <c r="Q849253" s="72"/>
    </row>
    <row r="849254" spans="17:17">
      <c r="Q849254" s="72"/>
    </row>
    <row r="849255" spans="17:17">
      <c r="Q849255" s="72"/>
    </row>
    <row r="849256" spans="17:17">
      <c r="Q849256" s="72"/>
    </row>
    <row r="849257" spans="17:17">
      <c r="Q849257" s="72"/>
    </row>
    <row r="849258" spans="17:17">
      <c r="Q849258" s="72"/>
    </row>
    <row r="849259" spans="17:17">
      <c r="Q849259" s="72"/>
    </row>
    <row r="849260" spans="17:17">
      <c r="Q849260" s="72"/>
    </row>
    <row r="849261" spans="17:17">
      <c r="Q849261" s="72"/>
    </row>
    <row r="849262" spans="17:17">
      <c r="Q849262" s="72"/>
    </row>
    <row r="849263" spans="17:17">
      <c r="Q849263" s="72"/>
    </row>
    <row r="849264" spans="17:17">
      <c r="Q849264" s="72"/>
    </row>
    <row r="849265" spans="17:17">
      <c r="Q849265" s="72"/>
    </row>
    <row r="849266" spans="17:17">
      <c r="Q849266" s="72"/>
    </row>
    <row r="849267" spans="17:17">
      <c r="Q849267" s="72"/>
    </row>
    <row r="849268" spans="17:17">
      <c r="Q849268" s="72"/>
    </row>
    <row r="849269" spans="17:17">
      <c r="Q849269" s="72"/>
    </row>
    <row r="849270" spans="17:17">
      <c r="Q849270" s="72"/>
    </row>
    <row r="849271" spans="17:17">
      <c r="Q849271" s="72"/>
    </row>
    <row r="849272" spans="17:17">
      <c r="Q849272" s="72"/>
    </row>
    <row r="849273" spans="17:17">
      <c r="Q849273" s="72"/>
    </row>
    <row r="849274" spans="17:17">
      <c r="Q849274" s="72"/>
    </row>
    <row r="849275" spans="17:17">
      <c r="Q849275" s="72"/>
    </row>
    <row r="849276" spans="17:17">
      <c r="Q849276" s="72"/>
    </row>
    <row r="849277" spans="17:17">
      <c r="Q849277" s="72"/>
    </row>
    <row r="849278" spans="17:17">
      <c r="Q849278" s="72"/>
    </row>
    <row r="849279" spans="17:17">
      <c r="Q849279" s="72"/>
    </row>
    <row r="849280" spans="17:17">
      <c r="Q849280" s="72"/>
    </row>
    <row r="849281" spans="17:17">
      <c r="Q849281" s="72"/>
    </row>
    <row r="849282" spans="17:17">
      <c r="Q849282" s="72"/>
    </row>
    <row r="849283" spans="17:17">
      <c r="Q849283" s="72"/>
    </row>
    <row r="849284" spans="17:17">
      <c r="Q849284" s="72"/>
    </row>
    <row r="849285" spans="17:17">
      <c r="Q849285" s="72"/>
    </row>
    <row r="849286" spans="17:17">
      <c r="Q849286" s="72"/>
    </row>
    <row r="849287" spans="17:17">
      <c r="Q849287" s="72"/>
    </row>
    <row r="849288" spans="17:17">
      <c r="Q849288" s="72"/>
    </row>
    <row r="849289" spans="17:17">
      <c r="Q849289" s="72"/>
    </row>
    <row r="849290" spans="17:17">
      <c r="Q849290" s="72"/>
    </row>
    <row r="849291" spans="17:17">
      <c r="Q849291" s="72"/>
    </row>
    <row r="849292" spans="17:17">
      <c r="Q849292" s="72"/>
    </row>
    <row r="849293" spans="17:17">
      <c r="Q849293" s="72"/>
    </row>
    <row r="849294" spans="17:17">
      <c r="Q849294" s="72"/>
    </row>
    <row r="849295" spans="17:17">
      <c r="Q849295" s="72"/>
    </row>
    <row r="849296" spans="17:17">
      <c r="Q849296" s="72"/>
    </row>
    <row r="849297" spans="17:17">
      <c r="Q849297" s="72"/>
    </row>
    <row r="849298" spans="17:17">
      <c r="Q849298" s="72"/>
    </row>
    <row r="849299" spans="17:17">
      <c r="Q849299" s="72"/>
    </row>
    <row r="849300" spans="17:17">
      <c r="Q849300" s="72"/>
    </row>
    <row r="849301" spans="17:17">
      <c r="Q849301" s="72"/>
    </row>
    <row r="849302" spans="17:17">
      <c r="Q849302" s="72"/>
    </row>
    <row r="849303" spans="17:17">
      <c r="Q849303" s="72"/>
    </row>
    <row r="849304" spans="17:17">
      <c r="Q849304" s="72"/>
    </row>
    <row r="849305" spans="17:17">
      <c r="Q849305" s="72"/>
    </row>
    <row r="849306" spans="17:17">
      <c r="Q849306" s="72"/>
    </row>
    <row r="849307" spans="17:17">
      <c r="Q849307" s="72"/>
    </row>
    <row r="849308" spans="17:17">
      <c r="Q849308" s="72"/>
    </row>
    <row r="849309" spans="17:17">
      <c r="Q849309" s="72"/>
    </row>
    <row r="849310" spans="17:17">
      <c r="Q849310" s="72"/>
    </row>
    <row r="849311" spans="17:17">
      <c r="Q849311" s="72"/>
    </row>
    <row r="849312" spans="17:17">
      <c r="Q849312" s="72"/>
    </row>
    <row r="849313" spans="17:17">
      <c r="Q849313" s="72"/>
    </row>
    <row r="849314" spans="17:17">
      <c r="Q849314" s="72"/>
    </row>
    <row r="849315" spans="17:17">
      <c r="Q849315" s="72"/>
    </row>
    <row r="849316" spans="17:17">
      <c r="Q849316" s="72"/>
    </row>
    <row r="849317" spans="17:17">
      <c r="Q849317" s="72"/>
    </row>
    <row r="849318" spans="17:17">
      <c r="Q849318" s="72"/>
    </row>
    <row r="849319" spans="17:17">
      <c r="Q849319" s="72"/>
    </row>
    <row r="849320" spans="17:17">
      <c r="Q849320" s="72"/>
    </row>
    <row r="849321" spans="17:17">
      <c r="Q849321" s="72"/>
    </row>
    <row r="849322" spans="17:17">
      <c r="Q849322" s="72"/>
    </row>
    <row r="849323" spans="17:17">
      <c r="Q849323" s="72"/>
    </row>
    <row r="849324" spans="17:17">
      <c r="Q849324" s="72"/>
    </row>
    <row r="849325" spans="17:17">
      <c r="Q849325" s="72"/>
    </row>
    <row r="849326" spans="17:17">
      <c r="Q849326" s="72"/>
    </row>
    <row r="849327" spans="17:17">
      <c r="Q849327" s="72"/>
    </row>
    <row r="849328" spans="17:17">
      <c r="Q849328" s="72"/>
    </row>
    <row r="849329" spans="17:17">
      <c r="Q849329" s="72"/>
    </row>
    <row r="849330" spans="17:17">
      <c r="Q849330" s="72"/>
    </row>
    <row r="849331" spans="17:17">
      <c r="Q849331" s="72"/>
    </row>
    <row r="849332" spans="17:17">
      <c r="Q849332" s="72"/>
    </row>
    <row r="849333" spans="17:17">
      <c r="Q849333" s="72"/>
    </row>
    <row r="849334" spans="17:17">
      <c r="Q849334" s="72"/>
    </row>
    <row r="849335" spans="17:17">
      <c r="Q849335" s="72"/>
    </row>
    <row r="849336" spans="17:17">
      <c r="Q849336" s="72"/>
    </row>
    <row r="849337" spans="17:17">
      <c r="Q849337" s="72"/>
    </row>
    <row r="849338" spans="17:17">
      <c r="Q849338" s="72"/>
    </row>
    <row r="849339" spans="17:17">
      <c r="Q849339" s="72"/>
    </row>
    <row r="849340" spans="17:17">
      <c r="Q849340" s="72"/>
    </row>
    <row r="849341" spans="17:17">
      <c r="Q849341" s="72"/>
    </row>
    <row r="849342" spans="17:17">
      <c r="Q849342" s="72"/>
    </row>
    <row r="849343" spans="17:17">
      <c r="Q849343" s="72"/>
    </row>
    <row r="849344" spans="17:17">
      <c r="Q849344" s="72"/>
    </row>
    <row r="849345" spans="17:17">
      <c r="Q849345" s="72"/>
    </row>
    <row r="849346" spans="17:17">
      <c r="Q849346" s="72"/>
    </row>
    <row r="849347" spans="17:17">
      <c r="Q849347" s="72"/>
    </row>
    <row r="849348" spans="17:17">
      <c r="Q849348" s="72"/>
    </row>
    <row r="849349" spans="17:17">
      <c r="Q849349" s="72"/>
    </row>
    <row r="849350" spans="17:17">
      <c r="Q849350" s="72"/>
    </row>
    <row r="849351" spans="17:17">
      <c r="Q849351" s="72"/>
    </row>
    <row r="849352" spans="17:17">
      <c r="Q849352" s="72"/>
    </row>
    <row r="849353" spans="17:17">
      <c r="Q849353" s="72"/>
    </row>
    <row r="849354" spans="17:17">
      <c r="Q849354" s="72"/>
    </row>
    <row r="849355" spans="17:17">
      <c r="Q849355" s="72"/>
    </row>
    <row r="849356" spans="17:17">
      <c r="Q849356" s="72"/>
    </row>
    <row r="849357" spans="17:17">
      <c r="Q849357" s="72"/>
    </row>
    <row r="849358" spans="17:17">
      <c r="Q849358" s="72"/>
    </row>
    <row r="849359" spans="17:17">
      <c r="Q849359" s="72"/>
    </row>
    <row r="849360" spans="17:17">
      <c r="Q849360" s="72"/>
    </row>
    <row r="849361" spans="17:17">
      <c r="Q849361" s="72"/>
    </row>
    <row r="849362" spans="17:17">
      <c r="Q849362" s="72"/>
    </row>
    <row r="849363" spans="17:17">
      <c r="Q849363" s="72"/>
    </row>
    <row r="849364" spans="17:17">
      <c r="Q849364" s="72"/>
    </row>
    <row r="849365" spans="17:17">
      <c r="Q849365" s="72"/>
    </row>
    <row r="849366" spans="17:17">
      <c r="Q849366" s="72"/>
    </row>
    <row r="849367" spans="17:17">
      <c r="Q849367" s="72"/>
    </row>
    <row r="849368" spans="17:17">
      <c r="Q849368" s="72"/>
    </row>
    <row r="849369" spans="17:17">
      <c r="Q849369" s="72"/>
    </row>
    <row r="849370" spans="17:17">
      <c r="Q849370" s="72"/>
    </row>
    <row r="849371" spans="17:17">
      <c r="Q849371" s="72"/>
    </row>
    <row r="849372" spans="17:17">
      <c r="Q849372" s="72"/>
    </row>
    <row r="849373" spans="17:17">
      <c r="Q849373" s="72"/>
    </row>
    <row r="849374" spans="17:17">
      <c r="Q849374" s="72"/>
    </row>
    <row r="849375" spans="17:17">
      <c r="Q849375" s="72"/>
    </row>
    <row r="849376" spans="17:17">
      <c r="Q849376" s="72"/>
    </row>
    <row r="849377" spans="17:17">
      <c r="Q849377" s="72"/>
    </row>
    <row r="849378" spans="17:17">
      <c r="Q849378" s="72"/>
    </row>
    <row r="849379" spans="17:17">
      <c r="Q849379" s="72"/>
    </row>
    <row r="849380" spans="17:17">
      <c r="Q849380" s="72"/>
    </row>
    <row r="849381" spans="17:17">
      <c r="Q849381" s="72"/>
    </row>
    <row r="849382" spans="17:17">
      <c r="Q849382" s="72"/>
    </row>
    <row r="849383" spans="17:17">
      <c r="Q849383" s="72"/>
    </row>
    <row r="849384" spans="17:17">
      <c r="Q849384" s="72"/>
    </row>
    <row r="849385" spans="17:17">
      <c r="Q849385" s="72"/>
    </row>
    <row r="849386" spans="17:17">
      <c r="Q849386" s="72"/>
    </row>
    <row r="849387" spans="17:17">
      <c r="Q849387" s="72"/>
    </row>
    <row r="849388" spans="17:17">
      <c r="Q849388" s="72"/>
    </row>
    <row r="849389" spans="17:17">
      <c r="Q849389" s="72"/>
    </row>
    <row r="849390" spans="17:17">
      <c r="Q849390" s="72"/>
    </row>
    <row r="849391" spans="17:17">
      <c r="Q849391" s="72"/>
    </row>
    <row r="849392" spans="17:17">
      <c r="Q849392" s="72"/>
    </row>
    <row r="849393" spans="17:17">
      <c r="Q849393" s="72"/>
    </row>
    <row r="849394" spans="17:17">
      <c r="Q849394" s="72"/>
    </row>
    <row r="849395" spans="17:17">
      <c r="Q849395" s="72"/>
    </row>
    <row r="849396" spans="17:17">
      <c r="Q849396" s="72"/>
    </row>
    <row r="849397" spans="17:17">
      <c r="Q849397" s="72"/>
    </row>
    <row r="849398" spans="17:17">
      <c r="Q849398" s="72"/>
    </row>
    <row r="849399" spans="17:17">
      <c r="Q849399" s="72"/>
    </row>
    <row r="849400" spans="17:17">
      <c r="Q849400" s="72"/>
    </row>
    <row r="849401" spans="17:17">
      <c r="Q849401" s="72"/>
    </row>
    <row r="849402" spans="17:17">
      <c r="Q849402" s="72"/>
    </row>
    <row r="849403" spans="17:17">
      <c r="Q849403" s="72"/>
    </row>
    <row r="849404" spans="17:17">
      <c r="Q849404" s="72"/>
    </row>
    <row r="849405" spans="17:17">
      <c r="Q849405" s="72"/>
    </row>
    <row r="849406" spans="17:17">
      <c r="Q849406" s="72"/>
    </row>
    <row r="849407" spans="17:17">
      <c r="Q849407" s="72"/>
    </row>
    <row r="849408" spans="17:17">
      <c r="Q849408" s="72"/>
    </row>
    <row r="849409" spans="17:17">
      <c r="Q849409" s="72"/>
    </row>
    <row r="849410" spans="17:17">
      <c r="Q849410" s="72"/>
    </row>
    <row r="849411" spans="17:17">
      <c r="Q849411" s="72"/>
    </row>
    <row r="849412" spans="17:17">
      <c r="Q849412" s="72"/>
    </row>
    <row r="849413" spans="17:17">
      <c r="Q849413" s="72"/>
    </row>
    <row r="849414" spans="17:17">
      <c r="Q849414" s="72"/>
    </row>
    <row r="849415" spans="17:17">
      <c r="Q849415" s="72"/>
    </row>
    <row r="849416" spans="17:17">
      <c r="Q849416" s="72"/>
    </row>
    <row r="849417" spans="17:17">
      <c r="Q849417" s="72"/>
    </row>
    <row r="849418" spans="17:17">
      <c r="Q849418" s="72"/>
    </row>
    <row r="849419" spans="17:17">
      <c r="Q849419" s="72"/>
    </row>
    <row r="849420" spans="17:17">
      <c r="Q849420" s="72"/>
    </row>
    <row r="849421" spans="17:17">
      <c r="Q849421" s="72"/>
    </row>
    <row r="849422" spans="17:17">
      <c r="Q849422" s="72"/>
    </row>
    <row r="849423" spans="17:17">
      <c r="Q849423" s="72"/>
    </row>
    <row r="849424" spans="17:17">
      <c r="Q849424" s="72"/>
    </row>
    <row r="849425" spans="17:17">
      <c r="Q849425" s="72"/>
    </row>
    <row r="849426" spans="17:17">
      <c r="Q849426" s="72"/>
    </row>
    <row r="849427" spans="17:17">
      <c r="Q849427" s="72"/>
    </row>
    <row r="849428" spans="17:17">
      <c r="Q849428" s="72"/>
    </row>
    <row r="849429" spans="17:17">
      <c r="Q849429" s="72"/>
    </row>
    <row r="849430" spans="17:17">
      <c r="Q849430" s="72"/>
    </row>
    <row r="849431" spans="17:17">
      <c r="Q849431" s="72"/>
    </row>
    <row r="849432" spans="17:17">
      <c r="Q849432" s="72"/>
    </row>
    <row r="849433" spans="17:17">
      <c r="Q849433" s="72"/>
    </row>
    <row r="849434" spans="17:17">
      <c r="Q849434" s="72"/>
    </row>
    <row r="849435" spans="17:17">
      <c r="Q849435" s="72"/>
    </row>
    <row r="849436" spans="17:17">
      <c r="Q849436" s="72"/>
    </row>
    <row r="849437" spans="17:17">
      <c r="Q849437" s="72"/>
    </row>
    <row r="849438" spans="17:17">
      <c r="Q849438" s="72"/>
    </row>
    <row r="849439" spans="17:17">
      <c r="Q849439" s="72"/>
    </row>
    <row r="849440" spans="17:17">
      <c r="Q849440" s="72"/>
    </row>
    <row r="849441" spans="17:17">
      <c r="Q849441" s="72"/>
    </row>
    <row r="849442" spans="17:17">
      <c r="Q849442" s="72"/>
    </row>
    <row r="849443" spans="17:17">
      <c r="Q849443" s="72"/>
    </row>
    <row r="849444" spans="17:17">
      <c r="Q849444" s="72"/>
    </row>
    <row r="849445" spans="17:17">
      <c r="Q849445" s="72"/>
    </row>
    <row r="849446" spans="17:17">
      <c r="Q849446" s="72"/>
    </row>
    <row r="849447" spans="17:17">
      <c r="Q849447" s="72"/>
    </row>
    <row r="849448" spans="17:17">
      <c r="Q849448" s="72"/>
    </row>
    <row r="849449" spans="17:17">
      <c r="Q849449" s="72"/>
    </row>
    <row r="849450" spans="17:17">
      <c r="Q849450" s="72"/>
    </row>
    <row r="849451" spans="17:17">
      <c r="Q849451" s="72"/>
    </row>
    <row r="849452" spans="17:17">
      <c r="Q849452" s="72"/>
    </row>
    <row r="849453" spans="17:17">
      <c r="Q849453" s="72"/>
    </row>
    <row r="849454" spans="17:17">
      <c r="Q849454" s="72"/>
    </row>
    <row r="849455" spans="17:17">
      <c r="Q849455" s="72"/>
    </row>
    <row r="849456" spans="17:17">
      <c r="Q849456" s="72"/>
    </row>
    <row r="849457" spans="17:17">
      <c r="Q849457" s="72"/>
    </row>
    <row r="849458" spans="17:17">
      <c r="Q849458" s="72"/>
    </row>
    <row r="849459" spans="17:17">
      <c r="Q849459" s="72"/>
    </row>
    <row r="849460" spans="17:17">
      <c r="Q849460" s="72"/>
    </row>
    <row r="849461" spans="17:17">
      <c r="Q849461" s="72"/>
    </row>
    <row r="849462" spans="17:17">
      <c r="Q849462" s="72"/>
    </row>
    <row r="849463" spans="17:17">
      <c r="Q849463" s="72"/>
    </row>
    <row r="849464" spans="17:17">
      <c r="Q849464" s="72"/>
    </row>
    <row r="849465" spans="17:17">
      <c r="Q849465" s="72"/>
    </row>
    <row r="849466" spans="17:17">
      <c r="Q849466" s="72"/>
    </row>
    <row r="849467" spans="17:17">
      <c r="Q849467" s="72"/>
    </row>
    <row r="849468" spans="17:17">
      <c r="Q849468" s="72"/>
    </row>
    <row r="849469" spans="17:17">
      <c r="Q849469" s="72"/>
    </row>
    <row r="849470" spans="17:17">
      <c r="Q849470" s="72"/>
    </row>
    <row r="849471" spans="17:17">
      <c r="Q849471" s="72"/>
    </row>
    <row r="849472" spans="17:17">
      <c r="Q849472" s="72"/>
    </row>
    <row r="849473" spans="17:17">
      <c r="Q849473" s="72"/>
    </row>
    <row r="849474" spans="17:17">
      <c r="Q849474" s="72"/>
    </row>
    <row r="849475" spans="17:17">
      <c r="Q849475" s="72"/>
    </row>
    <row r="849476" spans="17:17">
      <c r="Q849476" s="72"/>
    </row>
    <row r="849477" spans="17:17">
      <c r="Q849477" s="72"/>
    </row>
    <row r="849478" spans="17:17">
      <c r="Q849478" s="72"/>
    </row>
    <row r="849479" spans="17:17">
      <c r="Q849479" s="72"/>
    </row>
    <row r="849480" spans="17:17">
      <c r="Q849480" s="72"/>
    </row>
    <row r="849481" spans="17:17">
      <c r="Q849481" s="72"/>
    </row>
    <row r="849482" spans="17:17">
      <c r="Q849482" s="72"/>
    </row>
    <row r="849483" spans="17:17">
      <c r="Q849483" s="72"/>
    </row>
    <row r="849484" spans="17:17">
      <c r="Q849484" s="72"/>
    </row>
    <row r="849485" spans="17:17">
      <c r="Q849485" s="72"/>
    </row>
    <row r="849486" spans="17:17">
      <c r="Q849486" s="72"/>
    </row>
    <row r="849487" spans="17:17">
      <c r="Q849487" s="72"/>
    </row>
    <row r="849488" spans="17:17">
      <c r="Q849488" s="72"/>
    </row>
    <row r="849489" spans="17:17">
      <c r="Q849489" s="72"/>
    </row>
    <row r="849490" spans="17:17">
      <c r="Q849490" s="72"/>
    </row>
    <row r="849491" spans="17:17">
      <c r="Q849491" s="72"/>
    </row>
    <row r="849492" spans="17:17">
      <c r="Q849492" s="72"/>
    </row>
    <row r="849493" spans="17:17">
      <c r="Q849493" s="72"/>
    </row>
    <row r="849494" spans="17:17">
      <c r="Q849494" s="72"/>
    </row>
    <row r="849495" spans="17:17">
      <c r="Q849495" s="72"/>
    </row>
    <row r="849496" spans="17:17">
      <c r="Q849496" s="72"/>
    </row>
    <row r="849497" spans="17:17">
      <c r="Q849497" s="72"/>
    </row>
    <row r="849498" spans="17:17">
      <c r="Q849498" s="72"/>
    </row>
    <row r="849499" spans="17:17">
      <c r="Q849499" s="72"/>
    </row>
    <row r="849500" spans="17:17">
      <c r="Q849500" s="72"/>
    </row>
    <row r="849501" spans="17:17">
      <c r="Q849501" s="72"/>
    </row>
    <row r="849502" spans="17:17">
      <c r="Q849502" s="72"/>
    </row>
    <row r="849503" spans="17:17">
      <c r="Q849503" s="72"/>
    </row>
    <row r="849504" spans="17:17">
      <c r="Q849504" s="72"/>
    </row>
    <row r="849505" spans="17:17">
      <c r="Q849505" s="72"/>
    </row>
    <row r="849506" spans="17:17">
      <c r="Q849506" s="72"/>
    </row>
    <row r="849507" spans="17:17">
      <c r="Q849507" s="72"/>
    </row>
    <row r="849508" spans="17:17">
      <c r="Q849508" s="72"/>
    </row>
    <row r="849509" spans="17:17">
      <c r="Q849509" s="72"/>
    </row>
    <row r="849510" spans="17:17">
      <c r="Q849510" s="72"/>
    </row>
    <row r="849511" spans="17:17">
      <c r="Q849511" s="72"/>
    </row>
    <row r="849512" spans="17:17">
      <c r="Q849512" s="72"/>
    </row>
    <row r="849513" spans="17:17">
      <c r="Q849513" s="72"/>
    </row>
    <row r="849514" spans="17:17">
      <c r="Q849514" s="72"/>
    </row>
    <row r="849515" spans="17:17">
      <c r="Q849515" s="72"/>
    </row>
    <row r="849516" spans="17:17">
      <c r="Q849516" s="72"/>
    </row>
    <row r="849517" spans="17:17">
      <c r="Q849517" s="72"/>
    </row>
    <row r="849518" spans="17:17">
      <c r="Q849518" s="72"/>
    </row>
    <row r="849519" spans="17:17">
      <c r="Q849519" s="72"/>
    </row>
    <row r="849520" spans="17:17">
      <c r="Q849520" s="72"/>
    </row>
    <row r="849521" spans="17:17">
      <c r="Q849521" s="72"/>
    </row>
    <row r="849522" spans="17:17">
      <c r="Q849522" s="72"/>
    </row>
    <row r="849523" spans="17:17">
      <c r="Q849523" s="72"/>
    </row>
    <row r="849524" spans="17:17">
      <c r="Q849524" s="72"/>
    </row>
    <row r="849525" spans="17:17">
      <c r="Q849525" s="72"/>
    </row>
    <row r="849526" spans="17:17">
      <c r="Q849526" s="72"/>
    </row>
    <row r="849527" spans="17:17">
      <c r="Q849527" s="72"/>
    </row>
    <row r="849528" spans="17:17">
      <c r="Q849528" s="72"/>
    </row>
    <row r="849529" spans="17:17">
      <c r="Q849529" s="72"/>
    </row>
    <row r="849530" spans="17:17">
      <c r="Q849530" s="72"/>
    </row>
    <row r="849531" spans="17:17">
      <c r="Q849531" s="72"/>
    </row>
    <row r="849532" spans="17:17">
      <c r="Q849532" s="72"/>
    </row>
    <row r="849533" spans="17:17">
      <c r="Q849533" s="72"/>
    </row>
    <row r="849534" spans="17:17">
      <c r="Q849534" s="72"/>
    </row>
    <row r="849535" spans="17:17">
      <c r="Q849535" s="72"/>
    </row>
    <row r="849536" spans="17:17">
      <c r="Q849536" s="72"/>
    </row>
    <row r="849537" spans="17:17">
      <c r="Q849537" s="72"/>
    </row>
    <row r="849538" spans="17:17">
      <c r="Q849538" s="72"/>
    </row>
    <row r="849539" spans="17:17">
      <c r="Q849539" s="72"/>
    </row>
    <row r="849540" spans="17:17">
      <c r="Q849540" s="72"/>
    </row>
    <row r="849541" spans="17:17">
      <c r="Q849541" s="72"/>
    </row>
    <row r="849542" spans="17:17">
      <c r="Q849542" s="72"/>
    </row>
    <row r="849543" spans="17:17">
      <c r="Q849543" s="72"/>
    </row>
    <row r="849544" spans="17:17">
      <c r="Q849544" s="72"/>
    </row>
    <row r="849545" spans="17:17">
      <c r="Q849545" s="72"/>
    </row>
    <row r="849546" spans="17:17">
      <c r="Q849546" s="72"/>
    </row>
    <row r="849547" spans="17:17">
      <c r="Q849547" s="72"/>
    </row>
    <row r="849548" spans="17:17">
      <c r="Q849548" s="72"/>
    </row>
    <row r="849549" spans="17:17">
      <c r="Q849549" s="72"/>
    </row>
    <row r="849550" spans="17:17">
      <c r="Q849550" s="72"/>
    </row>
    <row r="849551" spans="17:17">
      <c r="Q849551" s="72"/>
    </row>
    <row r="849552" spans="17:17">
      <c r="Q849552" s="72"/>
    </row>
    <row r="849553" spans="17:17">
      <c r="Q849553" s="72"/>
    </row>
    <row r="849554" spans="17:17">
      <c r="Q849554" s="72"/>
    </row>
    <row r="849555" spans="17:17">
      <c r="Q849555" s="72"/>
    </row>
    <row r="849556" spans="17:17">
      <c r="Q849556" s="72"/>
    </row>
    <row r="849557" spans="17:17">
      <c r="Q849557" s="72"/>
    </row>
    <row r="849558" spans="17:17">
      <c r="Q849558" s="72"/>
    </row>
    <row r="849559" spans="17:17">
      <c r="Q849559" s="72"/>
    </row>
    <row r="849560" spans="17:17">
      <c r="Q849560" s="72"/>
    </row>
    <row r="849561" spans="17:17">
      <c r="Q849561" s="72"/>
    </row>
    <row r="849562" spans="17:17">
      <c r="Q849562" s="72"/>
    </row>
    <row r="849563" spans="17:17">
      <c r="Q849563" s="72"/>
    </row>
    <row r="849564" spans="17:17">
      <c r="Q849564" s="72"/>
    </row>
    <row r="849565" spans="17:17">
      <c r="Q849565" s="72"/>
    </row>
    <row r="849566" spans="17:17">
      <c r="Q849566" s="72"/>
    </row>
    <row r="849567" spans="17:17">
      <c r="Q849567" s="72"/>
    </row>
    <row r="849568" spans="17:17">
      <c r="Q849568" s="72"/>
    </row>
    <row r="849569" spans="17:17">
      <c r="Q849569" s="72"/>
    </row>
    <row r="849570" spans="17:17">
      <c r="Q849570" s="72"/>
    </row>
    <row r="849571" spans="17:17">
      <c r="Q849571" s="72"/>
    </row>
    <row r="849572" spans="17:17">
      <c r="Q849572" s="72"/>
    </row>
    <row r="849573" spans="17:17">
      <c r="Q849573" s="72"/>
    </row>
    <row r="849574" spans="17:17">
      <c r="Q849574" s="72"/>
    </row>
    <row r="849575" spans="17:17">
      <c r="Q849575" s="72"/>
    </row>
    <row r="849576" spans="17:17">
      <c r="Q849576" s="72"/>
    </row>
    <row r="849577" spans="17:17">
      <c r="Q849577" s="72"/>
    </row>
    <row r="849578" spans="17:17">
      <c r="Q849578" s="72"/>
    </row>
    <row r="849579" spans="17:17">
      <c r="Q849579" s="72"/>
    </row>
    <row r="849580" spans="17:17">
      <c r="Q849580" s="72"/>
    </row>
    <row r="849581" spans="17:17">
      <c r="Q849581" s="72"/>
    </row>
    <row r="849582" spans="17:17">
      <c r="Q849582" s="72"/>
    </row>
    <row r="849583" spans="17:17">
      <c r="Q849583" s="72"/>
    </row>
    <row r="849584" spans="17:17">
      <c r="Q849584" s="72"/>
    </row>
    <row r="849585" spans="17:17">
      <c r="Q849585" s="72"/>
    </row>
    <row r="849586" spans="17:17">
      <c r="Q849586" s="72"/>
    </row>
    <row r="849587" spans="17:17">
      <c r="Q849587" s="72"/>
    </row>
    <row r="849588" spans="17:17">
      <c r="Q849588" s="72"/>
    </row>
    <row r="849589" spans="17:17">
      <c r="Q849589" s="72"/>
    </row>
    <row r="849590" spans="17:17">
      <c r="Q849590" s="72"/>
    </row>
    <row r="849591" spans="17:17">
      <c r="Q849591" s="72"/>
    </row>
    <row r="849592" spans="17:17">
      <c r="Q849592" s="72"/>
    </row>
    <row r="849593" spans="17:17">
      <c r="Q849593" s="72"/>
    </row>
    <row r="849594" spans="17:17">
      <c r="Q849594" s="72"/>
    </row>
    <row r="849595" spans="17:17">
      <c r="Q849595" s="72"/>
    </row>
    <row r="849596" spans="17:17">
      <c r="Q849596" s="72"/>
    </row>
    <row r="849597" spans="17:17">
      <c r="Q849597" s="72"/>
    </row>
    <row r="849598" spans="17:17">
      <c r="Q849598" s="72"/>
    </row>
    <row r="849599" spans="17:17">
      <c r="Q849599" s="72"/>
    </row>
    <row r="849600" spans="17:17">
      <c r="Q849600" s="72"/>
    </row>
    <row r="849601" spans="17:17">
      <c r="Q849601" s="72"/>
    </row>
    <row r="849602" spans="17:17">
      <c r="Q849602" s="72"/>
    </row>
    <row r="849603" spans="17:17">
      <c r="Q849603" s="72"/>
    </row>
    <row r="849604" spans="17:17">
      <c r="Q849604" s="72"/>
    </row>
    <row r="849605" spans="17:17">
      <c r="Q849605" s="72"/>
    </row>
    <row r="849606" spans="17:17">
      <c r="Q849606" s="72"/>
    </row>
    <row r="849607" spans="17:17">
      <c r="Q849607" s="72"/>
    </row>
    <row r="849608" spans="17:17">
      <c r="Q849608" s="72"/>
    </row>
    <row r="849609" spans="17:17">
      <c r="Q849609" s="72"/>
    </row>
    <row r="849610" spans="17:17">
      <c r="Q849610" s="72"/>
    </row>
    <row r="849611" spans="17:17">
      <c r="Q849611" s="72"/>
    </row>
    <row r="849612" spans="17:17">
      <c r="Q849612" s="72"/>
    </row>
    <row r="849613" spans="17:17">
      <c r="Q849613" s="72"/>
    </row>
    <row r="849614" spans="17:17">
      <c r="Q849614" s="72"/>
    </row>
    <row r="849615" spans="17:17">
      <c r="Q849615" s="72"/>
    </row>
    <row r="849616" spans="17:17">
      <c r="Q849616" s="72"/>
    </row>
    <row r="849617" spans="17:17">
      <c r="Q849617" s="72"/>
    </row>
    <row r="849618" spans="17:17">
      <c r="Q849618" s="72"/>
    </row>
    <row r="849619" spans="17:17">
      <c r="Q849619" s="72"/>
    </row>
    <row r="849620" spans="17:17">
      <c r="Q849620" s="72"/>
    </row>
    <row r="849621" spans="17:17">
      <c r="Q849621" s="72"/>
    </row>
    <row r="849622" spans="17:17">
      <c r="Q849622" s="72"/>
    </row>
    <row r="849623" spans="17:17">
      <c r="Q849623" s="72"/>
    </row>
    <row r="849624" spans="17:17">
      <c r="Q849624" s="72"/>
    </row>
    <row r="849625" spans="17:17">
      <c r="Q849625" s="72"/>
    </row>
    <row r="849626" spans="17:17">
      <c r="Q849626" s="72"/>
    </row>
    <row r="849627" spans="17:17">
      <c r="Q849627" s="72"/>
    </row>
    <row r="849628" spans="17:17">
      <c r="Q849628" s="72"/>
    </row>
    <row r="849629" spans="17:17">
      <c r="Q849629" s="72"/>
    </row>
    <row r="849630" spans="17:17">
      <c r="Q849630" s="72"/>
    </row>
    <row r="849631" spans="17:17">
      <c r="Q849631" s="72"/>
    </row>
    <row r="849632" spans="17:17">
      <c r="Q849632" s="72"/>
    </row>
    <row r="849633" spans="17:17">
      <c r="Q849633" s="72"/>
    </row>
    <row r="849634" spans="17:17">
      <c r="Q849634" s="72"/>
    </row>
    <row r="849635" spans="17:17">
      <c r="Q849635" s="72"/>
    </row>
    <row r="849636" spans="17:17">
      <c r="Q849636" s="72"/>
    </row>
    <row r="849637" spans="17:17">
      <c r="Q849637" s="72"/>
    </row>
    <row r="849638" spans="17:17">
      <c r="Q849638" s="72"/>
    </row>
    <row r="849639" spans="17:17">
      <c r="Q849639" s="72"/>
    </row>
    <row r="849640" spans="17:17">
      <c r="Q849640" s="72"/>
    </row>
    <row r="849641" spans="17:17">
      <c r="Q849641" s="72"/>
    </row>
    <row r="849642" spans="17:17">
      <c r="Q849642" s="72"/>
    </row>
    <row r="849643" spans="17:17">
      <c r="Q849643" s="72"/>
    </row>
    <row r="849644" spans="17:17">
      <c r="Q849644" s="72"/>
    </row>
    <row r="849645" spans="17:17">
      <c r="Q849645" s="72"/>
    </row>
    <row r="849646" spans="17:17">
      <c r="Q849646" s="72"/>
    </row>
    <row r="849647" spans="17:17">
      <c r="Q849647" s="72"/>
    </row>
    <row r="849648" spans="17:17">
      <c r="Q849648" s="72"/>
    </row>
    <row r="849649" spans="17:17">
      <c r="Q849649" s="72"/>
    </row>
    <row r="849650" spans="17:17">
      <c r="Q849650" s="72"/>
    </row>
    <row r="849651" spans="17:17">
      <c r="Q849651" s="72"/>
    </row>
    <row r="849652" spans="17:17">
      <c r="Q849652" s="72"/>
    </row>
    <row r="849653" spans="17:17">
      <c r="Q849653" s="72"/>
    </row>
    <row r="849654" spans="17:17">
      <c r="Q849654" s="72"/>
    </row>
    <row r="849655" spans="17:17">
      <c r="Q849655" s="72"/>
    </row>
    <row r="849656" spans="17:17">
      <c r="Q849656" s="72"/>
    </row>
    <row r="849657" spans="17:17">
      <c r="Q849657" s="72"/>
    </row>
    <row r="849658" spans="17:17">
      <c r="Q849658" s="72"/>
    </row>
    <row r="849659" spans="17:17">
      <c r="Q849659" s="72"/>
    </row>
    <row r="849660" spans="17:17">
      <c r="Q849660" s="72"/>
    </row>
    <row r="849661" spans="17:17">
      <c r="Q849661" s="72"/>
    </row>
    <row r="849662" spans="17:17">
      <c r="Q849662" s="72"/>
    </row>
    <row r="849663" spans="17:17">
      <c r="Q849663" s="72"/>
    </row>
    <row r="849664" spans="17:17">
      <c r="Q849664" s="72"/>
    </row>
    <row r="849665" spans="17:17">
      <c r="Q849665" s="72"/>
    </row>
    <row r="849666" spans="17:17">
      <c r="Q849666" s="72"/>
    </row>
    <row r="849667" spans="17:17">
      <c r="Q849667" s="72"/>
    </row>
    <row r="849668" spans="17:17">
      <c r="Q849668" s="72"/>
    </row>
    <row r="849669" spans="17:17">
      <c r="Q849669" s="72"/>
    </row>
    <row r="849670" spans="17:17">
      <c r="Q849670" s="72"/>
    </row>
    <row r="849671" spans="17:17">
      <c r="Q849671" s="72"/>
    </row>
    <row r="849672" spans="17:17">
      <c r="Q849672" s="72"/>
    </row>
    <row r="849673" spans="17:17">
      <c r="Q849673" s="72"/>
    </row>
    <row r="849674" spans="17:17">
      <c r="Q849674" s="72"/>
    </row>
    <row r="849675" spans="17:17">
      <c r="Q849675" s="72"/>
    </row>
    <row r="849676" spans="17:17">
      <c r="Q849676" s="72"/>
    </row>
    <row r="849677" spans="17:17">
      <c r="Q849677" s="72"/>
    </row>
    <row r="849678" spans="17:17">
      <c r="Q849678" s="72"/>
    </row>
    <row r="849679" spans="17:17">
      <c r="Q849679" s="72"/>
    </row>
    <row r="849680" spans="17:17">
      <c r="Q849680" s="72"/>
    </row>
    <row r="849681" spans="17:17">
      <c r="Q849681" s="72"/>
    </row>
    <row r="849682" spans="17:17">
      <c r="Q849682" s="72"/>
    </row>
    <row r="849683" spans="17:17">
      <c r="Q849683" s="72"/>
    </row>
    <row r="849684" spans="17:17">
      <c r="Q849684" s="72"/>
    </row>
    <row r="849685" spans="17:17">
      <c r="Q849685" s="72"/>
    </row>
    <row r="849686" spans="17:17">
      <c r="Q849686" s="72"/>
    </row>
    <row r="849687" spans="17:17">
      <c r="Q849687" s="72"/>
    </row>
    <row r="849688" spans="17:17">
      <c r="Q849688" s="72"/>
    </row>
    <row r="849689" spans="17:17">
      <c r="Q849689" s="72"/>
    </row>
    <row r="849690" spans="17:17">
      <c r="Q849690" s="72"/>
    </row>
    <row r="849691" spans="17:17">
      <c r="Q849691" s="72"/>
    </row>
    <row r="849692" spans="17:17">
      <c r="Q849692" s="72"/>
    </row>
    <row r="849693" spans="17:17">
      <c r="Q849693" s="72"/>
    </row>
    <row r="849694" spans="17:17">
      <c r="Q849694" s="72"/>
    </row>
    <row r="849695" spans="17:17">
      <c r="Q849695" s="72"/>
    </row>
    <row r="849696" spans="17:17">
      <c r="Q849696" s="72"/>
    </row>
    <row r="849697" spans="17:17">
      <c r="Q849697" s="72"/>
    </row>
    <row r="849698" spans="17:17">
      <c r="Q849698" s="72"/>
    </row>
    <row r="849699" spans="17:17">
      <c r="Q849699" s="72"/>
    </row>
    <row r="849700" spans="17:17">
      <c r="Q849700" s="72"/>
    </row>
    <row r="849701" spans="17:17">
      <c r="Q849701" s="72"/>
    </row>
    <row r="849702" spans="17:17">
      <c r="Q849702" s="72"/>
    </row>
    <row r="849703" spans="17:17">
      <c r="Q849703" s="72"/>
    </row>
    <row r="849704" spans="17:17">
      <c r="Q849704" s="72"/>
    </row>
    <row r="849705" spans="17:17">
      <c r="Q849705" s="72"/>
    </row>
    <row r="849706" spans="17:17">
      <c r="Q849706" s="72"/>
    </row>
    <row r="849707" spans="17:17">
      <c r="Q849707" s="72"/>
    </row>
    <row r="849708" spans="17:17">
      <c r="Q849708" s="72"/>
    </row>
    <row r="849709" spans="17:17">
      <c r="Q849709" s="72"/>
    </row>
    <row r="849710" spans="17:17">
      <c r="Q849710" s="72"/>
    </row>
    <row r="849711" spans="17:17">
      <c r="Q849711" s="72"/>
    </row>
    <row r="849712" spans="17:17">
      <c r="Q849712" s="72"/>
    </row>
    <row r="849713" spans="17:17">
      <c r="Q849713" s="72"/>
    </row>
    <row r="849714" spans="17:17">
      <c r="Q849714" s="72"/>
    </row>
    <row r="849715" spans="17:17">
      <c r="Q849715" s="72"/>
    </row>
    <row r="849716" spans="17:17">
      <c r="Q849716" s="72"/>
    </row>
    <row r="849717" spans="17:17">
      <c r="Q849717" s="72"/>
    </row>
    <row r="849718" spans="17:17">
      <c r="Q849718" s="72"/>
    </row>
    <row r="849719" spans="17:17">
      <c r="Q849719" s="72"/>
    </row>
    <row r="849720" spans="17:17">
      <c r="Q849720" s="72"/>
    </row>
    <row r="849721" spans="17:17">
      <c r="Q849721" s="72"/>
    </row>
    <row r="849722" spans="17:17">
      <c r="Q849722" s="72"/>
    </row>
    <row r="849723" spans="17:17">
      <c r="Q849723" s="72"/>
    </row>
    <row r="849724" spans="17:17">
      <c r="Q849724" s="72"/>
    </row>
    <row r="849725" spans="17:17">
      <c r="Q849725" s="72"/>
    </row>
    <row r="849726" spans="17:17">
      <c r="Q849726" s="72"/>
    </row>
    <row r="849727" spans="17:17">
      <c r="Q849727" s="72"/>
    </row>
    <row r="849728" spans="17:17">
      <c r="Q849728" s="72"/>
    </row>
    <row r="849729" spans="17:17">
      <c r="Q849729" s="72"/>
    </row>
    <row r="849730" spans="17:17">
      <c r="Q849730" s="72"/>
    </row>
    <row r="849731" spans="17:17">
      <c r="Q849731" s="72"/>
    </row>
    <row r="849732" spans="17:17">
      <c r="Q849732" s="72"/>
    </row>
    <row r="849733" spans="17:17">
      <c r="Q849733" s="72"/>
    </row>
    <row r="849734" spans="17:17">
      <c r="Q849734" s="72"/>
    </row>
    <row r="849735" spans="17:17">
      <c r="Q849735" s="72"/>
    </row>
    <row r="849736" spans="17:17">
      <c r="Q849736" s="72"/>
    </row>
    <row r="849737" spans="17:17">
      <c r="Q849737" s="72"/>
    </row>
    <row r="849738" spans="17:17">
      <c r="Q849738" s="72"/>
    </row>
    <row r="849739" spans="17:17">
      <c r="Q849739" s="72"/>
    </row>
    <row r="849740" spans="17:17">
      <c r="Q849740" s="72"/>
    </row>
    <row r="849741" spans="17:17">
      <c r="Q849741" s="72"/>
    </row>
    <row r="849742" spans="17:17">
      <c r="Q849742" s="72"/>
    </row>
    <row r="849743" spans="17:17">
      <c r="Q849743" s="72"/>
    </row>
    <row r="849744" spans="17:17">
      <c r="Q849744" s="72"/>
    </row>
    <row r="849745" spans="17:17">
      <c r="Q849745" s="72"/>
    </row>
    <row r="849746" spans="17:17">
      <c r="Q849746" s="72"/>
    </row>
    <row r="849747" spans="17:17">
      <c r="Q849747" s="72"/>
    </row>
    <row r="849748" spans="17:17">
      <c r="Q849748" s="72"/>
    </row>
    <row r="849749" spans="17:17">
      <c r="Q849749" s="72"/>
    </row>
    <row r="849750" spans="17:17">
      <c r="Q849750" s="72"/>
    </row>
    <row r="849751" spans="17:17">
      <c r="Q849751" s="72"/>
    </row>
    <row r="849752" spans="17:17">
      <c r="Q849752" s="72"/>
    </row>
    <row r="849753" spans="17:17">
      <c r="Q849753" s="72"/>
    </row>
    <row r="849754" spans="17:17">
      <c r="Q849754" s="72"/>
    </row>
    <row r="849755" spans="17:17">
      <c r="Q849755" s="72"/>
    </row>
    <row r="849756" spans="17:17">
      <c r="Q849756" s="72"/>
    </row>
    <row r="849757" spans="17:17">
      <c r="Q849757" s="72"/>
    </row>
    <row r="849758" spans="17:17">
      <c r="Q849758" s="72"/>
    </row>
    <row r="849759" spans="17:17">
      <c r="Q849759" s="72"/>
    </row>
    <row r="849760" spans="17:17">
      <c r="Q849760" s="72"/>
    </row>
    <row r="849761" spans="17:17">
      <c r="Q849761" s="72"/>
    </row>
    <row r="849762" spans="17:17">
      <c r="Q849762" s="72"/>
    </row>
    <row r="849763" spans="17:17">
      <c r="Q849763" s="72"/>
    </row>
    <row r="849764" spans="17:17">
      <c r="Q849764" s="72"/>
    </row>
    <row r="849765" spans="17:17">
      <c r="Q849765" s="72"/>
    </row>
    <row r="849766" spans="17:17">
      <c r="Q849766" s="72"/>
    </row>
    <row r="849767" spans="17:17">
      <c r="Q849767" s="72"/>
    </row>
    <row r="849768" spans="17:17">
      <c r="Q849768" s="72"/>
    </row>
    <row r="849769" spans="17:17">
      <c r="Q849769" s="72"/>
    </row>
    <row r="849770" spans="17:17">
      <c r="Q849770" s="72"/>
    </row>
    <row r="849771" spans="17:17">
      <c r="Q849771" s="72"/>
    </row>
    <row r="849772" spans="17:17">
      <c r="Q849772" s="72"/>
    </row>
    <row r="849773" spans="17:17">
      <c r="Q849773" s="72"/>
    </row>
    <row r="849774" spans="17:17">
      <c r="Q849774" s="72"/>
    </row>
    <row r="849775" spans="17:17">
      <c r="Q849775" s="72"/>
    </row>
    <row r="849776" spans="17:17">
      <c r="Q849776" s="72"/>
    </row>
    <row r="849777" spans="17:17">
      <c r="Q849777" s="72"/>
    </row>
    <row r="849778" spans="17:17">
      <c r="Q849778" s="72"/>
    </row>
    <row r="849779" spans="17:17">
      <c r="Q849779" s="72"/>
    </row>
    <row r="849780" spans="17:17">
      <c r="Q849780" s="72"/>
    </row>
    <row r="849781" spans="17:17">
      <c r="Q849781" s="72"/>
    </row>
    <row r="849782" spans="17:17">
      <c r="Q849782" s="72"/>
    </row>
    <row r="849783" spans="17:17">
      <c r="Q849783" s="72"/>
    </row>
    <row r="849784" spans="17:17">
      <c r="Q849784" s="72"/>
    </row>
    <row r="849785" spans="17:17">
      <c r="Q849785" s="72"/>
    </row>
    <row r="849786" spans="17:17">
      <c r="Q849786" s="72"/>
    </row>
    <row r="849787" spans="17:17">
      <c r="Q849787" s="72"/>
    </row>
    <row r="849788" spans="17:17">
      <c r="Q849788" s="72"/>
    </row>
    <row r="849789" spans="17:17">
      <c r="Q849789" s="72"/>
    </row>
    <row r="849790" spans="17:17">
      <c r="Q849790" s="72"/>
    </row>
    <row r="849791" spans="17:17">
      <c r="Q849791" s="72"/>
    </row>
    <row r="849792" spans="17:17">
      <c r="Q849792" s="72"/>
    </row>
    <row r="849793" spans="17:17">
      <c r="Q849793" s="72"/>
    </row>
    <row r="849794" spans="17:17">
      <c r="Q849794" s="72"/>
    </row>
    <row r="849795" spans="17:17">
      <c r="Q849795" s="72"/>
    </row>
    <row r="849796" spans="17:17">
      <c r="Q849796" s="72"/>
    </row>
    <row r="849797" spans="17:17">
      <c r="Q849797" s="72"/>
    </row>
    <row r="849798" spans="17:17">
      <c r="Q849798" s="72"/>
    </row>
    <row r="849799" spans="17:17">
      <c r="Q849799" s="72"/>
    </row>
    <row r="849800" spans="17:17">
      <c r="Q849800" s="72"/>
    </row>
    <row r="849801" spans="17:17">
      <c r="Q849801" s="72"/>
    </row>
    <row r="849802" spans="17:17">
      <c r="Q849802" s="72"/>
    </row>
    <row r="849803" spans="17:17">
      <c r="Q849803" s="72"/>
    </row>
    <row r="849804" spans="17:17">
      <c r="Q849804" s="72"/>
    </row>
    <row r="849805" spans="17:17">
      <c r="Q849805" s="72"/>
    </row>
    <row r="849806" spans="17:17">
      <c r="Q849806" s="72"/>
    </row>
    <row r="849807" spans="17:17">
      <c r="Q849807" s="72"/>
    </row>
    <row r="849808" spans="17:17">
      <c r="Q849808" s="72"/>
    </row>
    <row r="849809" spans="17:17">
      <c r="Q849809" s="72"/>
    </row>
    <row r="849810" spans="17:17">
      <c r="Q849810" s="72"/>
    </row>
    <row r="849811" spans="17:17">
      <c r="Q849811" s="72"/>
    </row>
    <row r="849812" spans="17:17">
      <c r="Q849812" s="72"/>
    </row>
    <row r="849813" spans="17:17">
      <c r="Q849813" s="72"/>
    </row>
    <row r="849814" spans="17:17">
      <c r="Q849814" s="72"/>
    </row>
    <row r="849815" spans="17:17">
      <c r="Q849815" s="72"/>
    </row>
    <row r="849816" spans="17:17">
      <c r="Q849816" s="72"/>
    </row>
    <row r="849817" spans="17:17">
      <c r="Q849817" s="72"/>
    </row>
    <row r="849818" spans="17:17">
      <c r="Q849818" s="72"/>
    </row>
    <row r="849819" spans="17:17">
      <c r="Q849819" s="72"/>
    </row>
    <row r="849820" spans="17:17">
      <c r="Q849820" s="72"/>
    </row>
    <row r="849821" spans="17:17">
      <c r="Q849821" s="72"/>
    </row>
    <row r="849822" spans="17:17">
      <c r="Q849822" s="72"/>
    </row>
    <row r="849823" spans="17:17">
      <c r="Q849823" s="72"/>
    </row>
    <row r="849824" spans="17:17">
      <c r="Q849824" s="72"/>
    </row>
    <row r="849825" spans="17:17">
      <c r="Q849825" s="72"/>
    </row>
    <row r="849826" spans="17:17">
      <c r="Q849826" s="72"/>
    </row>
    <row r="849827" spans="17:17">
      <c r="Q849827" s="72"/>
    </row>
    <row r="849828" spans="17:17">
      <c r="Q849828" s="72"/>
    </row>
    <row r="849829" spans="17:17">
      <c r="Q849829" s="72"/>
    </row>
    <row r="849830" spans="17:17">
      <c r="Q849830" s="72"/>
    </row>
    <row r="849831" spans="17:17">
      <c r="Q849831" s="72"/>
    </row>
    <row r="849832" spans="17:17">
      <c r="Q849832" s="72"/>
    </row>
    <row r="849833" spans="17:17">
      <c r="Q849833" s="72"/>
    </row>
    <row r="849834" spans="17:17">
      <c r="Q849834" s="72"/>
    </row>
    <row r="849835" spans="17:17">
      <c r="Q849835" s="72"/>
    </row>
    <row r="849836" spans="17:17">
      <c r="Q849836" s="72"/>
    </row>
    <row r="849837" spans="17:17">
      <c r="Q849837" s="72"/>
    </row>
    <row r="849838" spans="17:17">
      <c r="Q849838" s="72"/>
    </row>
    <row r="849839" spans="17:17">
      <c r="Q849839" s="72"/>
    </row>
    <row r="849840" spans="17:17">
      <c r="Q849840" s="72"/>
    </row>
    <row r="849841" spans="17:17">
      <c r="Q849841" s="72"/>
    </row>
    <row r="849842" spans="17:17">
      <c r="Q849842" s="72"/>
    </row>
    <row r="849843" spans="17:17">
      <c r="Q849843" s="72"/>
    </row>
    <row r="849844" spans="17:17">
      <c r="Q849844" s="72"/>
    </row>
    <row r="849845" spans="17:17">
      <c r="Q849845" s="72"/>
    </row>
    <row r="849846" spans="17:17">
      <c r="Q849846" s="72"/>
    </row>
    <row r="849847" spans="17:17">
      <c r="Q849847" s="72"/>
    </row>
    <row r="849848" spans="17:17">
      <c r="Q849848" s="72"/>
    </row>
    <row r="849849" spans="17:17">
      <c r="Q849849" s="72"/>
    </row>
    <row r="849850" spans="17:17">
      <c r="Q849850" s="72"/>
    </row>
    <row r="849851" spans="17:17">
      <c r="Q849851" s="72"/>
    </row>
    <row r="849852" spans="17:17">
      <c r="Q849852" s="72"/>
    </row>
    <row r="849853" spans="17:17">
      <c r="Q849853" s="72"/>
    </row>
    <row r="849854" spans="17:17">
      <c r="Q849854" s="72"/>
    </row>
    <row r="849855" spans="17:17">
      <c r="Q849855" s="72"/>
    </row>
    <row r="849856" spans="17:17">
      <c r="Q849856" s="72"/>
    </row>
    <row r="849857" spans="17:17">
      <c r="Q849857" s="72"/>
    </row>
    <row r="849858" spans="17:17">
      <c r="Q849858" s="72"/>
    </row>
    <row r="849859" spans="17:17">
      <c r="Q849859" s="72"/>
    </row>
    <row r="849860" spans="17:17">
      <c r="Q849860" s="72"/>
    </row>
    <row r="849861" spans="17:17">
      <c r="Q849861" s="72"/>
    </row>
    <row r="849862" spans="17:17">
      <c r="Q849862" s="72"/>
    </row>
    <row r="849863" spans="17:17">
      <c r="Q849863" s="72"/>
    </row>
    <row r="849864" spans="17:17">
      <c r="Q849864" s="72"/>
    </row>
    <row r="849865" spans="17:17">
      <c r="Q849865" s="72"/>
    </row>
    <row r="849866" spans="17:17">
      <c r="Q849866" s="72"/>
    </row>
    <row r="849867" spans="17:17">
      <c r="Q849867" s="72"/>
    </row>
    <row r="849868" spans="17:17">
      <c r="Q849868" s="72"/>
    </row>
    <row r="849869" spans="17:17">
      <c r="Q849869" s="72"/>
    </row>
    <row r="849870" spans="17:17">
      <c r="Q849870" s="72"/>
    </row>
    <row r="849871" spans="17:17">
      <c r="Q849871" s="72"/>
    </row>
    <row r="849872" spans="17:17">
      <c r="Q849872" s="72"/>
    </row>
    <row r="849873" spans="17:17">
      <c r="Q849873" s="72"/>
    </row>
    <row r="849874" spans="17:17">
      <c r="Q849874" s="72"/>
    </row>
    <row r="849875" spans="17:17">
      <c r="Q849875" s="72"/>
    </row>
    <row r="849876" spans="17:17">
      <c r="Q849876" s="72"/>
    </row>
    <row r="849877" spans="17:17">
      <c r="Q849877" s="72"/>
    </row>
    <row r="849878" spans="17:17">
      <c r="Q849878" s="72"/>
    </row>
    <row r="849879" spans="17:17">
      <c r="Q849879" s="72"/>
    </row>
    <row r="849880" spans="17:17">
      <c r="Q849880" s="72"/>
    </row>
    <row r="849881" spans="17:17">
      <c r="Q849881" s="72"/>
    </row>
    <row r="849882" spans="17:17">
      <c r="Q849882" s="72"/>
    </row>
    <row r="849883" spans="17:17">
      <c r="Q849883" s="72"/>
    </row>
    <row r="849884" spans="17:17">
      <c r="Q849884" s="72"/>
    </row>
    <row r="849885" spans="17:17">
      <c r="Q849885" s="72"/>
    </row>
    <row r="849886" spans="17:17">
      <c r="Q849886" s="72"/>
    </row>
    <row r="849887" spans="17:17">
      <c r="Q849887" s="72"/>
    </row>
    <row r="849888" spans="17:17">
      <c r="Q849888" s="72"/>
    </row>
    <row r="849889" spans="17:17">
      <c r="Q849889" s="72"/>
    </row>
    <row r="849890" spans="17:17">
      <c r="Q849890" s="72"/>
    </row>
    <row r="849891" spans="17:17">
      <c r="Q849891" s="72"/>
    </row>
    <row r="849892" spans="17:17">
      <c r="Q849892" s="72"/>
    </row>
    <row r="849893" spans="17:17">
      <c r="Q849893" s="72"/>
    </row>
    <row r="849894" spans="17:17">
      <c r="Q849894" s="72"/>
    </row>
    <row r="849895" spans="17:17">
      <c r="Q849895" s="72"/>
    </row>
    <row r="849896" spans="17:17">
      <c r="Q849896" s="72"/>
    </row>
    <row r="849897" spans="17:17">
      <c r="Q849897" s="72"/>
    </row>
    <row r="849898" spans="17:17">
      <c r="Q849898" s="72"/>
    </row>
    <row r="849899" spans="17:17">
      <c r="Q849899" s="72"/>
    </row>
    <row r="849900" spans="17:17">
      <c r="Q849900" s="72"/>
    </row>
    <row r="849901" spans="17:17">
      <c r="Q849901" s="72"/>
    </row>
    <row r="849902" spans="17:17">
      <c r="Q849902" s="72"/>
    </row>
    <row r="849903" spans="17:17">
      <c r="Q849903" s="72"/>
    </row>
    <row r="849904" spans="17:17">
      <c r="Q849904" s="72"/>
    </row>
    <row r="849905" spans="17:17">
      <c r="Q849905" s="72"/>
    </row>
    <row r="849906" spans="17:17">
      <c r="Q849906" s="72"/>
    </row>
    <row r="849907" spans="17:17">
      <c r="Q849907" s="72"/>
    </row>
    <row r="849908" spans="17:17">
      <c r="Q849908" s="72"/>
    </row>
    <row r="849909" spans="17:17">
      <c r="Q849909" s="72"/>
    </row>
    <row r="849910" spans="17:17">
      <c r="Q849910" s="72"/>
    </row>
    <row r="849911" spans="17:17">
      <c r="Q849911" s="72"/>
    </row>
    <row r="849912" spans="17:17">
      <c r="Q849912" s="72"/>
    </row>
    <row r="849913" spans="17:17">
      <c r="Q849913" s="72"/>
    </row>
    <row r="849914" spans="17:17">
      <c r="Q849914" s="72"/>
    </row>
    <row r="849915" spans="17:17">
      <c r="Q849915" s="72"/>
    </row>
    <row r="849916" spans="17:17">
      <c r="Q849916" s="72"/>
    </row>
    <row r="849917" spans="17:17">
      <c r="Q849917" s="72"/>
    </row>
    <row r="849918" spans="17:17">
      <c r="Q849918" s="72"/>
    </row>
    <row r="849919" spans="17:17">
      <c r="Q849919" s="72"/>
    </row>
    <row r="849920" spans="17:17">
      <c r="Q849920" s="72"/>
    </row>
    <row r="849921" spans="17:17">
      <c r="Q849921" s="72"/>
    </row>
    <row r="849922" spans="17:17">
      <c r="Q849922" s="72"/>
    </row>
    <row r="849923" spans="17:17">
      <c r="Q849923" s="72"/>
    </row>
    <row r="849924" spans="17:17">
      <c r="Q849924" s="72"/>
    </row>
    <row r="849925" spans="17:17">
      <c r="Q849925" s="72"/>
    </row>
    <row r="849926" spans="17:17">
      <c r="Q849926" s="72"/>
    </row>
    <row r="849927" spans="17:17">
      <c r="Q849927" s="72"/>
    </row>
    <row r="849928" spans="17:17">
      <c r="Q849928" s="72"/>
    </row>
    <row r="849929" spans="17:17">
      <c r="Q849929" s="72"/>
    </row>
    <row r="849930" spans="17:17">
      <c r="Q849930" s="72"/>
    </row>
    <row r="849931" spans="17:17">
      <c r="Q849931" s="72"/>
    </row>
    <row r="849932" spans="17:17">
      <c r="Q849932" s="72"/>
    </row>
    <row r="849933" spans="17:17">
      <c r="Q849933" s="72"/>
    </row>
    <row r="849934" spans="17:17">
      <c r="Q849934" s="72"/>
    </row>
    <row r="849935" spans="17:17">
      <c r="Q849935" s="72"/>
    </row>
    <row r="849936" spans="17:17">
      <c r="Q849936" s="72"/>
    </row>
    <row r="849937" spans="17:17">
      <c r="Q849937" s="72"/>
    </row>
    <row r="849938" spans="17:17">
      <c r="Q849938" s="72"/>
    </row>
    <row r="849939" spans="17:17">
      <c r="Q849939" s="72"/>
    </row>
    <row r="849940" spans="17:17">
      <c r="Q849940" s="72"/>
    </row>
    <row r="849941" spans="17:17">
      <c r="Q849941" s="72"/>
    </row>
    <row r="849942" spans="17:17">
      <c r="Q849942" s="72"/>
    </row>
    <row r="849943" spans="17:17">
      <c r="Q849943" s="72"/>
    </row>
    <row r="849944" spans="17:17">
      <c r="Q849944" s="72"/>
    </row>
    <row r="849945" spans="17:17">
      <c r="Q849945" s="72"/>
    </row>
    <row r="849946" spans="17:17">
      <c r="Q849946" s="72"/>
    </row>
    <row r="849947" spans="17:17">
      <c r="Q849947" s="72"/>
    </row>
    <row r="849948" spans="17:17">
      <c r="Q849948" s="72"/>
    </row>
    <row r="849949" spans="17:17">
      <c r="Q849949" s="72"/>
    </row>
    <row r="849950" spans="17:17">
      <c r="Q849950" s="72"/>
    </row>
    <row r="849951" spans="17:17">
      <c r="Q849951" s="72"/>
    </row>
    <row r="849952" spans="17:17">
      <c r="Q849952" s="72"/>
    </row>
    <row r="849953" spans="17:17">
      <c r="Q849953" s="72"/>
    </row>
    <row r="849954" spans="17:17">
      <c r="Q849954" s="72"/>
    </row>
    <row r="849955" spans="17:17">
      <c r="Q849955" s="72"/>
    </row>
    <row r="849956" spans="17:17">
      <c r="Q849956" s="72"/>
    </row>
    <row r="849957" spans="17:17">
      <c r="Q849957" s="72"/>
    </row>
    <row r="849958" spans="17:17">
      <c r="Q849958" s="72"/>
    </row>
    <row r="849959" spans="17:17">
      <c r="Q849959" s="72"/>
    </row>
    <row r="849960" spans="17:17">
      <c r="Q849960" s="72"/>
    </row>
    <row r="849961" spans="17:17">
      <c r="Q849961" s="72"/>
    </row>
    <row r="849962" spans="17:17">
      <c r="Q849962" s="72"/>
    </row>
    <row r="849963" spans="17:17">
      <c r="Q849963" s="72"/>
    </row>
    <row r="849964" spans="17:17">
      <c r="Q849964" s="72"/>
    </row>
    <row r="849965" spans="17:17">
      <c r="Q849965" s="72"/>
    </row>
    <row r="849966" spans="17:17">
      <c r="Q849966" s="72"/>
    </row>
    <row r="849967" spans="17:17">
      <c r="Q849967" s="72"/>
    </row>
    <row r="849968" spans="17:17">
      <c r="Q849968" s="72"/>
    </row>
    <row r="849969" spans="17:17">
      <c r="Q849969" s="72"/>
    </row>
    <row r="849970" spans="17:17">
      <c r="Q849970" s="72"/>
    </row>
    <row r="849971" spans="17:17">
      <c r="Q849971" s="72"/>
    </row>
    <row r="849972" spans="17:17">
      <c r="Q849972" s="72"/>
    </row>
    <row r="849973" spans="17:17">
      <c r="Q849973" s="72"/>
    </row>
    <row r="849974" spans="17:17">
      <c r="Q849974" s="72"/>
    </row>
    <row r="849975" spans="17:17">
      <c r="Q849975" s="72"/>
    </row>
    <row r="849976" spans="17:17">
      <c r="Q849976" s="72"/>
    </row>
    <row r="849977" spans="17:17">
      <c r="Q849977" s="72"/>
    </row>
    <row r="849978" spans="17:17">
      <c r="Q849978" s="72"/>
    </row>
    <row r="849979" spans="17:17">
      <c r="Q849979" s="72"/>
    </row>
    <row r="849980" spans="17:17">
      <c r="Q849980" s="72"/>
    </row>
    <row r="849981" spans="17:17">
      <c r="Q849981" s="72"/>
    </row>
    <row r="849982" spans="17:17">
      <c r="Q849982" s="72"/>
    </row>
    <row r="849983" spans="17:17">
      <c r="Q849983" s="72"/>
    </row>
    <row r="849984" spans="17:17">
      <c r="Q849984" s="72"/>
    </row>
    <row r="849985" spans="17:17">
      <c r="Q849985" s="72"/>
    </row>
    <row r="849986" spans="17:17">
      <c r="Q849986" s="72"/>
    </row>
    <row r="849987" spans="17:17">
      <c r="Q849987" s="72"/>
    </row>
    <row r="849988" spans="17:17">
      <c r="Q849988" s="72"/>
    </row>
    <row r="849989" spans="17:17">
      <c r="Q849989" s="72"/>
    </row>
    <row r="849990" spans="17:17">
      <c r="Q849990" s="72"/>
    </row>
    <row r="849991" spans="17:17">
      <c r="Q849991" s="72"/>
    </row>
    <row r="849992" spans="17:17">
      <c r="Q849992" s="72"/>
    </row>
    <row r="849993" spans="17:17">
      <c r="Q849993" s="72"/>
    </row>
    <row r="849994" spans="17:17">
      <c r="Q849994" s="72"/>
    </row>
    <row r="849995" spans="17:17">
      <c r="Q849995" s="72"/>
    </row>
    <row r="849996" spans="17:17">
      <c r="Q849996" s="72"/>
    </row>
    <row r="849997" spans="17:17">
      <c r="Q849997" s="72"/>
    </row>
    <row r="849998" spans="17:17">
      <c r="Q849998" s="72"/>
    </row>
    <row r="849999" spans="17:17">
      <c r="Q849999" s="72"/>
    </row>
    <row r="850000" spans="17:17">
      <c r="Q850000" s="72"/>
    </row>
    <row r="850001" spans="17:17">
      <c r="Q850001" s="72"/>
    </row>
    <row r="850002" spans="17:17">
      <c r="Q850002" s="72"/>
    </row>
    <row r="850003" spans="17:17">
      <c r="Q850003" s="72"/>
    </row>
    <row r="850004" spans="17:17">
      <c r="Q850004" s="72"/>
    </row>
    <row r="850005" spans="17:17">
      <c r="Q850005" s="72"/>
    </row>
    <row r="850006" spans="17:17">
      <c r="Q850006" s="72"/>
    </row>
    <row r="850007" spans="17:17">
      <c r="Q850007" s="72"/>
    </row>
    <row r="850008" spans="17:17">
      <c r="Q850008" s="72"/>
    </row>
    <row r="850009" spans="17:17">
      <c r="Q850009" s="72"/>
    </row>
    <row r="850010" spans="17:17">
      <c r="Q850010" s="72"/>
    </row>
    <row r="850011" spans="17:17">
      <c r="Q850011" s="72"/>
    </row>
    <row r="850012" spans="17:17">
      <c r="Q850012" s="72"/>
    </row>
    <row r="850013" spans="17:17">
      <c r="Q850013" s="72"/>
    </row>
    <row r="850014" spans="17:17">
      <c r="Q850014" s="72"/>
    </row>
    <row r="850015" spans="17:17">
      <c r="Q850015" s="72"/>
    </row>
    <row r="850016" spans="17:17">
      <c r="Q850016" s="72"/>
    </row>
    <row r="850017" spans="17:17">
      <c r="Q850017" s="72"/>
    </row>
    <row r="850018" spans="17:17">
      <c r="Q850018" s="72"/>
    </row>
    <row r="850019" spans="17:17">
      <c r="Q850019" s="72"/>
    </row>
    <row r="850020" spans="17:17">
      <c r="Q850020" s="72"/>
    </row>
    <row r="850021" spans="17:17">
      <c r="Q850021" s="72"/>
    </row>
    <row r="850022" spans="17:17">
      <c r="Q850022" s="72"/>
    </row>
    <row r="850023" spans="17:17">
      <c r="Q850023" s="72"/>
    </row>
    <row r="850024" spans="17:17">
      <c r="Q850024" s="72"/>
    </row>
    <row r="850025" spans="17:17">
      <c r="Q850025" s="72"/>
    </row>
    <row r="850026" spans="17:17">
      <c r="Q850026" s="72"/>
    </row>
    <row r="850027" spans="17:17">
      <c r="Q850027" s="72"/>
    </row>
    <row r="850028" spans="17:17">
      <c r="Q850028" s="72"/>
    </row>
    <row r="850029" spans="17:17">
      <c r="Q850029" s="72"/>
    </row>
    <row r="850030" spans="17:17">
      <c r="Q850030" s="72"/>
    </row>
    <row r="850031" spans="17:17">
      <c r="Q850031" s="72"/>
    </row>
    <row r="850032" spans="17:17">
      <c r="Q850032" s="72"/>
    </row>
    <row r="850033" spans="17:17">
      <c r="Q850033" s="72"/>
    </row>
    <row r="850034" spans="17:17">
      <c r="Q850034" s="72"/>
    </row>
    <row r="850035" spans="17:17">
      <c r="Q850035" s="72"/>
    </row>
    <row r="850036" spans="17:17">
      <c r="Q850036" s="72"/>
    </row>
    <row r="850037" spans="17:17">
      <c r="Q850037" s="72"/>
    </row>
    <row r="850038" spans="17:17">
      <c r="Q850038" s="72"/>
    </row>
    <row r="850039" spans="17:17">
      <c r="Q850039" s="72"/>
    </row>
    <row r="850040" spans="17:17">
      <c r="Q850040" s="72"/>
    </row>
    <row r="850041" spans="17:17">
      <c r="Q850041" s="72"/>
    </row>
    <row r="850042" spans="17:17">
      <c r="Q850042" s="72"/>
    </row>
    <row r="850043" spans="17:17">
      <c r="Q850043" s="72"/>
    </row>
    <row r="850044" spans="17:17">
      <c r="Q850044" s="72"/>
    </row>
    <row r="850045" spans="17:17">
      <c r="Q850045" s="72"/>
    </row>
    <row r="850046" spans="17:17">
      <c r="Q850046" s="72"/>
    </row>
    <row r="850047" spans="17:17">
      <c r="Q850047" s="72"/>
    </row>
    <row r="850048" spans="17:17">
      <c r="Q850048" s="72"/>
    </row>
    <row r="850049" spans="17:17">
      <c r="Q850049" s="72"/>
    </row>
    <row r="850050" spans="17:17">
      <c r="Q850050" s="72"/>
    </row>
    <row r="850051" spans="17:17">
      <c r="Q850051" s="72"/>
    </row>
    <row r="850052" spans="17:17">
      <c r="Q850052" s="72"/>
    </row>
    <row r="850053" spans="17:17">
      <c r="Q850053" s="72"/>
    </row>
    <row r="850054" spans="17:17">
      <c r="Q850054" s="72"/>
    </row>
    <row r="850055" spans="17:17">
      <c r="Q850055" s="72"/>
    </row>
    <row r="850056" spans="17:17">
      <c r="Q850056" s="72"/>
    </row>
    <row r="850057" spans="17:17">
      <c r="Q850057" s="72"/>
    </row>
    <row r="850058" spans="17:17">
      <c r="Q850058" s="72"/>
    </row>
    <row r="850059" spans="17:17">
      <c r="Q850059" s="72"/>
    </row>
    <row r="850060" spans="17:17">
      <c r="Q850060" s="72"/>
    </row>
    <row r="850061" spans="17:17">
      <c r="Q850061" s="72"/>
    </row>
    <row r="850062" spans="17:17">
      <c r="Q850062" s="72"/>
    </row>
    <row r="850063" spans="17:17">
      <c r="Q850063" s="72"/>
    </row>
    <row r="850064" spans="17:17">
      <c r="Q850064" s="72"/>
    </row>
    <row r="850065" spans="17:17">
      <c r="Q850065" s="72"/>
    </row>
    <row r="850066" spans="17:17">
      <c r="Q850066" s="72"/>
    </row>
    <row r="850067" spans="17:17">
      <c r="Q850067" s="72"/>
    </row>
    <row r="850068" spans="17:17">
      <c r="Q850068" s="72"/>
    </row>
    <row r="850069" spans="17:17">
      <c r="Q850069" s="72"/>
    </row>
    <row r="850070" spans="17:17">
      <c r="Q850070" s="72"/>
    </row>
    <row r="850071" spans="17:17">
      <c r="Q850071" s="72"/>
    </row>
    <row r="850072" spans="17:17">
      <c r="Q850072" s="72"/>
    </row>
    <row r="850073" spans="17:17">
      <c r="Q850073" s="72"/>
    </row>
    <row r="850074" spans="17:17">
      <c r="Q850074" s="72"/>
    </row>
    <row r="850075" spans="17:17">
      <c r="Q850075" s="72"/>
    </row>
    <row r="850076" spans="17:17">
      <c r="Q850076" s="72"/>
    </row>
    <row r="850077" spans="17:17">
      <c r="Q850077" s="72"/>
    </row>
    <row r="850078" spans="17:17">
      <c r="Q850078" s="72"/>
    </row>
    <row r="850079" spans="17:17">
      <c r="Q850079" s="72"/>
    </row>
    <row r="850080" spans="17:17">
      <c r="Q850080" s="72"/>
    </row>
    <row r="850081" spans="17:17">
      <c r="Q850081" s="72"/>
    </row>
    <row r="850082" spans="17:17">
      <c r="Q850082" s="72"/>
    </row>
    <row r="850083" spans="17:17">
      <c r="Q850083" s="72"/>
    </row>
    <row r="850084" spans="17:17">
      <c r="Q850084" s="72"/>
    </row>
    <row r="850085" spans="17:17">
      <c r="Q850085" s="72"/>
    </row>
    <row r="850086" spans="17:17">
      <c r="Q850086" s="72"/>
    </row>
    <row r="850087" spans="17:17">
      <c r="Q850087" s="72"/>
    </row>
    <row r="850088" spans="17:17">
      <c r="Q850088" s="72"/>
    </row>
    <row r="850089" spans="17:17">
      <c r="Q850089" s="72"/>
    </row>
    <row r="850090" spans="17:17">
      <c r="Q850090" s="72"/>
    </row>
    <row r="850091" spans="17:17">
      <c r="Q850091" s="72"/>
    </row>
    <row r="850092" spans="17:17">
      <c r="Q850092" s="72"/>
    </row>
    <row r="850093" spans="17:17">
      <c r="Q850093" s="72"/>
    </row>
    <row r="850094" spans="17:17">
      <c r="Q850094" s="72"/>
    </row>
    <row r="850095" spans="17:17">
      <c r="Q850095" s="72"/>
    </row>
    <row r="850096" spans="17:17">
      <c r="Q850096" s="72"/>
    </row>
    <row r="850097" spans="17:17">
      <c r="Q850097" s="72"/>
    </row>
    <row r="850098" spans="17:17">
      <c r="Q850098" s="72"/>
    </row>
    <row r="850099" spans="17:17">
      <c r="Q850099" s="72"/>
    </row>
    <row r="850100" spans="17:17">
      <c r="Q850100" s="72"/>
    </row>
    <row r="850101" spans="17:17">
      <c r="Q850101" s="72"/>
    </row>
    <row r="850102" spans="17:17">
      <c r="Q850102" s="72"/>
    </row>
    <row r="850103" spans="17:17">
      <c r="Q850103" s="72"/>
    </row>
    <row r="850104" spans="17:17">
      <c r="Q850104" s="72"/>
    </row>
    <row r="850105" spans="17:17">
      <c r="Q850105" s="72"/>
    </row>
    <row r="850106" spans="17:17">
      <c r="Q850106" s="72"/>
    </row>
    <row r="850107" spans="17:17">
      <c r="Q850107" s="72"/>
    </row>
    <row r="850108" spans="17:17">
      <c r="Q850108" s="72"/>
    </row>
    <row r="850109" spans="17:17">
      <c r="Q850109" s="72"/>
    </row>
    <row r="850110" spans="17:17">
      <c r="Q850110" s="72"/>
    </row>
    <row r="850111" spans="17:17">
      <c r="Q850111" s="72"/>
    </row>
    <row r="850112" spans="17:17">
      <c r="Q850112" s="72"/>
    </row>
    <row r="850113" spans="17:17">
      <c r="Q850113" s="72"/>
    </row>
    <row r="850114" spans="17:17">
      <c r="Q850114" s="72"/>
    </row>
    <row r="850115" spans="17:17">
      <c r="Q850115" s="72"/>
    </row>
    <row r="850116" spans="17:17">
      <c r="Q850116" s="72"/>
    </row>
    <row r="850117" spans="17:17">
      <c r="Q850117" s="72"/>
    </row>
    <row r="850118" spans="17:17">
      <c r="Q850118" s="72"/>
    </row>
    <row r="850119" spans="17:17">
      <c r="Q850119" s="72"/>
    </row>
    <row r="850120" spans="17:17">
      <c r="Q850120" s="72"/>
    </row>
    <row r="850121" spans="17:17">
      <c r="Q850121" s="72"/>
    </row>
    <row r="850122" spans="17:17">
      <c r="Q850122" s="72"/>
    </row>
    <row r="850123" spans="17:17">
      <c r="Q850123" s="72"/>
    </row>
    <row r="850124" spans="17:17">
      <c r="Q850124" s="72"/>
    </row>
    <row r="850125" spans="17:17">
      <c r="Q850125" s="72"/>
    </row>
    <row r="850126" spans="17:17">
      <c r="Q850126" s="72"/>
    </row>
    <row r="850127" spans="17:17">
      <c r="Q850127" s="72"/>
    </row>
    <row r="850128" spans="17:17">
      <c r="Q850128" s="72"/>
    </row>
    <row r="850129" spans="17:17">
      <c r="Q850129" s="72"/>
    </row>
    <row r="850130" spans="17:17">
      <c r="Q850130" s="72"/>
    </row>
    <row r="850131" spans="17:17">
      <c r="Q850131" s="72"/>
    </row>
    <row r="850132" spans="17:17">
      <c r="Q850132" s="72"/>
    </row>
    <row r="850133" spans="17:17">
      <c r="Q850133" s="72"/>
    </row>
    <row r="850134" spans="17:17">
      <c r="Q850134" s="72"/>
    </row>
    <row r="850135" spans="17:17">
      <c r="Q850135" s="72"/>
    </row>
    <row r="850136" spans="17:17">
      <c r="Q850136" s="72"/>
    </row>
    <row r="850137" spans="17:17">
      <c r="Q850137" s="72"/>
    </row>
    <row r="850138" spans="17:17">
      <c r="Q850138" s="72"/>
    </row>
    <row r="850139" spans="17:17">
      <c r="Q850139" s="72"/>
    </row>
    <row r="850140" spans="17:17">
      <c r="Q850140" s="72"/>
    </row>
    <row r="850141" spans="17:17">
      <c r="Q850141" s="72"/>
    </row>
    <row r="850142" spans="17:17">
      <c r="Q850142" s="72"/>
    </row>
    <row r="850143" spans="17:17">
      <c r="Q850143" s="72"/>
    </row>
    <row r="850144" spans="17:17">
      <c r="Q850144" s="72"/>
    </row>
    <row r="850145" spans="17:17">
      <c r="Q850145" s="72"/>
    </row>
    <row r="850146" spans="17:17">
      <c r="Q850146" s="72"/>
    </row>
    <row r="850147" spans="17:17">
      <c r="Q850147" s="72"/>
    </row>
    <row r="850148" spans="17:17">
      <c r="Q850148" s="72"/>
    </row>
    <row r="850149" spans="17:17">
      <c r="Q850149" s="72"/>
    </row>
    <row r="850150" spans="17:17">
      <c r="Q850150" s="72"/>
    </row>
    <row r="850151" spans="17:17">
      <c r="Q850151" s="72"/>
    </row>
    <row r="850152" spans="17:17">
      <c r="Q850152" s="72"/>
    </row>
    <row r="850153" spans="17:17">
      <c r="Q850153" s="72"/>
    </row>
    <row r="850154" spans="17:17">
      <c r="Q850154" s="72"/>
    </row>
    <row r="850155" spans="17:17">
      <c r="Q850155" s="72"/>
    </row>
    <row r="850156" spans="17:17">
      <c r="Q850156" s="72"/>
    </row>
    <row r="850157" spans="17:17">
      <c r="Q850157" s="72"/>
    </row>
    <row r="850158" spans="17:17">
      <c r="Q850158" s="72"/>
    </row>
    <row r="850159" spans="17:17">
      <c r="Q850159" s="72"/>
    </row>
    <row r="850160" spans="17:17">
      <c r="Q850160" s="72"/>
    </row>
    <row r="850161" spans="17:17">
      <c r="Q850161" s="72"/>
    </row>
    <row r="850162" spans="17:17">
      <c r="Q850162" s="72"/>
    </row>
    <row r="850163" spans="17:17">
      <c r="Q850163" s="72"/>
    </row>
    <row r="850164" spans="17:17">
      <c r="Q850164" s="72"/>
    </row>
    <row r="850165" spans="17:17">
      <c r="Q850165" s="72"/>
    </row>
    <row r="850166" spans="17:17">
      <c r="Q850166" s="72"/>
    </row>
    <row r="850167" spans="17:17">
      <c r="Q850167" s="72"/>
    </row>
    <row r="850168" spans="17:17">
      <c r="Q850168" s="72"/>
    </row>
    <row r="850169" spans="17:17">
      <c r="Q850169" s="72"/>
    </row>
    <row r="850170" spans="17:17">
      <c r="Q850170" s="72"/>
    </row>
    <row r="850171" spans="17:17">
      <c r="Q850171" s="72"/>
    </row>
    <row r="850172" spans="17:17">
      <c r="Q850172" s="72"/>
    </row>
    <row r="850173" spans="17:17">
      <c r="Q850173" s="72"/>
    </row>
    <row r="850174" spans="17:17">
      <c r="Q850174" s="72"/>
    </row>
    <row r="850175" spans="17:17">
      <c r="Q850175" s="72"/>
    </row>
    <row r="850176" spans="17:17">
      <c r="Q850176" s="72"/>
    </row>
    <row r="850177" spans="17:17">
      <c r="Q850177" s="72"/>
    </row>
    <row r="850178" spans="17:17">
      <c r="Q850178" s="72"/>
    </row>
    <row r="850179" spans="17:17">
      <c r="Q850179" s="72"/>
    </row>
    <row r="850180" spans="17:17">
      <c r="Q850180" s="72"/>
    </row>
    <row r="850181" spans="17:17">
      <c r="Q850181" s="72"/>
    </row>
    <row r="850182" spans="17:17">
      <c r="Q850182" s="72"/>
    </row>
    <row r="850183" spans="17:17">
      <c r="Q850183" s="72"/>
    </row>
    <row r="850184" spans="17:17">
      <c r="Q850184" s="72"/>
    </row>
    <row r="850185" spans="17:17">
      <c r="Q850185" s="72"/>
    </row>
    <row r="850186" spans="17:17">
      <c r="Q850186" s="72"/>
    </row>
    <row r="850187" spans="17:17">
      <c r="Q850187" s="72"/>
    </row>
    <row r="850188" spans="17:17">
      <c r="Q850188" s="72"/>
    </row>
    <row r="850189" spans="17:17">
      <c r="Q850189" s="72"/>
    </row>
    <row r="850190" spans="17:17">
      <c r="Q850190" s="72"/>
    </row>
    <row r="850191" spans="17:17">
      <c r="Q850191" s="72"/>
    </row>
    <row r="850192" spans="17:17">
      <c r="Q850192" s="72"/>
    </row>
    <row r="850193" spans="17:17">
      <c r="Q850193" s="72"/>
    </row>
    <row r="850194" spans="17:17">
      <c r="Q850194" s="72"/>
    </row>
    <row r="850195" spans="17:17">
      <c r="Q850195" s="72"/>
    </row>
    <row r="850196" spans="17:17">
      <c r="Q850196" s="72"/>
    </row>
    <row r="850197" spans="17:17">
      <c r="Q850197" s="72"/>
    </row>
    <row r="850198" spans="17:17">
      <c r="Q850198" s="72"/>
    </row>
    <row r="850199" spans="17:17">
      <c r="Q850199" s="72"/>
    </row>
    <row r="850200" spans="17:17">
      <c r="Q850200" s="72"/>
    </row>
    <row r="850201" spans="17:17">
      <c r="Q850201" s="72"/>
    </row>
    <row r="850202" spans="17:17">
      <c r="Q850202" s="72"/>
    </row>
    <row r="850203" spans="17:17">
      <c r="Q850203" s="72"/>
    </row>
    <row r="850204" spans="17:17">
      <c r="Q850204" s="72"/>
    </row>
    <row r="850205" spans="17:17">
      <c r="Q850205" s="72"/>
    </row>
    <row r="850206" spans="17:17">
      <c r="Q850206" s="72"/>
    </row>
    <row r="850207" spans="17:17">
      <c r="Q850207" s="72"/>
    </row>
    <row r="850208" spans="17:17">
      <c r="Q850208" s="72"/>
    </row>
    <row r="850209" spans="17:17">
      <c r="Q850209" s="72"/>
    </row>
    <row r="850210" spans="17:17">
      <c r="Q850210" s="72"/>
    </row>
    <row r="850211" spans="17:17">
      <c r="Q850211" s="72"/>
    </row>
    <row r="850212" spans="17:17">
      <c r="Q850212" s="72"/>
    </row>
    <row r="850213" spans="17:17">
      <c r="Q850213" s="72"/>
    </row>
    <row r="850214" spans="17:17">
      <c r="Q850214" s="72"/>
    </row>
    <row r="850215" spans="17:17">
      <c r="Q850215" s="72"/>
    </row>
    <row r="850216" spans="17:17">
      <c r="Q850216" s="72"/>
    </row>
    <row r="850217" spans="17:17">
      <c r="Q850217" s="72"/>
    </row>
    <row r="850218" spans="17:17">
      <c r="Q850218" s="72"/>
    </row>
    <row r="850219" spans="17:17">
      <c r="Q850219" s="72"/>
    </row>
    <row r="850220" spans="17:17">
      <c r="Q850220" s="72"/>
    </row>
    <row r="850221" spans="17:17">
      <c r="Q850221" s="72"/>
    </row>
    <row r="850222" spans="17:17">
      <c r="Q850222" s="72"/>
    </row>
    <row r="850223" spans="17:17">
      <c r="Q850223" s="72"/>
    </row>
    <row r="850224" spans="17:17">
      <c r="Q850224" s="72"/>
    </row>
    <row r="850225" spans="17:17">
      <c r="Q850225" s="72"/>
    </row>
    <row r="850226" spans="17:17">
      <c r="Q850226" s="72"/>
    </row>
    <row r="850227" spans="17:17">
      <c r="Q850227" s="72"/>
    </row>
    <row r="850228" spans="17:17">
      <c r="Q850228" s="72"/>
    </row>
    <row r="850229" spans="17:17">
      <c r="Q850229" s="72"/>
    </row>
    <row r="850230" spans="17:17">
      <c r="Q850230" s="72"/>
    </row>
    <row r="850231" spans="17:17">
      <c r="Q850231" s="72"/>
    </row>
    <row r="850232" spans="17:17">
      <c r="Q850232" s="72"/>
    </row>
    <row r="850233" spans="17:17">
      <c r="Q850233" s="72"/>
    </row>
    <row r="850234" spans="17:17">
      <c r="Q850234" s="72"/>
    </row>
    <row r="850235" spans="17:17">
      <c r="Q850235" s="72"/>
    </row>
    <row r="850236" spans="17:17">
      <c r="Q850236" s="72"/>
    </row>
    <row r="850237" spans="17:17">
      <c r="Q850237" s="72"/>
    </row>
    <row r="850238" spans="17:17">
      <c r="Q850238" s="72"/>
    </row>
    <row r="850239" spans="17:17">
      <c r="Q850239" s="72"/>
    </row>
    <row r="850240" spans="17:17">
      <c r="Q850240" s="72"/>
    </row>
    <row r="850241" spans="17:17">
      <c r="Q850241" s="72"/>
    </row>
    <row r="850242" spans="17:17">
      <c r="Q850242" s="72"/>
    </row>
    <row r="850243" spans="17:17">
      <c r="Q850243" s="72"/>
    </row>
    <row r="850244" spans="17:17">
      <c r="Q850244" s="72"/>
    </row>
    <row r="850245" spans="17:17">
      <c r="Q850245" s="72"/>
    </row>
    <row r="850246" spans="17:17">
      <c r="Q850246" s="72"/>
    </row>
    <row r="850247" spans="17:17">
      <c r="Q850247" s="72"/>
    </row>
    <row r="850248" spans="17:17">
      <c r="Q850248" s="72"/>
    </row>
    <row r="850249" spans="17:17">
      <c r="Q850249" s="72"/>
    </row>
    <row r="850250" spans="17:17">
      <c r="Q850250" s="72"/>
    </row>
    <row r="850251" spans="17:17">
      <c r="Q850251" s="72"/>
    </row>
    <row r="850252" spans="17:17">
      <c r="Q850252" s="72"/>
    </row>
    <row r="850253" spans="17:17">
      <c r="Q850253" s="72"/>
    </row>
    <row r="850254" spans="17:17">
      <c r="Q850254" s="72"/>
    </row>
    <row r="850255" spans="17:17">
      <c r="Q850255" s="72"/>
    </row>
    <row r="850256" spans="17:17">
      <c r="Q850256" s="72"/>
    </row>
    <row r="850257" spans="17:17">
      <c r="Q850257" s="72"/>
    </row>
    <row r="850258" spans="17:17">
      <c r="Q850258" s="72"/>
    </row>
    <row r="850259" spans="17:17">
      <c r="Q850259" s="72"/>
    </row>
    <row r="850260" spans="17:17">
      <c r="Q850260" s="72"/>
    </row>
    <row r="850261" spans="17:17">
      <c r="Q850261" s="72"/>
    </row>
    <row r="850262" spans="17:17">
      <c r="Q850262" s="72"/>
    </row>
    <row r="850263" spans="17:17">
      <c r="Q850263" s="72"/>
    </row>
    <row r="850264" spans="17:17">
      <c r="Q850264" s="72"/>
    </row>
    <row r="850265" spans="17:17">
      <c r="Q850265" s="72"/>
    </row>
    <row r="850266" spans="17:17">
      <c r="Q850266" s="72"/>
    </row>
    <row r="850267" spans="17:17">
      <c r="Q850267" s="72"/>
    </row>
    <row r="850268" spans="17:17">
      <c r="Q850268" s="72"/>
    </row>
    <row r="850269" spans="17:17">
      <c r="Q850269" s="72"/>
    </row>
    <row r="850270" spans="17:17">
      <c r="Q850270" s="72"/>
    </row>
    <row r="850271" spans="17:17">
      <c r="Q850271" s="72"/>
    </row>
    <row r="850272" spans="17:17">
      <c r="Q850272" s="72"/>
    </row>
    <row r="850273" spans="17:17">
      <c r="Q850273" s="72"/>
    </row>
    <row r="850274" spans="17:17">
      <c r="Q850274" s="72"/>
    </row>
    <row r="850275" spans="17:17">
      <c r="Q850275" s="72"/>
    </row>
    <row r="850276" spans="17:17">
      <c r="Q850276" s="72"/>
    </row>
    <row r="850277" spans="17:17">
      <c r="Q850277" s="72"/>
    </row>
    <row r="850278" spans="17:17">
      <c r="Q850278" s="72"/>
    </row>
    <row r="850279" spans="17:17">
      <c r="Q850279" s="72"/>
    </row>
    <row r="850280" spans="17:17">
      <c r="Q850280" s="72"/>
    </row>
    <row r="850281" spans="17:17">
      <c r="Q850281" s="72"/>
    </row>
    <row r="850282" spans="17:17">
      <c r="Q850282" s="72"/>
    </row>
    <row r="850283" spans="17:17">
      <c r="Q850283" s="72"/>
    </row>
    <row r="850284" spans="17:17">
      <c r="Q850284" s="72"/>
    </row>
    <row r="850285" spans="17:17">
      <c r="Q850285" s="72"/>
    </row>
    <row r="850286" spans="17:17">
      <c r="Q850286" s="72"/>
    </row>
    <row r="850287" spans="17:17">
      <c r="Q850287" s="72"/>
    </row>
    <row r="850288" spans="17:17">
      <c r="Q850288" s="72"/>
    </row>
    <row r="850289" spans="17:17">
      <c r="Q850289" s="72"/>
    </row>
    <row r="850290" spans="17:17">
      <c r="Q850290" s="72"/>
    </row>
    <row r="850291" spans="17:17">
      <c r="Q850291" s="72"/>
    </row>
    <row r="850292" spans="17:17">
      <c r="Q850292" s="72"/>
    </row>
    <row r="850293" spans="17:17">
      <c r="Q850293" s="72"/>
    </row>
    <row r="850294" spans="17:17">
      <c r="Q850294" s="72"/>
    </row>
    <row r="850295" spans="17:17">
      <c r="Q850295" s="72"/>
    </row>
    <row r="850296" spans="17:17">
      <c r="Q850296" s="72"/>
    </row>
    <row r="850297" spans="17:17">
      <c r="Q850297" s="72"/>
    </row>
    <row r="850298" spans="17:17">
      <c r="Q850298" s="72"/>
    </row>
    <row r="850299" spans="17:17">
      <c r="Q850299" s="72"/>
    </row>
    <row r="850300" spans="17:17">
      <c r="Q850300" s="72"/>
    </row>
    <row r="850301" spans="17:17">
      <c r="Q850301" s="72"/>
    </row>
    <row r="850302" spans="17:17">
      <c r="Q850302" s="72"/>
    </row>
    <row r="850303" spans="17:17">
      <c r="Q850303" s="72"/>
    </row>
    <row r="850304" spans="17:17">
      <c r="Q850304" s="72"/>
    </row>
    <row r="850305" spans="17:17">
      <c r="Q850305" s="72"/>
    </row>
    <row r="850306" spans="17:17">
      <c r="Q850306" s="72"/>
    </row>
    <row r="850307" spans="17:17">
      <c r="Q850307" s="72"/>
    </row>
    <row r="850308" spans="17:17">
      <c r="Q850308" s="72"/>
    </row>
    <row r="850309" spans="17:17">
      <c r="Q850309" s="72"/>
    </row>
    <row r="850310" spans="17:17">
      <c r="Q850310" s="72"/>
    </row>
    <row r="850311" spans="17:17">
      <c r="Q850311" s="72"/>
    </row>
    <row r="850312" spans="17:17">
      <c r="Q850312" s="72"/>
    </row>
    <row r="850313" spans="17:17">
      <c r="Q850313" s="72"/>
    </row>
    <row r="850314" spans="17:17">
      <c r="Q850314" s="72"/>
    </row>
    <row r="850315" spans="17:17">
      <c r="Q850315" s="72"/>
    </row>
    <row r="850316" spans="17:17">
      <c r="Q850316" s="72"/>
    </row>
    <row r="850317" spans="17:17">
      <c r="Q850317" s="72"/>
    </row>
    <row r="850318" spans="17:17">
      <c r="Q850318" s="72"/>
    </row>
    <row r="850319" spans="17:17">
      <c r="Q850319" s="72"/>
    </row>
    <row r="850320" spans="17:17">
      <c r="Q850320" s="72"/>
    </row>
    <row r="850321" spans="17:17">
      <c r="Q850321" s="72"/>
    </row>
    <row r="850322" spans="17:17">
      <c r="Q850322" s="72"/>
    </row>
    <row r="850323" spans="17:17">
      <c r="Q850323" s="72"/>
    </row>
    <row r="850324" spans="17:17">
      <c r="Q850324" s="72"/>
    </row>
    <row r="850325" spans="17:17">
      <c r="Q850325" s="72"/>
    </row>
    <row r="850326" spans="17:17">
      <c r="Q850326" s="72"/>
    </row>
    <row r="850327" spans="17:17">
      <c r="Q850327" s="72"/>
    </row>
    <row r="850328" spans="17:17">
      <c r="Q850328" s="72"/>
    </row>
    <row r="850329" spans="17:17">
      <c r="Q850329" s="72"/>
    </row>
    <row r="850330" spans="17:17">
      <c r="Q850330" s="72"/>
    </row>
    <row r="850331" spans="17:17">
      <c r="Q850331" s="72"/>
    </row>
    <row r="850332" spans="17:17">
      <c r="Q850332" s="72"/>
    </row>
    <row r="850333" spans="17:17">
      <c r="Q850333" s="72"/>
    </row>
    <row r="850334" spans="17:17">
      <c r="Q850334" s="72"/>
    </row>
    <row r="850335" spans="17:17">
      <c r="Q850335" s="72"/>
    </row>
    <row r="850336" spans="17:17">
      <c r="Q850336" s="72"/>
    </row>
    <row r="850337" spans="17:17">
      <c r="Q850337" s="72"/>
    </row>
    <row r="850338" spans="17:17">
      <c r="Q850338" s="72"/>
    </row>
    <row r="850339" spans="17:17">
      <c r="Q850339" s="72"/>
    </row>
    <row r="850340" spans="17:17">
      <c r="Q850340" s="72"/>
    </row>
    <row r="850341" spans="17:17">
      <c r="Q850341" s="72"/>
    </row>
    <row r="850342" spans="17:17">
      <c r="Q850342" s="72"/>
    </row>
    <row r="850343" spans="17:17">
      <c r="Q850343" s="72"/>
    </row>
    <row r="850344" spans="17:17">
      <c r="Q850344" s="72"/>
    </row>
    <row r="850345" spans="17:17">
      <c r="Q850345" s="72"/>
    </row>
    <row r="850346" spans="17:17">
      <c r="Q850346" s="72"/>
    </row>
    <row r="850347" spans="17:17">
      <c r="Q850347" s="72"/>
    </row>
    <row r="850348" spans="17:17">
      <c r="Q850348" s="72"/>
    </row>
    <row r="850349" spans="17:17">
      <c r="Q850349" s="72"/>
    </row>
    <row r="850350" spans="17:17">
      <c r="Q850350" s="72"/>
    </row>
    <row r="850351" spans="17:17">
      <c r="Q850351" s="72"/>
    </row>
    <row r="850352" spans="17:17">
      <c r="Q850352" s="72"/>
    </row>
    <row r="850353" spans="17:17">
      <c r="Q850353" s="72"/>
    </row>
    <row r="850354" spans="17:17">
      <c r="Q850354" s="72"/>
    </row>
    <row r="850355" spans="17:17">
      <c r="Q850355" s="72"/>
    </row>
    <row r="850356" spans="17:17">
      <c r="Q850356" s="72"/>
    </row>
    <row r="850357" spans="17:17">
      <c r="Q850357" s="72"/>
    </row>
    <row r="850358" spans="17:17">
      <c r="Q850358" s="72"/>
    </row>
    <row r="850359" spans="17:17">
      <c r="Q850359" s="72"/>
    </row>
    <row r="850360" spans="17:17">
      <c r="Q850360" s="72"/>
    </row>
    <row r="850361" spans="17:17">
      <c r="Q850361" s="72"/>
    </row>
    <row r="850362" spans="17:17">
      <c r="Q850362" s="72"/>
    </row>
    <row r="850363" spans="17:17">
      <c r="Q850363" s="72"/>
    </row>
    <row r="850364" spans="17:17">
      <c r="Q850364" s="72"/>
    </row>
    <row r="850365" spans="17:17">
      <c r="Q850365" s="72"/>
    </row>
    <row r="850366" spans="17:17">
      <c r="Q850366" s="72"/>
    </row>
    <row r="850367" spans="17:17">
      <c r="Q850367" s="72"/>
    </row>
    <row r="850368" spans="17:17">
      <c r="Q850368" s="72"/>
    </row>
    <row r="850369" spans="17:17">
      <c r="Q850369" s="72"/>
    </row>
    <row r="850370" spans="17:17">
      <c r="Q850370" s="72"/>
    </row>
    <row r="850371" spans="17:17">
      <c r="Q850371" s="72"/>
    </row>
    <row r="850372" spans="17:17">
      <c r="Q850372" s="72"/>
    </row>
    <row r="850373" spans="17:17">
      <c r="Q850373" s="72"/>
    </row>
    <row r="850374" spans="17:17">
      <c r="Q850374" s="72"/>
    </row>
    <row r="850375" spans="17:17">
      <c r="Q850375" s="72"/>
    </row>
    <row r="850376" spans="17:17">
      <c r="Q850376" s="72"/>
    </row>
    <row r="850377" spans="17:17">
      <c r="Q850377" s="72"/>
    </row>
    <row r="850378" spans="17:17">
      <c r="Q850378" s="72"/>
    </row>
    <row r="850379" spans="17:17">
      <c r="Q850379" s="72"/>
    </row>
    <row r="850380" spans="17:17">
      <c r="Q850380" s="72"/>
    </row>
    <row r="850381" spans="17:17">
      <c r="Q850381" s="72"/>
    </row>
    <row r="850382" spans="17:17">
      <c r="Q850382" s="72"/>
    </row>
    <row r="850383" spans="17:17">
      <c r="Q850383" s="72"/>
    </row>
    <row r="850384" spans="17:17">
      <c r="Q850384" s="72"/>
    </row>
    <row r="850385" spans="17:17">
      <c r="Q850385" s="72"/>
    </row>
    <row r="850386" spans="17:17">
      <c r="Q850386" s="72"/>
    </row>
    <row r="850387" spans="17:17">
      <c r="Q850387" s="72"/>
    </row>
    <row r="850388" spans="17:17">
      <c r="Q850388" s="72"/>
    </row>
    <row r="850389" spans="17:17">
      <c r="Q850389" s="72"/>
    </row>
    <row r="850390" spans="17:17">
      <c r="Q850390" s="72"/>
    </row>
    <row r="850391" spans="17:17">
      <c r="Q850391" s="72"/>
    </row>
    <row r="850392" spans="17:17">
      <c r="Q850392" s="72"/>
    </row>
    <row r="850393" spans="17:17">
      <c r="Q850393" s="72"/>
    </row>
    <row r="850394" spans="17:17">
      <c r="Q850394" s="72"/>
    </row>
    <row r="850395" spans="17:17">
      <c r="Q850395" s="72"/>
    </row>
    <row r="850396" spans="17:17">
      <c r="Q850396" s="72"/>
    </row>
    <row r="850397" spans="17:17">
      <c r="Q850397" s="72"/>
    </row>
    <row r="850398" spans="17:17">
      <c r="Q850398" s="72"/>
    </row>
    <row r="850399" spans="17:17">
      <c r="Q850399" s="72"/>
    </row>
    <row r="850400" spans="17:17">
      <c r="Q850400" s="72"/>
    </row>
    <row r="850401" spans="17:17">
      <c r="Q850401" s="72"/>
    </row>
    <row r="850402" spans="17:17">
      <c r="Q850402" s="72"/>
    </row>
    <row r="850403" spans="17:17">
      <c r="Q850403" s="72"/>
    </row>
    <row r="850404" spans="17:17">
      <c r="Q850404" s="72"/>
    </row>
    <row r="850405" spans="17:17">
      <c r="Q850405" s="72"/>
    </row>
    <row r="850406" spans="17:17">
      <c r="Q850406" s="72"/>
    </row>
    <row r="850407" spans="17:17">
      <c r="Q850407" s="72"/>
    </row>
    <row r="850408" spans="17:17">
      <c r="Q850408" s="72"/>
    </row>
    <row r="850409" spans="17:17">
      <c r="Q850409" s="72"/>
    </row>
    <row r="850410" spans="17:17">
      <c r="Q850410" s="72"/>
    </row>
    <row r="850411" spans="17:17">
      <c r="Q850411" s="72"/>
    </row>
    <row r="850412" spans="17:17">
      <c r="Q850412" s="72"/>
    </row>
    <row r="850413" spans="17:17">
      <c r="Q850413" s="72"/>
    </row>
    <row r="850414" spans="17:17">
      <c r="Q850414" s="72"/>
    </row>
    <row r="850415" spans="17:17">
      <c r="Q850415" s="72"/>
    </row>
    <row r="850416" spans="17:17">
      <c r="Q850416" s="72"/>
    </row>
    <row r="850417" spans="17:17">
      <c r="Q850417" s="72"/>
    </row>
    <row r="850418" spans="17:17">
      <c r="Q850418" s="72"/>
    </row>
    <row r="850419" spans="17:17">
      <c r="Q850419" s="72"/>
    </row>
    <row r="850420" spans="17:17">
      <c r="Q850420" s="72"/>
    </row>
    <row r="850421" spans="17:17">
      <c r="Q850421" s="72"/>
    </row>
    <row r="850422" spans="17:17">
      <c r="Q850422" s="72"/>
    </row>
    <row r="850423" spans="17:17">
      <c r="Q850423" s="72"/>
    </row>
    <row r="850424" spans="17:17">
      <c r="Q850424" s="72"/>
    </row>
    <row r="850425" spans="17:17">
      <c r="Q850425" s="72"/>
    </row>
    <row r="850426" spans="17:17">
      <c r="Q850426" s="72"/>
    </row>
    <row r="850427" spans="17:17">
      <c r="Q850427" s="72"/>
    </row>
    <row r="850428" spans="17:17">
      <c r="Q850428" s="72"/>
    </row>
    <row r="850429" spans="17:17">
      <c r="Q850429" s="72"/>
    </row>
    <row r="850430" spans="17:17">
      <c r="Q850430" s="72"/>
    </row>
    <row r="850431" spans="17:17">
      <c r="Q850431" s="72"/>
    </row>
    <row r="850432" spans="17:17">
      <c r="Q850432" s="72"/>
    </row>
    <row r="850433" spans="17:17">
      <c r="Q850433" s="72"/>
    </row>
    <row r="850434" spans="17:17">
      <c r="Q850434" s="72"/>
    </row>
    <row r="850435" spans="17:17">
      <c r="Q850435" s="72"/>
    </row>
    <row r="850436" spans="17:17">
      <c r="Q850436" s="72"/>
    </row>
    <row r="850437" spans="17:17">
      <c r="Q850437" s="72"/>
    </row>
    <row r="850438" spans="17:17">
      <c r="Q850438" s="72"/>
    </row>
    <row r="850439" spans="17:17">
      <c r="Q850439" s="72"/>
    </row>
    <row r="850440" spans="17:17">
      <c r="Q850440" s="72"/>
    </row>
    <row r="850441" spans="17:17">
      <c r="Q850441" s="72"/>
    </row>
    <row r="850442" spans="17:17">
      <c r="Q850442" s="72"/>
    </row>
    <row r="850443" spans="17:17">
      <c r="Q850443" s="72"/>
    </row>
    <row r="850444" spans="17:17">
      <c r="Q850444" s="72"/>
    </row>
    <row r="850445" spans="17:17">
      <c r="Q850445" s="72"/>
    </row>
    <row r="850446" spans="17:17">
      <c r="Q850446" s="72"/>
    </row>
    <row r="850447" spans="17:17">
      <c r="Q850447" s="72"/>
    </row>
    <row r="850448" spans="17:17">
      <c r="Q850448" s="72"/>
    </row>
    <row r="850449" spans="17:17">
      <c r="Q850449" s="72"/>
    </row>
    <row r="850450" spans="17:17">
      <c r="Q850450" s="72"/>
    </row>
    <row r="850451" spans="17:17">
      <c r="Q850451" s="72"/>
    </row>
    <row r="850452" spans="17:17">
      <c r="Q850452" s="72"/>
    </row>
    <row r="850453" spans="17:17">
      <c r="Q850453" s="72"/>
    </row>
    <row r="850454" spans="17:17">
      <c r="Q850454" s="72"/>
    </row>
    <row r="850455" spans="17:17">
      <c r="Q850455" s="72"/>
    </row>
    <row r="850456" spans="17:17">
      <c r="Q850456" s="72"/>
    </row>
    <row r="850457" spans="17:17">
      <c r="Q850457" s="72"/>
    </row>
    <row r="850458" spans="17:17">
      <c r="Q850458" s="72"/>
    </row>
    <row r="850459" spans="17:17">
      <c r="Q850459" s="72"/>
    </row>
    <row r="850460" spans="17:17">
      <c r="Q850460" s="72"/>
    </row>
    <row r="850461" spans="17:17">
      <c r="Q850461" s="72"/>
    </row>
    <row r="850462" spans="17:17">
      <c r="Q850462" s="72"/>
    </row>
    <row r="850463" spans="17:17">
      <c r="Q850463" s="72"/>
    </row>
    <row r="850464" spans="17:17">
      <c r="Q850464" s="72"/>
    </row>
    <row r="850465" spans="17:17">
      <c r="Q850465" s="72"/>
    </row>
    <row r="850466" spans="17:17">
      <c r="Q850466" s="72"/>
    </row>
    <row r="850467" spans="17:17">
      <c r="Q850467" s="72"/>
    </row>
    <row r="850468" spans="17:17">
      <c r="Q850468" s="72"/>
    </row>
    <row r="850469" spans="17:17">
      <c r="Q850469" s="72"/>
    </row>
    <row r="850470" spans="17:17">
      <c r="Q850470" s="72"/>
    </row>
    <row r="850471" spans="17:17">
      <c r="Q850471" s="72"/>
    </row>
    <row r="850472" spans="17:17">
      <c r="Q850472" s="72"/>
    </row>
    <row r="850473" spans="17:17">
      <c r="Q850473" s="72"/>
    </row>
    <row r="850474" spans="17:17">
      <c r="Q850474" s="72"/>
    </row>
    <row r="850475" spans="17:17">
      <c r="Q850475" s="72"/>
    </row>
    <row r="850476" spans="17:17">
      <c r="Q850476" s="72"/>
    </row>
    <row r="850477" spans="17:17">
      <c r="Q850477" s="72"/>
    </row>
    <row r="850478" spans="17:17">
      <c r="Q850478" s="72"/>
    </row>
    <row r="850479" spans="17:17">
      <c r="Q850479" s="72"/>
    </row>
    <row r="850480" spans="17:17">
      <c r="Q850480" s="72"/>
    </row>
    <row r="850481" spans="17:17">
      <c r="Q850481" s="72"/>
    </row>
    <row r="850482" spans="17:17">
      <c r="Q850482" s="72"/>
    </row>
    <row r="850483" spans="17:17">
      <c r="Q850483" s="72"/>
    </row>
    <row r="850484" spans="17:17">
      <c r="Q850484" s="72"/>
    </row>
    <row r="850485" spans="17:17">
      <c r="Q850485" s="72"/>
    </row>
    <row r="850486" spans="17:17">
      <c r="Q850486" s="72"/>
    </row>
    <row r="850487" spans="17:17">
      <c r="Q850487" s="72"/>
    </row>
    <row r="850488" spans="17:17">
      <c r="Q850488" s="72"/>
    </row>
    <row r="850489" spans="17:17">
      <c r="Q850489" s="72"/>
    </row>
    <row r="850490" spans="17:17">
      <c r="Q850490" s="72"/>
    </row>
    <row r="850491" spans="17:17">
      <c r="Q850491" s="72"/>
    </row>
    <row r="850492" spans="17:17">
      <c r="Q850492" s="72"/>
    </row>
    <row r="850493" spans="17:17">
      <c r="Q850493" s="72"/>
    </row>
    <row r="850494" spans="17:17">
      <c r="Q850494" s="72"/>
    </row>
    <row r="850495" spans="17:17">
      <c r="Q850495" s="72"/>
    </row>
    <row r="850496" spans="17:17">
      <c r="Q850496" s="72"/>
    </row>
    <row r="850497" spans="17:17">
      <c r="Q850497" s="72"/>
    </row>
    <row r="850498" spans="17:17">
      <c r="Q850498" s="72"/>
    </row>
    <row r="850499" spans="17:17">
      <c r="Q850499" s="72"/>
    </row>
    <row r="850500" spans="17:17">
      <c r="Q850500" s="72"/>
    </row>
    <row r="850501" spans="17:17">
      <c r="Q850501" s="72"/>
    </row>
    <row r="850502" spans="17:17">
      <c r="Q850502" s="72"/>
    </row>
    <row r="850503" spans="17:17">
      <c r="Q850503" s="72"/>
    </row>
    <row r="850504" spans="17:17">
      <c r="Q850504" s="72"/>
    </row>
    <row r="850505" spans="17:17">
      <c r="Q850505" s="72"/>
    </row>
    <row r="850506" spans="17:17">
      <c r="Q850506" s="72"/>
    </row>
    <row r="850507" spans="17:17">
      <c r="Q850507" s="72"/>
    </row>
    <row r="850508" spans="17:17">
      <c r="Q850508" s="72"/>
    </row>
    <row r="850509" spans="17:17">
      <c r="Q850509" s="72"/>
    </row>
    <row r="850510" spans="17:17">
      <c r="Q850510" s="72"/>
    </row>
    <row r="850511" spans="17:17">
      <c r="Q850511" s="72"/>
    </row>
    <row r="850512" spans="17:17">
      <c r="Q850512" s="72"/>
    </row>
    <row r="850513" spans="17:17">
      <c r="Q850513" s="72"/>
    </row>
    <row r="850514" spans="17:17">
      <c r="Q850514" s="72"/>
    </row>
    <row r="850515" spans="17:17">
      <c r="Q850515" s="72"/>
    </row>
    <row r="850516" spans="17:17">
      <c r="Q850516" s="72"/>
    </row>
    <row r="850517" spans="17:17">
      <c r="Q850517" s="72"/>
    </row>
    <row r="850518" spans="17:17">
      <c r="Q850518" s="72"/>
    </row>
    <row r="850519" spans="17:17">
      <c r="Q850519" s="72"/>
    </row>
    <row r="850520" spans="17:17">
      <c r="Q850520" s="72"/>
    </row>
    <row r="850521" spans="17:17">
      <c r="Q850521" s="72"/>
    </row>
    <row r="850522" spans="17:17">
      <c r="Q850522" s="72"/>
    </row>
    <row r="850523" spans="17:17">
      <c r="Q850523" s="72"/>
    </row>
    <row r="850524" spans="17:17">
      <c r="Q850524" s="72"/>
    </row>
    <row r="850525" spans="17:17">
      <c r="Q850525" s="72"/>
    </row>
    <row r="850526" spans="17:17">
      <c r="Q850526" s="72"/>
    </row>
    <row r="850527" spans="17:17">
      <c r="Q850527" s="72"/>
    </row>
    <row r="850528" spans="17:17">
      <c r="Q850528" s="72"/>
    </row>
    <row r="850529" spans="17:17">
      <c r="Q850529" s="72"/>
    </row>
    <row r="850530" spans="17:17">
      <c r="Q850530" s="72"/>
    </row>
    <row r="850531" spans="17:17">
      <c r="Q850531" s="72"/>
    </row>
    <row r="850532" spans="17:17">
      <c r="Q850532" s="72"/>
    </row>
    <row r="850533" spans="17:17">
      <c r="Q850533" s="72"/>
    </row>
    <row r="850534" spans="17:17">
      <c r="Q850534" s="72"/>
    </row>
    <row r="850535" spans="17:17">
      <c r="Q850535" s="72"/>
    </row>
    <row r="850536" spans="17:17">
      <c r="Q850536" s="72"/>
    </row>
    <row r="850537" spans="17:17">
      <c r="Q850537" s="72"/>
    </row>
    <row r="850538" spans="17:17">
      <c r="Q850538" s="72"/>
    </row>
    <row r="850539" spans="17:17">
      <c r="Q850539" s="72"/>
    </row>
    <row r="850540" spans="17:17">
      <c r="Q850540" s="72"/>
    </row>
    <row r="850541" spans="17:17">
      <c r="Q850541" s="72"/>
    </row>
    <row r="850542" spans="17:17">
      <c r="Q850542" s="72"/>
    </row>
    <row r="850543" spans="17:17">
      <c r="Q850543" s="72"/>
    </row>
    <row r="850544" spans="17:17">
      <c r="Q850544" s="72"/>
    </row>
    <row r="850545" spans="17:17">
      <c r="Q850545" s="72"/>
    </row>
    <row r="850546" spans="17:17">
      <c r="Q850546" s="72"/>
    </row>
    <row r="850547" spans="17:17">
      <c r="Q850547" s="72"/>
    </row>
    <row r="850548" spans="17:17">
      <c r="Q850548" s="72"/>
    </row>
    <row r="850549" spans="17:17">
      <c r="Q850549" s="72"/>
    </row>
    <row r="850550" spans="17:17">
      <c r="Q850550" s="72"/>
    </row>
    <row r="850551" spans="17:17">
      <c r="Q850551" s="72"/>
    </row>
    <row r="850552" spans="17:17">
      <c r="Q850552" s="72"/>
    </row>
    <row r="850553" spans="17:17">
      <c r="Q850553" s="72"/>
    </row>
    <row r="850554" spans="17:17">
      <c r="Q850554" s="72"/>
    </row>
    <row r="850555" spans="17:17">
      <c r="Q850555" s="72"/>
    </row>
    <row r="850556" spans="17:17">
      <c r="Q850556" s="72"/>
    </row>
    <row r="850557" spans="17:17">
      <c r="Q850557" s="72"/>
    </row>
    <row r="850558" spans="17:17">
      <c r="Q850558" s="72"/>
    </row>
    <row r="850559" spans="17:17">
      <c r="Q850559" s="72"/>
    </row>
    <row r="850560" spans="17:17">
      <c r="Q850560" s="72"/>
    </row>
    <row r="850561" spans="17:17">
      <c r="Q850561" s="72"/>
    </row>
    <row r="850562" spans="17:17">
      <c r="Q850562" s="72"/>
    </row>
    <row r="850563" spans="17:17">
      <c r="Q850563" s="72"/>
    </row>
    <row r="850564" spans="17:17">
      <c r="Q850564" s="72"/>
    </row>
    <row r="850565" spans="17:17">
      <c r="Q850565" s="72"/>
    </row>
    <row r="850566" spans="17:17">
      <c r="Q850566" s="72"/>
    </row>
    <row r="850567" spans="17:17">
      <c r="Q850567" s="72"/>
    </row>
    <row r="850568" spans="17:17">
      <c r="Q850568" s="72"/>
    </row>
    <row r="850569" spans="17:17">
      <c r="Q850569" s="72"/>
    </row>
    <row r="850570" spans="17:17">
      <c r="Q850570" s="72"/>
    </row>
    <row r="850571" spans="17:17">
      <c r="Q850571" s="72"/>
    </row>
    <row r="850572" spans="17:17">
      <c r="Q850572" s="72"/>
    </row>
    <row r="850573" spans="17:17">
      <c r="Q850573" s="72"/>
    </row>
    <row r="850574" spans="17:17">
      <c r="Q850574" s="72"/>
    </row>
    <row r="850575" spans="17:17">
      <c r="Q850575" s="72"/>
    </row>
    <row r="850576" spans="17:17">
      <c r="Q850576" s="72"/>
    </row>
    <row r="850577" spans="17:17">
      <c r="Q850577" s="72"/>
    </row>
    <row r="850578" spans="17:17">
      <c r="Q850578" s="72"/>
    </row>
    <row r="850579" spans="17:17">
      <c r="Q850579" s="72"/>
    </row>
    <row r="850580" spans="17:17">
      <c r="Q850580" s="72"/>
    </row>
    <row r="850581" spans="17:17">
      <c r="Q850581" s="72"/>
    </row>
    <row r="850582" spans="17:17">
      <c r="Q850582" s="72"/>
    </row>
    <row r="850583" spans="17:17">
      <c r="Q850583" s="72"/>
    </row>
    <row r="850584" spans="17:17">
      <c r="Q850584" s="72"/>
    </row>
    <row r="850585" spans="17:17">
      <c r="Q850585" s="72"/>
    </row>
    <row r="850586" spans="17:17">
      <c r="Q850586" s="72"/>
    </row>
    <row r="850587" spans="17:17">
      <c r="Q850587" s="72"/>
    </row>
    <row r="850588" spans="17:17">
      <c r="Q850588" s="72"/>
    </row>
    <row r="850589" spans="17:17">
      <c r="Q850589" s="72"/>
    </row>
    <row r="850590" spans="17:17">
      <c r="Q850590" s="72"/>
    </row>
    <row r="850591" spans="17:17">
      <c r="Q850591" s="72"/>
    </row>
    <row r="850592" spans="17:17">
      <c r="Q850592" s="72"/>
    </row>
    <row r="850593" spans="17:17">
      <c r="Q850593" s="72"/>
    </row>
    <row r="850594" spans="17:17">
      <c r="Q850594" s="72"/>
    </row>
    <row r="850595" spans="17:17">
      <c r="Q850595" s="72"/>
    </row>
    <row r="850596" spans="17:17">
      <c r="Q850596" s="72"/>
    </row>
    <row r="850597" spans="17:17">
      <c r="Q850597" s="72"/>
    </row>
    <row r="850598" spans="17:17">
      <c r="Q850598" s="72"/>
    </row>
    <row r="850599" spans="17:17">
      <c r="Q850599" s="72"/>
    </row>
    <row r="850600" spans="17:17">
      <c r="Q850600" s="72"/>
    </row>
    <row r="850601" spans="17:17">
      <c r="Q850601" s="72"/>
    </row>
    <row r="850602" spans="17:17">
      <c r="Q850602" s="72"/>
    </row>
    <row r="850603" spans="17:17">
      <c r="Q850603" s="72"/>
    </row>
    <row r="850604" spans="17:17">
      <c r="Q850604" s="72"/>
    </row>
    <row r="850605" spans="17:17">
      <c r="Q850605" s="72"/>
    </row>
    <row r="850606" spans="17:17">
      <c r="Q850606" s="72"/>
    </row>
    <row r="850607" spans="17:17">
      <c r="Q850607" s="72"/>
    </row>
    <row r="850608" spans="17:17">
      <c r="Q850608" s="72"/>
    </row>
    <row r="850609" spans="17:17">
      <c r="Q850609" s="72"/>
    </row>
    <row r="850610" spans="17:17">
      <c r="Q850610" s="72"/>
    </row>
    <row r="850611" spans="17:17">
      <c r="Q850611" s="72"/>
    </row>
    <row r="850612" spans="17:17">
      <c r="Q850612" s="72"/>
    </row>
    <row r="850613" spans="17:17">
      <c r="Q850613" s="72"/>
    </row>
    <row r="850614" spans="17:17">
      <c r="Q850614" s="72"/>
    </row>
    <row r="850615" spans="17:17">
      <c r="Q850615" s="72"/>
    </row>
    <row r="850616" spans="17:17">
      <c r="Q850616" s="72"/>
    </row>
    <row r="850617" spans="17:17">
      <c r="Q850617" s="72"/>
    </row>
    <row r="850618" spans="17:17">
      <c r="Q850618" s="72"/>
    </row>
    <row r="850619" spans="17:17">
      <c r="Q850619" s="72"/>
    </row>
    <row r="850620" spans="17:17">
      <c r="Q850620" s="72"/>
    </row>
    <row r="850621" spans="17:17">
      <c r="Q850621" s="72"/>
    </row>
    <row r="850622" spans="17:17">
      <c r="Q850622" s="72"/>
    </row>
    <row r="850623" spans="17:17">
      <c r="Q850623" s="72"/>
    </row>
    <row r="850624" spans="17:17">
      <c r="Q850624" s="72"/>
    </row>
    <row r="850625" spans="17:17">
      <c r="Q850625" s="72"/>
    </row>
    <row r="850626" spans="17:17">
      <c r="Q850626" s="72"/>
    </row>
    <row r="850627" spans="17:17">
      <c r="Q850627" s="72"/>
    </row>
    <row r="850628" spans="17:17">
      <c r="Q850628" s="72"/>
    </row>
    <row r="850629" spans="17:17">
      <c r="Q850629" s="72"/>
    </row>
    <row r="850630" spans="17:17">
      <c r="Q850630" s="72"/>
    </row>
    <row r="850631" spans="17:17">
      <c r="Q850631" s="72"/>
    </row>
    <row r="850632" spans="17:17">
      <c r="Q850632" s="72"/>
    </row>
    <row r="850633" spans="17:17">
      <c r="Q850633" s="72"/>
    </row>
    <row r="850634" spans="17:17">
      <c r="Q850634" s="72"/>
    </row>
    <row r="850635" spans="17:17">
      <c r="Q850635" s="72"/>
    </row>
    <row r="850636" spans="17:17">
      <c r="Q850636" s="72"/>
    </row>
    <row r="850637" spans="17:17">
      <c r="Q850637" s="72"/>
    </row>
    <row r="850638" spans="17:17">
      <c r="Q850638" s="72"/>
    </row>
    <row r="850639" spans="17:17">
      <c r="Q850639" s="72"/>
    </row>
    <row r="850640" spans="17:17">
      <c r="Q850640" s="72"/>
    </row>
    <row r="850641" spans="17:17">
      <c r="Q850641" s="72"/>
    </row>
    <row r="850642" spans="17:17">
      <c r="Q850642" s="72"/>
    </row>
    <row r="850643" spans="17:17">
      <c r="Q850643" s="72"/>
    </row>
    <row r="850644" spans="17:17">
      <c r="Q850644" s="72"/>
    </row>
    <row r="850645" spans="17:17">
      <c r="Q850645" s="72"/>
    </row>
    <row r="850646" spans="17:17">
      <c r="Q850646" s="72"/>
    </row>
    <row r="850647" spans="17:17">
      <c r="Q850647" s="72"/>
    </row>
    <row r="850648" spans="17:17">
      <c r="Q850648" s="72"/>
    </row>
    <row r="850649" spans="17:17">
      <c r="Q850649" s="72"/>
    </row>
    <row r="850650" spans="17:17">
      <c r="Q850650" s="72"/>
    </row>
    <row r="850651" spans="17:17">
      <c r="Q850651" s="72"/>
    </row>
    <row r="850652" spans="17:17">
      <c r="Q850652" s="72"/>
    </row>
    <row r="850653" spans="17:17">
      <c r="Q850653" s="72"/>
    </row>
    <row r="850654" spans="17:17">
      <c r="Q850654" s="72"/>
    </row>
    <row r="850655" spans="17:17">
      <c r="Q850655" s="72"/>
    </row>
    <row r="850656" spans="17:17">
      <c r="Q850656" s="72"/>
    </row>
    <row r="850657" spans="17:17">
      <c r="Q850657" s="72"/>
    </row>
    <row r="850658" spans="17:17">
      <c r="Q850658" s="72"/>
    </row>
    <row r="850659" spans="17:17">
      <c r="Q850659" s="72"/>
    </row>
    <row r="850660" spans="17:17">
      <c r="Q850660" s="72"/>
    </row>
    <row r="850661" spans="17:17">
      <c r="Q850661" s="72"/>
    </row>
    <row r="850662" spans="17:17">
      <c r="Q850662" s="72"/>
    </row>
    <row r="850663" spans="17:17">
      <c r="Q850663" s="72"/>
    </row>
    <row r="850664" spans="17:17">
      <c r="Q850664" s="72"/>
    </row>
    <row r="850665" spans="17:17">
      <c r="Q850665" s="72"/>
    </row>
    <row r="850666" spans="17:17">
      <c r="Q850666" s="72"/>
    </row>
    <row r="850667" spans="17:17">
      <c r="Q850667" s="72"/>
    </row>
    <row r="850668" spans="17:17">
      <c r="Q850668" s="72"/>
    </row>
    <row r="850669" spans="17:17">
      <c r="Q850669" s="72"/>
    </row>
    <row r="850670" spans="17:17">
      <c r="Q850670" s="72"/>
    </row>
    <row r="850671" spans="17:17">
      <c r="Q850671" s="72"/>
    </row>
    <row r="850672" spans="17:17">
      <c r="Q850672" s="72"/>
    </row>
    <row r="850673" spans="17:17">
      <c r="Q850673" s="72"/>
    </row>
    <row r="850674" spans="17:17">
      <c r="Q850674" s="72"/>
    </row>
    <row r="850675" spans="17:17">
      <c r="Q850675" s="72"/>
    </row>
    <row r="850676" spans="17:17">
      <c r="Q850676" s="72"/>
    </row>
    <row r="850677" spans="17:17">
      <c r="Q850677" s="72"/>
    </row>
    <row r="850678" spans="17:17">
      <c r="Q850678" s="72"/>
    </row>
    <row r="850679" spans="17:17">
      <c r="Q850679" s="72"/>
    </row>
    <row r="850680" spans="17:17">
      <c r="Q850680" s="72"/>
    </row>
    <row r="850681" spans="17:17">
      <c r="Q850681" s="72"/>
    </row>
    <row r="850682" spans="17:17">
      <c r="Q850682" s="72"/>
    </row>
    <row r="850683" spans="17:17">
      <c r="Q850683" s="72"/>
    </row>
    <row r="850684" spans="17:17">
      <c r="Q850684" s="72"/>
    </row>
    <row r="850685" spans="17:17">
      <c r="Q850685" s="72"/>
    </row>
    <row r="850686" spans="17:17">
      <c r="Q850686" s="72"/>
    </row>
    <row r="850687" spans="17:17">
      <c r="Q850687" s="72"/>
    </row>
    <row r="850688" spans="17:17">
      <c r="Q850688" s="72"/>
    </row>
    <row r="850689" spans="17:17">
      <c r="Q850689" s="72"/>
    </row>
    <row r="850690" spans="17:17">
      <c r="Q850690" s="72"/>
    </row>
    <row r="850691" spans="17:17">
      <c r="Q850691" s="72"/>
    </row>
    <row r="850692" spans="17:17">
      <c r="Q850692" s="72"/>
    </row>
    <row r="850693" spans="17:17">
      <c r="Q850693" s="72"/>
    </row>
    <row r="850694" spans="17:17">
      <c r="Q850694" s="72"/>
    </row>
    <row r="850695" spans="17:17">
      <c r="Q850695" s="72"/>
    </row>
    <row r="850696" spans="17:17">
      <c r="Q850696" s="72"/>
    </row>
    <row r="850697" spans="17:17">
      <c r="Q850697" s="72"/>
    </row>
    <row r="850698" spans="17:17">
      <c r="Q850698" s="72"/>
    </row>
    <row r="850699" spans="17:17">
      <c r="Q850699" s="72"/>
    </row>
    <row r="850700" spans="17:17">
      <c r="Q850700" s="72"/>
    </row>
    <row r="850701" spans="17:17">
      <c r="Q850701" s="72"/>
    </row>
    <row r="850702" spans="17:17">
      <c r="Q850702" s="72"/>
    </row>
    <row r="850703" spans="17:17">
      <c r="Q850703" s="72"/>
    </row>
    <row r="850704" spans="17:17">
      <c r="Q850704" s="72"/>
    </row>
    <row r="850705" spans="17:17">
      <c r="Q850705" s="72"/>
    </row>
    <row r="850706" spans="17:17">
      <c r="Q850706" s="72"/>
    </row>
    <row r="850707" spans="17:17">
      <c r="Q850707" s="72"/>
    </row>
    <row r="850708" spans="17:17">
      <c r="Q850708" s="72"/>
    </row>
    <row r="850709" spans="17:17">
      <c r="Q850709" s="72"/>
    </row>
    <row r="850710" spans="17:17">
      <c r="Q850710" s="72"/>
    </row>
    <row r="850711" spans="17:17">
      <c r="Q850711" s="72"/>
    </row>
    <row r="850712" spans="17:17">
      <c r="Q850712" s="72"/>
    </row>
    <row r="850713" spans="17:17">
      <c r="Q850713" s="72"/>
    </row>
    <row r="850714" spans="17:17">
      <c r="Q850714" s="72"/>
    </row>
    <row r="850715" spans="17:17">
      <c r="Q850715" s="72"/>
    </row>
    <row r="850716" spans="17:17">
      <c r="Q850716" s="72"/>
    </row>
    <row r="850717" spans="17:17">
      <c r="Q850717" s="72"/>
    </row>
    <row r="850718" spans="17:17">
      <c r="Q850718" s="72"/>
    </row>
    <row r="850719" spans="17:17">
      <c r="Q850719" s="72"/>
    </row>
    <row r="850720" spans="17:17">
      <c r="Q850720" s="72"/>
    </row>
    <row r="850721" spans="17:17">
      <c r="Q850721" s="72"/>
    </row>
    <row r="850722" spans="17:17">
      <c r="Q850722" s="72"/>
    </row>
    <row r="850723" spans="17:17">
      <c r="Q850723" s="72"/>
    </row>
    <row r="850724" spans="17:17">
      <c r="Q850724" s="72"/>
    </row>
    <row r="850725" spans="17:17">
      <c r="Q850725" s="72"/>
    </row>
    <row r="850726" spans="17:17">
      <c r="Q850726" s="72"/>
    </row>
    <row r="850727" spans="17:17">
      <c r="Q850727" s="72"/>
    </row>
    <row r="850728" spans="17:17">
      <c r="Q850728" s="72"/>
    </row>
    <row r="850729" spans="17:17">
      <c r="Q850729" s="72"/>
    </row>
    <row r="850730" spans="17:17">
      <c r="Q850730" s="72"/>
    </row>
    <row r="850731" spans="17:17">
      <c r="Q850731" s="72"/>
    </row>
    <row r="850732" spans="17:17">
      <c r="Q850732" s="72"/>
    </row>
    <row r="850733" spans="17:17">
      <c r="Q850733" s="72"/>
    </row>
    <row r="850734" spans="17:17">
      <c r="Q850734" s="72"/>
    </row>
    <row r="850735" spans="17:17">
      <c r="Q850735" s="72"/>
    </row>
    <row r="850736" spans="17:17">
      <c r="Q850736" s="72"/>
    </row>
    <row r="850737" spans="17:17">
      <c r="Q850737" s="72"/>
    </row>
    <row r="850738" spans="17:17">
      <c r="Q850738" s="72"/>
    </row>
    <row r="850739" spans="17:17">
      <c r="Q850739" s="72"/>
    </row>
    <row r="850740" spans="17:17">
      <c r="Q850740" s="72"/>
    </row>
    <row r="850741" spans="17:17">
      <c r="Q850741" s="72"/>
    </row>
    <row r="850742" spans="17:17">
      <c r="Q850742" s="72"/>
    </row>
    <row r="850743" spans="17:17">
      <c r="Q850743" s="72"/>
    </row>
    <row r="850744" spans="17:17">
      <c r="Q850744" s="72"/>
    </row>
    <row r="850745" spans="17:17">
      <c r="Q850745" s="72"/>
    </row>
    <row r="850746" spans="17:17">
      <c r="Q850746" s="72"/>
    </row>
    <row r="850747" spans="17:17">
      <c r="Q850747" s="72"/>
    </row>
    <row r="850748" spans="17:17">
      <c r="Q850748" s="72"/>
    </row>
    <row r="850749" spans="17:17">
      <c r="Q850749" s="72"/>
    </row>
    <row r="850750" spans="17:17">
      <c r="Q850750" s="72"/>
    </row>
    <row r="850751" spans="17:17">
      <c r="Q850751" s="72"/>
    </row>
    <row r="850752" spans="17:17">
      <c r="Q850752" s="72"/>
    </row>
    <row r="850753" spans="17:17">
      <c r="Q850753" s="72"/>
    </row>
    <row r="850754" spans="17:17">
      <c r="Q850754" s="72"/>
    </row>
    <row r="850755" spans="17:17">
      <c r="Q850755" s="72"/>
    </row>
    <row r="850756" spans="17:17">
      <c r="Q850756" s="72"/>
    </row>
    <row r="850757" spans="17:17">
      <c r="Q850757" s="72"/>
    </row>
    <row r="850758" spans="17:17">
      <c r="Q850758" s="72"/>
    </row>
    <row r="850759" spans="17:17">
      <c r="Q850759" s="72"/>
    </row>
    <row r="850760" spans="17:17">
      <c r="Q850760" s="72"/>
    </row>
    <row r="850761" spans="17:17">
      <c r="Q850761" s="72"/>
    </row>
    <row r="850762" spans="17:17">
      <c r="Q850762" s="72"/>
    </row>
    <row r="850763" spans="17:17">
      <c r="Q850763" s="72"/>
    </row>
    <row r="850764" spans="17:17">
      <c r="Q850764" s="72"/>
    </row>
    <row r="850765" spans="17:17">
      <c r="Q850765" s="72"/>
    </row>
    <row r="850766" spans="17:17">
      <c r="Q850766" s="72"/>
    </row>
    <row r="850767" spans="17:17">
      <c r="Q850767" s="72"/>
    </row>
    <row r="850768" spans="17:17">
      <c r="Q850768" s="72"/>
    </row>
    <row r="850769" spans="17:17">
      <c r="Q850769" s="72"/>
    </row>
    <row r="850770" spans="17:17">
      <c r="Q850770" s="72"/>
    </row>
    <row r="850771" spans="17:17">
      <c r="Q850771" s="72"/>
    </row>
    <row r="850772" spans="17:17">
      <c r="Q850772" s="72"/>
    </row>
    <row r="850773" spans="17:17">
      <c r="Q850773" s="72"/>
    </row>
    <row r="850774" spans="17:17">
      <c r="Q850774" s="72"/>
    </row>
    <row r="850775" spans="17:17">
      <c r="Q850775" s="72"/>
    </row>
    <row r="850776" spans="17:17">
      <c r="Q850776" s="72"/>
    </row>
    <row r="850777" spans="17:17">
      <c r="Q850777" s="72"/>
    </row>
    <row r="850778" spans="17:17">
      <c r="Q850778" s="72"/>
    </row>
    <row r="850779" spans="17:17">
      <c r="Q850779" s="72"/>
    </row>
    <row r="850780" spans="17:17">
      <c r="Q850780" s="72"/>
    </row>
    <row r="850781" spans="17:17">
      <c r="Q850781" s="72"/>
    </row>
    <row r="850782" spans="17:17">
      <c r="Q850782" s="72"/>
    </row>
    <row r="850783" spans="17:17">
      <c r="Q850783" s="72"/>
    </row>
    <row r="850784" spans="17:17">
      <c r="Q850784" s="72"/>
    </row>
    <row r="850785" spans="17:17">
      <c r="Q850785" s="72"/>
    </row>
    <row r="850786" spans="17:17">
      <c r="Q850786" s="72"/>
    </row>
    <row r="850787" spans="17:17">
      <c r="Q850787" s="72"/>
    </row>
    <row r="850788" spans="17:17">
      <c r="Q850788" s="72"/>
    </row>
    <row r="850789" spans="17:17">
      <c r="Q850789" s="72"/>
    </row>
    <row r="850790" spans="17:17">
      <c r="Q850790" s="72"/>
    </row>
    <row r="850791" spans="17:17">
      <c r="Q850791" s="72"/>
    </row>
    <row r="850792" spans="17:17">
      <c r="Q850792" s="72"/>
    </row>
    <row r="850793" spans="17:17">
      <c r="Q850793" s="72"/>
    </row>
    <row r="850794" spans="17:17">
      <c r="Q850794" s="72"/>
    </row>
    <row r="850795" spans="17:17">
      <c r="Q850795" s="72"/>
    </row>
    <row r="850796" spans="17:17">
      <c r="Q850796" s="72"/>
    </row>
    <row r="850797" spans="17:17">
      <c r="Q850797" s="72"/>
    </row>
    <row r="850798" spans="17:17">
      <c r="Q850798" s="72"/>
    </row>
    <row r="850799" spans="17:17">
      <c r="Q850799" s="72"/>
    </row>
    <row r="850800" spans="17:17">
      <c r="Q850800" s="72"/>
    </row>
    <row r="850801" spans="17:17">
      <c r="Q850801" s="72"/>
    </row>
    <row r="850802" spans="17:17">
      <c r="Q850802" s="72"/>
    </row>
    <row r="850803" spans="17:17">
      <c r="Q850803" s="72"/>
    </row>
    <row r="850804" spans="17:17">
      <c r="Q850804" s="72"/>
    </row>
    <row r="850805" spans="17:17">
      <c r="Q850805" s="72"/>
    </row>
    <row r="850806" spans="17:17">
      <c r="Q850806" s="72"/>
    </row>
    <row r="850807" spans="17:17">
      <c r="Q850807" s="72"/>
    </row>
    <row r="850808" spans="17:17">
      <c r="Q850808" s="72"/>
    </row>
    <row r="850809" spans="17:17">
      <c r="Q850809" s="72"/>
    </row>
    <row r="850810" spans="17:17">
      <c r="Q850810" s="72"/>
    </row>
    <row r="850811" spans="17:17">
      <c r="Q850811" s="72"/>
    </row>
    <row r="850812" spans="17:17">
      <c r="Q850812" s="72"/>
    </row>
    <row r="850813" spans="17:17">
      <c r="Q850813" s="72"/>
    </row>
    <row r="850814" spans="17:17">
      <c r="Q850814" s="72"/>
    </row>
    <row r="850815" spans="17:17">
      <c r="Q850815" s="72"/>
    </row>
    <row r="850816" spans="17:17">
      <c r="Q850816" s="72"/>
    </row>
    <row r="850817" spans="17:17">
      <c r="Q850817" s="72"/>
    </row>
    <row r="850818" spans="17:17">
      <c r="Q850818" s="72"/>
    </row>
    <row r="850819" spans="17:17">
      <c r="Q850819" s="72"/>
    </row>
    <row r="850820" spans="17:17">
      <c r="Q850820" s="72"/>
    </row>
    <row r="850821" spans="17:17">
      <c r="Q850821" s="72"/>
    </row>
    <row r="850822" spans="17:17">
      <c r="Q850822" s="72"/>
    </row>
    <row r="850823" spans="17:17">
      <c r="Q850823" s="72"/>
    </row>
    <row r="850824" spans="17:17">
      <c r="Q850824" s="72"/>
    </row>
    <row r="850825" spans="17:17">
      <c r="Q850825" s="72"/>
    </row>
    <row r="850826" spans="17:17">
      <c r="Q850826" s="72"/>
    </row>
    <row r="850827" spans="17:17">
      <c r="Q850827" s="72"/>
    </row>
    <row r="850828" spans="17:17">
      <c r="Q850828" s="72"/>
    </row>
    <row r="850829" spans="17:17">
      <c r="Q850829" s="72"/>
    </row>
    <row r="850830" spans="17:17">
      <c r="Q850830" s="72"/>
    </row>
    <row r="850831" spans="17:17">
      <c r="Q850831" s="72"/>
    </row>
    <row r="850832" spans="17:17">
      <c r="Q850832" s="72"/>
    </row>
    <row r="850833" spans="17:17">
      <c r="Q850833" s="72"/>
    </row>
    <row r="850834" spans="17:17">
      <c r="Q850834" s="72"/>
    </row>
    <row r="850835" spans="17:17">
      <c r="Q850835" s="72"/>
    </row>
    <row r="850836" spans="17:17">
      <c r="Q850836" s="72"/>
    </row>
    <row r="850837" spans="17:17">
      <c r="Q850837" s="72"/>
    </row>
    <row r="850838" spans="17:17">
      <c r="Q850838" s="72"/>
    </row>
    <row r="850839" spans="17:17">
      <c r="Q850839" s="72"/>
    </row>
    <row r="850840" spans="17:17">
      <c r="Q850840" s="72"/>
    </row>
    <row r="850841" spans="17:17">
      <c r="Q850841" s="72"/>
    </row>
    <row r="850842" spans="17:17">
      <c r="Q850842" s="72"/>
    </row>
    <row r="850843" spans="17:17">
      <c r="Q850843" s="72"/>
    </row>
    <row r="850844" spans="17:17">
      <c r="Q850844" s="72"/>
    </row>
    <row r="850845" spans="17:17">
      <c r="Q850845" s="72"/>
    </row>
    <row r="850846" spans="17:17">
      <c r="Q850846" s="72"/>
    </row>
    <row r="850847" spans="17:17">
      <c r="Q850847" s="72"/>
    </row>
    <row r="850848" spans="17:17">
      <c r="Q850848" s="72"/>
    </row>
    <row r="850849" spans="17:17">
      <c r="Q850849" s="72"/>
    </row>
    <row r="850850" spans="17:17">
      <c r="Q850850" s="72"/>
    </row>
    <row r="850851" spans="17:17">
      <c r="Q850851" s="72"/>
    </row>
    <row r="850852" spans="17:17">
      <c r="Q850852" s="72"/>
    </row>
    <row r="850853" spans="17:17">
      <c r="Q850853" s="72"/>
    </row>
    <row r="850854" spans="17:17">
      <c r="Q850854" s="72"/>
    </row>
    <row r="850855" spans="17:17">
      <c r="Q850855" s="72"/>
    </row>
    <row r="850856" spans="17:17">
      <c r="Q850856" s="72"/>
    </row>
    <row r="850857" spans="17:17">
      <c r="Q850857" s="72"/>
    </row>
    <row r="850858" spans="17:17">
      <c r="Q850858" s="72"/>
    </row>
    <row r="850859" spans="17:17">
      <c r="Q850859" s="72"/>
    </row>
    <row r="850860" spans="17:17">
      <c r="Q850860" s="72"/>
    </row>
    <row r="850861" spans="17:17">
      <c r="Q850861" s="72"/>
    </row>
    <row r="850862" spans="17:17">
      <c r="Q850862" s="72"/>
    </row>
    <row r="850863" spans="17:17">
      <c r="Q850863" s="72"/>
    </row>
    <row r="850864" spans="17:17">
      <c r="Q850864" s="72"/>
    </row>
    <row r="850865" spans="17:17">
      <c r="Q850865" s="72"/>
    </row>
    <row r="850866" spans="17:17">
      <c r="Q850866" s="72"/>
    </row>
    <row r="850867" spans="17:17">
      <c r="Q850867" s="72"/>
    </row>
    <row r="850868" spans="17:17">
      <c r="Q850868" s="72"/>
    </row>
    <row r="850869" spans="17:17">
      <c r="Q850869" s="72"/>
    </row>
    <row r="850870" spans="17:17">
      <c r="Q850870" s="72"/>
    </row>
    <row r="850871" spans="17:17">
      <c r="Q850871" s="72"/>
    </row>
    <row r="850872" spans="17:17">
      <c r="Q850872" s="72"/>
    </row>
    <row r="850873" spans="17:17">
      <c r="Q850873" s="72"/>
    </row>
    <row r="850874" spans="17:17">
      <c r="Q850874" s="72"/>
    </row>
    <row r="850875" spans="17:17">
      <c r="Q850875" s="72"/>
    </row>
    <row r="850876" spans="17:17">
      <c r="Q850876" s="72"/>
    </row>
    <row r="850877" spans="17:17">
      <c r="Q850877" s="72"/>
    </row>
    <row r="850878" spans="17:17">
      <c r="Q850878" s="72"/>
    </row>
    <row r="850879" spans="17:17">
      <c r="Q850879" s="72"/>
    </row>
    <row r="850880" spans="17:17">
      <c r="Q850880" s="72"/>
    </row>
    <row r="850881" spans="17:17">
      <c r="Q850881" s="72"/>
    </row>
    <row r="850882" spans="17:17">
      <c r="Q850882" s="72"/>
    </row>
    <row r="850883" spans="17:17">
      <c r="Q850883" s="72"/>
    </row>
    <row r="850884" spans="17:17">
      <c r="Q850884" s="72"/>
    </row>
    <row r="850885" spans="17:17">
      <c r="Q850885" s="72"/>
    </row>
    <row r="850886" spans="17:17">
      <c r="Q850886" s="72"/>
    </row>
    <row r="850887" spans="17:17">
      <c r="Q850887" s="72"/>
    </row>
    <row r="850888" spans="17:17">
      <c r="Q850888" s="72"/>
    </row>
    <row r="850889" spans="17:17">
      <c r="Q850889" s="72"/>
    </row>
    <row r="850890" spans="17:17">
      <c r="Q850890" s="72"/>
    </row>
    <row r="850891" spans="17:17">
      <c r="Q850891" s="72"/>
    </row>
    <row r="850892" spans="17:17">
      <c r="Q850892" s="72"/>
    </row>
    <row r="850893" spans="17:17">
      <c r="Q850893" s="72"/>
    </row>
    <row r="850894" spans="17:17">
      <c r="Q850894" s="72"/>
    </row>
    <row r="850895" spans="17:17">
      <c r="Q850895" s="72"/>
    </row>
    <row r="850896" spans="17:17">
      <c r="Q850896" s="72"/>
    </row>
    <row r="850897" spans="17:17">
      <c r="Q850897" s="72"/>
    </row>
    <row r="850898" spans="17:17">
      <c r="Q850898" s="72"/>
    </row>
    <row r="850899" spans="17:17">
      <c r="Q850899" s="72"/>
    </row>
    <row r="850900" spans="17:17">
      <c r="Q850900" s="72"/>
    </row>
    <row r="850901" spans="17:17">
      <c r="Q850901" s="72"/>
    </row>
    <row r="850902" spans="17:17">
      <c r="Q850902" s="72"/>
    </row>
    <row r="850903" spans="17:17">
      <c r="Q850903" s="72"/>
    </row>
    <row r="850904" spans="17:17">
      <c r="Q850904" s="72"/>
    </row>
    <row r="850905" spans="17:17">
      <c r="Q850905" s="72"/>
    </row>
    <row r="850906" spans="17:17">
      <c r="Q850906" s="72"/>
    </row>
    <row r="850907" spans="17:17">
      <c r="Q850907" s="72"/>
    </row>
    <row r="850908" spans="17:17">
      <c r="Q850908" s="72"/>
    </row>
    <row r="850909" spans="17:17">
      <c r="Q850909" s="72"/>
    </row>
    <row r="850910" spans="17:17">
      <c r="Q850910" s="72"/>
    </row>
    <row r="850911" spans="17:17">
      <c r="Q850911" s="72"/>
    </row>
    <row r="850912" spans="17:17">
      <c r="Q850912" s="72"/>
    </row>
    <row r="850913" spans="17:17">
      <c r="Q850913" s="72"/>
    </row>
    <row r="850914" spans="17:17">
      <c r="Q850914" s="72"/>
    </row>
    <row r="850915" spans="17:17">
      <c r="Q850915" s="72"/>
    </row>
    <row r="850916" spans="17:17">
      <c r="Q850916" s="72"/>
    </row>
    <row r="850917" spans="17:17">
      <c r="Q850917" s="72"/>
    </row>
    <row r="850918" spans="17:17">
      <c r="Q850918" s="72"/>
    </row>
    <row r="850919" spans="17:17">
      <c r="Q850919" s="72"/>
    </row>
    <row r="850920" spans="17:17">
      <c r="Q850920" s="72"/>
    </row>
    <row r="850921" spans="17:17">
      <c r="Q850921" s="72"/>
    </row>
    <row r="850922" spans="17:17">
      <c r="Q850922" s="72"/>
    </row>
    <row r="850923" spans="17:17">
      <c r="Q850923" s="72"/>
    </row>
    <row r="850924" spans="17:17">
      <c r="Q850924" s="72"/>
    </row>
    <row r="850925" spans="17:17">
      <c r="Q850925" s="72"/>
    </row>
    <row r="850926" spans="17:17">
      <c r="Q850926" s="72"/>
    </row>
    <row r="850927" spans="17:17">
      <c r="Q850927" s="72"/>
    </row>
    <row r="850928" spans="17:17">
      <c r="Q850928" s="72"/>
    </row>
    <row r="850929" spans="17:17">
      <c r="Q850929" s="72"/>
    </row>
    <row r="850930" spans="17:17">
      <c r="Q850930" s="72"/>
    </row>
    <row r="850931" spans="17:17">
      <c r="Q850931" s="72"/>
    </row>
    <row r="850932" spans="17:17">
      <c r="Q850932" s="72"/>
    </row>
    <row r="850933" spans="17:17">
      <c r="Q850933" s="72"/>
    </row>
    <row r="850934" spans="17:17">
      <c r="Q850934" s="72"/>
    </row>
    <row r="850935" spans="17:17">
      <c r="Q850935" s="72"/>
    </row>
    <row r="850936" spans="17:17">
      <c r="Q850936" s="72"/>
    </row>
    <row r="850937" spans="17:17">
      <c r="Q850937" s="72"/>
    </row>
    <row r="850938" spans="17:17">
      <c r="Q850938" s="72"/>
    </row>
    <row r="850939" spans="17:17">
      <c r="Q850939" s="72"/>
    </row>
    <row r="850940" spans="17:17">
      <c r="Q850940" s="72"/>
    </row>
    <row r="850941" spans="17:17">
      <c r="Q850941" s="72"/>
    </row>
    <row r="850942" spans="17:17">
      <c r="Q850942" s="72"/>
    </row>
    <row r="850943" spans="17:17">
      <c r="Q850943" s="72"/>
    </row>
    <row r="850944" spans="17:17">
      <c r="Q850944" s="72"/>
    </row>
    <row r="850945" spans="17:17">
      <c r="Q850945" s="72"/>
    </row>
    <row r="850946" spans="17:17">
      <c r="Q850946" s="72"/>
    </row>
    <row r="850947" spans="17:17">
      <c r="Q850947" s="72"/>
    </row>
    <row r="850948" spans="17:17">
      <c r="Q850948" s="72"/>
    </row>
    <row r="850949" spans="17:17">
      <c r="Q850949" s="72"/>
    </row>
    <row r="850950" spans="17:17">
      <c r="Q850950" s="72"/>
    </row>
    <row r="850951" spans="17:17">
      <c r="Q850951" s="72"/>
    </row>
    <row r="850952" spans="17:17">
      <c r="Q850952" s="72"/>
    </row>
    <row r="850953" spans="17:17">
      <c r="Q850953" s="72"/>
    </row>
    <row r="850954" spans="17:17">
      <c r="Q850954" s="72"/>
    </row>
    <row r="850955" spans="17:17">
      <c r="Q850955" s="72"/>
    </row>
    <row r="850956" spans="17:17">
      <c r="Q850956" s="72"/>
    </row>
    <row r="850957" spans="17:17">
      <c r="Q850957" s="72"/>
    </row>
    <row r="850958" spans="17:17">
      <c r="Q850958" s="72"/>
    </row>
    <row r="850959" spans="17:17">
      <c r="Q850959" s="72"/>
    </row>
    <row r="850960" spans="17:17">
      <c r="Q850960" s="72"/>
    </row>
    <row r="850961" spans="17:17">
      <c r="Q850961" s="72"/>
    </row>
    <row r="850962" spans="17:17">
      <c r="Q850962" s="72"/>
    </row>
    <row r="850963" spans="17:17">
      <c r="Q850963" s="72"/>
    </row>
    <row r="850964" spans="17:17">
      <c r="Q850964" s="72"/>
    </row>
    <row r="850965" spans="17:17">
      <c r="Q850965" s="72"/>
    </row>
    <row r="850966" spans="17:17">
      <c r="Q850966" s="72"/>
    </row>
    <row r="850967" spans="17:17">
      <c r="Q850967" s="72"/>
    </row>
    <row r="850968" spans="17:17">
      <c r="Q850968" s="72"/>
    </row>
    <row r="850969" spans="17:17">
      <c r="Q850969" s="72"/>
    </row>
    <row r="850970" spans="17:17">
      <c r="Q850970" s="72"/>
    </row>
    <row r="850971" spans="17:17">
      <c r="Q850971" s="72"/>
    </row>
    <row r="850972" spans="17:17">
      <c r="Q850972" s="72"/>
    </row>
    <row r="850973" spans="17:17">
      <c r="Q850973" s="72"/>
    </row>
    <row r="850974" spans="17:17">
      <c r="Q850974" s="72"/>
    </row>
    <row r="850975" spans="17:17">
      <c r="Q850975" s="72"/>
    </row>
    <row r="850976" spans="17:17">
      <c r="Q850976" s="72"/>
    </row>
    <row r="850977" spans="17:17">
      <c r="Q850977" s="72"/>
    </row>
    <row r="850978" spans="17:17">
      <c r="Q850978" s="72"/>
    </row>
    <row r="850979" spans="17:17">
      <c r="Q850979" s="72"/>
    </row>
    <row r="850980" spans="17:17">
      <c r="Q850980" s="72"/>
    </row>
    <row r="850981" spans="17:17">
      <c r="Q850981" s="72"/>
    </row>
    <row r="850982" spans="17:17">
      <c r="Q850982" s="72"/>
    </row>
    <row r="850983" spans="17:17">
      <c r="Q850983" s="72"/>
    </row>
    <row r="850984" spans="17:17">
      <c r="Q850984" s="72"/>
    </row>
    <row r="850985" spans="17:17">
      <c r="Q850985" s="72"/>
    </row>
    <row r="850986" spans="17:17">
      <c r="Q850986" s="72"/>
    </row>
    <row r="850987" spans="17:17">
      <c r="Q850987" s="72"/>
    </row>
    <row r="850988" spans="17:17">
      <c r="Q850988" s="72"/>
    </row>
    <row r="850989" spans="17:17">
      <c r="Q850989" s="72"/>
    </row>
    <row r="850990" spans="17:17">
      <c r="Q850990" s="72"/>
    </row>
    <row r="850991" spans="17:17">
      <c r="Q850991" s="72"/>
    </row>
    <row r="850992" spans="17:17">
      <c r="Q850992" s="72"/>
    </row>
    <row r="850993" spans="17:17">
      <c r="Q850993" s="72"/>
    </row>
    <row r="850994" spans="17:17">
      <c r="Q850994" s="72"/>
    </row>
    <row r="850995" spans="17:17">
      <c r="Q850995" s="72"/>
    </row>
    <row r="850996" spans="17:17">
      <c r="Q850996" s="72"/>
    </row>
    <row r="850997" spans="17:17">
      <c r="Q850997" s="72"/>
    </row>
    <row r="850998" spans="17:17">
      <c r="Q850998" s="72"/>
    </row>
    <row r="850999" spans="17:17">
      <c r="Q850999" s="72"/>
    </row>
    <row r="851000" spans="17:17">
      <c r="Q851000" s="72"/>
    </row>
    <row r="851001" spans="17:17">
      <c r="Q851001" s="72"/>
    </row>
    <row r="851002" spans="17:17">
      <c r="Q851002" s="72"/>
    </row>
    <row r="851003" spans="17:17">
      <c r="Q851003" s="72"/>
    </row>
    <row r="851004" spans="17:17">
      <c r="Q851004" s="72"/>
    </row>
    <row r="851005" spans="17:17">
      <c r="Q851005" s="72"/>
    </row>
    <row r="851006" spans="17:17">
      <c r="Q851006" s="72"/>
    </row>
    <row r="851007" spans="17:17">
      <c r="Q851007" s="72"/>
    </row>
    <row r="851008" spans="17:17">
      <c r="Q851008" s="72"/>
    </row>
    <row r="851009" spans="17:17">
      <c r="Q851009" s="72"/>
    </row>
    <row r="851010" spans="17:17">
      <c r="Q851010" s="72"/>
    </row>
    <row r="851011" spans="17:17">
      <c r="Q851011" s="72"/>
    </row>
    <row r="851012" spans="17:17">
      <c r="Q851012" s="72"/>
    </row>
    <row r="851013" spans="17:17">
      <c r="Q851013" s="72"/>
    </row>
    <row r="851014" spans="17:17">
      <c r="Q851014" s="72"/>
    </row>
    <row r="851015" spans="17:17">
      <c r="Q851015" s="72"/>
    </row>
    <row r="851016" spans="17:17">
      <c r="Q851016" s="72"/>
    </row>
    <row r="851017" spans="17:17">
      <c r="Q851017" s="72"/>
    </row>
    <row r="851018" spans="17:17">
      <c r="Q851018" s="72"/>
    </row>
    <row r="851019" spans="17:17">
      <c r="Q851019" s="72"/>
    </row>
    <row r="851020" spans="17:17">
      <c r="Q851020" s="72"/>
    </row>
    <row r="851021" spans="17:17">
      <c r="Q851021" s="72"/>
    </row>
    <row r="851022" spans="17:17">
      <c r="Q851022" s="72"/>
    </row>
    <row r="851023" spans="17:17">
      <c r="Q851023" s="72"/>
    </row>
    <row r="851024" spans="17:17">
      <c r="Q851024" s="72"/>
    </row>
    <row r="851025" spans="17:17">
      <c r="Q851025" s="72"/>
    </row>
    <row r="851026" spans="17:17">
      <c r="Q851026" s="72"/>
    </row>
    <row r="851027" spans="17:17">
      <c r="Q851027" s="72"/>
    </row>
    <row r="851028" spans="17:17">
      <c r="Q851028" s="72"/>
    </row>
    <row r="851029" spans="17:17">
      <c r="Q851029" s="72"/>
    </row>
    <row r="851030" spans="17:17">
      <c r="Q851030" s="72"/>
    </row>
    <row r="851031" spans="17:17">
      <c r="Q851031" s="72"/>
    </row>
    <row r="851032" spans="17:17">
      <c r="Q851032" s="72"/>
    </row>
    <row r="851033" spans="17:17">
      <c r="Q851033" s="72"/>
    </row>
    <row r="851034" spans="17:17">
      <c r="Q851034" s="72"/>
    </row>
    <row r="851035" spans="17:17">
      <c r="Q851035" s="72"/>
    </row>
    <row r="851036" spans="17:17">
      <c r="Q851036" s="72"/>
    </row>
    <row r="851037" spans="17:17">
      <c r="Q851037" s="72"/>
    </row>
    <row r="851038" spans="17:17">
      <c r="Q851038" s="72"/>
    </row>
    <row r="851039" spans="17:17">
      <c r="Q851039" s="72"/>
    </row>
    <row r="851040" spans="17:17">
      <c r="Q851040" s="72"/>
    </row>
    <row r="851041" spans="17:17">
      <c r="Q851041" s="72"/>
    </row>
    <row r="851042" spans="17:17">
      <c r="Q851042" s="72"/>
    </row>
    <row r="851043" spans="17:17">
      <c r="Q851043" s="72"/>
    </row>
    <row r="851044" spans="17:17">
      <c r="Q851044" s="72"/>
    </row>
    <row r="851045" spans="17:17">
      <c r="Q851045" s="72"/>
    </row>
    <row r="851046" spans="17:17">
      <c r="Q851046" s="72"/>
    </row>
    <row r="851047" spans="17:17">
      <c r="Q851047" s="72"/>
    </row>
    <row r="851048" spans="17:17">
      <c r="Q851048" s="72"/>
    </row>
    <row r="851049" spans="17:17">
      <c r="Q851049" s="72"/>
    </row>
    <row r="851050" spans="17:17">
      <c r="Q851050" s="72"/>
    </row>
    <row r="851051" spans="17:17">
      <c r="Q851051" s="72"/>
    </row>
    <row r="851052" spans="17:17">
      <c r="Q851052" s="72"/>
    </row>
    <row r="851053" spans="17:17">
      <c r="Q851053" s="72"/>
    </row>
    <row r="851054" spans="17:17">
      <c r="Q851054" s="72"/>
    </row>
    <row r="851055" spans="17:17">
      <c r="Q851055" s="72"/>
    </row>
    <row r="851056" spans="17:17">
      <c r="Q851056" s="72"/>
    </row>
    <row r="851057" spans="17:17">
      <c r="Q851057" s="72"/>
    </row>
    <row r="851058" spans="17:17">
      <c r="Q851058" s="72"/>
    </row>
    <row r="851059" spans="17:17">
      <c r="Q851059" s="72"/>
    </row>
    <row r="851060" spans="17:17">
      <c r="Q851060" s="72"/>
    </row>
    <row r="851061" spans="17:17">
      <c r="Q851061" s="72"/>
    </row>
    <row r="851062" spans="17:17">
      <c r="Q851062" s="72"/>
    </row>
    <row r="851063" spans="17:17">
      <c r="Q851063" s="72"/>
    </row>
    <row r="851064" spans="17:17">
      <c r="Q851064" s="72"/>
    </row>
    <row r="851065" spans="17:17">
      <c r="Q851065" s="72"/>
    </row>
    <row r="851066" spans="17:17">
      <c r="Q851066" s="72"/>
    </row>
    <row r="851067" spans="17:17">
      <c r="Q851067" s="72"/>
    </row>
    <row r="851068" spans="17:17">
      <c r="Q851068" s="72"/>
    </row>
    <row r="851069" spans="17:17">
      <c r="Q851069" s="72"/>
    </row>
    <row r="851070" spans="17:17">
      <c r="Q851070" s="72"/>
    </row>
    <row r="851071" spans="17:17">
      <c r="Q851071" s="72"/>
    </row>
    <row r="851072" spans="17:17">
      <c r="Q851072" s="72"/>
    </row>
    <row r="851073" spans="17:17">
      <c r="Q851073" s="72"/>
    </row>
    <row r="851074" spans="17:17">
      <c r="Q851074" s="72"/>
    </row>
    <row r="851075" spans="17:17">
      <c r="Q851075" s="72"/>
    </row>
    <row r="851076" spans="17:17">
      <c r="Q851076" s="72"/>
    </row>
    <row r="851077" spans="17:17">
      <c r="Q851077" s="72"/>
    </row>
    <row r="851078" spans="17:17">
      <c r="Q851078" s="72"/>
    </row>
    <row r="851079" spans="17:17">
      <c r="Q851079" s="72"/>
    </row>
    <row r="851080" spans="17:17">
      <c r="Q851080" s="72"/>
    </row>
    <row r="851081" spans="17:17">
      <c r="Q851081" s="72"/>
    </row>
    <row r="851082" spans="17:17">
      <c r="Q851082" s="72"/>
    </row>
    <row r="851083" spans="17:17">
      <c r="Q851083" s="72"/>
    </row>
    <row r="851084" spans="17:17">
      <c r="Q851084" s="72"/>
    </row>
    <row r="851085" spans="17:17">
      <c r="Q851085" s="72"/>
    </row>
    <row r="851086" spans="17:17">
      <c r="Q851086" s="72"/>
    </row>
    <row r="851087" spans="17:17">
      <c r="Q851087" s="72"/>
    </row>
    <row r="851088" spans="17:17">
      <c r="Q851088" s="72"/>
    </row>
    <row r="851089" spans="17:17">
      <c r="Q851089" s="72"/>
    </row>
    <row r="851090" spans="17:17">
      <c r="Q851090" s="72"/>
    </row>
    <row r="851091" spans="17:17">
      <c r="Q851091" s="72"/>
    </row>
    <row r="851092" spans="17:17">
      <c r="Q851092" s="72"/>
    </row>
    <row r="851093" spans="17:17">
      <c r="Q851093" s="72"/>
    </row>
    <row r="851094" spans="17:17">
      <c r="Q851094" s="72"/>
    </row>
    <row r="851095" spans="17:17">
      <c r="Q851095" s="72"/>
    </row>
    <row r="851096" spans="17:17">
      <c r="Q851096" s="72"/>
    </row>
    <row r="851097" spans="17:17">
      <c r="Q851097" s="72"/>
    </row>
    <row r="851098" spans="17:17">
      <c r="Q851098" s="72"/>
    </row>
    <row r="851099" spans="17:17">
      <c r="Q851099" s="72"/>
    </row>
    <row r="851100" spans="17:17">
      <c r="Q851100" s="72"/>
    </row>
    <row r="851101" spans="17:17">
      <c r="Q851101" s="72"/>
    </row>
    <row r="851102" spans="17:17">
      <c r="Q851102" s="72"/>
    </row>
    <row r="851103" spans="17:17">
      <c r="Q851103" s="72"/>
    </row>
    <row r="851104" spans="17:17">
      <c r="Q851104" s="72"/>
    </row>
    <row r="851105" spans="17:17">
      <c r="Q851105" s="72"/>
    </row>
    <row r="851106" spans="17:17">
      <c r="Q851106" s="72"/>
    </row>
    <row r="851107" spans="17:17">
      <c r="Q851107" s="72"/>
    </row>
    <row r="851108" spans="17:17">
      <c r="Q851108" s="72"/>
    </row>
    <row r="851109" spans="17:17">
      <c r="Q851109" s="72"/>
    </row>
    <row r="851110" spans="17:17">
      <c r="Q851110" s="72"/>
    </row>
    <row r="851111" spans="17:17">
      <c r="Q851111" s="72"/>
    </row>
    <row r="851112" spans="17:17">
      <c r="Q851112" s="72"/>
    </row>
    <row r="851113" spans="17:17">
      <c r="Q851113" s="72"/>
    </row>
    <row r="851114" spans="17:17">
      <c r="Q851114" s="72"/>
    </row>
    <row r="851115" spans="17:17">
      <c r="Q851115" s="72"/>
    </row>
    <row r="851116" spans="17:17">
      <c r="Q851116" s="72"/>
    </row>
    <row r="851117" spans="17:17">
      <c r="Q851117" s="72"/>
    </row>
    <row r="851118" spans="17:17">
      <c r="Q851118" s="72"/>
    </row>
    <row r="851119" spans="17:17">
      <c r="Q851119" s="72"/>
    </row>
    <row r="851120" spans="17:17">
      <c r="Q851120" s="72"/>
    </row>
    <row r="851121" spans="17:17">
      <c r="Q851121" s="72"/>
    </row>
    <row r="851122" spans="17:17">
      <c r="Q851122" s="72"/>
    </row>
    <row r="851123" spans="17:17">
      <c r="Q851123" s="72"/>
    </row>
    <row r="851124" spans="17:17">
      <c r="Q851124" s="72"/>
    </row>
    <row r="851125" spans="17:17">
      <c r="Q851125" s="72"/>
    </row>
    <row r="851126" spans="17:17">
      <c r="Q851126" s="72"/>
    </row>
    <row r="851127" spans="17:17">
      <c r="Q851127" s="72"/>
    </row>
    <row r="851128" spans="17:17">
      <c r="Q851128" s="72"/>
    </row>
    <row r="851129" spans="17:17">
      <c r="Q851129" s="72"/>
    </row>
    <row r="851130" spans="17:17">
      <c r="Q851130" s="72"/>
    </row>
    <row r="851131" spans="17:17">
      <c r="Q851131" s="72"/>
    </row>
    <row r="851132" spans="17:17">
      <c r="Q851132" s="72"/>
    </row>
    <row r="851133" spans="17:17">
      <c r="Q851133" s="72"/>
    </row>
    <row r="851134" spans="17:17">
      <c r="Q851134" s="72"/>
    </row>
    <row r="851135" spans="17:17">
      <c r="Q851135" s="72"/>
    </row>
    <row r="851136" spans="17:17">
      <c r="Q851136" s="72"/>
    </row>
    <row r="851137" spans="17:17">
      <c r="Q851137" s="72"/>
    </row>
    <row r="851138" spans="17:17">
      <c r="Q851138" s="72"/>
    </row>
    <row r="851139" spans="17:17">
      <c r="Q851139" s="72"/>
    </row>
    <row r="851140" spans="17:17">
      <c r="Q851140" s="72"/>
    </row>
    <row r="851141" spans="17:17">
      <c r="Q851141" s="72"/>
    </row>
    <row r="851142" spans="17:17">
      <c r="Q851142" s="72"/>
    </row>
    <row r="851143" spans="17:17">
      <c r="Q851143" s="72"/>
    </row>
    <row r="851144" spans="17:17">
      <c r="Q851144" s="72"/>
    </row>
    <row r="851145" spans="17:17">
      <c r="Q851145" s="72"/>
    </row>
    <row r="851146" spans="17:17">
      <c r="Q851146" s="72"/>
    </row>
    <row r="851147" spans="17:17">
      <c r="Q851147" s="72"/>
    </row>
    <row r="851148" spans="17:17">
      <c r="Q851148" s="72"/>
    </row>
    <row r="851149" spans="17:17">
      <c r="Q851149" s="72"/>
    </row>
    <row r="851150" spans="17:17">
      <c r="Q851150" s="72"/>
    </row>
    <row r="851151" spans="17:17">
      <c r="Q851151" s="72"/>
    </row>
    <row r="851152" spans="17:17">
      <c r="Q851152" s="72"/>
    </row>
    <row r="851153" spans="17:17">
      <c r="Q851153" s="72"/>
    </row>
    <row r="851154" spans="17:17">
      <c r="Q851154" s="72"/>
    </row>
    <row r="851155" spans="17:17">
      <c r="Q851155" s="72"/>
    </row>
    <row r="851156" spans="17:17">
      <c r="Q851156" s="72"/>
    </row>
    <row r="851157" spans="17:17">
      <c r="Q851157" s="72"/>
    </row>
    <row r="851158" spans="17:17">
      <c r="Q851158" s="72"/>
    </row>
    <row r="851159" spans="17:17">
      <c r="Q851159" s="72"/>
    </row>
    <row r="851160" spans="17:17">
      <c r="Q851160" s="72"/>
    </row>
    <row r="851161" spans="17:17">
      <c r="Q851161" s="72"/>
    </row>
    <row r="851162" spans="17:17">
      <c r="Q851162" s="72"/>
    </row>
    <row r="851163" spans="17:17">
      <c r="Q851163" s="72"/>
    </row>
    <row r="851164" spans="17:17">
      <c r="Q851164" s="72"/>
    </row>
    <row r="851165" spans="17:17">
      <c r="Q851165" s="72"/>
    </row>
    <row r="851166" spans="17:17">
      <c r="Q851166" s="72"/>
    </row>
    <row r="851167" spans="17:17">
      <c r="Q851167" s="72"/>
    </row>
    <row r="851168" spans="17:17">
      <c r="Q851168" s="72"/>
    </row>
    <row r="851169" spans="17:17">
      <c r="Q851169" s="72"/>
    </row>
    <row r="851170" spans="17:17">
      <c r="Q851170" s="72"/>
    </row>
    <row r="851171" spans="17:17">
      <c r="Q851171" s="72"/>
    </row>
    <row r="851172" spans="17:17">
      <c r="Q851172" s="72"/>
    </row>
    <row r="851173" spans="17:17">
      <c r="Q851173" s="72"/>
    </row>
    <row r="851174" spans="17:17">
      <c r="Q851174" s="72"/>
    </row>
    <row r="851175" spans="17:17">
      <c r="Q851175" s="72"/>
    </row>
    <row r="851176" spans="17:17">
      <c r="Q851176" s="72"/>
    </row>
    <row r="851177" spans="17:17">
      <c r="Q851177" s="72"/>
    </row>
    <row r="851178" spans="17:17">
      <c r="Q851178" s="72"/>
    </row>
    <row r="851179" spans="17:17">
      <c r="Q851179" s="72"/>
    </row>
    <row r="851180" spans="17:17">
      <c r="Q851180" s="72"/>
    </row>
    <row r="851181" spans="17:17">
      <c r="Q851181" s="72"/>
    </row>
    <row r="851182" spans="17:17">
      <c r="Q851182" s="72"/>
    </row>
    <row r="851183" spans="17:17">
      <c r="Q851183" s="72"/>
    </row>
    <row r="851184" spans="17:17">
      <c r="Q851184" s="72"/>
    </row>
    <row r="851185" spans="17:17">
      <c r="Q851185" s="72"/>
    </row>
    <row r="851186" spans="17:17">
      <c r="Q851186" s="72"/>
    </row>
    <row r="851187" spans="17:17">
      <c r="Q851187" s="72"/>
    </row>
    <row r="851188" spans="17:17">
      <c r="Q851188" s="72"/>
    </row>
    <row r="851189" spans="17:17">
      <c r="Q851189" s="72"/>
    </row>
    <row r="851190" spans="17:17">
      <c r="Q851190" s="72"/>
    </row>
    <row r="851191" spans="17:17">
      <c r="Q851191" s="72"/>
    </row>
    <row r="851192" spans="17:17">
      <c r="Q851192" s="72"/>
    </row>
    <row r="851193" spans="17:17">
      <c r="Q851193" s="72"/>
    </row>
    <row r="851194" spans="17:17">
      <c r="Q851194" s="72"/>
    </row>
    <row r="851195" spans="17:17">
      <c r="Q851195" s="72"/>
    </row>
    <row r="851196" spans="17:17">
      <c r="Q851196" s="72"/>
    </row>
    <row r="851197" spans="17:17">
      <c r="Q851197" s="72"/>
    </row>
    <row r="851198" spans="17:17">
      <c r="Q851198" s="72"/>
    </row>
    <row r="851199" spans="17:17">
      <c r="Q851199" s="72"/>
    </row>
    <row r="851200" spans="17:17">
      <c r="Q851200" s="72"/>
    </row>
    <row r="851201" spans="17:17">
      <c r="Q851201" s="72"/>
    </row>
    <row r="851202" spans="17:17">
      <c r="Q851202" s="72"/>
    </row>
    <row r="851203" spans="17:17">
      <c r="Q851203" s="72"/>
    </row>
    <row r="851204" spans="17:17">
      <c r="Q851204" s="72"/>
    </row>
    <row r="851205" spans="17:17">
      <c r="Q851205" s="72"/>
    </row>
    <row r="851206" spans="17:17">
      <c r="Q851206" s="72"/>
    </row>
    <row r="851207" spans="17:17">
      <c r="Q851207" s="72"/>
    </row>
    <row r="851208" spans="17:17">
      <c r="Q851208" s="72"/>
    </row>
    <row r="851209" spans="17:17">
      <c r="Q851209" s="72"/>
    </row>
    <row r="851210" spans="17:17">
      <c r="Q851210" s="72"/>
    </row>
    <row r="851211" spans="17:17">
      <c r="Q851211" s="72"/>
    </row>
    <row r="851212" spans="17:17">
      <c r="Q851212" s="72"/>
    </row>
    <row r="851213" spans="17:17">
      <c r="Q851213" s="72"/>
    </row>
    <row r="851214" spans="17:17">
      <c r="Q851214" s="72"/>
    </row>
    <row r="851215" spans="17:17">
      <c r="Q851215" s="72"/>
    </row>
    <row r="851216" spans="17:17">
      <c r="Q851216" s="72"/>
    </row>
    <row r="851217" spans="17:17">
      <c r="Q851217" s="72"/>
    </row>
    <row r="851218" spans="17:17">
      <c r="Q851218" s="72"/>
    </row>
    <row r="851219" spans="17:17">
      <c r="Q851219" s="72"/>
    </row>
    <row r="851220" spans="17:17">
      <c r="Q851220" s="72"/>
    </row>
    <row r="851221" spans="17:17">
      <c r="Q851221" s="72"/>
    </row>
    <row r="851222" spans="17:17">
      <c r="Q851222" s="72"/>
    </row>
    <row r="851223" spans="17:17">
      <c r="Q851223" s="72"/>
    </row>
    <row r="851224" spans="17:17">
      <c r="Q851224" s="72"/>
    </row>
    <row r="851225" spans="17:17">
      <c r="Q851225" s="72"/>
    </row>
    <row r="851226" spans="17:17">
      <c r="Q851226" s="72"/>
    </row>
    <row r="851227" spans="17:17">
      <c r="Q851227" s="72"/>
    </row>
    <row r="851228" spans="17:17">
      <c r="Q851228" s="72"/>
    </row>
    <row r="851229" spans="17:17">
      <c r="Q851229" s="72"/>
    </row>
    <row r="851230" spans="17:17">
      <c r="Q851230" s="72"/>
    </row>
    <row r="851231" spans="17:17">
      <c r="Q851231" s="72"/>
    </row>
    <row r="851232" spans="17:17">
      <c r="Q851232" s="72"/>
    </row>
    <row r="851233" spans="17:17">
      <c r="Q851233" s="72"/>
    </row>
    <row r="851234" spans="17:17">
      <c r="Q851234" s="72"/>
    </row>
    <row r="851235" spans="17:17">
      <c r="Q851235" s="72"/>
    </row>
    <row r="851236" spans="17:17">
      <c r="Q851236" s="72"/>
    </row>
    <row r="851237" spans="17:17">
      <c r="Q851237" s="72"/>
    </row>
    <row r="851238" spans="17:17">
      <c r="Q851238" s="72"/>
    </row>
    <row r="851239" spans="17:17">
      <c r="Q851239" s="72"/>
    </row>
    <row r="851240" spans="17:17">
      <c r="Q851240" s="72"/>
    </row>
    <row r="851241" spans="17:17">
      <c r="Q851241" s="72"/>
    </row>
    <row r="851242" spans="17:17">
      <c r="Q851242" s="72"/>
    </row>
    <row r="851243" spans="17:17">
      <c r="Q851243" s="72"/>
    </row>
    <row r="851244" spans="17:17">
      <c r="Q851244" s="72"/>
    </row>
    <row r="851245" spans="17:17">
      <c r="Q851245" s="72"/>
    </row>
    <row r="851246" spans="17:17">
      <c r="Q851246" s="72"/>
    </row>
    <row r="851247" spans="17:17">
      <c r="Q851247" s="72"/>
    </row>
    <row r="851248" spans="17:17">
      <c r="Q851248" s="72"/>
    </row>
    <row r="851249" spans="17:17">
      <c r="Q851249" s="72"/>
    </row>
    <row r="851250" spans="17:17">
      <c r="Q851250" s="72"/>
    </row>
    <row r="851251" spans="17:17">
      <c r="Q851251" s="72"/>
    </row>
    <row r="851252" spans="17:17">
      <c r="Q851252" s="72"/>
    </row>
    <row r="851253" spans="17:17">
      <c r="Q851253" s="72"/>
    </row>
    <row r="851254" spans="17:17">
      <c r="Q851254" s="72"/>
    </row>
    <row r="851255" spans="17:17">
      <c r="Q851255" s="72"/>
    </row>
    <row r="851256" spans="17:17">
      <c r="Q851256" s="72"/>
    </row>
    <row r="851257" spans="17:17">
      <c r="Q851257" s="72"/>
    </row>
    <row r="851258" spans="17:17">
      <c r="Q851258" s="72"/>
    </row>
    <row r="851259" spans="17:17">
      <c r="Q851259" s="72"/>
    </row>
    <row r="851260" spans="17:17">
      <c r="Q851260" s="72"/>
    </row>
    <row r="851261" spans="17:17">
      <c r="Q851261" s="72"/>
    </row>
    <row r="851262" spans="17:17">
      <c r="Q851262" s="72"/>
    </row>
    <row r="851263" spans="17:17">
      <c r="Q851263" s="72"/>
    </row>
    <row r="851264" spans="17:17">
      <c r="Q851264" s="72"/>
    </row>
    <row r="851265" spans="17:17">
      <c r="Q851265" s="72"/>
    </row>
    <row r="851266" spans="17:17">
      <c r="Q851266" s="72"/>
    </row>
    <row r="851267" spans="17:17">
      <c r="Q851267" s="72"/>
    </row>
    <row r="851268" spans="17:17">
      <c r="Q851268" s="72"/>
    </row>
    <row r="851269" spans="17:17">
      <c r="Q851269" s="72"/>
    </row>
    <row r="851270" spans="17:17">
      <c r="Q851270" s="72"/>
    </row>
    <row r="851271" spans="17:17">
      <c r="Q851271" s="72"/>
    </row>
    <row r="851272" spans="17:17">
      <c r="Q851272" s="72"/>
    </row>
    <row r="851273" spans="17:17">
      <c r="Q851273" s="72"/>
    </row>
    <row r="851274" spans="17:17">
      <c r="Q851274" s="72"/>
    </row>
    <row r="851275" spans="17:17">
      <c r="Q851275" s="72"/>
    </row>
    <row r="851276" spans="17:17">
      <c r="Q851276" s="72"/>
    </row>
    <row r="851277" spans="17:17">
      <c r="Q851277" s="72"/>
    </row>
    <row r="851278" spans="17:17">
      <c r="Q851278" s="72"/>
    </row>
    <row r="851279" spans="17:17">
      <c r="Q851279" s="72"/>
    </row>
    <row r="851280" spans="17:17">
      <c r="Q851280" s="72"/>
    </row>
    <row r="851281" spans="17:17">
      <c r="Q851281" s="72"/>
    </row>
    <row r="851282" spans="17:17">
      <c r="Q851282" s="72"/>
    </row>
    <row r="851283" spans="17:17">
      <c r="Q851283" s="72"/>
    </row>
    <row r="851284" spans="17:17">
      <c r="Q851284" s="72"/>
    </row>
    <row r="851285" spans="17:17">
      <c r="Q851285" s="72"/>
    </row>
    <row r="851286" spans="17:17">
      <c r="Q851286" s="72"/>
    </row>
    <row r="851287" spans="17:17">
      <c r="Q851287" s="72"/>
    </row>
    <row r="851288" spans="17:17">
      <c r="Q851288" s="72"/>
    </row>
    <row r="851289" spans="17:17">
      <c r="Q851289" s="72"/>
    </row>
    <row r="851290" spans="17:17">
      <c r="Q851290" s="72"/>
    </row>
    <row r="851291" spans="17:17">
      <c r="Q851291" s="72"/>
    </row>
    <row r="851292" spans="17:17">
      <c r="Q851292" s="72"/>
    </row>
    <row r="851293" spans="17:17">
      <c r="Q851293" s="72"/>
    </row>
    <row r="851294" spans="17:17">
      <c r="Q851294" s="72"/>
    </row>
    <row r="851295" spans="17:17">
      <c r="Q851295" s="72"/>
    </row>
    <row r="851296" spans="17:17">
      <c r="Q851296" s="72"/>
    </row>
    <row r="851297" spans="17:17">
      <c r="Q851297" s="72"/>
    </row>
    <row r="851298" spans="17:17">
      <c r="Q851298" s="72"/>
    </row>
    <row r="851299" spans="17:17">
      <c r="Q851299" s="72"/>
    </row>
    <row r="851300" spans="17:17">
      <c r="Q851300" s="72"/>
    </row>
    <row r="851301" spans="17:17">
      <c r="Q851301" s="72"/>
    </row>
    <row r="851302" spans="17:17">
      <c r="Q851302" s="72"/>
    </row>
    <row r="851303" spans="17:17">
      <c r="Q851303" s="72"/>
    </row>
    <row r="851304" spans="17:17">
      <c r="Q851304" s="72"/>
    </row>
    <row r="851305" spans="17:17">
      <c r="Q851305" s="72"/>
    </row>
    <row r="851306" spans="17:17">
      <c r="Q851306" s="72"/>
    </row>
    <row r="851307" spans="17:17">
      <c r="Q851307" s="72"/>
    </row>
    <row r="851308" spans="17:17">
      <c r="Q851308" s="72"/>
    </row>
    <row r="851309" spans="17:17">
      <c r="Q851309" s="72"/>
    </row>
    <row r="851310" spans="17:17">
      <c r="Q851310" s="72"/>
    </row>
    <row r="851311" spans="17:17">
      <c r="Q851311" s="72"/>
    </row>
    <row r="851312" spans="17:17">
      <c r="Q851312" s="72"/>
    </row>
    <row r="851313" spans="17:17">
      <c r="Q851313" s="72"/>
    </row>
    <row r="851314" spans="17:17">
      <c r="Q851314" s="72"/>
    </row>
    <row r="851315" spans="17:17">
      <c r="Q851315" s="72"/>
    </row>
    <row r="851316" spans="17:17">
      <c r="Q851316" s="72"/>
    </row>
    <row r="851317" spans="17:17">
      <c r="Q851317" s="72"/>
    </row>
    <row r="851318" spans="17:17">
      <c r="Q851318" s="72"/>
    </row>
    <row r="851319" spans="17:17">
      <c r="Q851319" s="72"/>
    </row>
    <row r="851320" spans="17:17">
      <c r="Q851320" s="72"/>
    </row>
    <row r="851321" spans="17:17">
      <c r="Q851321" s="72"/>
    </row>
    <row r="851322" spans="17:17">
      <c r="Q851322" s="72"/>
    </row>
    <row r="851323" spans="17:17">
      <c r="Q851323" s="72"/>
    </row>
    <row r="851324" spans="17:17">
      <c r="Q851324" s="72"/>
    </row>
    <row r="851325" spans="17:17">
      <c r="Q851325" s="72"/>
    </row>
    <row r="851326" spans="17:17">
      <c r="Q851326" s="72"/>
    </row>
    <row r="851327" spans="17:17">
      <c r="Q851327" s="72"/>
    </row>
    <row r="851328" spans="17:17">
      <c r="Q851328" s="72"/>
    </row>
    <row r="851329" spans="17:17">
      <c r="Q851329" s="72"/>
    </row>
    <row r="851330" spans="17:17">
      <c r="Q851330" s="72"/>
    </row>
    <row r="851331" spans="17:17">
      <c r="Q851331" s="72"/>
    </row>
    <row r="851332" spans="17:17">
      <c r="Q851332" s="72"/>
    </row>
    <row r="851333" spans="17:17">
      <c r="Q851333" s="72"/>
    </row>
    <row r="851334" spans="17:17">
      <c r="Q851334" s="72"/>
    </row>
    <row r="851335" spans="17:17">
      <c r="Q851335" s="72"/>
    </row>
    <row r="851336" spans="17:17">
      <c r="Q851336" s="72"/>
    </row>
    <row r="851337" spans="17:17">
      <c r="Q851337" s="72"/>
    </row>
    <row r="851338" spans="17:17">
      <c r="Q851338" s="72"/>
    </row>
    <row r="851339" spans="17:17">
      <c r="Q851339" s="72"/>
    </row>
    <row r="851340" spans="17:17">
      <c r="Q851340" s="72"/>
    </row>
    <row r="851341" spans="17:17">
      <c r="Q851341" s="72"/>
    </row>
    <row r="851342" spans="17:17">
      <c r="Q851342" s="72"/>
    </row>
    <row r="851343" spans="17:17">
      <c r="Q851343" s="72"/>
    </row>
    <row r="851344" spans="17:17">
      <c r="Q851344" s="72"/>
    </row>
    <row r="851345" spans="17:17">
      <c r="Q851345" s="72"/>
    </row>
    <row r="851346" spans="17:17">
      <c r="Q851346" s="72"/>
    </row>
    <row r="851347" spans="17:17">
      <c r="Q851347" s="72"/>
    </row>
    <row r="851348" spans="17:17">
      <c r="Q851348" s="72"/>
    </row>
    <row r="851349" spans="17:17">
      <c r="Q851349" s="72"/>
    </row>
    <row r="851350" spans="17:17">
      <c r="Q851350" s="72"/>
    </row>
    <row r="851351" spans="17:17">
      <c r="Q851351" s="72"/>
    </row>
    <row r="851352" spans="17:17">
      <c r="Q851352" s="72"/>
    </row>
    <row r="851353" spans="17:17">
      <c r="Q851353" s="72"/>
    </row>
    <row r="851354" spans="17:17">
      <c r="Q851354" s="72"/>
    </row>
    <row r="851355" spans="17:17">
      <c r="Q851355" s="72"/>
    </row>
    <row r="851356" spans="17:17">
      <c r="Q851356" s="72"/>
    </row>
    <row r="851357" spans="17:17">
      <c r="Q851357" s="72"/>
    </row>
    <row r="851358" spans="17:17">
      <c r="Q851358" s="72"/>
    </row>
    <row r="851359" spans="17:17">
      <c r="Q851359" s="72"/>
    </row>
    <row r="851360" spans="17:17">
      <c r="Q851360" s="72"/>
    </row>
    <row r="851361" spans="17:17">
      <c r="Q851361" s="72"/>
    </row>
    <row r="851362" spans="17:17">
      <c r="Q851362" s="72"/>
    </row>
    <row r="851363" spans="17:17">
      <c r="Q851363" s="72"/>
    </row>
    <row r="851364" spans="17:17">
      <c r="Q851364" s="72"/>
    </row>
    <row r="851365" spans="17:17">
      <c r="Q851365" s="72"/>
    </row>
    <row r="851366" spans="17:17">
      <c r="Q851366" s="72"/>
    </row>
    <row r="851367" spans="17:17">
      <c r="Q851367" s="72"/>
    </row>
    <row r="851368" spans="17:17">
      <c r="Q851368" s="72"/>
    </row>
    <row r="851369" spans="17:17">
      <c r="Q851369" s="72"/>
    </row>
    <row r="851370" spans="17:17">
      <c r="Q851370" s="72"/>
    </row>
    <row r="851371" spans="17:17">
      <c r="Q851371" s="72"/>
    </row>
    <row r="851372" spans="17:17">
      <c r="Q851372" s="72"/>
    </row>
    <row r="851373" spans="17:17">
      <c r="Q851373" s="72"/>
    </row>
    <row r="851374" spans="17:17">
      <c r="Q851374" s="72"/>
    </row>
    <row r="851375" spans="17:17">
      <c r="Q851375" s="72"/>
    </row>
    <row r="851376" spans="17:17">
      <c r="Q851376" s="72"/>
    </row>
    <row r="851377" spans="17:17">
      <c r="Q851377" s="72"/>
    </row>
    <row r="851378" spans="17:17">
      <c r="Q851378" s="72"/>
    </row>
    <row r="851379" spans="17:17">
      <c r="Q851379" s="72"/>
    </row>
    <row r="851380" spans="17:17">
      <c r="Q851380" s="72"/>
    </row>
    <row r="851381" spans="17:17">
      <c r="Q851381" s="72"/>
    </row>
    <row r="851382" spans="17:17">
      <c r="Q851382" s="72"/>
    </row>
    <row r="851383" spans="17:17">
      <c r="Q851383" s="72"/>
    </row>
    <row r="851384" spans="17:17">
      <c r="Q851384" s="72"/>
    </row>
    <row r="851385" spans="17:17">
      <c r="Q851385" s="72"/>
    </row>
    <row r="851386" spans="17:17">
      <c r="Q851386" s="72"/>
    </row>
    <row r="851387" spans="17:17">
      <c r="Q851387" s="72"/>
    </row>
    <row r="851388" spans="17:17">
      <c r="Q851388" s="72"/>
    </row>
    <row r="851389" spans="17:17">
      <c r="Q851389" s="72"/>
    </row>
    <row r="851390" spans="17:17">
      <c r="Q851390" s="72"/>
    </row>
    <row r="851391" spans="17:17">
      <c r="Q851391" s="72"/>
    </row>
    <row r="851392" spans="17:17">
      <c r="Q851392" s="72"/>
    </row>
    <row r="851393" spans="17:17">
      <c r="Q851393" s="72"/>
    </row>
    <row r="851394" spans="17:17">
      <c r="Q851394" s="72"/>
    </row>
    <row r="851395" spans="17:17">
      <c r="Q851395" s="72"/>
    </row>
    <row r="851396" spans="17:17">
      <c r="Q851396" s="72"/>
    </row>
    <row r="851397" spans="17:17">
      <c r="Q851397" s="72"/>
    </row>
    <row r="851398" spans="17:17">
      <c r="Q851398" s="72"/>
    </row>
    <row r="851399" spans="17:17">
      <c r="Q851399" s="72"/>
    </row>
    <row r="851400" spans="17:17">
      <c r="Q851400" s="72"/>
    </row>
    <row r="851401" spans="17:17">
      <c r="Q851401" s="72"/>
    </row>
    <row r="851402" spans="17:17">
      <c r="Q851402" s="72"/>
    </row>
    <row r="851403" spans="17:17">
      <c r="Q851403" s="72"/>
    </row>
    <row r="851404" spans="17:17">
      <c r="Q851404" s="72"/>
    </row>
    <row r="851405" spans="17:17">
      <c r="Q851405" s="72"/>
    </row>
    <row r="851406" spans="17:17">
      <c r="Q851406" s="72"/>
    </row>
    <row r="851407" spans="17:17">
      <c r="Q851407" s="72"/>
    </row>
    <row r="851408" spans="17:17">
      <c r="Q851408" s="72"/>
    </row>
    <row r="851409" spans="17:17">
      <c r="Q851409" s="72"/>
    </row>
    <row r="851410" spans="17:17">
      <c r="Q851410" s="72"/>
    </row>
    <row r="851411" spans="17:17">
      <c r="Q851411" s="72"/>
    </row>
    <row r="851412" spans="17:17">
      <c r="Q851412" s="72"/>
    </row>
    <row r="851413" spans="17:17">
      <c r="Q851413" s="72"/>
    </row>
    <row r="851414" spans="17:17">
      <c r="Q851414" s="72"/>
    </row>
    <row r="851415" spans="17:17">
      <c r="Q851415" s="72"/>
    </row>
    <row r="851416" spans="17:17">
      <c r="Q851416" s="72"/>
    </row>
    <row r="851417" spans="17:17">
      <c r="Q851417" s="72"/>
    </row>
    <row r="851418" spans="17:17">
      <c r="Q851418" s="72"/>
    </row>
    <row r="851419" spans="17:17">
      <c r="Q851419" s="72"/>
    </row>
    <row r="851420" spans="17:17">
      <c r="Q851420" s="72"/>
    </row>
    <row r="851421" spans="17:17">
      <c r="Q851421" s="72"/>
    </row>
    <row r="851422" spans="17:17">
      <c r="Q851422" s="72"/>
    </row>
    <row r="851423" spans="17:17">
      <c r="Q851423" s="72"/>
    </row>
    <row r="851424" spans="17:17">
      <c r="Q851424" s="72"/>
    </row>
    <row r="851425" spans="17:17">
      <c r="Q851425" s="72"/>
    </row>
    <row r="851426" spans="17:17">
      <c r="Q851426" s="72"/>
    </row>
    <row r="851427" spans="17:17">
      <c r="Q851427" s="72"/>
    </row>
    <row r="851428" spans="17:17">
      <c r="Q851428" s="72"/>
    </row>
    <row r="851429" spans="17:17">
      <c r="Q851429" s="72"/>
    </row>
    <row r="851430" spans="17:17">
      <c r="Q851430" s="72"/>
    </row>
    <row r="851431" spans="17:17">
      <c r="Q851431" s="72"/>
    </row>
    <row r="851432" spans="17:17">
      <c r="Q851432" s="72"/>
    </row>
    <row r="851433" spans="17:17">
      <c r="Q851433" s="72"/>
    </row>
    <row r="851434" spans="17:17">
      <c r="Q851434" s="72"/>
    </row>
    <row r="851435" spans="17:17">
      <c r="Q851435" s="72"/>
    </row>
    <row r="851436" spans="17:17">
      <c r="Q851436" s="72"/>
    </row>
    <row r="851437" spans="17:17">
      <c r="Q851437" s="72"/>
    </row>
    <row r="851438" spans="17:17">
      <c r="Q851438" s="72"/>
    </row>
    <row r="851439" spans="17:17">
      <c r="Q851439" s="72"/>
    </row>
    <row r="851440" spans="17:17">
      <c r="Q851440" s="72"/>
    </row>
    <row r="851441" spans="17:17">
      <c r="Q851441" s="72"/>
    </row>
    <row r="851442" spans="17:17">
      <c r="Q851442" s="72"/>
    </row>
    <row r="851443" spans="17:17">
      <c r="Q851443" s="72"/>
    </row>
    <row r="851444" spans="17:17">
      <c r="Q851444" s="72"/>
    </row>
    <row r="851445" spans="17:17">
      <c r="Q851445" s="72"/>
    </row>
    <row r="851446" spans="17:17">
      <c r="Q851446" s="72"/>
    </row>
    <row r="851447" spans="17:17">
      <c r="Q851447" s="72"/>
    </row>
    <row r="851448" spans="17:17">
      <c r="Q851448" s="72"/>
    </row>
    <row r="851449" spans="17:17">
      <c r="Q851449" s="72"/>
    </row>
    <row r="851450" spans="17:17">
      <c r="Q851450" s="72"/>
    </row>
    <row r="851451" spans="17:17">
      <c r="Q851451" s="72"/>
    </row>
    <row r="851452" spans="17:17">
      <c r="Q851452" s="72"/>
    </row>
    <row r="851453" spans="17:17">
      <c r="Q851453" s="72"/>
    </row>
    <row r="851454" spans="17:17">
      <c r="Q851454" s="72"/>
    </row>
    <row r="851455" spans="17:17">
      <c r="Q851455" s="72"/>
    </row>
    <row r="851456" spans="17:17">
      <c r="Q851456" s="72"/>
    </row>
    <row r="851457" spans="17:17">
      <c r="Q851457" s="72"/>
    </row>
    <row r="851458" spans="17:17">
      <c r="Q851458" s="72"/>
    </row>
    <row r="851459" spans="17:17">
      <c r="Q851459" s="72"/>
    </row>
    <row r="851460" spans="17:17">
      <c r="Q851460" s="72"/>
    </row>
    <row r="851461" spans="17:17">
      <c r="Q851461" s="72"/>
    </row>
    <row r="851462" spans="17:17">
      <c r="Q851462" s="72"/>
    </row>
    <row r="851463" spans="17:17">
      <c r="Q851463" s="72"/>
    </row>
    <row r="851464" spans="17:17">
      <c r="Q851464" s="72"/>
    </row>
    <row r="851465" spans="17:17">
      <c r="Q851465" s="72"/>
    </row>
    <row r="851466" spans="17:17">
      <c r="Q851466" s="72"/>
    </row>
    <row r="851467" spans="17:17">
      <c r="Q851467" s="72"/>
    </row>
    <row r="851468" spans="17:17">
      <c r="Q851468" s="72"/>
    </row>
    <row r="851469" spans="17:17">
      <c r="Q851469" s="72"/>
    </row>
    <row r="851470" spans="17:17">
      <c r="Q851470" s="72"/>
    </row>
    <row r="851471" spans="17:17">
      <c r="Q851471" s="72"/>
    </row>
    <row r="851472" spans="17:17">
      <c r="Q851472" s="72"/>
    </row>
    <row r="851473" spans="17:17">
      <c r="Q851473" s="72"/>
    </row>
    <row r="851474" spans="17:17">
      <c r="Q851474" s="72"/>
    </row>
    <row r="851475" spans="17:17">
      <c r="Q851475" s="72"/>
    </row>
    <row r="851476" spans="17:17">
      <c r="Q851476" s="72"/>
    </row>
    <row r="851477" spans="17:17">
      <c r="Q851477" s="72"/>
    </row>
    <row r="851478" spans="17:17">
      <c r="Q851478" s="72"/>
    </row>
    <row r="851479" spans="17:17">
      <c r="Q851479" s="72"/>
    </row>
    <row r="851480" spans="17:17">
      <c r="Q851480" s="72"/>
    </row>
    <row r="851481" spans="17:17">
      <c r="Q851481" s="72"/>
    </row>
    <row r="851482" spans="17:17">
      <c r="Q851482" s="72"/>
    </row>
    <row r="851483" spans="17:17">
      <c r="Q851483" s="72"/>
    </row>
    <row r="851484" spans="17:17">
      <c r="Q851484" s="72"/>
    </row>
    <row r="851485" spans="17:17">
      <c r="Q851485" s="72"/>
    </row>
    <row r="851486" spans="17:17">
      <c r="Q851486" s="72"/>
    </row>
    <row r="851487" spans="17:17">
      <c r="Q851487" s="72"/>
    </row>
    <row r="851488" spans="17:17">
      <c r="Q851488" s="72"/>
    </row>
    <row r="851489" spans="17:17">
      <c r="Q851489" s="72"/>
    </row>
    <row r="851490" spans="17:17">
      <c r="Q851490" s="72"/>
    </row>
    <row r="851491" spans="17:17">
      <c r="Q851491" s="72"/>
    </row>
    <row r="851492" spans="17:17">
      <c r="Q851492" s="72"/>
    </row>
    <row r="851493" spans="17:17">
      <c r="Q851493" s="72"/>
    </row>
    <row r="851494" spans="17:17">
      <c r="Q851494" s="72"/>
    </row>
    <row r="851495" spans="17:17">
      <c r="Q851495" s="72"/>
    </row>
    <row r="851496" spans="17:17">
      <c r="Q851496" s="72"/>
    </row>
    <row r="851497" spans="17:17">
      <c r="Q851497" s="72"/>
    </row>
    <row r="851498" spans="17:17">
      <c r="Q851498" s="72"/>
    </row>
    <row r="851499" spans="17:17">
      <c r="Q851499" s="72"/>
    </row>
    <row r="851500" spans="17:17">
      <c r="Q851500" s="72"/>
    </row>
    <row r="851501" spans="17:17">
      <c r="Q851501" s="72"/>
    </row>
    <row r="851502" spans="17:17">
      <c r="Q851502" s="72"/>
    </row>
    <row r="851503" spans="17:17">
      <c r="Q851503" s="72"/>
    </row>
    <row r="851504" spans="17:17">
      <c r="Q851504" s="72"/>
    </row>
    <row r="851505" spans="17:17">
      <c r="Q851505" s="72"/>
    </row>
    <row r="851506" spans="17:17">
      <c r="Q851506" s="72"/>
    </row>
    <row r="851507" spans="17:17">
      <c r="Q851507" s="72"/>
    </row>
    <row r="851508" spans="17:17">
      <c r="Q851508" s="72"/>
    </row>
    <row r="851509" spans="17:17">
      <c r="Q851509" s="72"/>
    </row>
    <row r="851510" spans="17:17">
      <c r="Q851510" s="72"/>
    </row>
    <row r="851511" spans="17:17">
      <c r="Q851511" s="72"/>
    </row>
    <row r="851512" spans="17:17">
      <c r="Q851512" s="72"/>
    </row>
    <row r="851513" spans="17:17">
      <c r="Q851513" s="72"/>
    </row>
    <row r="851514" spans="17:17">
      <c r="Q851514" s="72"/>
    </row>
    <row r="851515" spans="17:17">
      <c r="Q851515" s="72"/>
    </row>
    <row r="851516" spans="17:17">
      <c r="Q851516" s="72"/>
    </row>
    <row r="851517" spans="17:17">
      <c r="Q851517" s="72"/>
    </row>
    <row r="851518" spans="17:17">
      <c r="Q851518" s="72"/>
    </row>
    <row r="851519" spans="17:17">
      <c r="Q851519" s="72"/>
    </row>
    <row r="851520" spans="17:17">
      <c r="Q851520" s="72"/>
    </row>
    <row r="851521" spans="17:17">
      <c r="Q851521" s="72"/>
    </row>
    <row r="851522" spans="17:17">
      <c r="Q851522" s="72"/>
    </row>
    <row r="851523" spans="17:17">
      <c r="Q851523" s="72"/>
    </row>
    <row r="851524" spans="17:17">
      <c r="Q851524" s="72"/>
    </row>
    <row r="851525" spans="17:17">
      <c r="Q851525" s="72"/>
    </row>
    <row r="851526" spans="17:17">
      <c r="Q851526" s="72"/>
    </row>
    <row r="851527" spans="17:17">
      <c r="Q851527" s="72"/>
    </row>
    <row r="851528" spans="17:17">
      <c r="Q851528" s="72"/>
    </row>
    <row r="851529" spans="17:17">
      <c r="Q851529" s="72"/>
    </row>
    <row r="851530" spans="17:17">
      <c r="Q851530" s="72"/>
    </row>
    <row r="851531" spans="17:17">
      <c r="Q851531" s="72"/>
    </row>
    <row r="851532" spans="17:17">
      <c r="Q851532" s="72"/>
    </row>
    <row r="851533" spans="17:17">
      <c r="Q851533" s="72"/>
    </row>
    <row r="851534" spans="17:17">
      <c r="Q851534" s="72"/>
    </row>
    <row r="851535" spans="17:17">
      <c r="Q851535" s="72"/>
    </row>
    <row r="851536" spans="17:17">
      <c r="Q851536" s="72"/>
    </row>
    <row r="851537" spans="17:17">
      <c r="Q851537" s="72"/>
    </row>
    <row r="851538" spans="17:17">
      <c r="Q851538" s="72"/>
    </row>
    <row r="851539" spans="17:17">
      <c r="Q851539" s="72"/>
    </row>
    <row r="851540" spans="17:17">
      <c r="Q851540" s="72"/>
    </row>
    <row r="851541" spans="17:17">
      <c r="Q851541" s="72"/>
    </row>
    <row r="851542" spans="17:17">
      <c r="Q851542" s="72"/>
    </row>
    <row r="851543" spans="17:17">
      <c r="Q851543" s="72"/>
    </row>
    <row r="851544" spans="17:17">
      <c r="Q851544" s="72"/>
    </row>
    <row r="851545" spans="17:17">
      <c r="Q851545" s="72"/>
    </row>
    <row r="851546" spans="17:17">
      <c r="Q851546" s="72"/>
    </row>
    <row r="851547" spans="17:17">
      <c r="Q851547" s="72"/>
    </row>
    <row r="851548" spans="17:17">
      <c r="Q851548" s="72"/>
    </row>
    <row r="851549" spans="17:17">
      <c r="Q851549" s="72"/>
    </row>
    <row r="851550" spans="17:17">
      <c r="Q851550" s="72"/>
    </row>
    <row r="851551" spans="17:17">
      <c r="Q851551" s="72"/>
    </row>
    <row r="851552" spans="17:17">
      <c r="Q851552" s="72"/>
    </row>
    <row r="851553" spans="17:17">
      <c r="Q851553" s="72"/>
    </row>
    <row r="851554" spans="17:17">
      <c r="Q851554" s="72"/>
    </row>
    <row r="851555" spans="17:17">
      <c r="Q851555" s="72"/>
    </row>
    <row r="851556" spans="17:17">
      <c r="Q851556" s="72"/>
    </row>
    <row r="851557" spans="17:17">
      <c r="Q851557" s="72"/>
    </row>
    <row r="851558" spans="17:17">
      <c r="Q851558" s="72"/>
    </row>
    <row r="851559" spans="17:17">
      <c r="Q851559" s="72"/>
    </row>
    <row r="851560" spans="17:17">
      <c r="Q851560" s="72"/>
    </row>
    <row r="851561" spans="17:17">
      <c r="Q851561" s="72"/>
    </row>
    <row r="851562" spans="17:17">
      <c r="Q851562" s="72"/>
    </row>
    <row r="851563" spans="17:17">
      <c r="Q851563" s="72"/>
    </row>
    <row r="851564" spans="17:17">
      <c r="Q851564" s="72"/>
    </row>
    <row r="851565" spans="17:17">
      <c r="Q851565" s="72"/>
    </row>
    <row r="851566" spans="17:17">
      <c r="Q851566" s="72"/>
    </row>
    <row r="851567" spans="17:17">
      <c r="Q851567" s="72"/>
    </row>
    <row r="851568" spans="17:17">
      <c r="Q851568" s="72"/>
    </row>
    <row r="851569" spans="17:17">
      <c r="Q851569" s="72"/>
    </row>
    <row r="851570" spans="17:17">
      <c r="Q851570" s="72"/>
    </row>
    <row r="851571" spans="17:17">
      <c r="Q851571" s="72"/>
    </row>
    <row r="851572" spans="17:17">
      <c r="Q851572" s="72"/>
    </row>
    <row r="851573" spans="17:17">
      <c r="Q851573" s="72"/>
    </row>
    <row r="851574" spans="17:17">
      <c r="Q851574" s="72"/>
    </row>
    <row r="851575" spans="17:17">
      <c r="Q851575" s="72"/>
    </row>
    <row r="851576" spans="17:17">
      <c r="Q851576" s="72"/>
    </row>
    <row r="851577" spans="17:17">
      <c r="Q851577" s="72"/>
    </row>
    <row r="851578" spans="17:17">
      <c r="Q851578" s="72"/>
    </row>
    <row r="851579" spans="17:17">
      <c r="Q851579" s="72"/>
    </row>
    <row r="851580" spans="17:17">
      <c r="Q851580" s="72"/>
    </row>
    <row r="851581" spans="17:17">
      <c r="Q851581" s="72"/>
    </row>
    <row r="851582" spans="17:17">
      <c r="Q851582" s="72"/>
    </row>
    <row r="851583" spans="17:17">
      <c r="Q851583" s="72"/>
    </row>
    <row r="851584" spans="17:17">
      <c r="Q851584" s="72"/>
    </row>
    <row r="851585" spans="17:17">
      <c r="Q851585" s="72"/>
    </row>
    <row r="851586" spans="17:17">
      <c r="Q851586" s="72"/>
    </row>
    <row r="851587" spans="17:17">
      <c r="Q851587" s="72"/>
    </row>
    <row r="851588" spans="17:17">
      <c r="Q851588" s="72"/>
    </row>
    <row r="851589" spans="17:17">
      <c r="Q851589" s="72"/>
    </row>
    <row r="851590" spans="17:17">
      <c r="Q851590" s="72"/>
    </row>
    <row r="851591" spans="17:17">
      <c r="Q851591" s="72"/>
    </row>
    <row r="851592" spans="17:17">
      <c r="Q851592" s="72"/>
    </row>
    <row r="851593" spans="17:17">
      <c r="Q851593" s="72"/>
    </row>
    <row r="851594" spans="17:17">
      <c r="Q851594" s="72"/>
    </row>
    <row r="851595" spans="17:17">
      <c r="Q851595" s="72"/>
    </row>
    <row r="851596" spans="17:17">
      <c r="Q851596" s="72"/>
    </row>
    <row r="851597" spans="17:17">
      <c r="Q851597" s="72"/>
    </row>
    <row r="851598" spans="17:17">
      <c r="Q851598" s="72"/>
    </row>
    <row r="851599" spans="17:17">
      <c r="Q851599" s="72"/>
    </row>
    <row r="851600" spans="17:17">
      <c r="Q851600" s="72"/>
    </row>
    <row r="851601" spans="17:17">
      <c r="Q851601" s="72"/>
    </row>
    <row r="851602" spans="17:17">
      <c r="Q851602" s="72"/>
    </row>
    <row r="851603" spans="17:17">
      <c r="Q851603" s="72"/>
    </row>
    <row r="851604" spans="17:17">
      <c r="Q851604" s="72"/>
    </row>
    <row r="851605" spans="17:17">
      <c r="Q851605" s="72"/>
    </row>
    <row r="851606" spans="17:17">
      <c r="Q851606" s="72"/>
    </row>
    <row r="851607" spans="17:17">
      <c r="Q851607" s="72"/>
    </row>
    <row r="851608" spans="17:17">
      <c r="Q851608" s="72"/>
    </row>
    <row r="851609" spans="17:17">
      <c r="Q851609" s="72"/>
    </row>
    <row r="851610" spans="17:17">
      <c r="Q851610" s="72"/>
    </row>
    <row r="851611" spans="17:17">
      <c r="Q851611" s="72"/>
    </row>
    <row r="851612" spans="17:17">
      <c r="Q851612" s="72"/>
    </row>
    <row r="851613" spans="17:17">
      <c r="Q851613" s="72"/>
    </row>
    <row r="851614" spans="17:17">
      <c r="Q851614" s="72"/>
    </row>
    <row r="851615" spans="17:17">
      <c r="Q851615" s="72"/>
    </row>
    <row r="851616" spans="17:17">
      <c r="Q851616" s="72"/>
    </row>
    <row r="851617" spans="17:17">
      <c r="Q851617" s="72"/>
    </row>
    <row r="851618" spans="17:17">
      <c r="Q851618" s="72"/>
    </row>
    <row r="851619" spans="17:17">
      <c r="Q851619" s="72"/>
    </row>
    <row r="851620" spans="17:17">
      <c r="Q851620" s="72"/>
    </row>
    <row r="851621" spans="17:17">
      <c r="Q851621" s="72"/>
    </row>
    <row r="851622" spans="17:17">
      <c r="Q851622" s="72"/>
    </row>
    <row r="851623" spans="17:17">
      <c r="Q851623" s="72"/>
    </row>
    <row r="851624" spans="17:17">
      <c r="Q851624" s="72"/>
    </row>
    <row r="851625" spans="17:17">
      <c r="Q851625" s="72"/>
    </row>
    <row r="851626" spans="17:17">
      <c r="Q851626" s="72"/>
    </row>
    <row r="851627" spans="17:17">
      <c r="Q851627" s="72"/>
    </row>
    <row r="851628" spans="17:17">
      <c r="Q851628" s="72"/>
    </row>
    <row r="851629" spans="17:17">
      <c r="Q851629" s="72"/>
    </row>
    <row r="851630" spans="17:17">
      <c r="Q851630" s="72"/>
    </row>
    <row r="851631" spans="17:17">
      <c r="Q851631" s="72"/>
    </row>
    <row r="851632" spans="17:17">
      <c r="Q851632" s="72"/>
    </row>
    <row r="851633" spans="17:17">
      <c r="Q851633" s="72"/>
    </row>
    <row r="851634" spans="17:17">
      <c r="Q851634" s="72"/>
    </row>
    <row r="851635" spans="17:17">
      <c r="Q851635" s="72"/>
    </row>
    <row r="851636" spans="17:17">
      <c r="Q851636" s="72"/>
    </row>
    <row r="851637" spans="17:17">
      <c r="Q851637" s="72"/>
    </row>
    <row r="851638" spans="17:17">
      <c r="Q851638" s="72"/>
    </row>
    <row r="851639" spans="17:17">
      <c r="Q851639" s="72"/>
    </row>
    <row r="851640" spans="17:17">
      <c r="Q851640" s="72"/>
    </row>
    <row r="851641" spans="17:17">
      <c r="Q851641" s="72"/>
    </row>
    <row r="851642" spans="17:17">
      <c r="Q851642" s="72"/>
    </row>
    <row r="851643" spans="17:17">
      <c r="Q851643" s="72"/>
    </row>
    <row r="851644" spans="17:17">
      <c r="Q851644" s="72"/>
    </row>
    <row r="851645" spans="17:17">
      <c r="Q851645" s="72"/>
    </row>
    <row r="851646" spans="17:17">
      <c r="Q851646" s="72"/>
    </row>
    <row r="851647" spans="17:17">
      <c r="Q851647" s="72"/>
    </row>
    <row r="851648" spans="17:17">
      <c r="Q851648" s="72"/>
    </row>
    <row r="851649" spans="17:17">
      <c r="Q851649" s="72"/>
    </row>
    <row r="851650" spans="17:17">
      <c r="Q851650" s="72"/>
    </row>
    <row r="851651" spans="17:17">
      <c r="Q851651" s="72"/>
    </row>
    <row r="851652" spans="17:17">
      <c r="Q851652" s="72"/>
    </row>
    <row r="851653" spans="17:17">
      <c r="Q851653" s="72"/>
    </row>
    <row r="851654" spans="17:17">
      <c r="Q851654" s="72"/>
    </row>
    <row r="851655" spans="17:17">
      <c r="Q851655" s="72"/>
    </row>
    <row r="851656" spans="17:17">
      <c r="Q851656" s="72"/>
    </row>
    <row r="851657" spans="17:17">
      <c r="Q851657" s="72"/>
    </row>
    <row r="851658" spans="17:17">
      <c r="Q851658" s="72"/>
    </row>
    <row r="851659" spans="17:17">
      <c r="Q851659" s="72"/>
    </row>
    <row r="851660" spans="17:17">
      <c r="Q851660" s="72"/>
    </row>
    <row r="851661" spans="17:17">
      <c r="Q851661" s="72"/>
    </row>
    <row r="851662" spans="17:17">
      <c r="Q851662" s="72"/>
    </row>
    <row r="851663" spans="17:17">
      <c r="Q851663" s="72"/>
    </row>
    <row r="851664" spans="17:17">
      <c r="Q851664" s="72"/>
    </row>
    <row r="851665" spans="17:17">
      <c r="Q851665" s="72"/>
    </row>
    <row r="851666" spans="17:17">
      <c r="Q851666" s="72"/>
    </row>
    <row r="851667" spans="17:17">
      <c r="Q851667" s="72"/>
    </row>
    <row r="851668" spans="17:17">
      <c r="Q851668" s="72"/>
    </row>
    <row r="851669" spans="17:17">
      <c r="Q851669" s="72"/>
    </row>
    <row r="851670" spans="17:17">
      <c r="Q851670" s="72"/>
    </row>
    <row r="851671" spans="17:17">
      <c r="Q851671" s="72"/>
    </row>
    <row r="851672" spans="17:17">
      <c r="Q851672" s="72"/>
    </row>
    <row r="851673" spans="17:17">
      <c r="Q851673" s="72"/>
    </row>
    <row r="851674" spans="17:17">
      <c r="Q851674" s="72"/>
    </row>
    <row r="851675" spans="17:17">
      <c r="Q851675" s="72"/>
    </row>
    <row r="851676" spans="17:17">
      <c r="Q851676" s="72"/>
    </row>
    <row r="851677" spans="17:17">
      <c r="Q851677" s="72"/>
    </row>
    <row r="851678" spans="17:17">
      <c r="Q851678" s="72"/>
    </row>
    <row r="851679" spans="17:17">
      <c r="Q851679" s="72"/>
    </row>
    <row r="851680" spans="17:17">
      <c r="Q851680" s="72"/>
    </row>
    <row r="851681" spans="17:17">
      <c r="Q851681" s="72"/>
    </row>
    <row r="851682" spans="17:17">
      <c r="Q851682" s="72"/>
    </row>
    <row r="851683" spans="17:17">
      <c r="Q851683" s="72"/>
    </row>
    <row r="851684" spans="17:17">
      <c r="Q851684" s="72"/>
    </row>
    <row r="851685" spans="17:17">
      <c r="Q851685" s="72"/>
    </row>
    <row r="851686" spans="17:17">
      <c r="Q851686" s="72"/>
    </row>
    <row r="851687" spans="17:17">
      <c r="Q851687" s="72"/>
    </row>
    <row r="851688" spans="17:17">
      <c r="Q851688" s="72"/>
    </row>
    <row r="851689" spans="17:17">
      <c r="Q851689" s="72"/>
    </row>
    <row r="851690" spans="17:17">
      <c r="Q851690" s="72"/>
    </row>
    <row r="851691" spans="17:17">
      <c r="Q851691" s="72"/>
    </row>
    <row r="851692" spans="17:17">
      <c r="Q851692" s="72"/>
    </row>
    <row r="851693" spans="17:17">
      <c r="Q851693" s="72"/>
    </row>
    <row r="851694" spans="17:17">
      <c r="Q851694" s="72"/>
    </row>
    <row r="851695" spans="17:17">
      <c r="Q851695" s="72"/>
    </row>
    <row r="851696" spans="17:17">
      <c r="Q851696" s="72"/>
    </row>
    <row r="851697" spans="17:17">
      <c r="Q851697" s="72"/>
    </row>
    <row r="851698" spans="17:17">
      <c r="Q851698" s="72"/>
    </row>
    <row r="851699" spans="17:17">
      <c r="Q851699" s="72"/>
    </row>
    <row r="851700" spans="17:17">
      <c r="Q851700" s="72"/>
    </row>
    <row r="851701" spans="17:17">
      <c r="Q851701" s="72"/>
    </row>
    <row r="851702" spans="17:17">
      <c r="Q851702" s="72"/>
    </row>
    <row r="851703" spans="17:17">
      <c r="Q851703" s="72"/>
    </row>
    <row r="851704" spans="17:17">
      <c r="Q851704" s="72"/>
    </row>
    <row r="851705" spans="17:17">
      <c r="Q851705" s="72"/>
    </row>
    <row r="851706" spans="17:17">
      <c r="Q851706" s="72"/>
    </row>
    <row r="851707" spans="17:17">
      <c r="Q851707" s="72"/>
    </row>
    <row r="851708" spans="17:17">
      <c r="Q851708" s="72"/>
    </row>
    <row r="851709" spans="17:17">
      <c r="Q851709" s="72"/>
    </row>
    <row r="851710" spans="17:17">
      <c r="Q851710" s="72"/>
    </row>
    <row r="851711" spans="17:17">
      <c r="Q851711" s="72"/>
    </row>
    <row r="851712" spans="17:17">
      <c r="Q851712" s="72"/>
    </row>
    <row r="851713" spans="17:17">
      <c r="Q851713" s="72"/>
    </row>
    <row r="851714" spans="17:17">
      <c r="Q851714" s="72"/>
    </row>
    <row r="851715" spans="17:17">
      <c r="Q851715" s="72"/>
    </row>
    <row r="851716" spans="17:17">
      <c r="Q851716" s="72"/>
    </row>
    <row r="851717" spans="17:17">
      <c r="Q851717" s="72"/>
    </row>
    <row r="851718" spans="17:17">
      <c r="Q851718" s="72"/>
    </row>
    <row r="851719" spans="17:17">
      <c r="Q851719" s="72"/>
    </row>
    <row r="851720" spans="17:17">
      <c r="Q851720" s="72"/>
    </row>
    <row r="851721" spans="17:17">
      <c r="Q851721" s="72"/>
    </row>
    <row r="851722" spans="17:17">
      <c r="Q851722" s="72"/>
    </row>
    <row r="851723" spans="17:17">
      <c r="Q851723" s="72"/>
    </row>
    <row r="851724" spans="17:17">
      <c r="Q851724" s="72"/>
    </row>
    <row r="851725" spans="17:17">
      <c r="Q851725" s="72"/>
    </row>
    <row r="851726" spans="17:17">
      <c r="Q851726" s="72"/>
    </row>
    <row r="851727" spans="17:17">
      <c r="Q851727" s="72"/>
    </row>
    <row r="851728" spans="17:17">
      <c r="Q851728" s="72"/>
    </row>
    <row r="851729" spans="17:17">
      <c r="Q851729" s="72"/>
    </row>
    <row r="851730" spans="17:17">
      <c r="Q851730" s="72"/>
    </row>
    <row r="851731" spans="17:17">
      <c r="Q851731" s="72"/>
    </row>
    <row r="851732" spans="17:17">
      <c r="Q851732" s="72"/>
    </row>
    <row r="851733" spans="17:17">
      <c r="Q851733" s="72"/>
    </row>
    <row r="851734" spans="17:17">
      <c r="Q851734" s="72"/>
    </row>
    <row r="851735" spans="17:17">
      <c r="Q851735" s="72"/>
    </row>
    <row r="851736" spans="17:17">
      <c r="Q851736" s="72"/>
    </row>
    <row r="851737" spans="17:17">
      <c r="Q851737" s="72"/>
    </row>
    <row r="851738" spans="17:17">
      <c r="Q851738" s="72"/>
    </row>
    <row r="851739" spans="17:17">
      <c r="Q851739" s="72"/>
    </row>
    <row r="851740" spans="17:17">
      <c r="Q851740" s="72"/>
    </row>
    <row r="851741" spans="17:17">
      <c r="Q851741" s="72"/>
    </row>
    <row r="851742" spans="17:17">
      <c r="Q851742" s="72"/>
    </row>
    <row r="851743" spans="17:17">
      <c r="Q851743" s="72"/>
    </row>
    <row r="851744" spans="17:17">
      <c r="Q851744" s="72"/>
    </row>
    <row r="851745" spans="17:17">
      <c r="Q851745" s="72"/>
    </row>
    <row r="851746" spans="17:17">
      <c r="Q851746" s="72"/>
    </row>
    <row r="851747" spans="17:17">
      <c r="Q851747" s="72"/>
    </row>
    <row r="851748" spans="17:17">
      <c r="Q851748" s="72"/>
    </row>
    <row r="851749" spans="17:17">
      <c r="Q851749" s="72"/>
    </row>
    <row r="851750" spans="17:17">
      <c r="Q851750" s="72"/>
    </row>
    <row r="851751" spans="17:17">
      <c r="Q851751" s="72"/>
    </row>
    <row r="851752" spans="17:17">
      <c r="Q851752" s="72"/>
    </row>
    <row r="851753" spans="17:17">
      <c r="Q851753" s="72"/>
    </row>
    <row r="851754" spans="17:17">
      <c r="Q851754" s="72"/>
    </row>
    <row r="851755" spans="17:17">
      <c r="Q851755" s="72"/>
    </row>
    <row r="851756" spans="17:17">
      <c r="Q851756" s="72"/>
    </row>
    <row r="851757" spans="17:17">
      <c r="Q851757" s="72"/>
    </row>
    <row r="851758" spans="17:17">
      <c r="Q851758" s="72"/>
    </row>
    <row r="851759" spans="17:17">
      <c r="Q851759" s="72"/>
    </row>
    <row r="851760" spans="17:17">
      <c r="Q851760" s="72"/>
    </row>
    <row r="851761" spans="17:17">
      <c r="Q851761" s="72"/>
    </row>
    <row r="851762" spans="17:17">
      <c r="Q851762" s="72"/>
    </row>
    <row r="851763" spans="17:17">
      <c r="Q851763" s="72"/>
    </row>
    <row r="851764" spans="17:17">
      <c r="Q851764" s="72"/>
    </row>
    <row r="851765" spans="17:17">
      <c r="Q851765" s="72"/>
    </row>
    <row r="851766" spans="17:17">
      <c r="Q851766" s="72"/>
    </row>
    <row r="851767" spans="17:17">
      <c r="Q851767" s="72"/>
    </row>
    <row r="851768" spans="17:17">
      <c r="Q851768" s="72"/>
    </row>
    <row r="851769" spans="17:17">
      <c r="Q851769" s="72"/>
    </row>
    <row r="851770" spans="17:17">
      <c r="Q851770" s="72"/>
    </row>
    <row r="851771" spans="17:17">
      <c r="Q851771" s="72"/>
    </row>
    <row r="851772" spans="17:17">
      <c r="Q851772" s="72"/>
    </row>
    <row r="851773" spans="17:17">
      <c r="Q851773" s="72"/>
    </row>
    <row r="851774" spans="17:17">
      <c r="Q851774" s="72"/>
    </row>
    <row r="851775" spans="17:17">
      <c r="Q851775" s="72"/>
    </row>
    <row r="851776" spans="17:17">
      <c r="Q851776" s="72"/>
    </row>
    <row r="851777" spans="17:17">
      <c r="Q851777" s="72"/>
    </row>
    <row r="851778" spans="17:17">
      <c r="Q851778" s="72"/>
    </row>
    <row r="851779" spans="17:17">
      <c r="Q851779" s="72"/>
    </row>
    <row r="851780" spans="17:17">
      <c r="Q851780" s="72"/>
    </row>
    <row r="851781" spans="17:17">
      <c r="Q851781" s="72"/>
    </row>
    <row r="851782" spans="17:17">
      <c r="Q851782" s="72"/>
    </row>
    <row r="851783" spans="17:17">
      <c r="Q851783" s="72"/>
    </row>
    <row r="851784" spans="17:17">
      <c r="Q851784" s="72"/>
    </row>
    <row r="851785" spans="17:17">
      <c r="Q851785" s="72"/>
    </row>
    <row r="851786" spans="17:17">
      <c r="Q851786" s="72"/>
    </row>
    <row r="851787" spans="17:17">
      <c r="Q851787" s="72"/>
    </row>
    <row r="851788" spans="17:17">
      <c r="Q851788" s="72"/>
    </row>
    <row r="851789" spans="17:17">
      <c r="Q851789" s="72"/>
    </row>
    <row r="851790" spans="17:17">
      <c r="Q851790" s="72"/>
    </row>
    <row r="851791" spans="17:17">
      <c r="Q851791" s="72"/>
    </row>
    <row r="851792" spans="17:17">
      <c r="Q851792" s="72"/>
    </row>
    <row r="851793" spans="17:17">
      <c r="Q851793" s="72"/>
    </row>
    <row r="851794" spans="17:17">
      <c r="Q851794" s="72"/>
    </row>
    <row r="851795" spans="17:17">
      <c r="Q851795" s="72"/>
    </row>
    <row r="851796" spans="17:17">
      <c r="Q851796" s="72"/>
    </row>
    <row r="851797" spans="17:17">
      <c r="Q851797" s="72"/>
    </row>
    <row r="851798" spans="17:17">
      <c r="Q851798" s="72"/>
    </row>
    <row r="851799" spans="17:17">
      <c r="Q851799" s="72"/>
    </row>
    <row r="851800" spans="17:17">
      <c r="Q851800" s="72"/>
    </row>
    <row r="851801" spans="17:17">
      <c r="Q851801" s="72"/>
    </row>
    <row r="851802" spans="17:17">
      <c r="Q851802" s="72"/>
    </row>
    <row r="851803" spans="17:17">
      <c r="Q851803" s="72"/>
    </row>
    <row r="851804" spans="17:17">
      <c r="Q851804" s="72"/>
    </row>
    <row r="851805" spans="17:17">
      <c r="Q851805" s="72"/>
    </row>
    <row r="851806" spans="17:17">
      <c r="Q851806" s="72"/>
    </row>
    <row r="851807" spans="17:17">
      <c r="Q851807" s="72"/>
    </row>
    <row r="851808" spans="17:17">
      <c r="Q851808" s="72"/>
    </row>
    <row r="851809" spans="17:17">
      <c r="Q851809" s="72"/>
    </row>
    <row r="851810" spans="17:17">
      <c r="Q851810" s="72"/>
    </row>
    <row r="851811" spans="17:17">
      <c r="Q851811" s="72"/>
    </row>
    <row r="851812" spans="17:17">
      <c r="Q851812" s="72"/>
    </row>
    <row r="851813" spans="17:17">
      <c r="Q851813" s="72"/>
    </row>
    <row r="851814" spans="17:17">
      <c r="Q851814" s="72"/>
    </row>
    <row r="851815" spans="17:17">
      <c r="Q851815" s="72"/>
    </row>
    <row r="851816" spans="17:17">
      <c r="Q851816" s="72"/>
    </row>
    <row r="851817" spans="17:17">
      <c r="Q851817" s="72"/>
    </row>
    <row r="851818" spans="17:17">
      <c r="Q851818" s="72"/>
    </row>
    <row r="851819" spans="17:17">
      <c r="Q851819" s="72"/>
    </row>
    <row r="851820" spans="17:17">
      <c r="Q851820" s="72"/>
    </row>
    <row r="851821" spans="17:17">
      <c r="Q851821" s="72"/>
    </row>
    <row r="851822" spans="17:17">
      <c r="Q851822" s="72"/>
    </row>
    <row r="851823" spans="17:17">
      <c r="Q851823" s="72"/>
    </row>
    <row r="851824" spans="17:17">
      <c r="Q851824" s="72"/>
    </row>
    <row r="851825" spans="17:17">
      <c r="Q851825" s="72"/>
    </row>
    <row r="851826" spans="17:17">
      <c r="Q851826" s="72"/>
    </row>
    <row r="851827" spans="17:17">
      <c r="Q851827" s="72"/>
    </row>
    <row r="851828" spans="17:17">
      <c r="Q851828" s="72"/>
    </row>
    <row r="851829" spans="17:17">
      <c r="Q851829" s="72"/>
    </row>
    <row r="851830" spans="17:17">
      <c r="Q851830" s="72"/>
    </row>
    <row r="851831" spans="17:17">
      <c r="Q851831" s="72"/>
    </row>
    <row r="851832" spans="17:17">
      <c r="Q851832" s="72"/>
    </row>
    <row r="851833" spans="17:17">
      <c r="Q851833" s="72"/>
    </row>
    <row r="851834" spans="17:17">
      <c r="Q851834" s="72"/>
    </row>
    <row r="851835" spans="17:17">
      <c r="Q851835" s="72"/>
    </row>
    <row r="851836" spans="17:17">
      <c r="Q851836" s="72"/>
    </row>
    <row r="851837" spans="17:17">
      <c r="Q851837" s="72"/>
    </row>
    <row r="851838" spans="17:17">
      <c r="Q851838" s="72"/>
    </row>
    <row r="851839" spans="17:17">
      <c r="Q851839" s="72"/>
    </row>
    <row r="851840" spans="17:17">
      <c r="Q851840" s="72"/>
    </row>
    <row r="851841" spans="17:17">
      <c r="Q851841" s="72"/>
    </row>
    <row r="851842" spans="17:17">
      <c r="Q851842" s="72"/>
    </row>
    <row r="851843" spans="17:17">
      <c r="Q851843" s="72"/>
    </row>
    <row r="851844" spans="17:17">
      <c r="Q851844" s="72"/>
    </row>
    <row r="851845" spans="17:17">
      <c r="Q851845" s="72"/>
    </row>
    <row r="851846" spans="17:17">
      <c r="Q851846" s="72"/>
    </row>
    <row r="851847" spans="17:17">
      <c r="Q851847" s="72"/>
    </row>
    <row r="851848" spans="17:17">
      <c r="Q851848" s="72"/>
    </row>
    <row r="851849" spans="17:17">
      <c r="Q851849" s="72"/>
    </row>
    <row r="851850" spans="17:17">
      <c r="Q851850" s="72"/>
    </row>
    <row r="851851" spans="17:17">
      <c r="Q851851" s="72"/>
    </row>
    <row r="851852" spans="17:17">
      <c r="Q851852" s="72"/>
    </row>
    <row r="851853" spans="17:17">
      <c r="Q851853" s="72"/>
    </row>
    <row r="851854" spans="17:17">
      <c r="Q851854" s="72"/>
    </row>
    <row r="851855" spans="17:17">
      <c r="Q851855" s="72"/>
    </row>
    <row r="851856" spans="17:17">
      <c r="Q851856" s="72"/>
    </row>
    <row r="851857" spans="17:17">
      <c r="Q851857" s="72"/>
    </row>
    <row r="851858" spans="17:17">
      <c r="Q851858" s="72"/>
    </row>
    <row r="851859" spans="17:17">
      <c r="Q851859" s="72"/>
    </row>
    <row r="851860" spans="17:17">
      <c r="Q851860" s="72"/>
    </row>
    <row r="851861" spans="17:17">
      <c r="Q851861" s="72"/>
    </row>
    <row r="851862" spans="17:17">
      <c r="Q851862" s="72"/>
    </row>
    <row r="851863" spans="17:17">
      <c r="Q851863" s="72"/>
    </row>
    <row r="851864" spans="17:17">
      <c r="Q851864" s="72"/>
    </row>
    <row r="851865" spans="17:17">
      <c r="Q851865" s="72"/>
    </row>
    <row r="851866" spans="17:17">
      <c r="Q851866" s="72"/>
    </row>
    <row r="851867" spans="17:17">
      <c r="Q851867" s="72"/>
    </row>
    <row r="851868" spans="17:17">
      <c r="Q851868" s="72"/>
    </row>
    <row r="851869" spans="17:17">
      <c r="Q851869" s="72"/>
    </row>
    <row r="851870" spans="17:17">
      <c r="Q851870" s="72"/>
    </row>
    <row r="851871" spans="17:17">
      <c r="Q851871" s="72"/>
    </row>
    <row r="851872" spans="17:17">
      <c r="Q851872" s="72"/>
    </row>
    <row r="851873" spans="17:17">
      <c r="Q851873" s="72"/>
    </row>
    <row r="851874" spans="17:17">
      <c r="Q851874" s="72"/>
    </row>
    <row r="851875" spans="17:17">
      <c r="Q851875" s="72"/>
    </row>
    <row r="851876" spans="17:17">
      <c r="Q851876" s="72"/>
    </row>
    <row r="851877" spans="17:17">
      <c r="Q851877" s="72"/>
    </row>
    <row r="851878" spans="17:17">
      <c r="Q851878" s="72"/>
    </row>
    <row r="851879" spans="17:17">
      <c r="Q851879" s="72"/>
    </row>
    <row r="851880" spans="17:17">
      <c r="Q851880" s="72"/>
    </row>
    <row r="851881" spans="17:17">
      <c r="Q851881" s="72"/>
    </row>
    <row r="851882" spans="17:17">
      <c r="Q851882" s="72"/>
    </row>
    <row r="851883" spans="17:17">
      <c r="Q851883" s="72"/>
    </row>
    <row r="851884" spans="17:17">
      <c r="Q851884" s="72"/>
    </row>
    <row r="851885" spans="17:17">
      <c r="Q851885" s="72"/>
    </row>
    <row r="851886" spans="17:17">
      <c r="Q851886" s="72"/>
    </row>
    <row r="851887" spans="17:17">
      <c r="Q851887" s="72"/>
    </row>
    <row r="851888" spans="17:17">
      <c r="Q851888" s="72"/>
    </row>
    <row r="851889" spans="17:17">
      <c r="Q851889" s="72"/>
    </row>
    <row r="851890" spans="17:17">
      <c r="Q851890" s="72"/>
    </row>
    <row r="851891" spans="17:17">
      <c r="Q851891" s="72"/>
    </row>
    <row r="851892" spans="17:17">
      <c r="Q851892" s="72"/>
    </row>
    <row r="851893" spans="17:17">
      <c r="Q851893" s="72"/>
    </row>
    <row r="851894" spans="17:17">
      <c r="Q851894" s="72"/>
    </row>
    <row r="851895" spans="17:17">
      <c r="Q851895" s="72"/>
    </row>
    <row r="851896" spans="17:17">
      <c r="Q851896" s="72"/>
    </row>
    <row r="851897" spans="17:17">
      <c r="Q851897" s="72"/>
    </row>
    <row r="851898" spans="17:17">
      <c r="Q851898" s="72"/>
    </row>
    <row r="851899" spans="17:17">
      <c r="Q851899" s="72"/>
    </row>
    <row r="851900" spans="17:17">
      <c r="Q851900" s="72"/>
    </row>
    <row r="851901" spans="17:17">
      <c r="Q851901" s="72"/>
    </row>
    <row r="851902" spans="17:17">
      <c r="Q851902" s="72"/>
    </row>
    <row r="851903" spans="17:17">
      <c r="Q851903" s="72"/>
    </row>
    <row r="851904" spans="17:17">
      <c r="Q851904" s="72"/>
    </row>
    <row r="851905" spans="17:17">
      <c r="Q851905" s="72"/>
    </row>
    <row r="851906" spans="17:17">
      <c r="Q851906" s="72"/>
    </row>
    <row r="851907" spans="17:17">
      <c r="Q851907" s="72"/>
    </row>
    <row r="851908" spans="17:17">
      <c r="Q851908" s="72"/>
    </row>
    <row r="851909" spans="17:17">
      <c r="Q851909" s="72"/>
    </row>
    <row r="851910" spans="17:17">
      <c r="Q851910" s="72"/>
    </row>
    <row r="851911" spans="17:17">
      <c r="Q851911" s="72"/>
    </row>
    <row r="851912" spans="17:17">
      <c r="Q851912" s="72"/>
    </row>
    <row r="851913" spans="17:17">
      <c r="Q851913" s="72"/>
    </row>
    <row r="851914" spans="17:17">
      <c r="Q851914" s="72"/>
    </row>
    <row r="851915" spans="17:17">
      <c r="Q851915" s="72"/>
    </row>
    <row r="851916" spans="17:17">
      <c r="Q851916" s="72"/>
    </row>
    <row r="851917" spans="17:17">
      <c r="Q851917" s="72"/>
    </row>
    <row r="851918" spans="17:17">
      <c r="Q851918" s="72"/>
    </row>
    <row r="851919" spans="17:17">
      <c r="Q851919" s="72"/>
    </row>
    <row r="851920" spans="17:17">
      <c r="Q851920" s="72"/>
    </row>
    <row r="851921" spans="17:17">
      <c r="Q851921" s="72"/>
    </row>
    <row r="851922" spans="17:17">
      <c r="Q851922" s="72"/>
    </row>
    <row r="851923" spans="17:17">
      <c r="Q851923" s="72"/>
    </row>
    <row r="851924" spans="17:17">
      <c r="Q851924" s="72"/>
    </row>
    <row r="851925" spans="17:17">
      <c r="Q851925" s="72"/>
    </row>
    <row r="851926" spans="17:17">
      <c r="Q851926" s="72"/>
    </row>
    <row r="851927" spans="17:17">
      <c r="Q851927" s="72"/>
    </row>
    <row r="851928" spans="17:17">
      <c r="Q851928" s="72"/>
    </row>
    <row r="851929" spans="17:17">
      <c r="Q851929" s="72"/>
    </row>
    <row r="851930" spans="17:17">
      <c r="Q851930" s="72"/>
    </row>
    <row r="851931" spans="17:17">
      <c r="Q851931" s="72"/>
    </row>
    <row r="851932" spans="17:17">
      <c r="Q851932" s="72"/>
    </row>
    <row r="851933" spans="17:17">
      <c r="Q851933" s="72"/>
    </row>
    <row r="851934" spans="17:17">
      <c r="Q851934" s="72"/>
    </row>
    <row r="851935" spans="17:17">
      <c r="Q851935" s="72"/>
    </row>
    <row r="851936" spans="17:17">
      <c r="Q851936" s="72"/>
    </row>
    <row r="851937" spans="17:17">
      <c r="Q851937" s="72"/>
    </row>
    <row r="851938" spans="17:17">
      <c r="Q851938" s="72"/>
    </row>
    <row r="851939" spans="17:17">
      <c r="Q851939" s="72"/>
    </row>
    <row r="851940" spans="17:17">
      <c r="Q851940" s="72"/>
    </row>
    <row r="851941" spans="17:17">
      <c r="Q851941" s="72"/>
    </row>
    <row r="851942" spans="17:17">
      <c r="Q851942" s="72"/>
    </row>
    <row r="851943" spans="17:17">
      <c r="Q851943" s="72"/>
    </row>
    <row r="851944" spans="17:17">
      <c r="Q851944" s="72"/>
    </row>
    <row r="851945" spans="17:17">
      <c r="Q851945" s="72"/>
    </row>
    <row r="851946" spans="17:17">
      <c r="Q851946" s="72"/>
    </row>
    <row r="851947" spans="17:17">
      <c r="Q851947" s="72"/>
    </row>
    <row r="851948" spans="17:17">
      <c r="Q851948" s="72"/>
    </row>
    <row r="851949" spans="17:17">
      <c r="Q851949" s="72"/>
    </row>
    <row r="851950" spans="17:17">
      <c r="Q851950" s="72"/>
    </row>
    <row r="851951" spans="17:17">
      <c r="Q851951" s="72"/>
    </row>
    <row r="851952" spans="17:17">
      <c r="Q851952" s="72"/>
    </row>
    <row r="851953" spans="17:17">
      <c r="Q851953" s="72"/>
    </row>
    <row r="851954" spans="17:17">
      <c r="Q851954" s="72"/>
    </row>
    <row r="851955" spans="17:17">
      <c r="Q851955" s="72"/>
    </row>
    <row r="851956" spans="17:17">
      <c r="Q851956" s="72"/>
    </row>
    <row r="851957" spans="17:17">
      <c r="Q851957" s="72"/>
    </row>
    <row r="851958" spans="17:17">
      <c r="Q851958" s="72"/>
    </row>
    <row r="851959" spans="17:17">
      <c r="Q851959" s="72"/>
    </row>
    <row r="851960" spans="17:17">
      <c r="Q851960" s="72"/>
    </row>
    <row r="851961" spans="17:17">
      <c r="Q851961" s="72"/>
    </row>
    <row r="851962" spans="17:17">
      <c r="Q851962" s="72"/>
    </row>
    <row r="851963" spans="17:17">
      <c r="Q851963" s="72"/>
    </row>
    <row r="851964" spans="17:17">
      <c r="Q851964" s="72"/>
    </row>
    <row r="851965" spans="17:17">
      <c r="Q851965" s="72"/>
    </row>
    <row r="851966" spans="17:17">
      <c r="Q851966" s="72"/>
    </row>
    <row r="851967" spans="17:17">
      <c r="Q851967" s="72"/>
    </row>
    <row r="851968" spans="17:17">
      <c r="Q851968" s="72"/>
    </row>
    <row r="851969" spans="17:17">
      <c r="Q851969" s="72"/>
    </row>
    <row r="851970" spans="17:17">
      <c r="Q851970" s="72"/>
    </row>
    <row r="851971" spans="17:17">
      <c r="Q851971" s="72"/>
    </row>
    <row r="851972" spans="17:17">
      <c r="Q851972" s="72"/>
    </row>
    <row r="851973" spans="17:17">
      <c r="Q851973" s="72"/>
    </row>
    <row r="851974" spans="17:17">
      <c r="Q851974" s="72"/>
    </row>
    <row r="851975" spans="17:17">
      <c r="Q851975" s="72"/>
    </row>
    <row r="851976" spans="17:17">
      <c r="Q851976" s="72"/>
    </row>
    <row r="851977" spans="17:17">
      <c r="Q851977" s="72"/>
    </row>
    <row r="851978" spans="17:17">
      <c r="Q851978" s="72"/>
    </row>
    <row r="851979" spans="17:17">
      <c r="Q851979" s="72"/>
    </row>
    <row r="851980" spans="17:17">
      <c r="Q851980" s="72"/>
    </row>
    <row r="851981" spans="17:17">
      <c r="Q851981" s="72"/>
    </row>
    <row r="851982" spans="17:17">
      <c r="Q851982" s="72"/>
    </row>
    <row r="851983" spans="17:17">
      <c r="Q851983" s="72"/>
    </row>
    <row r="851984" spans="17:17">
      <c r="Q851984" s="72"/>
    </row>
    <row r="851985" spans="17:17">
      <c r="Q851985" s="72"/>
    </row>
    <row r="851986" spans="17:17">
      <c r="Q851986" s="72"/>
    </row>
    <row r="851987" spans="17:17">
      <c r="Q851987" s="72"/>
    </row>
    <row r="851988" spans="17:17">
      <c r="Q851988" s="72"/>
    </row>
    <row r="851989" spans="17:17">
      <c r="Q851989" s="72"/>
    </row>
    <row r="851990" spans="17:17">
      <c r="Q851990" s="72"/>
    </row>
    <row r="851991" spans="17:17">
      <c r="Q851991" s="72"/>
    </row>
    <row r="851992" spans="17:17">
      <c r="Q851992" s="72"/>
    </row>
    <row r="851993" spans="17:17">
      <c r="Q851993" s="72"/>
    </row>
    <row r="851994" spans="17:17">
      <c r="Q851994" s="72"/>
    </row>
    <row r="851995" spans="17:17">
      <c r="Q851995" s="72"/>
    </row>
    <row r="851996" spans="17:17">
      <c r="Q851996" s="72"/>
    </row>
    <row r="851997" spans="17:17">
      <c r="Q851997" s="72"/>
    </row>
    <row r="851998" spans="17:17">
      <c r="Q851998" s="72"/>
    </row>
    <row r="851999" spans="17:17">
      <c r="Q851999" s="72"/>
    </row>
    <row r="852000" spans="17:17">
      <c r="Q852000" s="72"/>
    </row>
    <row r="852001" spans="17:17">
      <c r="Q852001" s="72"/>
    </row>
    <row r="852002" spans="17:17">
      <c r="Q852002" s="72"/>
    </row>
    <row r="852003" spans="17:17">
      <c r="Q852003" s="72"/>
    </row>
    <row r="852004" spans="17:17">
      <c r="Q852004" s="72"/>
    </row>
    <row r="852005" spans="17:17">
      <c r="Q852005" s="72"/>
    </row>
    <row r="852006" spans="17:17">
      <c r="Q852006" s="72"/>
    </row>
    <row r="852007" spans="17:17">
      <c r="Q852007" s="72"/>
    </row>
    <row r="852008" spans="17:17">
      <c r="Q852008" s="72"/>
    </row>
    <row r="852009" spans="17:17">
      <c r="Q852009" s="72"/>
    </row>
    <row r="852010" spans="17:17">
      <c r="Q852010" s="72"/>
    </row>
    <row r="852011" spans="17:17">
      <c r="Q852011" s="72"/>
    </row>
    <row r="852012" spans="17:17">
      <c r="Q852012" s="72"/>
    </row>
    <row r="852013" spans="17:17">
      <c r="Q852013" s="72"/>
    </row>
    <row r="852014" spans="17:17">
      <c r="Q852014" s="72"/>
    </row>
    <row r="852015" spans="17:17">
      <c r="Q852015" s="72"/>
    </row>
    <row r="852016" spans="17:17">
      <c r="Q852016" s="72"/>
    </row>
    <row r="852017" spans="17:17">
      <c r="Q852017" s="72"/>
    </row>
    <row r="852018" spans="17:17">
      <c r="Q852018" s="72"/>
    </row>
    <row r="852019" spans="17:17">
      <c r="Q852019" s="72"/>
    </row>
    <row r="852020" spans="17:17">
      <c r="Q852020" s="72"/>
    </row>
    <row r="852021" spans="17:17">
      <c r="Q852021" s="72"/>
    </row>
    <row r="852022" spans="17:17">
      <c r="Q852022" s="72"/>
    </row>
    <row r="852023" spans="17:17">
      <c r="Q852023" s="72"/>
    </row>
    <row r="852024" spans="17:17">
      <c r="Q852024" s="72"/>
    </row>
    <row r="852025" spans="17:17">
      <c r="Q852025" s="72"/>
    </row>
    <row r="852026" spans="17:17">
      <c r="Q852026" s="72"/>
    </row>
    <row r="852027" spans="17:17">
      <c r="Q852027" s="72"/>
    </row>
    <row r="852028" spans="17:17">
      <c r="Q852028" s="72"/>
    </row>
    <row r="852029" spans="17:17">
      <c r="Q852029" s="72"/>
    </row>
    <row r="852030" spans="17:17">
      <c r="Q852030" s="72"/>
    </row>
    <row r="852031" spans="17:17">
      <c r="Q852031" s="72"/>
    </row>
    <row r="852032" spans="17:17">
      <c r="Q852032" s="72"/>
    </row>
    <row r="852033" spans="17:17">
      <c r="Q852033" s="72"/>
    </row>
    <row r="852034" spans="17:17">
      <c r="Q852034" s="72"/>
    </row>
    <row r="852035" spans="17:17">
      <c r="Q852035" s="72"/>
    </row>
    <row r="852036" spans="17:17">
      <c r="Q852036" s="72"/>
    </row>
    <row r="852037" spans="17:17">
      <c r="Q852037" s="72"/>
    </row>
    <row r="852038" spans="17:17">
      <c r="Q852038" s="72"/>
    </row>
    <row r="852039" spans="17:17">
      <c r="Q852039" s="72"/>
    </row>
    <row r="852040" spans="17:17">
      <c r="Q852040" s="72"/>
    </row>
    <row r="852041" spans="17:17">
      <c r="Q852041" s="72"/>
    </row>
    <row r="852042" spans="17:17">
      <c r="Q852042" s="72"/>
    </row>
    <row r="852043" spans="17:17">
      <c r="Q852043" s="72"/>
    </row>
    <row r="852044" spans="17:17">
      <c r="Q852044" s="72"/>
    </row>
    <row r="852045" spans="17:17">
      <c r="Q852045" s="72"/>
    </row>
    <row r="852046" spans="17:17">
      <c r="Q852046" s="72"/>
    </row>
    <row r="852047" spans="17:17">
      <c r="Q852047" s="72"/>
    </row>
    <row r="852048" spans="17:17">
      <c r="Q852048" s="72"/>
    </row>
    <row r="852049" spans="17:17">
      <c r="Q852049" s="72"/>
    </row>
    <row r="852050" spans="17:17">
      <c r="Q852050" s="72"/>
    </row>
    <row r="852051" spans="17:17">
      <c r="Q852051" s="72"/>
    </row>
    <row r="852052" spans="17:17">
      <c r="Q852052" s="72"/>
    </row>
    <row r="852053" spans="17:17">
      <c r="Q852053" s="72"/>
    </row>
    <row r="852054" spans="17:17">
      <c r="Q852054" s="72"/>
    </row>
    <row r="852055" spans="17:17">
      <c r="Q852055" s="72"/>
    </row>
    <row r="852056" spans="17:17">
      <c r="Q852056" s="72"/>
    </row>
    <row r="852057" spans="17:17">
      <c r="Q852057" s="72"/>
    </row>
    <row r="852058" spans="17:17">
      <c r="Q852058" s="72"/>
    </row>
    <row r="852059" spans="17:17">
      <c r="Q852059" s="72"/>
    </row>
    <row r="852060" spans="17:17">
      <c r="Q852060" s="72"/>
    </row>
    <row r="852061" spans="17:17">
      <c r="Q852061" s="72"/>
    </row>
    <row r="852062" spans="17:17">
      <c r="Q852062" s="72"/>
    </row>
    <row r="852063" spans="17:17">
      <c r="Q852063" s="72"/>
    </row>
    <row r="852064" spans="17:17">
      <c r="Q852064" s="72"/>
    </row>
    <row r="852065" spans="17:17">
      <c r="Q852065" s="72"/>
    </row>
    <row r="852066" spans="17:17">
      <c r="Q852066" s="72"/>
    </row>
    <row r="852067" spans="17:17">
      <c r="Q852067" s="72"/>
    </row>
    <row r="852068" spans="17:17">
      <c r="Q852068" s="72"/>
    </row>
    <row r="852069" spans="17:17">
      <c r="Q852069" s="72"/>
    </row>
    <row r="852070" spans="17:17">
      <c r="Q852070" s="72"/>
    </row>
    <row r="852071" spans="17:17">
      <c r="Q852071" s="72"/>
    </row>
    <row r="852072" spans="17:17">
      <c r="Q852072" s="72"/>
    </row>
    <row r="852073" spans="17:17">
      <c r="Q852073" s="72"/>
    </row>
    <row r="852074" spans="17:17">
      <c r="Q852074" s="72"/>
    </row>
    <row r="852075" spans="17:17">
      <c r="Q852075" s="72"/>
    </row>
    <row r="852076" spans="17:17">
      <c r="Q852076" s="72"/>
    </row>
    <row r="852077" spans="17:17">
      <c r="Q852077" s="72"/>
    </row>
    <row r="852078" spans="17:17">
      <c r="Q852078" s="72"/>
    </row>
    <row r="852079" spans="17:17">
      <c r="Q852079" s="72"/>
    </row>
    <row r="852080" spans="17:17">
      <c r="Q852080" s="72"/>
    </row>
    <row r="852081" spans="17:17">
      <c r="Q852081" s="72"/>
    </row>
    <row r="852082" spans="17:17">
      <c r="Q852082" s="72"/>
    </row>
    <row r="852083" spans="17:17">
      <c r="Q852083" s="72"/>
    </row>
    <row r="852084" spans="17:17">
      <c r="Q852084" s="72"/>
    </row>
    <row r="852085" spans="17:17">
      <c r="Q852085" s="72"/>
    </row>
    <row r="852086" spans="17:17">
      <c r="Q852086" s="72"/>
    </row>
    <row r="852087" spans="17:17">
      <c r="Q852087" s="72"/>
    </row>
    <row r="852088" spans="17:17">
      <c r="Q852088" s="72"/>
    </row>
    <row r="852089" spans="17:17">
      <c r="Q852089" s="72"/>
    </row>
    <row r="852090" spans="17:17">
      <c r="Q852090" s="72"/>
    </row>
    <row r="852091" spans="17:17">
      <c r="Q852091" s="72"/>
    </row>
    <row r="852092" spans="17:17">
      <c r="Q852092" s="72"/>
    </row>
    <row r="852093" spans="17:17">
      <c r="Q852093" s="72"/>
    </row>
    <row r="852094" spans="17:17">
      <c r="Q852094" s="72"/>
    </row>
    <row r="852095" spans="17:17">
      <c r="Q852095" s="72"/>
    </row>
    <row r="852096" spans="17:17">
      <c r="Q852096" s="72"/>
    </row>
    <row r="852097" spans="17:17">
      <c r="Q852097" s="72"/>
    </row>
    <row r="852098" spans="17:17">
      <c r="Q852098" s="72"/>
    </row>
    <row r="852099" spans="17:17">
      <c r="Q852099" s="72"/>
    </row>
    <row r="852100" spans="17:17">
      <c r="Q852100" s="72"/>
    </row>
    <row r="852101" spans="17:17">
      <c r="Q852101" s="72"/>
    </row>
    <row r="852102" spans="17:17">
      <c r="Q852102" s="72"/>
    </row>
    <row r="852103" spans="17:17">
      <c r="Q852103" s="72"/>
    </row>
    <row r="852104" spans="17:17">
      <c r="Q852104" s="72"/>
    </row>
    <row r="852105" spans="17:17">
      <c r="Q852105" s="72"/>
    </row>
    <row r="852106" spans="17:17">
      <c r="Q852106" s="72"/>
    </row>
    <row r="852107" spans="17:17">
      <c r="Q852107" s="72"/>
    </row>
    <row r="852108" spans="17:17">
      <c r="Q852108" s="72"/>
    </row>
    <row r="852109" spans="17:17">
      <c r="Q852109" s="72"/>
    </row>
    <row r="852110" spans="17:17">
      <c r="Q852110" s="72"/>
    </row>
    <row r="852111" spans="17:17">
      <c r="Q852111" s="72"/>
    </row>
    <row r="852112" spans="17:17">
      <c r="Q852112" s="72"/>
    </row>
    <row r="852113" spans="17:17">
      <c r="Q852113" s="72"/>
    </row>
    <row r="852114" spans="17:17">
      <c r="Q852114" s="72"/>
    </row>
    <row r="852115" spans="17:17">
      <c r="Q852115" s="72"/>
    </row>
    <row r="852116" spans="17:17">
      <c r="Q852116" s="72"/>
    </row>
    <row r="852117" spans="17:17">
      <c r="Q852117" s="72"/>
    </row>
    <row r="852118" spans="17:17">
      <c r="Q852118" s="72"/>
    </row>
    <row r="852119" spans="17:17">
      <c r="Q852119" s="72"/>
    </row>
    <row r="852120" spans="17:17">
      <c r="Q852120" s="72"/>
    </row>
    <row r="852121" spans="17:17">
      <c r="Q852121" s="72"/>
    </row>
    <row r="852122" spans="17:17">
      <c r="Q852122" s="72"/>
    </row>
    <row r="852123" spans="17:17">
      <c r="Q852123" s="72"/>
    </row>
    <row r="852124" spans="17:17">
      <c r="Q852124" s="72"/>
    </row>
    <row r="852125" spans="17:17">
      <c r="Q852125" s="72"/>
    </row>
    <row r="852126" spans="17:17">
      <c r="Q852126" s="72"/>
    </row>
    <row r="852127" spans="17:17">
      <c r="Q852127" s="72"/>
    </row>
    <row r="852128" spans="17:17">
      <c r="Q852128" s="72"/>
    </row>
    <row r="852129" spans="17:17">
      <c r="Q852129" s="72"/>
    </row>
    <row r="852130" spans="17:17">
      <c r="Q852130" s="72"/>
    </row>
    <row r="852131" spans="17:17">
      <c r="Q852131" s="72"/>
    </row>
    <row r="852132" spans="17:17">
      <c r="Q852132" s="72"/>
    </row>
    <row r="852133" spans="17:17">
      <c r="Q852133" s="72"/>
    </row>
    <row r="852134" spans="17:17">
      <c r="Q852134" s="72"/>
    </row>
    <row r="852135" spans="17:17">
      <c r="Q852135" s="72"/>
    </row>
    <row r="852136" spans="17:17">
      <c r="Q852136" s="72"/>
    </row>
    <row r="852137" spans="17:17">
      <c r="Q852137" s="72"/>
    </row>
    <row r="852138" spans="17:17">
      <c r="Q852138" s="72"/>
    </row>
    <row r="852139" spans="17:17">
      <c r="Q852139" s="72"/>
    </row>
    <row r="852140" spans="17:17">
      <c r="Q852140" s="72"/>
    </row>
    <row r="852141" spans="17:17">
      <c r="Q852141" s="72"/>
    </row>
    <row r="852142" spans="17:17">
      <c r="Q852142" s="72"/>
    </row>
    <row r="852143" spans="17:17">
      <c r="Q852143" s="72"/>
    </row>
    <row r="852144" spans="17:17">
      <c r="Q852144" s="72"/>
    </row>
    <row r="852145" spans="17:17">
      <c r="Q852145" s="72"/>
    </row>
    <row r="852146" spans="17:17">
      <c r="Q852146" s="72"/>
    </row>
    <row r="852147" spans="17:17">
      <c r="Q852147" s="72"/>
    </row>
    <row r="852148" spans="17:17">
      <c r="Q852148" s="72"/>
    </row>
    <row r="852149" spans="17:17">
      <c r="Q852149" s="72"/>
    </row>
    <row r="852150" spans="17:17">
      <c r="Q852150" s="72"/>
    </row>
    <row r="852151" spans="17:17">
      <c r="Q852151" s="72"/>
    </row>
    <row r="852152" spans="17:17">
      <c r="Q852152" s="72"/>
    </row>
    <row r="852153" spans="17:17">
      <c r="Q852153" s="72"/>
    </row>
    <row r="852154" spans="17:17">
      <c r="Q852154" s="72"/>
    </row>
    <row r="852155" spans="17:17">
      <c r="Q852155" s="72"/>
    </row>
    <row r="852156" spans="17:17">
      <c r="Q852156" s="72"/>
    </row>
    <row r="852157" spans="17:17">
      <c r="Q852157" s="72"/>
    </row>
    <row r="852158" spans="17:17">
      <c r="Q852158" s="72"/>
    </row>
    <row r="852159" spans="17:17">
      <c r="Q852159" s="72"/>
    </row>
    <row r="852160" spans="17:17">
      <c r="Q852160" s="72"/>
    </row>
    <row r="852161" spans="17:17">
      <c r="Q852161" s="72"/>
    </row>
    <row r="852162" spans="17:17">
      <c r="Q852162" s="72"/>
    </row>
    <row r="852163" spans="17:17">
      <c r="Q852163" s="72"/>
    </row>
    <row r="852164" spans="17:17">
      <c r="Q852164" s="72"/>
    </row>
    <row r="852165" spans="17:17">
      <c r="Q852165" s="72"/>
    </row>
    <row r="852166" spans="17:17">
      <c r="Q852166" s="72"/>
    </row>
    <row r="852167" spans="17:17">
      <c r="Q852167" s="72"/>
    </row>
    <row r="852168" spans="17:17">
      <c r="Q852168" s="72"/>
    </row>
    <row r="852169" spans="17:17">
      <c r="Q852169" s="72"/>
    </row>
    <row r="852170" spans="17:17">
      <c r="Q852170" s="72"/>
    </row>
    <row r="852171" spans="17:17">
      <c r="Q852171" s="72"/>
    </row>
    <row r="852172" spans="17:17">
      <c r="Q852172" s="72"/>
    </row>
    <row r="852173" spans="17:17">
      <c r="Q852173" s="72"/>
    </row>
    <row r="852174" spans="17:17">
      <c r="Q852174" s="72"/>
    </row>
    <row r="852175" spans="17:17">
      <c r="Q852175" s="72"/>
    </row>
    <row r="852176" spans="17:17">
      <c r="Q852176" s="72"/>
    </row>
    <row r="852177" spans="17:17">
      <c r="Q852177" s="72"/>
    </row>
    <row r="852178" spans="17:17">
      <c r="Q852178" s="72"/>
    </row>
    <row r="852179" spans="17:17">
      <c r="Q852179" s="72"/>
    </row>
    <row r="852180" spans="17:17">
      <c r="Q852180" s="72"/>
    </row>
    <row r="852181" spans="17:17">
      <c r="Q852181" s="72"/>
    </row>
    <row r="852182" spans="17:17">
      <c r="Q852182" s="72"/>
    </row>
    <row r="852183" spans="17:17">
      <c r="Q852183" s="72"/>
    </row>
    <row r="852184" spans="17:17">
      <c r="Q852184" s="72"/>
    </row>
    <row r="852185" spans="17:17">
      <c r="Q852185" s="72"/>
    </row>
    <row r="852186" spans="17:17">
      <c r="Q852186" s="72"/>
    </row>
    <row r="852187" spans="17:17">
      <c r="Q852187" s="72"/>
    </row>
    <row r="852188" spans="17:17">
      <c r="Q852188" s="72"/>
    </row>
    <row r="852189" spans="17:17">
      <c r="Q852189" s="72"/>
    </row>
    <row r="852190" spans="17:17">
      <c r="Q852190" s="72"/>
    </row>
    <row r="852191" spans="17:17">
      <c r="Q852191" s="72"/>
    </row>
    <row r="852192" spans="17:17">
      <c r="Q852192" s="72"/>
    </row>
    <row r="852193" spans="17:17">
      <c r="Q852193" s="72"/>
    </row>
    <row r="852194" spans="17:17">
      <c r="Q852194" s="72"/>
    </row>
    <row r="852195" spans="17:17">
      <c r="Q852195" s="72"/>
    </row>
    <row r="852196" spans="17:17">
      <c r="Q852196" s="72"/>
    </row>
    <row r="852197" spans="17:17">
      <c r="Q852197" s="72"/>
    </row>
    <row r="852198" spans="17:17">
      <c r="Q852198" s="72"/>
    </row>
    <row r="852199" spans="17:17">
      <c r="Q852199" s="72"/>
    </row>
    <row r="852200" spans="17:17">
      <c r="Q852200" s="72"/>
    </row>
    <row r="852201" spans="17:17">
      <c r="Q852201" s="72"/>
    </row>
    <row r="852202" spans="17:17">
      <c r="Q852202" s="72"/>
    </row>
    <row r="852203" spans="17:17">
      <c r="Q852203" s="72"/>
    </row>
    <row r="852204" spans="17:17">
      <c r="Q852204" s="72"/>
    </row>
    <row r="852205" spans="17:17">
      <c r="Q852205" s="72"/>
    </row>
    <row r="852206" spans="17:17">
      <c r="Q852206" s="72"/>
    </row>
    <row r="852207" spans="17:17">
      <c r="Q852207" s="72"/>
    </row>
    <row r="852208" spans="17:17">
      <c r="Q852208" s="72"/>
    </row>
    <row r="852209" spans="17:17">
      <c r="Q852209" s="72"/>
    </row>
    <row r="852210" spans="17:17">
      <c r="Q852210" s="72"/>
    </row>
    <row r="852211" spans="17:17">
      <c r="Q852211" s="72"/>
    </row>
    <row r="852212" spans="17:17">
      <c r="Q852212" s="72"/>
    </row>
    <row r="852213" spans="17:17">
      <c r="Q852213" s="72"/>
    </row>
    <row r="852214" spans="17:17">
      <c r="Q852214" s="72"/>
    </row>
    <row r="852215" spans="17:17">
      <c r="Q852215" s="72"/>
    </row>
    <row r="852216" spans="17:17">
      <c r="Q852216" s="72"/>
    </row>
    <row r="852217" spans="17:17">
      <c r="Q852217" s="72"/>
    </row>
    <row r="852218" spans="17:17">
      <c r="Q852218" s="72"/>
    </row>
    <row r="852219" spans="17:17">
      <c r="Q852219" s="72"/>
    </row>
    <row r="852220" spans="17:17">
      <c r="Q852220" s="72"/>
    </row>
    <row r="852221" spans="17:17">
      <c r="Q852221" s="72"/>
    </row>
    <row r="852222" spans="17:17">
      <c r="Q852222" s="72"/>
    </row>
    <row r="852223" spans="17:17">
      <c r="Q852223" s="72"/>
    </row>
    <row r="852224" spans="17:17">
      <c r="Q852224" s="72"/>
    </row>
    <row r="852225" spans="17:17">
      <c r="Q852225" s="72"/>
    </row>
    <row r="852226" spans="17:17">
      <c r="Q852226" s="72"/>
    </row>
    <row r="852227" spans="17:17">
      <c r="Q852227" s="72"/>
    </row>
    <row r="852228" spans="17:17">
      <c r="Q852228" s="72"/>
    </row>
    <row r="852229" spans="17:17">
      <c r="Q852229" s="72"/>
    </row>
    <row r="852230" spans="17:17">
      <c r="Q852230" s="72"/>
    </row>
    <row r="852231" spans="17:17">
      <c r="Q852231" s="72"/>
    </row>
    <row r="852232" spans="17:17">
      <c r="Q852232" s="72"/>
    </row>
    <row r="852233" spans="17:17">
      <c r="Q852233" s="72"/>
    </row>
    <row r="852234" spans="17:17">
      <c r="Q852234" s="72"/>
    </row>
    <row r="852235" spans="17:17">
      <c r="Q852235" s="72"/>
    </row>
    <row r="852236" spans="17:17">
      <c r="Q852236" s="72"/>
    </row>
    <row r="852237" spans="17:17">
      <c r="Q852237" s="72"/>
    </row>
    <row r="852238" spans="17:17">
      <c r="Q852238" s="72"/>
    </row>
    <row r="852239" spans="17:17">
      <c r="Q852239" s="72"/>
    </row>
    <row r="852240" spans="17:17">
      <c r="Q852240" s="72"/>
    </row>
    <row r="852241" spans="17:17">
      <c r="Q852241" s="72"/>
    </row>
    <row r="852242" spans="17:17">
      <c r="Q852242" s="72"/>
    </row>
    <row r="852243" spans="17:17">
      <c r="Q852243" s="72"/>
    </row>
    <row r="852244" spans="17:17">
      <c r="Q852244" s="72"/>
    </row>
    <row r="852245" spans="17:17">
      <c r="Q852245" s="72"/>
    </row>
    <row r="852246" spans="17:17">
      <c r="Q852246" s="72"/>
    </row>
    <row r="852247" spans="17:17">
      <c r="Q852247" s="72"/>
    </row>
    <row r="852248" spans="17:17">
      <c r="Q852248" s="72"/>
    </row>
    <row r="852249" spans="17:17">
      <c r="Q852249" s="72"/>
    </row>
    <row r="852250" spans="17:17">
      <c r="Q852250" s="72"/>
    </row>
    <row r="852251" spans="17:17">
      <c r="Q852251" s="72"/>
    </row>
    <row r="852252" spans="17:17">
      <c r="Q852252" s="72"/>
    </row>
    <row r="852253" spans="17:17">
      <c r="Q852253" s="72"/>
    </row>
    <row r="852254" spans="17:17">
      <c r="Q852254" s="72"/>
    </row>
    <row r="852255" spans="17:17">
      <c r="Q852255" s="72"/>
    </row>
    <row r="852256" spans="17:17">
      <c r="Q852256" s="72"/>
    </row>
    <row r="852257" spans="17:17">
      <c r="Q852257" s="72"/>
    </row>
    <row r="852258" spans="17:17">
      <c r="Q852258" s="72"/>
    </row>
    <row r="852259" spans="17:17">
      <c r="Q852259" s="72"/>
    </row>
    <row r="852260" spans="17:17">
      <c r="Q852260" s="72"/>
    </row>
    <row r="852261" spans="17:17">
      <c r="Q852261" s="72"/>
    </row>
    <row r="852262" spans="17:17">
      <c r="Q852262" s="72"/>
    </row>
    <row r="852263" spans="17:17">
      <c r="Q852263" s="72"/>
    </row>
    <row r="852264" spans="17:17">
      <c r="Q852264" s="72"/>
    </row>
    <row r="852265" spans="17:17">
      <c r="Q852265" s="72"/>
    </row>
    <row r="852266" spans="17:17">
      <c r="Q852266" s="72"/>
    </row>
    <row r="852267" spans="17:17">
      <c r="Q852267" s="72"/>
    </row>
    <row r="852268" spans="17:17">
      <c r="Q852268" s="72"/>
    </row>
    <row r="852269" spans="17:17">
      <c r="Q852269" s="72"/>
    </row>
    <row r="852270" spans="17:17">
      <c r="Q852270" s="72"/>
    </row>
    <row r="852271" spans="17:17">
      <c r="Q852271" s="72"/>
    </row>
    <row r="852272" spans="17:17">
      <c r="Q852272" s="72"/>
    </row>
    <row r="852273" spans="17:17">
      <c r="Q852273" s="72"/>
    </row>
    <row r="852274" spans="17:17">
      <c r="Q852274" s="72"/>
    </row>
    <row r="852275" spans="17:17">
      <c r="Q852275" s="72"/>
    </row>
    <row r="852276" spans="17:17">
      <c r="Q852276" s="72"/>
    </row>
    <row r="852277" spans="17:17">
      <c r="Q852277" s="72"/>
    </row>
    <row r="852278" spans="17:17">
      <c r="Q852278" s="72"/>
    </row>
    <row r="852279" spans="17:17">
      <c r="Q852279" s="72"/>
    </row>
    <row r="852280" spans="17:17">
      <c r="Q852280" s="72"/>
    </row>
    <row r="852281" spans="17:17">
      <c r="Q852281" s="72"/>
    </row>
    <row r="852282" spans="17:17">
      <c r="Q852282" s="72"/>
    </row>
    <row r="852283" spans="17:17">
      <c r="Q852283" s="72"/>
    </row>
    <row r="852284" spans="17:17">
      <c r="Q852284" s="72"/>
    </row>
    <row r="852285" spans="17:17">
      <c r="Q852285" s="72"/>
    </row>
    <row r="852286" spans="17:17">
      <c r="Q852286" s="72"/>
    </row>
    <row r="852287" spans="17:17">
      <c r="Q852287" s="72"/>
    </row>
    <row r="852288" spans="17:17">
      <c r="Q852288" s="72"/>
    </row>
    <row r="852289" spans="17:17">
      <c r="Q852289" s="72"/>
    </row>
    <row r="852290" spans="17:17">
      <c r="Q852290" s="72"/>
    </row>
    <row r="852291" spans="17:17">
      <c r="Q852291" s="72"/>
    </row>
    <row r="852292" spans="17:17">
      <c r="Q852292" s="72"/>
    </row>
    <row r="852293" spans="17:17">
      <c r="Q852293" s="72"/>
    </row>
    <row r="852294" spans="17:17">
      <c r="Q852294" s="72"/>
    </row>
    <row r="852295" spans="17:17">
      <c r="Q852295" s="72"/>
    </row>
    <row r="852296" spans="17:17">
      <c r="Q852296" s="72"/>
    </row>
    <row r="852297" spans="17:17">
      <c r="Q852297" s="72"/>
    </row>
    <row r="852298" spans="17:17">
      <c r="Q852298" s="72"/>
    </row>
    <row r="852299" spans="17:17">
      <c r="Q852299" s="72"/>
    </row>
    <row r="852300" spans="17:17">
      <c r="Q852300" s="72"/>
    </row>
    <row r="852301" spans="17:17">
      <c r="Q852301" s="72"/>
    </row>
    <row r="852302" spans="17:17">
      <c r="Q852302" s="72"/>
    </row>
    <row r="852303" spans="17:17">
      <c r="Q852303" s="72"/>
    </row>
    <row r="852304" spans="17:17">
      <c r="Q852304" s="72"/>
    </row>
    <row r="852305" spans="17:17">
      <c r="Q852305" s="72"/>
    </row>
    <row r="852306" spans="17:17">
      <c r="Q852306" s="72"/>
    </row>
    <row r="852307" spans="17:17">
      <c r="Q852307" s="72"/>
    </row>
    <row r="852308" spans="17:17">
      <c r="Q852308" s="72"/>
    </row>
    <row r="852309" spans="17:17">
      <c r="Q852309" s="72"/>
    </row>
    <row r="852310" spans="17:17">
      <c r="Q852310" s="72"/>
    </row>
    <row r="852311" spans="17:17">
      <c r="Q852311" s="72"/>
    </row>
    <row r="852312" spans="17:17">
      <c r="Q852312" s="72"/>
    </row>
    <row r="852313" spans="17:17">
      <c r="Q852313" s="72"/>
    </row>
    <row r="852314" spans="17:17">
      <c r="Q852314" s="72"/>
    </row>
    <row r="852315" spans="17:17">
      <c r="Q852315" s="72"/>
    </row>
    <row r="852316" spans="17:17">
      <c r="Q852316" s="72"/>
    </row>
    <row r="852317" spans="17:17">
      <c r="Q852317" s="72"/>
    </row>
    <row r="852318" spans="17:17">
      <c r="Q852318" s="72"/>
    </row>
    <row r="852319" spans="17:17">
      <c r="Q852319" s="72"/>
    </row>
    <row r="852320" spans="17:17">
      <c r="Q852320" s="72"/>
    </row>
    <row r="852321" spans="17:17">
      <c r="Q852321" s="72"/>
    </row>
    <row r="852322" spans="17:17">
      <c r="Q852322" s="72"/>
    </row>
    <row r="852323" spans="17:17">
      <c r="Q852323" s="72"/>
    </row>
    <row r="852324" spans="17:17">
      <c r="Q852324" s="72"/>
    </row>
    <row r="852325" spans="17:17">
      <c r="Q852325" s="72"/>
    </row>
    <row r="852326" spans="17:17">
      <c r="Q852326" s="72"/>
    </row>
    <row r="852327" spans="17:17">
      <c r="Q852327" s="72"/>
    </row>
    <row r="852328" spans="17:17">
      <c r="Q852328" s="72"/>
    </row>
    <row r="852329" spans="17:17">
      <c r="Q852329" s="72"/>
    </row>
    <row r="852330" spans="17:17">
      <c r="Q852330" s="72"/>
    </row>
    <row r="852331" spans="17:17">
      <c r="Q852331" s="72"/>
    </row>
    <row r="852332" spans="17:17">
      <c r="Q852332" s="72"/>
    </row>
    <row r="852333" spans="17:17">
      <c r="Q852333" s="72"/>
    </row>
    <row r="852334" spans="17:17">
      <c r="Q852334" s="72"/>
    </row>
    <row r="852335" spans="17:17">
      <c r="Q852335" s="72"/>
    </row>
    <row r="852336" spans="17:17">
      <c r="Q852336" s="72"/>
    </row>
    <row r="852337" spans="17:17">
      <c r="Q852337" s="72"/>
    </row>
    <row r="852338" spans="17:17">
      <c r="Q852338" s="72"/>
    </row>
    <row r="852339" spans="17:17">
      <c r="Q852339" s="72"/>
    </row>
    <row r="852340" spans="17:17">
      <c r="Q852340" s="72"/>
    </row>
    <row r="852341" spans="17:17">
      <c r="Q852341" s="72"/>
    </row>
    <row r="852342" spans="17:17">
      <c r="Q852342" s="72"/>
    </row>
    <row r="852343" spans="17:17">
      <c r="Q852343" s="72"/>
    </row>
    <row r="852344" spans="17:17">
      <c r="Q852344" s="72"/>
    </row>
    <row r="852345" spans="17:17">
      <c r="Q852345" s="72"/>
    </row>
    <row r="852346" spans="17:17">
      <c r="Q852346" s="72"/>
    </row>
    <row r="852347" spans="17:17">
      <c r="Q852347" s="72"/>
    </row>
    <row r="852348" spans="17:17">
      <c r="Q852348" s="72"/>
    </row>
    <row r="852349" spans="17:17">
      <c r="Q852349" s="72"/>
    </row>
    <row r="852350" spans="17:17">
      <c r="Q852350" s="72"/>
    </row>
    <row r="852351" spans="17:17">
      <c r="Q852351" s="72"/>
    </row>
    <row r="852352" spans="17:17">
      <c r="Q852352" s="72"/>
    </row>
    <row r="852353" spans="17:17">
      <c r="Q852353" s="72"/>
    </row>
    <row r="852354" spans="17:17">
      <c r="Q852354" s="72"/>
    </row>
    <row r="852355" spans="17:17">
      <c r="Q852355" s="72"/>
    </row>
    <row r="852356" spans="17:17">
      <c r="Q852356" s="72"/>
    </row>
    <row r="852357" spans="17:17">
      <c r="Q852357" s="72"/>
    </row>
    <row r="852358" spans="17:17">
      <c r="Q852358" s="72"/>
    </row>
    <row r="852359" spans="17:17">
      <c r="Q852359" s="72"/>
    </row>
    <row r="852360" spans="17:17">
      <c r="Q852360" s="72"/>
    </row>
    <row r="852361" spans="17:17">
      <c r="Q852361" s="72"/>
    </row>
    <row r="852362" spans="17:17">
      <c r="Q852362" s="72"/>
    </row>
    <row r="852363" spans="17:17">
      <c r="Q852363" s="72"/>
    </row>
    <row r="852364" spans="17:17">
      <c r="Q852364" s="72"/>
    </row>
    <row r="852365" spans="17:17">
      <c r="Q852365" s="72"/>
    </row>
    <row r="852366" spans="17:17">
      <c r="Q852366" s="72"/>
    </row>
    <row r="852367" spans="17:17">
      <c r="Q852367" s="72"/>
    </row>
    <row r="852368" spans="17:17">
      <c r="Q852368" s="72"/>
    </row>
    <row r="852369" spans="17:17">
      <c r="Q852369" s="72"/>
    </row>
    <row r="852370" spans="17:17">
      <c r="Q852370" s="72"/>
    </row>
    <row r="852371" spans="17:17">
      <c r="Q852371" s="72"/>
    </row>
    <row r="852372" spans="17:17">
      <c r="Q852372" s="72"/>
    </row>
    <row r="852373" spans="17:17">
      <c r="Q852373" s="72"/>
    </row>
    <row r="852374" spans="17:17">
      <c r="Q852374" s="72"/>
    </row>
    <row r="852375" spans="17:17">
      <c r="Q852375" s="72"/>
    </row>
    <row r="852376" spans="17:17">
      <c r="Q852376" s="72"/>
    </row>
    <row r="852377" spans="17:17">
      <c r="Q852377" s="72"/>
    </row>
    <row r="852378" spans="17:17">
      <c r="Q852378" s="72"/>
    </row>
    <row r="852379" spans="17:17">
      <c r="Q852379" s="72"/>
    </row>
    <row r="852380" spans="17:17">
      <c r="Q852380" s="72"/>
    </row>
    <row r="852381" spans="17:17">
      <c r="Q852381" s="72"/>
    </row>
    <row r="852382" spans="17:17">
      <c r="Q852382" s="72"/>
    </row>
    <row r="852383" spans="17:17">
      <c r="Q852383" s="72"/>
    </row>
    <row r="852384" spans="17:17">
      <c r="Q852384" s="72"/>
    </row>
    <row r="852385" spans="17:17">
      <c r="Q852385" s="72"/>
    </row>
    <row r="852386" spans="17:17">
      <c r="Q852386" s="72"/>
    </row>
    <row r="852387" spans="17:17">
      <c r="Q852387" s="72"/>
    </row>
    <row r="852388" spans="17:17">
      <c r="Q852388" s="72"/>
    </row>
    <row r="852389" spans="17:17">
      <c r="Q852389" s="72"/>
    </row>
    <row r="852390" spans="17:17">
      <c r="Q852390" s="72"/>
    </row>
    <row r="852391" spans="17:17">
      <c r="Q852391" s="72"/>
    </row>
    <row r="852392" spans="17:17">
      <c r="Q852392" s="72"/>
    </row>
    <row r="852393" spans="17:17">
      <c r="Q852393" s="72"/>
    </row>
    <row r="852394" spans="17:17">
      <c r="Q852394" s="72"/>
    </row>
    <row r="852395" spans="17:17">
      <c r="Q852395" s="72"/>
    </row>
    <row r="852396" spans="17:17">
      <c r="Q852396" s="72"/>
    </row>
    <row r="852397" spans="17:17">
      <c r="Q852397" s="72"/>
    </row>
    <row r="852398" spans="17:17">
      <c r="Q852398" s="72"/>
    </row>
    <row r="852399" spans="17:17">
      <c r="Q852399" s="72"/>
    </row>
    <row r="852400" spans="17:17">
      <c r="Q852400" s="72"/>
    </row>
    <row r="852401" spans="17:17">
      <c r="Q852401" s="72"/>
    </row>
    <row r="852402" spans="17:17">
      <c r="Q852402" s="72"/>
    </row>
    <row r="852403" spans="17:17">
      <c r="Q852403" s="72"/>
    </row>
    <row r="852404" spans="17:17">
      <c r="Q852404" s="72"/>
    </row>
    <row r="852405" spans="17:17">
      <c r="Q852405" s="72"/>
    </row>
    <row r="852406" spans="17:17">
      <c r="Q852406" s="72"/>
    </row>
    <row r="852407" spans="17:17">
      <c r="Q852407" s="72"/>
    </row>
    <row r="852408" spans="17:17">
      <c r="Q852408" s="72"/>
    </row>
    <row r="852409" spans="17:17">
      <c r="Q852409" s="72"/>
    </row>
    <row r="852410" spans="17:17">
      <c r="Q852410" s="72"/>
    </row>
    <row r="852411" spans="17:17">
      <c r="Q852411" s="72"/>
    </row>
    <row r="852412" spans="17:17">
      <c r="Q852412" s="72"/>
    </row>
    <row r="852413" spans="17:17">
      <c r="Q852413" s="72"/>
    </row>
    <row r="852414" spans="17:17">
      <c r="Q852414" s="72"/>
    </row>
    <row r="852415" spans="17:17">
      <c r="Q852415" s="72"/>
    </row>
    <row r="852416" spans="17:17">
      <c r="Q852416" s="72"/>
    </row>
    <row r="852417" spans="17:17">
      <c r="Q852417" s="72"/>
    </row>
    <row r="852418" spans="17:17">
      <c r="Q852418" s="72"/>
    </row>
    <row r="852419" spans="17:17">
      <c r="Q852419" s="72"/>
    </row>
    <row r="852420" spans="17:17">
      <c r="Q852420" s="72"/>
    </row>
    <row r="852421" spans="17:17">
      <c r="Q852421" s="72"/>
    </row>
    <row r="852422" spans="17:17">
      <c r="Q852422" s="72"/>
    </row>
    <row r="852423" spans="17:17">
      <c r="Q852423" s="72"/>
    </row>
    <row r="852424" spans="17:17">
      <c r="Q852424" s="72"/>
    </row>
    <row r="852425" spans="17:17">
      <c r="Q852425" s="72"/>
    </row>
    <row r="852426" spans="17:17">
      <c r="Q852426" s="72"/>
    </row>
    <row r="852427" spans="17:17">
      <c r="Q852427" s="72"/>
    </row>
    <row r="852428" spans="17:17">
      <c r="Q852428" s="72"/>
    </row>
    <row r="852429" spans="17:17">
      <c r="Q852429" s="72"/>
    </row>
    <row r="852430" spans="17:17">
      <c r="Q852430" s="72"/>
    </row>
    <row r="852431" spans="17:17">
      <c r="Q852431" s="72"/>
    </row>
    <row r="852432" spans="17:17">
      <c r="Q852432" s="72"/>
    </row>
    <row r="852433" spans="17:17">
      <c r="Q852433" s="72"/>
    </row>
    <row r="852434" spans="17:17">
      <c r="Q852434" s="72"/>
    </row>
    <row r="852435" spans="17:17">
      <c r="Q852435" s="72"/>
    </row>
    <row r="852436" spans="17:17">
      <c r="Q852436" s="72"/>
    </row>
    <row r="852437" spans="17:17">
      <c r="Q852437" s="72"/>
    </row>
    <row r="852438" spans="17:17">
      <c r="Q852438" s="72"/>
    </row>
    <row r="852439" spans="17:17">
      <c r="Q852439" s="72"/>
    </row>
    <row r="852440" spans="17:17">
      <c r="Q852440" s="72"/>
    </row>
    <row r="852441" spans="17:17">
      <c r="Q852441" s="72"/>
    </row>
    <row r="852442" spans="17:17">
      <c r="Q852442" s="72"/>
    </row>
    <row r="852443" spans="17:17">
      <c r="Q852443" s="72"/>
    </row>
    <row r="852444" spans="17:17">
      <c r="Q852444" s="72"/>
    </row>
    <row r="852445" spans="17:17">
      <c r="Q852445" s="72"/>
    </row>
    <row r="852446" spans="17:17">
      <c r="Q852446" s="72"/>
    </row>
    <row r="852447" spans="17:17">
      <c r="Q852447" s="72"/>
    </row>
    <row r="852448" spans="17:17">
      <c r="Q852448" s="72"/>
    </row>
    <row r="852449" spans="17:17">
      <c r="Q852449" s="72"/>
    </row>
    <row r="852450" spans="17:17">
      <c r="Q852450" s="72"/>
    </row>
    <row r="852451" spans="17:17">
      <c r="Q852451" s="72"/>
    </row>
    <row r="852452" spans="17:17">
      <c r="Q852452" s="72"/>
    </row>
    <row r="852453" spans="17:17">
      <c r="Q852453" s="72"/>
    </row>
    <row r="852454" spans="17:17">
      <c r="Q852454" s="72"/>
    </row>
    <row r="852455" spans="17:17">
      <c r="Q852455" s="72"/>
    </row>
    <row r="852456" spans="17:17">
      <c r="Q852456" s="72"/>
    </row>
    <row r="852457" spans="17:17">
      <c r="Q852457" s="72"/>
    </row>
    <row r="852458" spans="17:17">
      <c r="Q852458" s="72"/>
    </row>
    <row r="852459" spans="17:17">
      <c r="Q852459" s="72"/>
    </row>
    <row r="852460" spans="17:17">
      <c r="Q852460" s="72"/>
    </row>
    <row r="852461" spans="17:17">
      <c r="Q852461" s="72"/>
    </row>
    <row r="852462" spans="17:17">
      <c r="Q852462" s="72"/>
    </row>
    <row r="852463" spans="17:17">
      <c r="Q852463" s="72"/>
    </row>
    <row r="852464" spans="17:17">
      <c r="Q852464" s="72"/>
    </row>
    <row r="852465" spans="17:17">
      <c r="Q852465" s="72"/>
    </row>
    <row r="852466" spans="17:17">
      <c r="Q852466" s="72"/>
    </row>
    <row r="852467" spans="17:17">
      <c r="Q852467" s="72"/>
    </row>
    <row r="852468" spans="17:17">
      <c r="Q852468" s="72"/>
    </row>
    <row r="852469" spans="17:17">
      <c r="Q852469" s="72"/>
    </row>
    <row r="852470" spans="17:17">
      <c r="Q852470" s="72"/>
    </row>
    <row r="852471" spans="17:17">
      <c r="Q852471" s="72"/>
    </row>
    <row r="852472" spans="17:17">
      <c r="Q852472" s="72"/>
    </row>
    <row r="852473" spans="17:17">
      <c r="Q852473" s="72"/>
    </row>
    <row r="852474" spans="17:17">
      <c r="Q852474" s="72"/>
    </row>
    <row r="852475" spans="17:17">
      <c r="Q852475" s="72"/>
    </row>
    <row r="852476" spans="17:17">
      <c r="Q852476" s="72"/>
    </row>
    <row r="852477" spans="17:17">
      <c r="Q852477" s="72"/>
    </row>
    <row r="852478" spans="17:17">
      <c r="Q852478" s="72"/>
    </row>
    <row r="852479" spans="17:17">
      <c r="Q852479" s="72"/>
    </row>
    <row r="852480" spans="17:17">
      <c r="Q852480" s="72"/>
    </row>
    <row r="852481" spans="17:17">
      <c r="Q852481" s="72"/>
    </row>
    <row r="852482" spans="17:17">
      <c r="Q852482" s="72"/>
    </row>
    <row r="852483" spans="17:17">
      <c r="Q852483" s="72"/>
    </row>
    <row r="852484" spans="17:17">
      <c r="Q852484" s="72"/>
    </row>
    <row r="852485" spans="17:17">
      <c r="Q852485" s="72"/>
    </row>
    <row r="852486" spans="17:17">
      <c r="Q852486" s="72"/>
    </row>
    <row r="852487" spans="17:17">
      <c r="Q852487" s="72"/>
    </row>
    <row r="852488" spans="17:17">
      <c r="Q852488" s="72"/>
    </row>
    <row r="852489" spans="17:17">
      <c r="Q852489" s="72"/>
    </row>
    <row r="852490" spans="17:17">
      <c r="Q852490" s="72"/>
    </row>
    <row r="852491" spans="17:17">
      <c r="Q852491" s="72"/>
    </row>
    <row r="852492" spans="17:17">
      <c r="Q852492" s="72"/>
    </row>
    <row r="852493" spans="17:17">
      <c r="Q852493" s="72"/>
    </row>
    <row r="852494" spans="17:17">
      <c r="Q852494" s="72"/>
    </row>
    <row r="852495" spans="17:17">
      <c r="Q852495" s="72"/>
    </row>
    <row r="852496" spans="17:17">
      <c r="Q852496" s="72"/>
    </row>
    <row r="852497" spans="17:17">
      <c r="Q852497" s="72"/>
    </row>
    <row r="852498" spans="17:17">
      <c r="Q852498" s="72"/>
    </row>
    <row r="852499" spans="17:17">
      <c r="Q852499" s="72"/>
    </row>
    <row r="852500" spans="17:17">
      <c r="Q852500" s="72"/>
    </row>
    <row r="852501" spans="17:17">
      <c r="Q852501" s="72"/>
    </row>
    <row r="852502" spans="17:17">
      <c r="Q852502" s="72"/>
    </row>
    <row r="852503" spans="17:17">
      <c r="Q852503" s="72"/>
    </row>
    <row r="852504" spans="17:17">
      <c r="Q852504" s="72"/>
    </row>
    <row r="852505" spans="17:17">
      <c r="Q852505" s="72"/>
    </row>
    <row r="852506" spans="17:17">
      <c r="Q852506" s="72"/>
    </row>
    <row r="852507" spans="17:17">
      <c r="Q852507" s="72"/>
    </row>
    <row r="852508" spans="17:17">
      <c r="Q852508" s="72"/>
    </row>
    <row r="852509" spans="17:17">
      <c r="Q852509" s="72"/>
    </row>
    <row r="852510" spans="17:17">
      <c r="Q852510" s="72"/>
    </row>
    <row r="852511" spans="17:17">
      <c r="Q852511" s="72"/>
    </row>
    <row r="852512" spans="17:17">
      <c r="Q852512" s="72"/>
    </row>
    <row r="852513" spans="17:17">
      <c r="Q852513" s="72"/>
    </row>
    <row r="852514" spans="17:17">
      <c r="Q852514" s="72"/>
    </row>
    <row r="852515" spans="17:17">
      <c r="Q852515" s="72"/>
    </row>
    <row r="852516" spans="17:17">
      <c r="Q852516" s="72"/>
    </row>
    <row r="852517" spans="17:17">
      <c r="Q852517" s="72"/>
    </row>
    <row r="852518" spans="17:17">
      <c r="Q852518" s="72"/>
    </row>
    <row r="852519" spans="17:17">
      <c r="Q852519" s="72"/>
    </row>
    <row r="852520" spans="17:17">
      <c r="Q852520" s="72"/>
    </row>
    <row r="852521" spans="17:17">
      <c r="Q852521" s="72"/>
    </row>
    <row r="852522" spans="17:17">
      <c r="Q852522" s="72"/>
    </row>
    <row r="852523" spans="17:17">
      <c r="Q852523" s="72"/>
    </row>
    <row r="852524" spans="17:17">
      <c r="Q852524" s="72"/>
    </row>
    <row r="852525" spans="17:17">
      <c r="Q852525" s="72"/>
    </row>
    <row r="852526" spans="17:17">
      <c r="Q852526" s="72"/>
    </row>
    <row r="852527" spans="17:17">
      <c r="Q852527" s="72"/>
    </row>
    <row r="852528" spans="17:17">
      <c r="Q852528" s="72"/>
    </row>
    <row r="852529" spans="17:17">
      <c r="Q852529" s="72"/>
    </row>
    <row r="852530" spans="17:17">
      <c r="Q852530" s="72"/>
    </row>
    <row r="852531" spans="17:17">
      <c r="Q852531" s="72"/>
    </row>
    <row r="852532" spans="17:17">
      <c r="Q852532" s="72"/>
    </row>
    <row r="852533" spans="17:17">
      <c r="Q852533" s="72"/>
    </row>
    <row r="852534" spans="17:17">
      <c r="Q852534" s="72"/>
    </row>
    <row r="852535" spans="17:17">
      <c r="Q852535" s="72"/>
    </row>
    <row r="852536" spans="17:17">
      <c r="Q852536" s="72"/>
    </row>
    <row r="852537" spans="17:17">
      <c r="Q852537" s="72"/>
    </row>
    <row r="852538" spans="17:17">
      <c r="Q852538" s="72"/>
    </row>
    <row r="852539" spans="17:17">
      <c r="Q852539" s="72"/>
    </row>
    <row r="852540" spans="17:17">
      <c r="Q852540" s="72"/>
    </row>
    <row r="852541" spans="17:17">
      <c r="Q852541" s="72"/>
    </row>
    <row r="852542" spans="17:17">
      <c r="Q852542" s="72"/>
    </row>
    <row r="852543" spans="17:17">
      <c r="Q852543" s="72"/>
    </row>
    <row r="852544" spans="17:17">
      <c r="Q852544" s="72"/>
    </row>
    <row r="852545" spans="17:17">
      <c r="Q852545" s="72"/>
    </row>
    <row r="852546" spans="17:17">
      <c r="Q852546" s="72"/>
    </row>
    <row r="852547" spans="17:17">
      <c r="Q852547" s="72"/>
    </row>
    <row r="852548" spans="17:17">
      <c r="Q852548" s="72"/>
    </row>
    <row r="852549" spans="17:17">
      <c r="Q852549" s="72"/>
    </row>
    <row r="852550" spans="17:17">
      <c r="Q852550" s="72"/>
    </row>
    <row r="852551" spans="17:17">
      <c r="Q852551" s="72"/>
    </row>
    <row r="852552" spans="17:17">
      <c r="Q852552" s="72"/>
    </row>
    <row r="852553" spans="17:17">
      <c r="Q852553" s="72"/>
    </row>
    <row r="852554" spans="17:17">
      <c r="Q852554" s="72"/>
    </row>
    <row r="852555" spans="17:17">
      <c r="Q852555" s="72"/>
    </row>
    <row r="852556" spans="17:17">
      <c r="Q852556" s="72"/>
    </row>
    <row r="852557" spans="17:17">
      <c r="Q852557" s="72"/>
    </row>
    <row r="852558" spans="17:17">
      <c r="Q852558" s="72"/>
    </row>
    <row r="852559" spans="17:17">
      <c r="Q852559" s="72"/>
    </row>
    <row r="852560" spans="17:17">
      <c r="Q852560" s="72"/>
    </row>
    <row r="852561" spans="17:17">
      <c r="Q852561" s="72"/>
    </row>
    <row r="852562" spans="17:17">
      <c r="Q852562" s="72"/>
    </row>
    <row r="852563" spans="17:17">
      <c r="Q852563" s="72"/>
    </row>
    <row r="852564" spans="17:17">
      <c r="Q852564" s="72"/>
    </row>
    <row r="852565" spans="17:17">
      <c r="Q852565" s="72"/>
    </row>
    <row r="852566" spans="17:17">
      <c r="Q852566" s="72"/>
    </row>
    <row r="852567" spans="17:17">
      <c r="Q852567" s="72"/>
    </row>
    <row r="852568" spans="17:17">
      <c r="Q852568" s="72"/>
    </row>
    <row r="852569" spans="17:17">
      <c r="Q852569" s="72"/>
    </row>
    <row r="852570" spans="17:17">
      <c r="Q852570" s="72"/>
    </row>
    <row r="852571" spans="17:17">
      <c r="Q852571" s="72"/>
    </row>
    <row r="852572" spans="17:17">
      <c r="Q852572" s="72"/>
    </row>
    <row r="852573" spans="17:17">
      <c r="Q852573" s="72"/>
    </row>
    <row r="852574" spans="17:17">
      <c r="Q852574" s="72"/>
    </row>
    <row r="852575" spans="17:17">
      <c r="Q852575" s="72"/>
    </row>
    <row r="852576" spans="17:17">
      <c r="Q852576" s="72"/>
    </row>
    <row r="852577" spans="17:17">
      <c r="Q852577" s="72"/>
    </row>
    <row r="852578" spans="17:17">
      <c r="Q852578" s="72"/>
    </row>
    <row r="852579" spans="17:17">
      <c r="Q852579" s="72"/>
    </row>
    <row r="852580" spans="17:17">
      <c r="Q852580" s="72"/>
    </row>
    <row r="852581" spans="17:17">
      <c r="Q852581" s="72"/>
    </row>
    <row r="852582" spans="17:17">
      <c r="Q852582" s="72"/>
    </row>
    <row r="852583" spans="17:17">
      <c r="Q852583" s="72"/>
    </row>
    <row r="852584" spans="17:17">
      <c r="Q852584" s="72"/>
    </row>
    <row r="852585" spans="17:17">
      <c r="Q852585" s="72"/>
    </row>
    <row r="852586" spans="17:17">
      <c r="Q852586" s="72"/>
    </row>
    <row r="852587" spans="17:17">
      <c r="Q852587" s="72"/>
    </row>
    <row r="852588" spans="17:17">
      <c r="Q852588" s="72"/>
    </row>
    <row r="852589" spans="17:17">
      <c r="Q852589" s="72"/>
    </row>
    <row r="852590" spans="17:17">
      <c r="Q852590" s="72"/>
    </row>
    <row r="852591" spans="17:17">
      <c r="Q852591" s="72"/>
    </row>
    <row r="852592" spans="17:17">
      <c r="Q852592" s="72"/>
    </row>
    <row r="852593" spans="17:17">
      <c r="Q852593" s="72"/>
    </row>
    <row r="852594" spans="17:17">
      <c r="Q852594" s="72"/>
    </row>
    <row r="852595" spans="17:17">
      <c r="Q852595" s="72"/>
    </row>
    <row r="852596" spans="17:17">
      <c r="Q852596" s="72"/>
    </row>
    <row r="852597" spans="17:17">
      <c r="Q852597" s="72"/>
    </row>
    <row r="852598" spans="17:17">
      <c r="Q852598" s="72"/>
    </row>
    <row r="852599" spans="17:17">
      <c r="Q852599" s="72"/>
    </row>
    <row r="852600" spans="17:17">
      <c r="Q852600" s="72"/>
    </row>
    <row r="852601" spans="17:17">
      <c r="Q852601" s="72"/>
    </row>
    <row r="852602" spans="17:17">
      <c r="Q852602" s="72"/>
    </row>
    <row r="852603" spans="17:17">
      <c r="Q852603" s="72"/>
    </row>
    <row r="852604" spans="17:17">
      <c r="Q852604" s="72"/>
    </row>
    <row r="852605" spans="17:17">
      <c r="Q852605" s="72"/>
    </row>
    <row r="852606" spans="17:17">
      <c r="Q852606" s="72"/>
    </row>
    <row r="852607" spans="17:17">
      <c r="Q852607" s="72"/>
    </row>
    <row r="852608" spans="17:17">
      <c r="Q852608" s="72"/>
    </row>
    <row r="852609" spans="17:17">
      <c r="Q852609" s="72"/>
    </row>
    <row r="852610" spans="17:17">
      <c r="Q852610" s="72"/>
    </row>
    <row r="852611" spans="17:17">
      <c r="Q852611" s="72"/>
    </row>
    <row r="852612" spans="17:17">
      <c r="Q852612" s="72"/>
    </row>
    <row r="852613" spans="17:17">
      <c r="Q852613" s="72"/>
    </row>
    <row r="852614" spans="17:17">
      <c r="Q852614" s="72"/>
    </row>
    <row r="852615" spans="17:17">
      <c r="Q852615" s="72"/>
    </row>
    <row r="852616" spans="17:17">
      <c r="Q852616" s="72"/>
    </row>
    <row r="852617" spans="17:17">
      <c r="Q852617" s="72"/>
    </row>
    <row r="852618" spans="17:17">
      <c r="Q852618" s="72"/>
    </row>
    <row r="852619" spans="17:17">
      <c r="Q852619" s="72"/>
    </row>
    <row r="852620" spans="17:17">
      <c r="Q852620" s="72"/>
    </row>
    <row r="852621" spans="17:17">
      <c r="Q852621" s="72"/>
    </row>
    <row r="852622" spans="17:17">
      <c r="Q852622" s="72"/>
    </row>
    <row r="852623" spans="17:17">
      <c r="Q852623" s="72"/>
    </row>
    <row r="852624" spans="17:17">
      <c r="Q852624" s="72"/>
    </row>
    <row r="852625" spans="17:17">
      <c r="Q852625" s="72"/>
    </row>
    <row r="852626" spans="17:17">
      <c r="Q852626" s="72"/>
    </row>
    <row r="852627" spans="17:17">
      <c r="Q852627" s="72"/>
    </row>
    <row r="852628" spans="17:17">
      <c r="Q852628" s="72"/>
    </row>
    <row r="852629" spans="17:17">
      <c r="Q852629" s="72"/>
    </row>
    <row r="852630" spans="17:17">
      <c r="Q852630" s="72"/>
    </row>
    <row r="852631" spans="17:17">
      <c r="Q852631" s="72"/>
    </row>
    <row r="852632" spans="17:17">
      <c r="Q852632" s="72"/>
    </row>
    <row r="852633" spans="17:17">
      <c r="Q852633" s="72"/>
    </row>
    <row r="852634" spans="17:17">
      <c r="Q852634" s="72"/>
    </row>
    <row r="852635" spans="17:17">
      <c r="Q852635" s="72"/>
    </row>
    <row r="852636" spans="17:17">
      <c r="Q852636" s="72"/>
    </row>
    <row r="852637" spans="17:17">
      <c r="Q852637" s="72"/>
    </row>
    <row r="852638" spans="17:17">
      <c r="Q852638" s="72"/>
    </row>
    <row r="852639" spans="17:17">
      <c r="Q852639" s="72"/>
    </row>
    <row r="852640" spans="17:17">
      <c r="Q852640" s="72"/>
    </row>
    <row r="852641" spans="17:17">
      <c r="Q852641" s="72"/>
    </row>
    <row r="852642" spans="17:17">
      <c r="Q852642" s="72"/>
    </row>
    <row r="852643" spans="17:17">
      <c r="Q852643" s="72"/>
    </row>
    <row r="852644" spans="17:17">
      <c r="Q852644" s="72"/>
    </row>
    <row r="852645" spans="17:17">
      <c r="Q852645" s="72"/>
    </row>
    <row r="852646" spans="17:17">
      <c r="Q852646" s="72"/>
    </row>
    <row r="852647" spans="17:17">
      <c r="Q852647" s="72"/>
    </row>
    <row r="852648" spans="17:17">
      <c r="Q852648" s="72"/>
    </row>
    <row r="852649" spans="17:17">
      <c r="Q852649" s="72"/>
    </row>
    <row r="852650" spans="17:17">
      <c r="Q852650" s="72"/>
    </row>
    <row r="852651" spans="17:17">
      <c r="Q852651" s="72"/>
    </row>
    <row r="852652" spans="17:17">
      <c r="Q852652" s="72"/>
    </row>
    <row r="852653" spans="17:17">
      <c r="Q852653" s="72"/>
    </row>
    <row r="852654" spans="17:17">
      <c r="Q852654" s="72"/>
    </row>
    <row r="852655" spans="17:17">
      <c r="Q852655" s="72"/>
    </row>
    <row r="852656" spans="17:17">
      <c r="Q852656" s="72"/>
    </row>
    <row r="852657" spans="17:17">
      <c r="Q852657" s="72"/>
    </row>
    <row r="852658" spans="17:17">
      <c r="Q852658" s="72"/>
    </row>
    <row r="852659" spans="17:17">
      <c r="Q852659" s="72"/>
    </row>
    <row r="852660" spans="17:17">
      <c r="Q852660" s="72"/>
    </row>
    <row r="852661" spans="17:17">
      <c r="Q852661" s="72"/>
    </row>
    <row r="852662" spans="17:17">
      <c r="Q852662" s="72"/>
    </row>
    <row r="852663" spans="17:17">
      <c r="Q852663" s="72"/>
    </row>
    <row r="852664" spans="17:17">
      <c r="Q852664" s="72"/>
    </row>
    <row r="852665" spans="17:17">
      <c r="Q852665" s="72"/>
    </row>
    <row r="852666" spans="17:17">
      <c r="Q852666" s="72"/>
    </row>
    <row r="852667" spans="17:17">
      <c r="Q852667" s="72"/>
    </row>
    <row r="852668" spans="17:17">
      <c r="Q852668" s="72"/>
    </row>
    <row r="852669" spans="17:17">
      <c r="Q852669" s="72"/>
    </row>
    <row r="852670" spans="17:17">
      <c r="Q852670" s="72"/>
    </row>
    <row r="852671" spans="17:17">
      <c r="Q852671" s="72"/>
    </row>
    <row r="852672" spans="17:17">
      <c r="Q852672" s="72"/>
    </row>
    <row r="852673" spans="17:17">
      <c r="Q852673" s="72"/>
    </row>
    <row r="852674" spans="17:17">
      <c r="Q852674" s="72"/>
    </row>
    <row r="852675" spans="17:17">
      <c r="Q852675" s="72"/>
    </row>
    <row r="852676" spans="17:17">
      <c r="Q852676" s="72"/>
    </row>
    <row r="852677" spans="17:17">
      <c r="Q852677" s="72"/>
    </row>
    <row r="852678" spans="17:17">
      <c r="Q852678" s="72"/>
    </row>
    <row r="852679" spans="17:17">
      <c r="Q852679" s="72"/>
    </row>
    <row r="852680" spans="17:17">
      <c r="Q852680" s="72"/>
    </row>
    <row r="852681" spans="17:17">
      <c r="Q852681" s="72"/>
    </row>
    <row r="852682" spans="17:17">
      <c r="Q852682" s="72"/>
    </row>
    <row r="852683" spans="17:17">
      <c r="Q852683" s="72"/>
    </row>
    <row r="852684" spans="17:17">
      <c r="Q852684" s="72"/>
    </row>
    <row r="852685" spans="17:17">
      <c r="Q852685" s="72"/>
    </row>
    <row r="852686" spans="17:17">
      <c r="Q852686" s="72"/>
    </row>
    <row r="852687" spans="17:17">
      <c r="Q852687" s="72"/>
    </row>
    <row r="852688" spans="17:17">
      <c r="Q852688" s="72"/>
    </row>
    <row r="852689" spans="17:17">
      <c r="Q852689" s="72"/>
    </row>
    <row r="852690" spans="17:17">
      <c r="Q852690" s="72"/>
    </row>
    <row r="852691" spans="17:17">
      <c r="Q852691" s="72"/>
    </row>
    <row r="852692" spans="17:17">
      <c r="Q852692" s="72"/>
    </row>
    <row r="852693" spans="17:17">
      <c r="Q852693" s="72"/>
    </row>
    <row r="852694" spans="17:17">
      <c r="Q852694" s="72"/>
    </row>
    <row r="852695" spans="17:17">
      <c r="Q852695" s="72"/>
    </row>
    <row r="852696" spans="17:17">
      <c r="Q852696" s="72"/>
    </row>
    <row r="852697" spans="17:17">
      <c r="Q852697" s="72"/>
    </row>
    <row r="852698" spans="17:17">
      <c r="Q852698" s="72"/>
    </row>
    <row r="852699" spans="17:17">
      <c r="Q852699" s="72"/>
    </row>
    <row r="852700" spans="17:17">
      <c r="Q852700" s="72"/>
    </row>
    <row r="852701" spans="17:17">
      <c r="Q852701" s="72"/>
    </row>
    <row r="852702" spans="17:17">
      <c r="Q852702" s="72"/>
    </row>
    <row r="852703" spans="17:17">
      <c r="Q852703" s="72"/>
    </row>
    <row r="852704" spans="17:17">
      <c r="Q852704" s="72"/>
    </row>
    <row r="852705" spans="17:17">
      <c r="Q852705" s="72"/>
    </row>
    <row r="852706" spans="17:17">
      <c r="Q852706" s="72"/>
    </row>
    <row r="852707" spans="17:17">
      <c r="Q852707" s="72"/>
    </row>
    <row r="852708" spans="17:17">
      <c r="Q852708" s="72"/>
    </row>
    <row r="852709" spans="17:17">
      <c r="Q852709" s="72"/>
    </row>
    <row r="852710" spans="17:17">
      <c r="Q852710" s="72"/>
    </row>
    <row r="852711" spans="17:17">
      <c r="Q852711" s="72"/>
    </row>
    <row r="852712" spans="17:17">
      <c r="Q852712" s="72"/>
    </row>
    <row r="852713" spans="17:17">
      <c r="Q852713" s="72"/>
    </row>
    <row r="852714" spans="17:17">
      <c r="Q852714" s="72"/>
    </row>
    <row r="852715" spans="17:17">
      <c r="Q852715" s="72"/>
    </row>
    <row r="852716" spans="17:17">
      <c r="Q852716" s="72"/>
    </row>
    <row r="852717" spans="17:17">
      <c r="Q852717" s="72"/>
    </row>
    <row r="852718" spans="17:17">
      <c r="Q852718" s="72"/>
    </row>
    <row r="852719" spans="17:17">
      <c r="Q852719" s="72"/>
    </row>
    <row r="852720" spans="17:17">
      <c r="Q852720" s="72"/>
    </row>
    <row r="852721" spans="17:17">
      <c r="Q852721" s="72"/>
    </row>
    <row r="852722" spans="17:17">
      <c r="Q852722" s="72"/>
    </row>
    <row r="852723" spans="17:17">
      <c r="Q852723" s="72"/>
    </row>
    <row r="852724" spans="17:17">
      <c r="Q852724" s="72"/>
    </row>
    <row r="852725" spans="17:17">
      <c r="Q852725" s="72"/>
    </row>
    <row r="852726" spans="17:17">
      <c r="Q852726" s="72"/>
    </row>
    <row r="852727" spans="17:17">
      <c r="Q852727" s="72"/>
    </row>
    <row r="852728" spans="17:17">
      <c r="Q852728" s="72"/>
    </row>
    <row r="852729" spans="17:17">
      <c r="Q852729" s="72"/>
    </row>
    <row r="852730" spans="17:17">
      <c r="Q852730" s="72"/>
    </row>
    <row r="852731" spans="17:17">
      <c r="Q852731" s="72"/>
    </row>
    <row r="852732" spans="17:17">
      <c r="Q852732" s="72"/>
    </row>
    <row r="852733" spans="17:17">
      <c r="Q852733" s="72"/>
    </row>
    <row r="852734" spans="17:17">
      <c r="Q852734" s="72"/>
    </row>
    <row r="852735" spans="17:17">
      <c r="Q852735" s="72"/>
    </row>
    <row r="852736" spans="17:17">
      <c r="Q852736" s="72"/>
    </row>
    <row r="852737" spans="17:17">
      <c r="Q852737" s="72"/>
    </row>
    <row r="852738" spans="17:17">
      <c r="Q852738" s="72"/>
    </row>
    <row r="852739" spans="17:17">
      <c r="Q852739" s="72"/>
    </row>
    <row r="852740" spans="17:17">
      <c r="Q852740" s="72"/>
    </row>
    <row r="852741" spans="17:17">
      <c r="Q852741" s="72"/>
    </row>
    <row r="852742" spans="17:17">
      <c r="Q852742" s="72"/>
    </row>
    <row r="852743" spans="17:17">
      <c r="Q852743" s="72"/>
    </row>
    <row r="852744" spans="17:17">
      <c r="Q852744" s="72"/>
    </row>
    <row r="852745" spans="17:17">
      <c r="Q852745" s="72"/>
    </row>
    <row r="852746" spans="17:17">
      <c r="Q852746" s="72"/>
    </row>
    <row r="852747" spans="17:17">
      <c r="Q852747" s="72"/>
    </row>
    <row r="852748" spans="17:17">
      <c r="Q852748" s="72"/>
    </row>
    <row r="852749" spans="17:17">
      <c r="Q852749" s="72"/>
    </row>
    <row r="852750" spans="17:17">
      <c r="Q852750" s="72"/>
    </row>
    <row r="852751" spans="17:17">
      <c r="Q852751" s="72"/>
    </row>
    <row r="852752" spans="17:17">
      <c r="Q852752" s="72"/>
    </row>
    <row r="852753" spans="17:17">
      <c r="Q852753" s="72"/>
    </row>
    <row r="852754" spans="17:17">
      <c r="Q852754" s="72"/>
    </row>
    <row r="852755" spans="17:17">
      <c r="Q852755" s="72"/>
    </row>
    <row r="852756" spans="17:17">
      <c r="Q852756" s="72"/>
    </row>
    <row r="852757" spans="17:17">
      <c r="Q852757" s="72"/>
    </row>
    <row r="852758" spans="17:17">
      <c r="Q852758" s="72"/>
    </row>
    <row r="852759" spans="17:17">
      <c r="Q852759" s="72"/>
    </row>
    <row r="852760" spans="17:17">
      <c r="Q852760" s="72"/>
    </row>
    <row r="852761" spans="17:17">
      <c r="Q852761" s="72"/>
    </row>
    <row r="852762" spans="17:17">
      <c r="Q852762" s="72"/>
    </row>
    <row r="852763" spans="17:17">
      <c r="Q852763" s="72"/>
    </row>
    <row r="852764" spans="17:17">
      <c r="Q852764" s="72"/>
    </row>
    <row r="852765" spans="17:17">
      <c r="Q852765" s="72"/>
    </row>
    <row r="852766" spans="17:17">
      <c r="Q852766" s="72"/>
    </row>
    <row r="852767" spans="17:17">
      <c r="Q852767" s="72"/>
    </row>
    <row r="852768" spans="17:17">
      <c r="Q852768" s="72"/>
    </row>
    <row r="852769" spans="17:17">
      <c r="Q852769" s="72"/>
    </row>
    <row r="852770" spans="17:17">
      <c r="Q852770" s="72"/>
    </row>
    <row r="852771" spans="17:17">
      <c r="Q852771" s="72"/>
    </row>
    <row r="852772" spans="17:17">
      <c r="Q852772" s="72"/>
    </row>
    <row r="852773" spans="17:17">
      <c r="Q852773" s="72"/>
    </row>
    <row r="852774" spans="17:17">
      <c r="Q852774" s="72"/>
    </row>
    <row r="852775" spans="17:17">
      <c r="Q852775" s="72"/>
    </row>
    <row r="852776" spans="17:17">
      <c r="Q852776" s="72"/>
    </row>
    <row r="852777" spans="17:17">
      <c r="Q852777" s="72"/>
    </row>
    <row r="852778" spans="17:17">
      <c r="Q852778" s="72"/>
    </row>
    <row r="852779" spans="17:17">
      <c r="Q852779" s="72"/>
    </row>
    <row r="852780" spans="17:17">
      <c r="Q852780" s="72"/>
    </row>
    <row r="852781" spans="17:17">
      <c r="Q852781" s="72"/>
    </row>
    <row r="852782" spans="17:17">
      <c r="Q852782" s="72"/>
    </row>
    <row r="852783" spans="17:17">
      <c r="Q852783" s="72"/>
    </row>
    <row r="852784" spans="17:17">
      <c r="Q852784" s="72"/>
    </row>
    <row r="852785" spans="17:17">
      <c r="Q852785" s="72"/>
    </row>
    <row r="852786" spans="17:17">
      <c r="Q852786" s="72"/>
    </row>
    <row r="852787" spans="17:17">
      <c r="Q852787" s="72"/>
    </row>
    <row r="852788" spans="17:17">
      <c r="Q852788" s="72"/>
    </row>
    <row r="852789" spans="17:17">
      <c r="Q852789" s="72"/>
    </row>
    <row r="852790" spans="17:17">
      <c r="Q852790" s="72"/>
    </row>
    <row r="852791" spans="17:17">
      <c r="Q852791" s="72"/>
    </row>
    <row r="852792" spans="17:17">
      <c r="Q852792" s="72"/>
    </row>
    <row r="852793" spans="17:17">
      <c r="Q852793" s="72"/>
    </row>
    <row r="852794" spans="17:17">
      <c r="Q852794" s="72"/>
    </row>
    <row r="852795" spans="17:17">
      <c r="Q852795" s="72"/>
    </row>
    <row r="852796" spans="17:17">
      <c r="Q852796" s="72"/>
    </row>
    <row r="852797" spans="17:17">
      <c r="Q852797" s="72"/>
    </row>
    <row r="852798" spans="17:17">
      <c r="Q852798" s="72"/>
    </row>
    <row r="852799" spans="17:17">
      <c r="Q852799" s="72"/>
    </row>
    <row r="852800" spans="17:17">
      <c r="Q852800" s="72"/>
    </row>
    <row r="852801" spans="17:17">
      <c r="Q852801" s="72"/>
    </row>
    <row r="852802" spans="17:17">
      <c r="Q852802" s="72"/>
    </row>
    <row r="852803" spans="17:17">
      <c r="Q852803" s="72"/>
    </row>
    <row r="852804" spans="17:17">
      <c r="Q852804" s="72"/>
    </row>
    <row r="852805" spans="17:17">
      <c r="Q852805" s="72"/>
    </row>
    <row r="852806" spans="17:17">
      <c r="Q852806" s="72"/>
    </row>
    <row r="852807" spans="17:17">
      <c r="Q852807" s="72"/>
    </row>
    <row r="852808" spans="17:17">
      <c r="Q852808" s="72"/>
    </row>
    <row r="852809" spans="17:17">
      <c r="Q852809" s="72"/>
    </row>
    <row r="852810" spans="17:17">
      <c r="Q852810" s="72"/>
    </row>
    <row r="852811" spans="17:17">
      <c r="Q852811" s="72"/>
    </row>
    <row r="852812" spans="17:17">
      <c r="Q852812" s="72"/>
    </row>
    <row r="852813" spans="17:17">
      <c r="Q852813" s="72"/>
    </row>
    <row r="852814" spans="17:17">
      <c r="Q852814" s="72"/>
    </row>
    <row r="852815" spans="17:17">
      <c r="Q852815" s="72"/>
    </row>
    <row r="852816" spans="17:17">
      <c r="Q852816" s="72"/>
    </row>
    <row r="852817" spans="17:17">
      <c r="Q852817" s="72"/>
    </row>
    <row r="852818" spans="17:17">
      <c r="Q852818" s="72"/>
    </row>
    <row r="852819" spans="17:17">
      <c r="Q852819" s="72"/>
    </row>
    <row r="852820" spans="17:17">
      <c r="Q852820" s="72"/>
    </row>
    <row r="852821" spans="17:17">
      <c r="Q852821" s="72"/>
    </row>
    <row r="852822" spans="17:17">
      <c r="Q852822" s="72"/>
    </row>
    <row r="852823" spans="17:17">
      <c r="Q852823" s="72"/>
    </row>
    <row r="852824" spans="17:17">
      <c r="Q852824" s="72"/>
    </row>
    <row r="852825" spans="17:17">
      <c r="Q852825" s="72"/>
    </row>
    <row r="852826" spans="17:17">
      <c r="Q852826" s="72"/>
    </row>
    <row r="852827" spans="17:17">
      <c r="Q852827" s="72"/>
    </row>
    <row r="852828" spans="17:17">
      <c r="Q852828" s="72"/>
    </row>
    <row r="852829" spans="17:17">
      <c r="Q852829" s="72"/>
    </row>
    <row r="852830" spans="17:17">
      <c r="Q852830" s="72"/>
    </row>
    <row r="852831" spans="17:17">
      <c r="Q852831" s="72"/>
    </row>
    <row r="852832" spans="17:17">
      <c r="Q852832" s="72"/>
    </row>
    <row r="852833" spans="17:17">
      <c r="Q852833" s="72"/>
    </row>
    <row r="852834" spans="17:17">
      <c r="Q852834" s="72"/>
    </row>
    <row r="852835" spans="17:17">
      <c r="Q852835" s="72"/>
    </row>
    <row r="852836" spans="17:17">
      <c r="Q852836" s="72"/>
    </row>
    <row r="852837" spans="17:17">
      <c r="Q852837" s="72"/>
    </row>
    <row r="852838" spans="17:17">
      <c r="Q852838" s="72"/>
    </row>
    <row r="852839" spans="17:17">
      <c r="Q852839" s="72"/>
    </row>
    <row r="852840" spans="17:17">
      <c r="Q852840" s="72"/>
    </row>
    <row r="852841" spans="17:17">
      <c r="Q852841" s="72"/>
    </row>
    <row r="852842" spans="17:17">
      <c r="Q852842" s="72"/>
    </row>
    <row r="852843" spans="17:17">
      <c r="Q852843" s="72"/>
    </row>
    <row r="852844" spans="17:17">
      <c r="Q852844" s="72"/>
    </row>
    <row r="852845" spans="17:17">
      <c r="Q852845" s="72"/>
    </row>
    <row r="852846" spans="17:17">
      <c r="Q852846" s="72"/>
    </row>
    <row r="852847" spans="17:17">
      <c r="Q852847" s="72"/>
    </row>
    <row r="852848" spans="17:17">
      <c r="Q852848" s="72"/>
    </row>
    <row r="852849" spans="17:17">
      <c r="Q852849" s="72"/>
    </row>
    <row r="852850" spans="17:17">
      <c r="Q852850" s="72"/>
    </row>
    <row r="852851" spans="17:17">
      <c r="Q852851" s="72"/>
    </row>
    <row r="852852" spans="17:17">
      <c r="Q852852" s="72"/>
    </row>
    <row r="852853" spans="17:17">
      <c r="Q852853" s="72"/>
    </row>
    <row r="852854" spans="17:17">
      <c r="Q852854" s="72"/>
    </row>
    <row r="852855" spans="17:17">
      <c r="Q852855" s="72"/>
    </row>
    <row r="852856" spans="17:17">
      <c r="Q852856" s="72"/>
    </row>
    <row r="852857" spans="17:17">
      <c r="Q852857" s="72"/>
    </row>
    <row r="852858" spans="17:17">
      <c r="Q852858" s="72"/>
    </row>
    <row r="852859" spans="17:17">
      <c r="Q852859" s="72"/>
    </row>
    <row r="852860" spans="17:17">
      <c r="Q852860" s="72"/>
    </row>
    <row r="852861" spans="17:17">
      <c r="Q852861" s="72"/>
    </row>
    <row r="852862" spans="17:17">
      <c r="Q852862" s="72"/>
    </row>
    <row r="852863" spans="17:17">
      <c r="Q852863" s="72"/>
    </row>
    <row r="852864" spans="17:17">
      <c r="Q852864" s="72"/>
    </row>
    <row r="852865" spans="17:17">
      <c r="Q852865" s="72"/>
    </row>
    <row r="852866" spans="17:17">
      <c r="Q852866" s="72"/>
    </row>
    <row r="852867" spans="17:17">
      <c r="Q852867" s="72"/>
    </row>
    <row r="852868" spans="17:17">
      <c r="Q852868" s="72"/>
    </row>
    <row r="852869" spans="17:17">
      <c r="Q852869" s="72"/>
    </row>
    <row r="852870" spans="17:17">
      <c r="Q852870" s="72"/>
    </row>
    <row r="852871" spans="17:17">
      <c r="Q852871" s="72"/>
    </row>
    <row r="852872" spans="17:17">
      <c r="Q852872" s="72"/>
    </row>
    <row r="852873" spans="17:17">
      <c r="Q852873" s="72"/>
    </row>
    <row r="852874" spans="17:17">
      <c r="Q852874" s="72"/>
    </row>
    <row r="852875" spans="17:17">
      <c r="Q852875" s="72"/>
    </row>
    <row r="852876" spans="17:17">
      <c r="Q852876" s="72"/>
    </row>
    <row r="852877" spans="17:17">
      <c r="Q852877" s="72"/>
    </row>
    <row r="852878" spans="17:17">
      <c r="Q852878" s="72"/>
    </row>
    <row r="852879" spans="17:17">
      <c r="Q852879" s="72"/>
    </row>
    <row r="852880" spans="17:17">
      <c r="Q852880" s="72"/>
    </row>
    <row r="852881" spans="17:17">
      <c r="Q852881" s="72"/>
    </row>
    <row r="852882" spans="17:17">
      <c r="Q852882" s="72"/>
    </row>
    <row r="852883" spans="17:17">
      <c r="Q852883" s="72"/>
    </row>
    <row r="852884" spans="17:17">
      <c r="Q852884" s="72"/>
    </row>
    <row r="852885" spans="17:17">
      <c r="Q852885" s="72"/>
    </row>
    <row r="852886" spans="17:17">
      <c r="Q852886" s="72"/>
    </row>
    <row r="852887" spans="17:17">
      <c r="Q852887" s="72"/>
    </row>
    <row r="852888" spans="17:17">
      <c r="Q852888" s="72"/>
    </row>
    <row r="852889" spans="17:17">
      <c r="Q852889" s="72"/>
    </row>
    <row r="852890" spans="17:17">
      <c r="Q852890" s="72"/>
    </row>
    <row r="852891" spans="17:17">
      <c r="Q852891" s="72"/>
    </row>
    <row r="852892" spans="17:17">
      <c r="Q852892" s="72"/>
    </row>
    <row r="852893" spans="17:17">
      <c r="Q852893" s="72"/>
    </row>
    <row r="852894" spans="17:17">
      <c r="Q852894" s="72"/>
    </row>
    <row r="852895" spans="17:17">
      <c r="Q852895" s="72"/>
    </row>
    <row r="852896" spans="17:17">
      <c r="Q852896" s="72"/>
    </row>
    <row r="852897" spans="17:17">
      <c r="Q852897" s="72"/>
    </row>
    <row r="852898" spans="17:17">
      <c r="Q852898" s="72"/>
    </row>
    <row r="852899" spans="17:17">
      <c r="Q852899" s="72"/>
    </row>
    <row r="852900" spans="17:17">
      <c r="Q852900" s="72"/>
    </row>
    <row r="852901" spans="17:17">
      <c r="Q852901" s="72"/>
    </row>
    <row r="852902" spans="17:17">
      <c r="Q852902" s="72"/>
    </row>
    <row r="852903" spans="17:17">
      <c r="Q852903" s="72"/>
    </row>
    <row r="852904" spans="17:17">
      <c r="Q852904" s="72"/>
    </row>
    <row r="852905" spans="17:17">
      <c r="Q852905" s="72"/>
    </row>
    <row r="852906" spans="17:17">
      <c r="Q852906" s="72"/>
    </row>
    <row r="852907" spans="17:17">
      <c r="Q852907" s="72"/>
    </row>
    <row r="852908" spans="17:17">
      <c r="Q852908" s="72"/>
    </row>
    <row r="852909" spans="17:17">
      <c r="Q852909" s="72"/>
    </row>
    <row r="852910" spans="17:17">
      <c r="Q852910" s="72"/>
    </row>
    <row r="852911" spans="17:17">
      <c r="Q852911" s="72"/>
    </row>
    <row r="852912" spans="17:17">
      <c r="Q852912" s="72"/>
    </row>
    <row r="852913" spans="17:17">
      <c r="Q852913" s="72"/>
    </row>
    <row r="852914" spans="17:17">
      <c r="Q852914" s="72"/>
    </row>
    <row r="852915" spans="17:17">
      <c r="Q852915" s="72"/>
    </row>
    <row r="852916" spans="17:17">
      <c r="Q852916" s="72"/>
    </row>
    <row r="852917" spans="17:17">
      <c r="Q852917" s="72"/>
    </row>
    <row r="852918" spans="17:17">
      <c r="Q852918" s="72"/>
    </row>
    <row r="852919" spans="17:17">
      <c r="Q852919" s="72"/>
    </row>
    <row r="852920" spans="17:17">
      <c r="Q852920" s="72"/>
    </row>
    <row r="852921" spans="17:17">
      <c r="Q852921" s="72"/>
    </row>
    <row r="852922" spans="17:17">
      <c r="Q852922" s="72"/>
    </row>
    <row r="852923" spans="17:17">
      <c r="Q852923" s="72"/>
    </row>
    <row r="852924" spans="17:17">
      <c r="Q852924" s="72"/>
    </row>
    <row r="852925" spans="17:17">
      <c r="Q852925" s="72"/>
    </row>
    <row r="852926" spans="17:17">
      <c r="Q852926" s="72"/>
    </row>
    <row r="852927" spans="17:17">
      <c r="Q852927" s="72"/>
    </row>
    <row r="852928" spans="17:17">
      <c r="Q852928" s="72"/>
    </row>
    <row r="852929" spans="17:17">
      <c r="Q852929" s="72"/>
    </row>
    <row r="852930" spans="17:17">
      <c r="Q852930" s="72"/>
    </row>
    <row r="852931" spans="17:17">
      <c r="Q852931" s="72"/>
    </row>
    <row r="852932" spans="17:17">
      <c r="Q852932" s="72"/>
    </row>
    <row r="852933" spans="17:17">
      <c r="Q852933" s="72"/>
    </row>
    <row r="852934" spans="17:17">
      <c r="Q852934" s="72"/>
    </row>
    <row r="852935" spans="17:17">
      <c r="Q852935" s="72"/>
    </row>
    <row r="852936" spans="17:17">
      <c r="Q852936" s="72"/>
    </row>
    <row r="852937" spans="17:17">
      <c r="Q852937" s="72"/>
    </row>
    <row r="852938" spans="17:17">
      <c r="Q852938" s="72"/>
    </row>
    <row r="852939" spans="17:17">
      <c r="Q852939" s="72"/>
    </row>
    <row r="852940" spans="17:17">
      <c r="Q852940" s="72"/>
    </row>
    <row r="852941" spans="17:17">
      <c r="Q852941" s="72"/>
    </row>
    <row r="852942" spans="17:17">
      <c r="Q852942" s="72"/>
    </row>
    <row r="852943" spans="17:17">
      <c r="Q852943" s="72"/>
    </row>
    <row r="852944" spans="17:17">
      <c r="Q852944" s="72"/>
    </row>
    <row r="852945" spans="17:17">
      <c r="Q852945" s="72"/>
    </row>
    <row r="852946" spans="17:17">
      <c r="Q852946" s="72"/>
    </row>
    <row r="852947" spans="17:17">
      <c r="Q852947" s="72"/>
    </row>
    <row r="852948" spans="17:17">
      <c r="Q852948" s="72"/>
    </row>
    <row r="852949" spans="17:17">
      <c r="Q852949" s="72"/>
    </row>
    <row r="852950" spans="17:17">
      <c r="Q852950" s="72"/>
    </row>
    <row r="852951" spans="17:17">
      <c r="Q852951" s="72"/>
    </row>
    <row r="852952" spans="17:17">
      <c r="Q852952" s="72"/>
    </row>
    <row r="852953" spans="17:17">
      <c r="Q852953" s="72"/>
    </row>
    <row r="852954" spans="17:17">
      <c r="Q852954" s="72"/>
    </row>
    <row r="852955" spans="17:17">
      <c r="Q852955" s="72"/>
    </row>
    <row r="852956" spans="17:17">
      <c r="Q852956" s="72"/>
    </row>
    <row r="852957" spans="17:17">
      <c r="Q852957" s="72"/>
    </row>
    <row r="852958" spans="17:17">
      <c r="Q852958" s="72"/>
    </row>
    <row r="852959" spans="17:17">
      <c r="Q852959" s="72"/>
    </row>
    <row r="852960" spans="17:17">
      <c r="Q852960" s="72"/>
    </row>
    <row r="852961" spans="17:17">
      <c r="Q852961" s="72"/>
    </row>
    <row r="852962" spans="17:17">
      <c r="Q852962" s="72"/>
    </row>
    <row r="852963" spans="17:17">
      <c r="Q852963" s="72"/>
    </row>
    <row r="852964" spans="17:17">
      <c r="Q852964" s="72"/>
    </row>
    <row r="852965" spans="17:17">
      <c r="Q852965" s="72"/>
    </row>
    <row r="852966" spans="17:17">
      <c r="Q852966" s="72"/>
    </row>
    <row r="852967" spans="17:17">
      <c r="Q852967" s="72"/>
    </row>
    <row r="852968" spans="17:17">
      <c r="Q852968" s="72"/>
    </row>
    <row r="852969" spans="17:17">
      <c r="Q852969" s="72"/>
    </row>
    <row r="852970" spans="17:17">
      <c r="Q852970" s="72"/>
    </row>
    <row r="852971" spans="17:17">
      <c r="Q852971" s="72"/>
    </row>
    <row r="852972" spans="17:17">
      <c r="Q852972" s="72"/>
    </row>
    <row r="852973" spans="17:17">
      <c r="Q852973" s="72"/>
    </row>
    <row r="852974" spans="17:17">
      <c r="Q852974" s="72"/>
    </row>
    <row r="852975" spans="17:17">
      <c r="Q852975" s="72"/>
    </row>
    <row r="852976" spans="17:17">
      <c r="Q852976" s="72"/>
    </row>
    <row r="852977" spans="17:17">
      <c r="Q852977" s="72"/>
    </row>
    <row r="852978" spans="17:17">
      <c r="Q852978" s="72"/>
    </row>
    <row r="852979" spans="17:17">
      <c r="Q852979" s="72"/>
    </row>
    <row r="852980" spans="17:17">
      <c r="Q852980" s="72"/>
    </row>
    <row r="852981" spans="17:17">
      <c r="Q852981" s="72"/>
    </row>
    <row r="852982" spans="17:17">
      <c r="Q852982" s="72"/>
    </row>
    <row r="852983" spans="17:17">
      <c r="Q852983" s="72"/>
    </row>
    <row r="852984" spans="17:17">
      <c r="Q852984" s="72"/>
    </row>
    <row r="852985" spans="17:17">
      <c r="Q852985" s="72"/>
    </row>
    <row r="852986" spans="17:17">
      <c r="Q852986" s="72"/>
    </row>
    <row r="852987" spans="17:17">
      <c r="Q852987" s="72"/>
    </row>
    <row r="852988" spans="17:17">
      <c r="Q852988" s="72"/>
    </row>
    <row r="852989" spans="17:17">
      <c r="Q852989" s="72"/>
    </row>
    <row r="852990" spans="17:17">
      <c r="Q852990" s="72"/>
    </row>
    <row r="852991" spans="17:17">
      <c r="Q852991" s="72"/>
    </row>
    <row r="852992" spans="17:17">
      <c r="Q852992" s="72"/>
    </row>
    <row r="852993" spans="17:17">
      <c r="Q852993" s="72"/>
    </row>
    <row r="852994" spans="17:17">
      <c r="Q852994" s="72"/>
    </row>
    <row r="852995" spans="17:17">
      <c r="Q852995" s="72"/>
    </row>
    <row r="852996" spans="17:17">
      <c r="Q852996" s="72"/>
    </row>
    <row r="852997" spans="17:17">
      <c r="Q852997" s="72"/>
    </row>
    <row r="852998" spans="17:17">
      <c r="Q852998" s="72"/>
    </row>
    <row r="852999" spans="17:17">
      <c r="Q852999" s="72"/>
    </row>
    <row r="853000" spans="17:17">
      <c r="Q853000" s="72"/>
    </row>
    <row r="853001" spans="17:17">
      <c r="Q853001" s="72"/>
    </row>
    <row r="853002" spans="17:17">
      <c r="Q853002" s="72"/>
    </row>
    <row r="853003" spans="17:17">
      <c r="Q853003" s="72"/>
    </row>
    <row r="853004" spans="17:17">
      <c r="Q853004" s="72"/>
    </row>
    <row r="853005" spans="17:17">
      <c r="Q853005" s="72"/>
    </row>
    <row r="853006" spans="17:17">
      <c r="Q853006" s="72"/>
    </row>
    <row r="853007" spans="17:17">
      <c r="Q853007" s="72"/>
    </row>
    <row r="853008" spans="17:17">
      <c r="Q853008" s="72"/>
    </row>
    <row r="853009" spans="17:17">
      <c r="Q853009" s="72"/>
    </row>
    <row r="853010" spans="17:17">
      <c r="Q853010" s="72"/>
    </row>
    <row r="853011" spans="17:17">
      <c r="Q853011" s="72"/>
    </row>
    <row r="853012" spans="17:17">
      <c r="Q853012" s="72"/>
    </row>
    <row r="853013" spans="17:17">
      <c r="Q853013" s="72"/>
    </row>
    <row r="853014" spans="17:17">
      <c r="Q853014" s="72"/>
    </row>
    <row r="853015" spans="17:17">
      <c r="Q853015" s="72"/>
    </row>
    <row r="853016" spans="17:17">
      <c r="Q853016" s="72"/>
    </row>
    <row r="853017" spans="17:17">
      <c r="Q853017" s="72"/>
    </row>
    <row r="853018" spans="17:17">
      <c r="Q853018" s="72"/>
    </row>
    <row r="853019" spans="17:17">
      <c r="Q853019" s="72"/>
    </row>
    <row r="853020" spans="17:17">
      <c r="Q853020" s="72"/>
    </row>
    <row r="853021" spans="17:17">
      <c r="Q853021" s="72"/>
    </row>
    <row r="853022" spans="17:17">
      <c r="Q853022" s="72"/>
    </row>
    <row r="853023" spans="17:17">
      <c r="Q853023" s="72"/>
    </row>
    <row r="853024" spans="17:17">
      <c r="Q853024" s="72"/>
    </row>
    <row r="853025" spans="17:17">
      <c r="Q853025" s="72"/>
    </row>
    <row r="853026" spans="17:17">
      <c r="Q853026" s="72"/>
    </row>
    <row r="853027" spans="17:17">
      <c r="Q853027" s="72"/>
    </row>
    <row r="853028" spans="17:17">
      <c r="Q853028" s="72"/>
    </row>
    <row r="853029" spans="17:17">
      <c r="Q853029" s="72"/>
    </row>
    <row r="853030" spans="17:17">
      <c r="Q853030" s="72"/>
    </row>
    <row r="853031" spans="17:17">
      <c r="Q853031" s="72"/>
    </row>
    <row r="853032" spans="17:17">
      <c r="Q853032" s="72"/>
    </row>
    <row r="853033" spans="17:17">
      <c r="Q853033" s="72"/>
    </row>
    <row r="853034" spans="17:17">
      <c r="Q853034" s="72"/>
    </row>
    <row r="853035" spans="17:17">
      <c r="Q853035" s="72"/>
    </row>
    <row r="853036" spans="17:17">
      <c r="Q853036" s="72"/>
    </row>
    <row r="853037" spans="17:17">
      <c r="Q853037" s="72"/>
    </row>
    <row r="853038" spans="17:17">
      <c r="Q853038" s="72"/>
    </row>
    <row r="853039" spans="17:17">
      <c r="Q853039" s="72"/>
    </row>
    <row r="853040" spans="17:17">
      <c r="Q853040" s="72"/>
    </row>
    <row r="853041" spans="17:17">
      <c r="Q853041" s="72"/>
    </row>
    <row r="853042" spans="17:17">
      <c r="Q853042" s="72"/>
    </row>
    <row r="853043" spans="17:17">
      <c r="Q853043" s="72"/>
    </row>
    <row r="853044" spans="17:17">
      <c r="Q853044" s="72"/>
    </row>
    <row r="853045" spans="17:17">
      <c r="Q853045" s="72"/>
    </row>
    <row r="853046" spans="17:17">
      <c r="Q853046" s="72"/>
    </row>
    <row r="853047" spans="17:17">
      <c r="Q853047" s="72"/>
    </row>
    <row r="853048" spans="17:17">
      <c r="Q853048" s="72"/>
    </row>
    <row r="853049" spans="17:17">
      <c r="Q853049" s="72"/>
    </row>
    <row r="853050" spans="17:17">
      <c r="Q853050" s="72"/>
    </row>
    <row r="853051" spans="17:17">
      <c r="Q853051" s="72"/>
    </row>
    <row r="853052" spans="17:17">
      <c r="Q853052" s="72"/>
    </row>
    <row r="853053" spans="17:17">
      <c r="Q853053" s="72"/>
    </row>
    <row r="853054" spans="17:17">
      <c r="Q853054" s="72"/>
    </row>
    <row r="853055" spans="17:17">
      <c r="Q853055" s="72"/>
    </row>
    <row r="853056" spans="17:17">
      <c r="Q853056" s="72"/>
    </row>
    <row r="853057" spans="17:17">
      <c r="Q853057" s="72"/>
    </row>
    <row r="853058" spans="17:17">
      <c r="Q853058" s="72"/>
    </row>
    <row r="853059" spans="17:17">
      <c r="Q853059" s="72"/>
    </row>
    <row r="853060" spans="17:17">
      <c r="Q853060" s="72"/>
    </row>
    <row r="853061" spans="17:17">
      <c r="Q853061" s="72"/>
    </row>
    <row r="853062" spans="17:17">
      <c r="Q853062" s="72"/>
    </row>
    <row r="853063" spans="17:17">
      <c r="Q853063" s="72"/>
    </row>
    <row r="853064" spans="17:17">
      <c r="Q853064" s="72"/>
    </row>
    <row r="853065" spans="17:17">
      <c r="Q853065" s="72"/>
    </row>
    <row r="853066" spans="17:17">
      <c r="Q853066" s="72"/>
    </row>
    <row r="853067" spans="17:17">
      <c r="Q853067" s="72"/>
    </row>
    <row r="853068" spans="17:17">
      <c r="Q853068" s="72"/>
    </row>
    <row r="853069" spans="17:17">
      <c r="Q853069" s="72"/>
    </row>
    <row r="853070" spans="17:17">
      <c r="Q853070" s="72"/>
    </row>
    <row r="853071" spans="17:17">
      <c r="Q853071" s="72"/>
    </row>
    <row r="853072" spans="17:17">
      <c r="Q853072" s="72"/>
    </row>
    <row r="853073" spans="17:17">
      <c r="Q853073" s="72"/>
    </row>
    <row r="853074" spans="17:17">
      <c r="Q853074" s="72"/>
    </row>
    <row r="853075" spans="17:17">
      <c r="Q853075" s="72"/>
    </row>
    <row r="853076" spans="17:17">
      <c r="Q853076" s="72"/>
    </row>
    <row r="853077" spans="17:17">
      <c r="Q853077" s="72"/>
    </row>
    <row r="853078" spans="17:17">
      <c r="Q853078" s="72"/>
    </row>
    <row r="853079" spans="17:17">
      <c r="Q853079" s="72"/>
    </row>
    <row r="853080" spans="17:17">
      <c r="Q853080" s="72"/>
    </row>
    <row r="853081" spans="17:17">
      <c r="Q853081" s="72"/>
    </row>
    <row r="853082" spans="17:17">
      <c r="Q853082" s="72"/>
    </row>
    <row r="853083" spans="17:17">
      <c r="Q853083" s="72"/>
    </row>
    <row r="853084" spans="17:17">
      <c r="Q853084" s="72"/>
    </row>
    <row r="853085" spans="17:17">
      <c r="Q853085" s="72"/>
    </row>
    <row r="853086" spans="17:17">
      <c r="Q853086" s="72"/>
    </row>
    <row r="853087" spans="17:17">
      <c r="Q853087" s="72"/>
    </row>
    <row r="853088" spans="17:17">
      <c r="Q853088" s="72"/>
    </row>
    <row r="853089" spans="17:17">
      <c r="Q853089" s="72"/>
    </row>
    <row r="853090" spans="17:17">
      <c r="Q853090" s="72"/>
    </row>
    <row r="853091" spans="17:17">
      <c r="Q853091" s="72"/>
    </row>
    <row r="853092" spans="17:17">
      <c r="Q853092" s="72"/>
    </row>
    <row r="853093" spans="17:17">
      <c r="Q853093" s="72"/>
    </row>
    <row r="853094" spans="17:17">
      <c r="Q853094" s="72"/>
    </row>
    <row r="853095" spans="17:17">
      <c r="Q853095" s="72"/>
    </row>
    <row r="853096" spans="17:17">
      <c r="Q853096" s="72"/>
    </row>
    <row r="853097" spans="17:17">
      <c r="Q853097" s="72"/>
    </row>
    <row r="853098" spans="17:17">
      <c r="Q853098" s="72"/>
    </row>
    <row r="853099" spans="17:17">
      <c r="Q853099" s="72"/>
    </row>
    <row r="853100" spans="17:17">
      <c r="Q853100" s="72"/>
    </row>
    <row r="853101" spans="17:17">
      <c r="Q853101" s="72"/>
    </row>
    <row r="853102" spans="17:17">
      <c r="Q853102" s="72"/>
    </row>
    <row r="853103" spans="17:17">
      <c r="Q853103" s="72"/>
    </row>
    <row r="853104" spans="17:17">
      <c r="Q853104" s="72"/>
    </row>
    <row r="853105" spans="17:17">
      <c r="Q853105" s="72"/>
    </row>
    <row r="853106" spans="17:17">
      <c r="Q853106" s="72"/>
    </row>
    <row r="853107" spans="17:17">
      <c r="Q853107" s="72"/>
    </row>
    <row r="853108" spans="17:17">
      <c r="Q853108" s="72"/>
    </row>
    <row r="853109" spans="17:17">
      <c r="Q853109" s="72"/>
    </row>
    <row r="853110" spans="17:17">
      <c r="Q853110" s="72"/>
    </row>
    <row r="853111" spans="17:17">
      <c r="Q853111" s="72"/>
    </row>
    <row r="853112" spans="17:17">
      <c r="Q853112" s="72"/>
    </row>
    <row r="853113" spans="17:17">
      <c r="Q853113" s="72"/>
    </row>
    <row r="853114" spans="17:17">
      <c r="Q853114" s="72"/>
    </row>
    <row r="853115" spans="17:17">
      <c r="Q853115" s="72"/>
    </row>
    <row r="853116" spans="17:17">
      <c r="Q853116" s="72"/>
    </row>
    <row r="853117" spans="17:17">
      <c r="Q853117" s="72"/>
    </row>
    <row r="853118" spans="17:17">
      <c r="Q853118" s="72"/>
    </row>
    <row r="853119" spans="17:17">
      <c r="Q853119" s="72"/>
    </row>
    <row r="853120" spans="17:17">
      <c r="Q853120" s="72"/>
    </row>
    <row r="853121" spans="17:17">
      <c r="Q853121" s="72"/>
    </row>
    <row r="853122" spans="17:17">
      <c r="Q853122" s="72"/>
    </row>
    <row r="853123" spans="17:17">
      <c r="Q853123" s="72"/>
    </row>
    <row r="853124" spans="17:17">
      <c r="Q853124" s="72"/>
    </row>
    <row r="853125" spans="17:17">
      <c r="Q853125" s="72"/>
    </row>
    <row r="853126" spans="17:17">
      <c r="Q853126" s="72"/>
    </row>
    <row r="853127" spans="17:17">
      <c r="Q853127" s="72"/>
    </row>
    <row r="853128" spans="17:17">
      <c r="Q853128" s="72"/>
    </row>
    <row r="853129" spans="17:17">
      <c r="Q853129" s="72"/>
    </row>
    <row r="853130" spans="17:17">
      <c r="Q853130" s="72"/>
    </row>
    <row r="853131" spans="17:17">
      <c r="Q853131" s="72"/>
    </row>
    <row r="853132" spans="17:17">
      <c r="Q853132" s="72"/>
    </row>
    <row r="853133" spans="17:17">
      <c r="Q853133" s="72"/>
    </row>
    <row r="853134" spans="17:17">
      <c r="Q853134" s="72"/>
    </row>
    <row r="853135" spans="17:17">
      <c r="Q853135" s="72"/>
    </row>
    <row r="853136" spans="17:17">
      <c r="Q853136" s="72"/>
    </row>
    <row r="853137" spans="17:17">
      <c r="Q853137" s="72"/>
    </row>
    <row r="853138" spans="17:17">
      <c r="Q853138" s="72"/>
    </row>
    <row r="853139" spans="17:17">
      <c r="Q853139" s="72"/>
    </row>
    <row r="853140" spans="17:17">
      <c r="Q853140" s="72"/>
    </row>
    <row r="853141" spans="17:17">
      <c r="Q853141" s="72"/>
    </row>
    <row r="853142" spans="17:17">
      <c r="Q853142" s="72"/>
    </row>
    <row r="853143" spans="17:17">
      <c r="Q853143" s="72"/>
    </row>
    <row r="853144" spans="17:17">
      <c r="Q853144" s="72"/>
    </row>
    <row r="853145" spans="17:17">
      <c r="Q853145" s="72"/>
    </row>
    <row r="853146" spans="17:17">
      <c r="Q853146" s="72"/>
    </row>
    <row r="853147" spans="17:17">
      <c r="Q853147" s="72"/>
    </row>
    <row r="853148" spans="17:17">
      <c r="Q853148" s="72"/>
    </row>
    <row r="853149" spans="17:17">
      <c r="Q853149" s="72"/>
    </row>
    <row r="853150" spans="17:17">
      <c r="Q853150" s="72"/>
    </row>
    <row r="853151" spans="17:17">
      <c r="Q853151" s="72"/>
    </row>
    <row r="853152" spans="17:17">
      <c r="Q853152" s="72"/>
    </row>
    <row r="853153" spans="17:17">
      <c r="Q853153" s="72"/>
    </row>
    <row r="853154" spans="17:17">
      <c r="Q853154" s="72"/>
    </row>
    <row r="853155" spans="17:17">
      <c r="Q853155" s="72"/>
    </row>
    <row r="853156" spans="17:17">
      <c r="Q853156" s="72"/>
    </row>
    <row r="853157" spans="17:17">
      <c r="Q853157" s="72"/>
    </row>
    <row r="853158" spans="17:17">
      <c r="Q853158" s="72"/>
    </row>
    <row r="853159" spans="17:17">
      <c r="Q853159" s="72"/>
    </row>
    <row r="853160" spans="17:17">
      <c r="Q853160" s="72"/>
    </row>
    <row r="853161" spans="17:17">
      <c r="Q853161" s="72"/>
    </row>
    <row r="853162" spans="17:17">
      <c r="Q853162" s="72"/>
    </row>
    <row r="853163" spans="17:17">
      <c r="Q853163" s="72"/>
    </row>
    <row r="853164" spans="17:17">
      <c r="Q853164" s="72"/>
    </row>
    <row r="853165" spans="17:17">
      <c r="Q853165" s="72"/>
    </row>
    <row r="853166" spans="17:17">
      <c r="Q853166" s="72"/>
    </row>
    <row r="853167" spans="17:17">
      <c r="Q853167" s="72"/>
    </row>
    <row r="853168" spans="17:17">
      <c r="Q853168" s="72"/>
    </row>
    <row r="853169" spans="17:17">
      <c r="Q853169" s="72"/>
    </row>
    <row r="853170" spans="17:17">
      <c r="Q853170" s="72"/>
    </row>
    <row r="853171" spans="17:17">
      <c r="Q853171" s="72"/>
    </row>
    <row r="853172" spans="17:17">
      <c r="Q853172" s="72"/>
    </row>
    <row r="853173" spans="17:17">
      <c r="Q853173" s="72"/>
    </row>
    <row r="853174" spans="17:17">
      <c r="Q853174" s="72"/>
    </row>
    <row r="853175" spans="17:17">
      <c r="Q853175" s="72"/>
    </row>
    <row r="853176" spans="17:17">
      <c r="Q853176" s="72"/>
    </row>
    <row r="853177" spans="17:17">
      <c r="Q853177" s="72"/>
    </row>
    <row r="853178" spans="17:17">
      <c r="Q853178" s="72"/>
    </row>
    <row r="853179" spans="17:17">
      <c r="Q853179" s="72"/>
    </row>
    <row r="853180" spans="17:17">
      <c r="Q853180" s="72"/>
    </row>
    <row r="853181" spans="17:17">
      <c r="Q853181" s="72"/>
    </row>
    <row r="853182" spans="17:17">
      <c r="Q853182" s="72"/>
    </row>
    <row r="853183" spans="17:17">
      <c r="Q853183" s="72"/>
    </row>
    <row r="853184" spans="17:17">
      <c r="Q853184" s="72"/>
    </row>
    <row r="853185" spans="17:17">
      <c r="Q853185" s="72"/>
    </row>
    <row r="853186" spans="17:17">
      <c r="Q853186" s="72"/>
    </row>
    <row r="853187" spans="17:17">
      <c r="Q853187" s="72"/>
    </row>
    <row r="853188" spans="17:17">
      <c r="Q853188" s="72"/>
    </row>
    <row r="853189" spans="17:17">
      <c r="Q853189" s="72"/>
    </row>
    <row r="853190" spans="17:17">
      <c r="Q853190" s="72"/>
    </row>
    <row r="853191" spans="17:17">
      <c r="Q853191" s="72"/>
    </row>
    <row r="853192" spans="17:17">
      <c r="Q853192" s="72"/>
    </row>
    <row r="853193" spans="17:17">
      <c r="Q853193" s="72"/>
    </row>
    <row r="853194" spans="17:17">
      <c r="Q853194" s="72"/>
    </row>
    <row r="853195" spans="17:17">
      <c r="Q853195" s="72"/>
    </row>
    <row r="853196" spans="17:17">
      <c r="Q853196" s="72"/>
    </row>
    <row r="853197" spans="17:17">
      <c r="Q853197" s="72"/>
    </row>
    <row r="853198" spans="17:17">
      <c r="Q853198" s="72"/>
    </row>
    <row r="853199" spans="17:17">
      <c r="Q853199" s="72"/>
    </row>
    <row r="853200" spans="17:17">
      <c r="Q853200" s="72"/>
    </row>
    <row r="853201" spans="17:17">
      <c r="Q853201" s="72"/>
    </row>
    <row r="853202" spans="17:17">
      <c r="Q853202" s="72"/>
    </row>
    <row r="853203" spans="17:17">
      <c r="Q853203" s="72"/>
    </row>
    <row r="853204" spans="17:17">
      <c r="Q853204" s="72"/>
    </row>
    <row r="853205" spans="17:17">
      <c r="Q853205" s="72"/>
    </row>
    <row r="853206" spans="17:17">
      <c r="Q853206" s="72"/>
    </row>
    <row r="853207" spans="17:17">
      <c r="Q853207" s="72"/>
    </row>
    <row r="853208" spans="17:17">
      <c r="Q853208" s="72"/>
    </row>
    <row r="853209" spans="17:17">
      <c r="Q853209" s="72"/>
    </row>
    <row r="853210" spans="17:17">
      <c r="Q853210" s="72"/>
    </row>
    <row r="853211" spans="17:17">
      <c r="Q853211" s="72"/>
    </row>
    <row r="853212" spans="17:17">
      <c r="Q853212" s="72"/>
    </row>
    <row r="853213" spans="17:17">
      <c r="Q853213" s="72"/>
    </row>
    <row r="853214" spans="17:17">
      <c r="Q853214" s="72"/>
    </row>
    <row r="853215" spans="17:17">
      <c r="Q853215" s="72"/>
    </row>
    <row r="853216" spans="17:17">
      <c r="Q853216" s="72"/>
    </row>
    <row r="853217" spans="17:17">
      <c r="Q853217" s="72"/>
    </row>
    <row r="853218" spans="17:17">
      <c r="Q853218" s="72"/>
    </row>
    <row r="853219" spans="17:17">
      <c r="Q853219" s="72"/>
    </row>
    <row r="853220" spans="17:17">
      <c r="Q853220" s="72"/>
    </row>
    <row r="853221" spans="17:17">
      <c r="Q853221" s="72"/>
    </row>
    <row r="853222" spans="17:17">
      <c r="Q853222" s="72"/>
    </row>
    <row r="853223" spans="17:17">
      <c r="Q853223" s="72"/>
    </row>
    <row r="853224" spans="17:17">
      <c r="Q853224" s="72"/>
    </row>
    <row r="853225" spans="17:17">
      <c r="Q853225" s="72"/>
    </row>
    <row r="853226" spans="17:17">
      <c r="Q853226" s="72"/>
    </row>
    <row r="853227" spans="17:17">
      <c r="Q853227" s="72"/>
    </row>
    <row r="853228" spans="17:17">
      <c r="Q853228" s="72"/>
    </row>
    <row r="853229" spans="17:17">
      <c r="Q853229" s="72"/>
    </row>
    <row r="853230" spans="17:17">
      <c r="Q853230" s="72"/>
    </row>
    <row r="853231" spans="17:17">
      <c r="Q853231" s="72"/>
    </row>
    <row r="853232" spans="17:17">
      <c r="Q853232" s="72"/>
    </row>
    <row r="853233" spans="17:17">
      <c r="Q853233" s="72"/>
    </row>
    <row r="853234" spans="17:17">
      <c r="Q853234" s="72"/>
    </row>
    <row r="853235" spans="17:17">
      <c r="Q853235" s="72"/>
    </row>
    <row r="853236" spans="17:17">
      <c r="Q853236" s="72"/>
    </row>
    <row r="853237" spans="17:17">
      <c r="Q853237" s="72"/>
    </row>
    <row r="853238" spans="17:17">
      <c r="Q853238" s="72"/>
    </row>
    <row r="853239" spans="17:17">
      <c r="Q853239" s="72"/>
    </row>
    <row r="853240" spans="17:17">
      <c r="Q853240" s="72"/>
    </row>
    <row r="853241" spans="17:17">
      <c r="Q853241" s="72"/>
    </row>
    <row r="853242" spans="17:17">
      <c r="Q853242" s="72"/>
    </row>
    <row r="853243" spans="17:17">
      <c r="Q853243" s="72"/>
    </row>
    <row r="853244" spans="17:17">
      <c r="Q853244" s="72"/>
    </row>
    <row r="853245" spans="17:17">
      <c r="Q853245" s="72"/>
    </row>
    <row r="853246" spans="17:17">
      <c r="Q853246" s="72"/>
    </row>
    <row r="853247" spans="17:17">
      <c r="Q853247" s="72"/>
    </row>
    <row r="853248" spans="17:17">
      <c r="Q853248" s="72"/>
    </row>
    <row r="853249" spans="17:17">
      <c r="Q853249" s="72"/>
    </row>
    <row r="853250" spans="17:17">
      <c r="Q853250" s="72"/>
    </row>
    <row r="853251" spans="17:17">
      <c r="Q853251" s="72"/>
    </row>
    <row r="853252" spans="17:17">
      <c r="Q853252" s="72"/>
    </row>
    <row r="853253" spans="17:17">
      <c r="Q853253" s="72"/>
    </row>
    <row r="853254" spans="17:17">
      <c r="Q853254" s="72"/>
    </row>
    <row r="853255" spans="17:17">
      <c r="Q853255" s="72"/>
    </row>
    <row r="853256" spans="17:17">
      <c r="Q853256" s="72"/>
    </row>
    <row r="853257" spans="17:17">
      <c r="Q853257" s="72"/>
    </row>
    <row r="853258" spans="17:17">
      <c r="Q853258" s="72"/>
    </row>
    <row r="853259" spans="17:17">
      <c r="Q853259" s="72"/>
    </row>
    <row r="853260" spans="17:17">
      <c r="Q853260" s="72"/>
    </row>
    <row r="853261" spans="17:17">
      <c r="Q853261" s="72"/>
    </row>
    <row r="853262" spans="17:17">
      <c r="Q853262" s="72"/>
    </row>
    <row r="853263" spans="17:17">
      <c r="Q853263" s="72"/>
    </row>
    <row r="853264" spans="17:17">
      <c r="Q853264" s="72"/>
    </row>
    <row r="853265" spans="17:17">
      <c r="Q853265" s="72"/>
    </row>
    <row r="853266" spans="17:17">
      <c r="Q853266" s="72"/>
    </row>
    <row r="853267" spans="17:17">
      <c r="Q853267" s="72"/>
    </row>
    <row r="853268" spans="17:17">
      <c r="Q853268" s="72"/>
    </row>
    <row r="853269" spans="17:17">
      <c r="Q853269" s="72"/>
    </row>
    <row r="853270" spans="17:17">
      <c r="Q853270" s="72"/>
    </row>
    <row r="853271" spans="17:17">
      <c r="Q853271" s="72"/>
    </row>
    <row r="853272" spans="17:17">
      <c r="Q853272" s="72"/>
    </row>
    <row r="853273" spans="17:17">
      <c r="Q853273" s="72"/>
    </row>
    <row r="853274" spans="17:17">
      <c r="Q853274" s="72"/>
    </row>
    <row r="853275" spans="17:17">
      <c r="Q853275" s="72"/>
    </row>
    <row r="853276" spans="17:17">
      <c r="Q853276" s="72"/>
    </row>
    <row r="853277" spans="17:17">
      <c r="Q853277" s="72"/>
    </row>
    <row r="853278" spans="17:17">
      <c r="Q853278" s="72"/>
    </row>
    <row r="853279" spans="17:17">
      <c r="Q853279" s="72"/>
    </row>
    <row r="853280" spans="17:17">
      <c r="Q853280" s="72"/>
    </row>
    <row r="853281" spans="17:17">
      <c r="Q853281" s="72"/>
    </row>
    <row r="853282" spans="17:17">
      <c r="Q853282" s="72"/>
    </row>
    <row r="853283" spans="17:17">
      <c r="Q853283" s="72"/>
    </row>
    <row r="853284" spans="17:17">
      <c r="Q853284" s="72"/>
    </row>
    <row r="853285" spans="17:17">
      <c r="Q853285" s="72"/>
    </row>
    <row r="853286" spans="17:17">
      <c r="Q853286" s="72"/>
    </row>
    <row r="853287" spans="17:17">
      <c r="Q853287" s="72"/>
    </row>
    <row r="853288" spans="17:17">
      <c r="Q853288" s="72"/>
    </row>
    <row r="853289" spans="17:17">
      <c r="Q853289" s="72"/>
    </row>
    <row r="853290" spans="17:17">
      <c r="Q853290" s="72"/>
    </row>
    <row r="853291" spans="17:17">
      <c r="Q853291" s="72"/>
    </row>
    <row r="853292" spans="17:17">
      <c r="Q853292" s="72"/>
    </row>
    <row r="853293" spans="17:17">
      <c r="Q853293" s="72"/>
    </row>
    <row r="853294" spans="17:17">
      <c r="Q853294" s="72"/>
    </row>
    <row r="853295" spans="17:17">
      <c r="Q853295" s="72"/>
    </row>
    <row r="853296" spans="17:17">
      <c r="Q853296" s="72"/>
    </row>
    <row r="853297" spans="17:17">
      <c r="Q853297" s="72"/>
    </row>
    <row r="853298" spans="17:17">
      <c r="Q853298" s="72"/>
    </row>
    <row r="853299" spans="17:17">
      <c r="Q853299" s="72"/>
    </row>
    <row r="853300" spans="17:17">
      <c r="Q853300" s="72"/>
    </row>
    <row r="853301" spans="17:17">
      <c r="Q853301" s="72"/>
    </row>
    <row r="853302" spans="17:17">
      <c r="Q853302" s="72"/>
    </row>
    <row r="853303" spans="17:17">
      <c r="Q853303" s="72"/>
    </row>
    <row r="853304" spans="17:17">
      <c r="Q853304" s="72"/>
    </row>
    <row r="853305" spans="17:17">
      <c r="Q853305" s="72"/>
    </row>
    <row r="853306" spans="17:17">
      <c r="Q853306" s="72"/>
    </row>
    <row r="853307" spans="17:17">
      <c r="Q853307" s="72"/>
    </row>
    <row r="853308" spans="17:17">
      <c r="Q853308" s="72"/>
    </row>
    <row r="853309" spans="17:17">
      <c r="Q853309" s="72"/>
    </row>
    <row r="853310" spans="17:17">
      <c r="Q853310" s="72"/>
    </row>
    <row r="853311" spans="17:17">
      <c r="Q853311" s="72"/>
    </row>
    <row r="853312" spans="17:17">
      <c r="Q853312" s="72"/>
    </row>
    <row r="853313" spans="17:17">
      <c r="Q853313" s="72"/>
    </row>
    <row r="853314" spans="17:17">
      <c r="Q853314" s="72"/>
    </row>
    <row r="853315" spans="17:17">
      <c r="Q853315" s="72"/>
    </row>
    <row r="853316" spans="17:17">
      <c r="Q853316" s="72"/>
    </row>
    <row r="853317" spans="17:17">
      <c r="Q853317" s="72"/>
    </row>
    <row r="853318" spans="17:17">
      <c r="Q853318" s="72"/>
    </row>
    <row r="853319" spans="17:17">
      <c r="Q853319" s="72"/>
    </row>
    <row r="853320" spans="17:17">
      <c r="Q853320" s="72"/>
    </row>
    <row r="853321" spans="17:17">
      <c r="Q853321" s="72"/>
    </row>
    <row r="853322" spans="17:17">
      <c r="Q853322" s="72"/>
    </row>
    <row r="853323" spans="17:17">
      <c r="Q853323" s="72"/>
    </row>
    <row r="853324" spans="17:17">
      <c r="Q853324" s="72"/>
    </row>
    <row r="853325" spans="17:17">
      <c r="Q853325" s="72"/>
    </row>
    <row r="853326" spans="17:17">
      <c r="Q853326" s="72"/>
    </row>
    <row r="853327" spans="17:17">
      <c r="Q853327" s="72"/>
    </row>
    <row r="853328" spans="17:17">
      <c r="Q853328" s="72"/>
    </row>
    <row r="853329" spans="17:17">
      <c r="Q853329" s="72"/>
    </row>
    <row r="853330" spans="17:17">
      <c r="Q853330" s="72"/>
    </row>
    <row r="853331" spans="17:17">
      <c r="Q853331" s="72"/>
    </row>
    <row r="853332" spans="17:17">
      <c r="Q853332" s="72"/>
    </row>
    <row r="853333" spans="17:17">
      <c r="Q853333" s="72"/>
    </row>
    <row r="853334" spans="17:17">
      <c r="Q853334" s="72"/>
    </row>
    <row r="853335" spans="17:17">
      <c r="Q853335" s="72"/>
    </row>
    <row r="853336" spans="17:17">
      <c r="Q853336" s="72"/>
    </row>
    <row r="853337" spans="17:17">
      <c r="Q853337" s="72"/>
    </row>
    <row r="853338" spans="17:17">
      <c r="Q853338" s="72"/>
    </row>
    <row r="853339" spans="17:17">
      <c r="Q853339" s="72"/>
    </row>
    <row r="853340" spans="17:17">
      <c r="Q853340" s="72"/>
    </row>
    <row r="853341" spans="17:17">
      <c r="Q853341" s="72"/>
    </row>
    <row r="853342" spans="17:17">
      <c r="Q853342" s="72"/>
    </row>
    <row r="853343" spans="17:17">
      <c r="Q853343" s="72"/>
    </row>
    <row r="853344" spans="17:17">
      <c r="Q853344" s="72"/>
    </row>
    <row r="853345" spans="17:17">
      <c r="Q853345" s="72"/>
    </row>
    <row r="853346" spans="17:17">
      <c r="Q853346" s="72"/>
    </row>
    <row r="853347" spans="17:17">
      <c r="Q853347" s="72"/>
    </row>
    <row r="853348" spans="17:17">
      <c r="Q853348" s="72"/>
    </row>
    <row r="853349" spans="17:17">
      <c r="Q853349" s="72"/>
    </row>
    <row r="853350" spans="17:17">
      <c r="Q853350" s="72"/>
    </row>
    <row r="853351" spans="17:17">
      <c r="Q853351" s="72"/>
    </row>
    <row r="853352" spans="17:17">
      <c r="Q853352" s="72"/>
    </row>
    <row r="853353" spans="17:17">
      <c r="Q853353" s="72"/>
    </row>
    <row r="853354" spans="17:17">
      <c r="Q853354" s="72"/>
    </row>
    <row r="853355" spans="17:17">
      <c r="Q853355" s="72"/>
    </row>
    <row r="853356" spans="17:17">
      <c r="Q853356" s="72"/>
    </row>
    <row r="853357" spans="17:17">
      <c r="Q853357" s="72"/>
    </row>
    <row r="853358" spans="17:17">
      <c r="Q853358" s="72"/>
    </row>
    <row r="853359" spans="17:17">
      <c r="Q853359" s="72"/>
    </row>
    <row r="853360" spans="17:17">
      <c r="Q853360" s="72"/>
    </row>
    <row r="853361" spans="17:17">
      <c r="Q853361" s="72"/>
    </row>
    <row r="853362" spans="17:17">
      <c r="Q853362" s="72"/>
    </row>
    <row r="853363" spans="17:17">
      <c r="Q853363" s="72"/>
    </row>
    <row r="853364" spans="17:17">
      <c r="Q853364" s="72"/>
    </row>
    <row r="853365" spans="17:17">
      <c r="Q853365" s="72"/>
    </row>
    <row r="853366" spans="17:17">
      <c r="Q853366" s="72"/>
    </row>
    <row r="853367" spans="17:17">
      <c r="Q853367" s="72"/>
    </row>
    <row r="853368" spans="17:17">
      <c r="Q853368" s="72"/>
    </row>
    <row r="853369" spans="17:17">
      <c r="Q853369" s="72"/>
    </row>
    <row r="853370" spans="17:17">
      <c r="Q853370" s="72"/>
    </row>
    <row r="853371" spans="17:17">
      <c r="Q853371" s="72"/>
    </row>
    <row r="853372" spans="17:17">
      <c r="Q853372" s="72"/>
    </row>
    <row r="853373" spans="17:17">
      <c r="Q853373" s="72"/>
    </row>
    <row r="853374" spans="17:17">
      <c r="Q853374" s="72"/>
    </row>
    <row r="853375" spans="17:17">
      <c r="Q853375" s="72"/>
    </row>
    <row r="853376" spans="17:17">
      <c r="Q853376" s="72"/>
    </row>
    <row r="853377" spans="17:17">
      <c r="Q853377" s="72"/>
    </row>
    <row r="853378" spans="17:17">
      <c r="Q853378" s="72"/>
    </row>
    <row r="853379" spans="17:17">
      <c r="Q853379" s="72"/>
    </row>
    <row r="853380" spans="17:17">
      <c r="Q853380" s="72"/>
    </row>
    <row r="853381" spans="17:17">
      <c r="Q853381" s="72"/>
    </row>
    <row r="853382" spans="17:17">
      <c r="Q853382" s="72"/>
    </row>
    <row r="853383" spans="17:17">
      <c r="Q853383" s="72"/>
    </row>
    <row r="853384" spans="17:17">
      <c r="Q853384" s="72"/>
    </row>
    <row r="853385" spans="17:17">
      <c r="Q853385" s="72"/>
    </row>
    <row r="853386" spans="17:17">
      <c r="Q853386" s="72"/>
    </row>
    <row r="853387" spans="17:17">
      <c r="Q853387" s="72"/>
    </row>
    <row r="853388" spans="17:17">
      <c r="Q853388" s="72"/>
    </row>
    <row r="853389" spans="17:17">
      <c r="Q853389" s="72"/>
    </row>
    <row r="853390" spans="17:17">
      <c r="Q853390" s="72"/>
    </row>
    <row r="853391" spans="17:17">
      <c r="Q853391" s="72"/>
    </row>
    <row r="853392" spans="17:17">
      <c r="Q853392" s="72"/>
    </row>
    <row r="853393" spans="17:17">
      <c r="Q853393" s="72"/>
    </row>
    <row r="853394" spans="17:17">
      <c r="Q853394" s="72"/>
    </row>
    <row r="853395" spans="17:17">
      <c r="Q853395" s="72"/>
    </row>
    <row r="853396" spans="17:17">
      <c r="Q853396" s="72"/>
    </row>
    <row r="853397" spans="17:17">
      <c r="Q853397" s="72"/>
    </row>
    <row r="853398" spans="17:17">
      <c r="Q853398" s="72"/>
    </row>
    <row r="853399" spans="17:17">
      <c r="Q853399" s="72"/>
    </row>
    <row r="853400" spans="17:17">
      <c r="Q853400" s="72"/>
    </row>
    <row r="853401" spans="17:17">
      <c r="Q853401" s="72"/>
    </row>
    <row r="853402" spans="17:17">
      <c r="Q853402" s="72"/>
    </row>
    <row r="853403" spans="17:17">
      <c r="Q853403" s="72"/>
    </row>
    <row r="853404" spans="17:17">
      <c r="Q853404" s="72"/>
    </row>
    <row r="853405" spans="17:17">
      <c r="Q853405" s="72"/>
    </row>
    <row r="853406" spans="17:17">
      <c r="Q853406" s="72"/>
    </row>
    <row r="853407" spans="17:17">
      <c r="Q853407" s="72"/>
    </row>
    <row r="853408" spans="17:17">
      <c r="Q853408" s="72"/>
    </row>
    <row r="853409" spans="17:17">
      <c r="Q853409" s="72"/>
    </row>
    <row r="853410" spans="17:17">
      <c r="Q853410" s="72"/>
    </row>
    <row r="853411" spans="17:17">
      <c r="Q853411" s="72"/>
    </row>
    <row r="853412" spans="17:17">
      <c r="Q853412" s="72"/>
    </row>
    <row r="853413" spans="17:17">
      <c r="Q853413" s="72"/>
    </row>
    <row r="853414" spans="17:17">
      <c r="Q853414" s="72"/>
    </row>
    <row r="853415" spans="17:17">
      <c r="Q853415" s="72"/>
    </row>
    <row r="853416" spans="17:17">
      <c r="Q853416" s="72"/>
    </row>
    <row r="853417" spans="17:17">
      <c r="Q853417" s="72"/>
    </row>
    <row r="853418" spans="17:17">
      <c r="Q853418" s="72"/>
    </row>
    <row r="853419" spans="17:17">
      <c r="Q853419" s="72"/>
    </row>
    <row r="853420" spans="17:17">
      <c r="Q853420" s="72"/>
    </row>
    <row r="853421" spans="17:17">
      <c r="Q853421" s="72"/>
    </row>
    <row r="853422" spans="17:17">
      <c r="Q853422" s="72"/>
    </row>
    <row r="853423" spans="17:17">
      <c r="Q853423" s="72"/>
    </row>
    <row r="853424" spans="17:17">
      <c r="Q853424" s="72"/>
    </row>
    <row r="853425" spans="17:17">
      <c r="Q853425" s="72"/>
    </row>
    <row r="853426" spans="17:17">
      <c r="Q853426" s="72"/>
    </row>
    <row r="853427" spans="17:17">
      <c r="Q853427" s="72"/>
    </row>
    <row r="853428" spans="17:17">
      <c r="Q853428" s="72"/>
    </row>
    <row r="853429" spans="17:17">
      <c r="Q853429" s="72"/>
    </row>
    <row r="853430" spans="17:17">
      <c r="Q853430" s="72"/>
    </row>
    <row r="853431" spans="17:17">
      <c r="Q853431" s="72"/>
    </row>
    <row r="853432" spans="17:17">
      <c r="Q853432" s="72"/>
    </row>
    <row r="853433" spans="17:17">
      <c r="Q853433" s="72"/>
    </row>
    <row r="853434" spans="17:17">
      <c r="Q853434" s="72"/>
    </row>
    <row r="853435" spans="17:17">
      <c r="Q853435" s="72"/>
    </row>
    <row r="853436" spans="17:17">
      <c r="Q853436" s="72"/>
    </row>
    <row r="853437" spans="17:17">
      <c r="Q853437" s="72"/>
    </row>
    <row r="853438" spans="17:17">
      <c r="Q853438" s="72"/>
    </row>
    <row r="853439" spans="17:17">
      <c r="Q853439" s="72"/>
    </row>
    <row r="853440" spans="17:17">
      <c r="Q853440" s="72"/>
    </row>
    <row r="853441" spans="17:17">
      <c r="Q853441" s="72"/>
    </row>
    <row r="853442" spans="17:17">
      <c r="Q853442" s="72"/>
    </row>
    <row r="853443" spans="17:17">
      <c r="Q853443" s="72"/>
    </row>
    <row r="853444" spans="17:17">
      <c r="Q853444" s="72"/>
    </row>
    <row r="853445" spans="17:17">
      <c r="Q853445" s="72"/>
    </row>
    <row r="853446" spans="17:17">
      <c r="Q853446" s="72"/>
    </row>
    <row r="853447" spans="17:17">
      <c r="Q853447" s="72"/>
    </row>
    <row r="853448" spans="17:17">
      <c r="Q853448" s="72"/>
    </row>
    <row r="853449" spans="17:17">
      <c r="Q853449" s="72"/>
    </row>
    <row r="853450" spans="17:17">
      <c r="Q853450" s="72"/>
    </row>
    <row r="853451" spans="17:17">
      <c r="Q853451" s="72"/>
    </row>
    <row r="853452" spans="17:17">
      <c r="Q853452" s="72"/>
    </row>
    <row r="853453" spans="17:17">
      <c r="Q853453" s="72"/>
    </row>
    <row r="853454" spans="17:17">
      <c r="Q853454" s="72"/>
    </row>
    <row r="853455" spans="17:17">
      <c r="Q853455" s="72"/>
    </row>
    <row r="853456" spans="17:17">
      <c r="Q853456" s="72"/>
    </row>
    <row r="853457" spans="17:17">
      <c r="Q853457" s="72"/>
    </row>
    <row r="853458" spans="17:17">
      <c r="Q853458" s="72"/>
    </row>
    <row r="853459" spans="17:17">
      <c r="Q853459" s="72"/>
    </row>
    <row r="853460" spans="17:17">
      <c r="Q853460" s="72"/>
    </row>
    <row r="853461" spans="17:17">
      <c r="Q853461" s="72"/>
    </row>
    <row r="853462" spans="17:17">
      <c r="Q853462" s="72"/>
    </row>
    <row r="853463" spans="17:17">
      <c r="Q853463" s="72"/>
    </row>
    <row r="853464" spans="17:17">
      <c r="Q853464" s="72"/>
    </row>
    <row r="853465" spans="17:17">
      <c r="Q853465" s="72"/>
    </row>
    <row r="853466" spans="17:17">
      <c r="Q853466" s="72"/>
    </row>
    <row r="853467" spans="17:17">
      <c r="Q853467" s="72"/>
    </row>
    <row r="853468" spans="17:17">
      <c r="Q853468" s="72"/>
    </row>
    <row r="853469" spans="17:17">
      <c r="Q853469" s="72"/>
    </row>
    <row r="853470" spans="17:17">
      <c r="Q853470" s="72"/>
    </row>
    <row r="853471" spans="17:17">
      <c r="Q853471" s="72"/>
    </row>
    <row r="853472" spans="17:17">
      <c r="Q853472" s="72"/>
    </row>
    <row r="853473" spans="17:17">
      <c r="Q853473" s="72"/>
    </row>
    <row r="853474" spans="17:17">
      <c r="Q853474" s="72"/>
    </row>
    <row r="853475" spans="17:17">
      <c r="Q853475" s="72"/>
    </row>
    <row r="853476" spans="17:17">
      <c r="Q853476" s="72"/>
    </row>
    <row r="853477" spans="17:17">
      <c r="Q853477" s="72"/>
    </row>
    <row r="853478" spans="17:17">
      <c r="Q853478" s="72"/>
    </row>
    <row r="853479" spans="17:17">
      <c r="Q853479" s="72"/>
    </row>
    <row r="853480" spans="17:17">
      <c r="Q853480" s="72"/>
    </row>
    <row r="853481" spans="17:17">
      <c r="Q853481" s="72"/>
    </row>
    <row r="853482" spans="17:17">
      <c r="Q853482" s="72"/>
    </row>
    <row r="853483" spans="17:17">
      <c r="Q853483" s="72"/>
    </row>
    <row r="853484" spans="17:17">
      <c r="Q853484" s="72"/>
    </row>
    <row r="853485" spans="17:17">
      <c r="Q853485" s="72"/>
    </row>
    <row r="853486" spans="17:17">
      <c r="Q853486" s="72"/>
    </row>
    <row r="853487" spans="17:17">
      <c r="Q853487" s="72"/>
    </row>
    <row r="853488" spans="17:17">
      <c r="Q853488" s="72"/>
    </row>
    <row r="853489" spans="17:17">
      <c r="Q853489" s="72"/>
    </row>
    <row r="853490" spans="17:17">
      <c r="Q853490" s="72"/>
    </row>
    <row r="853491" spans="17:17">
      <c r="Q853491" s="72"/>
    </row>
    <row r="853492" spans="17:17">
      <c r="Q853492" s="72"/>
    </row>
    <row r="853493" spans="17:17">
      <c r="Q853493" s="72"/>
    </row>
    <row r="853494" spans="17:17">
      <c r="Q853494" s="72"/>
    </row>
    <row r="853495" spans="17:17">
      <c r="Q853495" s="72"/>
    </row>
    <row r="853496" spans="17:17">
      <c r="Q853496" s="72"/>
    </row>
    <row r="853497" spans="17:17">
      <c r="Q853497" s="72"/>
    </row>
    <row r="853498" spans="17:17">
      <c r="Q853498" s="72"/>
    </row>
    <row r="853499" spans="17:17">
      <c r="Q853499" s="72"/>
    </row>
    <row r="853500" spans="17:17">
      <c r="Q853500" s="72"/>
    </row>
    <row r="853501" spans="17:17">
      <c r="Q853501" s="72"/>
    </row>
    <row r="853502" spans="17:17">
      <c r="Q853502" s="72"/>
    </row>
    <row r="853503" spans="17:17">
      <c r="Q853503" s="72"/>
    </row>
    <row r="853504" spans="17:17">
      <c r="Q853504" s="72"/>
    </row>
    <row r="853505" spans="17:17">
      <c r="Q853505" s="72"/>
    </row>
    <row r="853506" spans="17:17">
      <c r="Q853506" s="72"/>
    </row>
    <row r="853507" spans="17:17">
      <c r="Q853507" s="72"/>
    </row>
    <row r="853508" spans="17:17">
      <c r="Q853508" s="72"/>
    </row>
    <row r="853509" spans="17:17">
      <c r="Q853509" s="72"/>
    </row>
    <row r="853510" spans="17:17">
      <c r="Q853510" s="72"/>
    </row>
    <row r="853511" spans="17:17">
      <c r="Q853511" s="72"/>
    </row>
    <row r="853512" spans="17:17">
      <c r="Q853512" s="72"/>
    </row>
    <row r="853513" spans="17:17">
      <c r="Q853513" s="72"/>
    </row>
    <row r="853514" spans="17:17">
      <c r="Q853514" s="72"/>
    </row>
    <row r="853515" spans="17:17">
      <c r="Q853515" s="72"/>
    </row>
    <row r="853516" spans="17:17">
      <c r="Q853516" s="72"/>
    </row>
    <row r="853517" spans="17:17">
      <c r="Q853517" s="72"/>
    </row>
    <row r="853518" spans="17:17">
      <c r="Q853518" s="72"/>
    </row>
    <row r="853519" spans="17:17">
      <c r="Q853519" s="72"/>
    </row>
    <row r="853520" spans="17:17">
      <c r="Q853520" s="72"/>
    </row>
    <row r="853521" spans="17:17">
      <c r="Q853521" s="72"/>
    </row>
    <row r="853522" spans="17:17">
      <c r="Q853522" s="72"/>
    </row>
    <row r="853523" spans="17:17">
      <c r="Q853523" s="72"/>
    </row>
    <row r="853524" spans="17:17">
      <c r="Q853524" s="72"/>
    </row>
    <row r="853525" spans="17:17">
      <c r="Q853525" s="72"/>
    </row>
    <row r="853526" spans="17:17">
      <c r="Q853526" s="72"/>
    </row>
    <row r="853527" spans="17:17">
      <c r="Q853527" s="72"/>
    </row>
    <row r="853528" spans="17:17">
      <c r="Q853528" s="72"/>
    </row>
    <row r="853529" spans="17:17">
      <c r="Q853529" s="72"/>
    </row>
    <row r="853530" spans="17:17">
      <c r="Q853530" s="72"/>
    </row>
    <row r="853531" spans="17:17">
      <c r="Q853531" s="72"/>
    </row>
    <row r="853532" spans="17:17">
      <c r="Q853532" s="72"/>
    </row>
    <row r="853533" spans="17:17">
      <c r="Q853533" s="72"/>
    </row>
    <row r="853534" spans="17:17">
      <c r="Q853534" s="72"/>
    </row>
    <row r="853535" spans="17:17">
      <c r="Q853535" s="72"/>
    </row>
    <row r="853536" spans="17:17">
      <c r="Q853536" s="72"/>
    </row>
    <row r="853537" spans="17:17">
      <c r="Q853537" s="72"/>
    </row>
    <row r="853538" spans="17:17">
      <c r="Q853538" s="72"/>
    </row>
    <row r="853539" spans="17:17">
      <c r="Q853539" s="72"/>
    </row>
    <row r="853540" spans="17:17">
      <c r="Q853540" s="72"/>
    </row>
    <row r="853541" spans="17:17">
      <c r="Q853541" s="72"/>
    </row>
    <row r="853542" spans="17:17">
      <c r="Q853542" s="72"/>
    </row>
    <row r="853543" spans="17:17">
      <c r="Q853543" s="72"/>
    </row>
    <row r="853544" spans="17:17">
      <c r="Q853544" s="72"/>
    </row>
    <row r="853545" spans="17:17">
      <c r="Q853545" s="72"/>
    </row>
    <row r="853546" spans="17:17">
      <c r="Q853546" s="72"/>
    </row>
    <row r="853547" spans="17:17">
      <c r="Q853547" s="72"/>
    </row>
    <row r="853548" spans="17:17">
      <c r="Q853548" s="72"/>
    </row>
    <row r="853549" spans="17:17">
      <c r="Q853549" s="72"/>
    </row>
    <row r="853550" spans="17:17">
      <c r="Q853550" s="72"/>
    </row>
    <row r="853551" spans="17:17">
      <c r="Q853551" s="72"/>
    </row>
    <row r="853552" spans="17:17">
      <c r="Q853552" s="72"/>
    </row>
    <row r="853553" spans="17:17">
      <c r="Q853553" s="72"/>
    </row>
    <row r="853554" spans="17:17">
      <c r="Q853554" s="72"/>
    </row>
    <row r="853555" spans="17:17">
      <c r="Q853555" s="72"/>
    </row>
    <row r="853556" spans="17:17">
      <c r="Q853556" s="72"/>
    </row>
    <row r="853557" spans="17:17">
      <c r="Q853557" s="72"/>
    </row>
    <row r="853558" spans="17:17">
      <c r="Q853558" s="72"/>
    </row>
    <row r="853559" spans="17:17">
      <c r="Q853559" s="72"/>
    </row>
    <row r="853560" spans="17:17">
      <c r="Q853560" s="72"/>
    </row>
    <row r="853561" spans="17:17">
      <c r="Q853561" s="72"/>
    </row>
    <row r="853562" spans="17:17">
      <c r="Q853562" s="72"/>
    </row>
    <row r="853563" spans="17:17">
      <c r="Q853563" s="72"/>
    </row>
    <row r="853564" spans="17:17">
      <c r="Q853564" s="72"/>
    </row>
    <row r="853565" spans="17:17">
      <c r="Q853565" s="72"/>
    </row>
    <row r="853566" spans="17:17">
      <c r="Q853566" s="72"/>
    </row>
    <row r="853567" spans="17:17">
      <c r="Q853567" s="72"/>
    </row>
    <row r="853568" spans="17:17">
      <c r="Q853568" s="72"/>
    </row>
    <row r="853569" spans="17:17">
      <c r="Q853569" s="72"/>
    </row>
    <row r="853570" spans="17:17">
      <c r="Q853570" s="72"/>
    </row>
    <row r="853571" spans="17:17">
      <c r="Q853571" s="72"/>
    </row>
    <row r="853572" spans="17:17">
      <c r="Q853572" s="72"/>
    </row>
    <row r="853573" spans="17:17">
      <c r="Q853573" s="72"/>
    </row>
    <row r="853574" spans="17:17">
      <c r="Q853574" s="72"/>
    </row>
    <row r="853575" spans="17:17">
      <c r="Q853575" s="72"/>
    </row>
    <row r="853576" spans="17:17">
      <c r="Q853576" s="72"/>
    </row>
    <row r="853577" spans="17:17">
      <c r="Q853577" s="72"/>
    </row>
    <row r="853578" spans="17:17">
      <c r="Q853578" s="72"/>
    </row>
    <row r="853579" spans="17:17">
      <c r="Q853579" s="72"/>
    </row>
    <row r="853580" spans="17:17">
      <c r="Q853580" s="72"/>
    </row>
    <row r="853581" spans="17:17">
      <c r="Q853581" s="72"/>
    </row>
    <row r="853582" spans="17:17">
      <c r="Q853582" s="72"/>
    </row>
    <row r="853583" spans="17:17">
      <c r="Q853583" s="72"/>
    </row>
    <row r="853584" spans="17:17">
      <c r="Q853584" s="72"/>
    </row>
    <row r="853585" spans="17:17">
      <c r="Q853585" s="72"/>
    </row>
    <row r="853586" spans="17:17">
      <c r="Q853586" s="72"/>
    </row>
    <row r="853587" spans="17:17">
      <c r="Q853587" s="72"/>
    </row>
    <row r="853588" spans="17:17">
      <c r="Q853588" s="72"/>
    </row>
    <row r="853589" spans="17:17">
      <c r="Q853589" s="72"/>
    </row>
    <row r="853590" spans="17:17">
      <c r="Q853590" s="72"/>
    </row>
    <row r="853591" spans="17:17">
      <c r="Q853591" s="72"/>
    </row>
    <row r="853592" spans="17:17">
      <c r="Q853592" s="72"/>
    </row>
    <row r="853593" spans="17:17">
      <c r="Q853593" s="72"/>
    </row>
    <row r="853594" spans="17:17">
      <c r="Q853594" s="72"/>
    </row>
    <row r="853595" spans="17:17">
      <c r="Q853595" s="72"/>
    </row>
    <row r="853596" spans="17:17">
      <c r="Q853596" s="72"/>
    </row>
    <row r="853597" spans="17:17">
      <c r="Q853597" s="72"/>
    </row>
    <row r="853598" spans="17:17">
      <c r="Q853598" s="72"/>
    </row>
    <row r="853599" spans="17:17">
      <c r="Q853599" s="72"/>
    </row>
    <row r="853600" spans="17:17">
      <c r="Q853600" s="72"/>
    </row>
    <row r="853601" spans="17:17">
      <c r="Q853601" s="72"/>
    </row>
    <row r="853602" spans="17:17">
      <c r="Q853602" s="72"/>
    </row>
    <row r="853603" spans="17:17">
      <c r="Q853603" s="72"/>
    </row>
    <row r="853604" spans="17:17">
      <c r="Q853604" s="72"/>
    </row>
    <row r="853605" spans="17:17">
      <c r="Q853605" s="72"/>
    </row>
    <row r="853606" spans="17:17">
      <c r="Q853606" s="72"/>
    </row>
    <row r="853607" spans="17:17">
      <c r="Q853607" s="72"/>
    </row>
    <row r="853608" spans="17:17">
      <c r="Q853608" s="72"/>
    </row>
    <row r="853609" spans="17:17">
      <c r="Q853609" s="72"/>
    </row>
    <row r="853610" spans="17:17">
      <c r="Q853610" s="72"/>
    </row>
    <row r="853611" spans="17:17">
      <c r="Q853611" s="72"/>
    </row>
    <row r="853612" spans="17:17">
      <c r="Q853612" s="72"/>
    </row>
    <row r="853613" spans="17:17">
      <c r="Q853613" s="72"/>
    </row>
    <row r="853614" spans="17:17">
      <c r="Q853614" s="72"/>
    </row>
    <row r="853615" spans="17:17">
      <c r="Q853615" s="72"/>
    </row>
    <row r="853616" spans="17:17">
      <c r="Q853616" s="72"/>
    </row>
    <row r="853617" spans="17:17">
      <c r="Q853617" s="72"/>
    </row>
    <row r="853618" spans="17:17">
      <c r="Q853618" s="72"/>
    </row>
    <row r="853619" spans="17:17">
      <c r="Q853619" s="72"/>
    </row>
    <row r="853620" spans="17:17">
      <c r="Q853620" s="72"/>
    </row>
    <row r="853621" spans="17:17">
      <c r="Q853621" s="72"/>
    </row>
    <row r="853622" spans="17:17">
      <c r="Q853622" s="72"/>
    </row>
    <row r="853623" spans="17:17">
      <c r="Q853623" s="72"/>
    </row>
    <row r="853624" spans="17:17">
      <c r="Q853624" s="72"/>
    </row>
    <row r="853625" spans="17:17">
      <c r="Q853625" s="72"/>
    </row>
    <row r="853626" spans="17:17">
      <c r="Q853626" s="72"/>
    </row>
    <row r="853627" spans="17:17">
      <c r="Q853627" s="72"/>
    </row>
    <row r="853628" spans="17:17">
      <c r="Q853628" s="72"/>
    </row>
    <row r="853629" spans="17:17">
      <c r="Q853629" s="72"/>
    </row>
    <row r="853630" spans="17:17">
      <c r="Q853630" s="72"/>
    </row>
    <row r="853631" spans="17:17">
      <c r="Q853631" s="72"/>
    </row>
    <row r="853632" spans="17:17">
      <c r="Q853632" s="72"/>
    </row>
    <row r="853633" spans="17:17">
      <c r="Q853633" s="72"/>
    </row>
    <row r="853634" spans="17:17">
      <c r="Q853634" s="72"/>
    </row>
    <row r="853635" spans="17:17">
      <c r="Q853635" s="72"/>
    </row>
    <row r="853636" spans="17:17">
      <c r="Q853636" s="72"/>
    </row>
    <row r="853637" spans="17:17">
      <c r="Q853637" s="72"/>
    </row>
    <row r="853638" spans="17:17">
      <c r="Q853638" s="72"/>
    </row>
    <row r="853639" spans="17:17">
      <c r="Q853639" s="72"/>
    </row>
    <row r="853640" spans="17:17">
      <c r="Q853640" s="72"/>
    </row>
    <row r="853641" spans="17:17">
      <c r="Q853641" s="72"/>
    </row>
    <row r="853642" spans="17:17">
      <c r="Q853642" s="72"/>
    </row>
    <row r="853643" spans="17:17">
      <c r="Q853643" s="72"/>
    </row>
    <row r="853644" spans="17:17">
      <c r="Q853644" s="72"/>
    </row>
    <row r="853645" spans="17:17">
      <c r="Q853645" s="72"/>
    </row>
    <row r="853646" spans="17:17">
      <c r="Q853646" s="72"/>
    </row>
    <row r="853647" spans="17:17">
      <c r="Q853647" s="72"/>
    </row>
    <row r="853648" spans="17:17">
      <c r="Q853648" s="72"/>
    </row>
    <row r="853649" spans="17:17">
      <c r="Q853649" s="72"/>
    </row>
    <row r="853650" spans="17:17">
      <c r="Q853650" s="72"/>
    </row>
    <row r="853651" spans="17:17">
      <c r="Q853651" s="72"/>
    </row>
    <row r="853652" spans="17:17">
      <c r="Q853652" s="72"/>
    </row>
    <row r="853653" spans="17:17">
      <c r="Q853653" s="72"/>
    </row>
    <row r="853654" spans="17:17">
      <c r="Q853654" s="72"/>
    </row>
    <row r="853655" spans="17:17">
      <c r="Q853655" s="72"/>
    </row>
    <row r="853656" spans="17:17">
      <c r="Q853656" s="72"/>
    </row>
    <row r="853657" spans="17:17">
      <c r="Q853657" s="72"/>
    </row>
    <row r="853658" spans="17:17">
      <c r="Q853658" s="72"/>
    </row>
    <row r="853659" spans="17:17">
      <c r="Q853659" s="72"/>
    </row>
    <row r="853660" spans="17:17">
      <c r="Q853660" s="72"/>
    </row>
    <row r="853661" spans="17:17">
      <c r="Q853661" s="72"/>
    </row>
    <row r="853662" spans="17:17">
      <c r="Q853662" s="72"/>
    </row>
    <row r="853663" spans="17:17">
      <c r="Q853663" s="72"/>
    </row>
    <row r="853664" spans="17:17">
      <c r="Q853664" s="72"/>
    </row>
    <row r="853665" spans="17:17">
      <c r="Q853665" s="72"/>
    </row>
    <row r="853666" spans="17:17">
      <c r="Q853666" s="72"/>
    </row>
    <row r="853667" spans="17:17">
      <c r="Q853667" s="72"/>
    </row>
    <row r="853668" spans="17:17">
      <c r="Q853668" s="72"/>
    </row>
    <row r="853669" spans="17:17">
      <c r="Q853669" s="72"/>
    </row>
    <row r="853670" spans="17:17">
      <c r="Q853670" s="72"/>
    </row>
    <row r="853671" spans="17:17">
      <c r="Q853671" s="72"/>
    </row>
    <row r="853672" spans="17:17">
      <c r="Q853672" s="72"/>
    </row>
    <row r="853673" spans="17:17">
      <c r="Q853673" s="72"/>
    </row>
    <row r="853674" spans="17:17">
      <c r="Q853674" s="72"/>
    </row>
    <row r="853675" spans="17:17">
      <c r="Q853675" s="72"/>
    </row>
    <row r="853676" spans="17:17">
      <c r="Q853676" s="72"/>
    </row>
    <row r="853677" spans="17:17">
      <c r="Q853677" s="72"/>
    </row>
    <row r="853678" spans="17:17">
      <c r="Q853678" s="72"/>
    </row>
    <row r="853679" spans="17:17">
      <c r="Q853679" s="72"/>
    </row>
    <row r="853680" spans="17:17">
      <c r="Q853680" s="72"/>
    </row>
    <row r="853681" spans="17:17">
      <c r="Q853681" s="72"/>
    </row>
    <row r="853682" spans="17:17">
      <c r="Q853682" s="72"/>
    </row>
    <row r="853683" spans="17:17">
      <c r="Q853683" s="72"/>
    </row>
    <row r="853684" spans="17:17">
      <c r="Q853684" s="72"/>
    </row>
    <row r="853685" spans="17:17">
      <c r="Q853685" s="72"/>
    </row>
    <row r="853686" spans="17:17">
      <c r="Q853686" s="72"/>
    </row>
    <row r="853687" spans="17:17">
      <c r="Q853687" s="72"/>
    </row>
    <row r="853688" spans="17:17">
      <c r="Q853688" s="72"/>
    </row>
    <row r="853689" spans="17:17">
      <c r="Q853689" s="72"/>
    </row>
    <row r="853690" spans="17:17">
      <c r="Q853690" s="72"/>
    </row>
    <row r="853691" spans="17:17">
      <c r="Q853691" s="72"/>
    </row>
    <row r="853692" spans="17:17">
      <c r="Q853692" s="72"/>
    </row>
    <row r="853693" spans="17:17">
      <c r="Q853693" s="72"/>
    </row>
    <row r="853694" spans="17:17">
      <c r="Q853694" s="72"/>
    </row>
    <row r="853695" spans="17:17">
      <c r="Q853695" s="72"/>
    </row>
    <row r="853696" spans="17:17">
      <c r="Q853696" s="72"/>
    </row>
    <row r="853697" spans="17:17">
      <c r="Q853697" s="72"/>
    </row>
    <row r="853698" spans="17:17">
      <c r="Q853698" s="72"/>
    </row>
    <row r="853699" spans="17:17">
      <c r="Q853699" s="72"/>
    </row>
    <row r="853700" spans="17:17">
      <c r="Q853700" s="72"/>
    </row>
    <row r="853701" spans="17:17">
      <c r="Q853701" s="72"/>
    </row>
    <row r="853702" spans="17:17">
      <c r="Q853702" s="72"/>
    </row>
    <row r="853703" spans="17:17">
      <c r="Q853703" s="72"/>
    </row>
    <row r="853704" spans="17:17">
      <c r="Q853704" s="72"/>
    </row>
    <row r="853705" spans="17:17">
      <c r="Q853705" s="72"/>
    </row>
    <row r="853706" spans="17:17">
      <c r="Q853706" s="72"/>
    </row>
    <row r="853707" spans="17:17">
      <c r="Q853707" s="72"/>
    </row>
    <row r="853708" spans="17:17">
      <c r="Q853708" s="72"/>
    </row>
    <row r="853709" spans="17:17">
      <c r="Q853709" s="72"/>
    </row>
    <row r="853710" spans="17:17">
      <c r="Q853710" s="72"/>
    </row>
    <row r="853711" spans="17:17">
      <c r="Q853711" s="72"/>
    </row>
    <row r="853712" spans="17:17">
      <c r="Q853712" s="72"/>
    </row>
    <row r="853713" spans="17:17">
      <c r="Q853713" s="72"/>
    </row>
    <row r="853714" spans="17:17">
      <c r="Q853714" s="72"/>
    </row>
    <row r="853715" spans="17:17">
      <c r="Q853715" s="72"/>
    </row>
    <row r="853716" spans="17:17">
      <c r="Q853716" s="72"/>
    </row>
    <row r="853717" spans="17:17">
      <c r="Q853717" s="72"/>
    </row>
    <row r="853718" spans="17:17">
      <c r="Q853718" s="72"/>
    </row>
    <row r="853719" spans="17:17">
      <c r="Q853719" s="72"/>
    </row>
    <row r="853720" spans="17:17">
      <c r="Q853720" s="72"/>
    </row>
    <row r="853721" spans="17:17">
      <c r="Q853721" s="72"/>
    </row>
    <row r="853722" spans="17:17">
      <c r="Q853722" s="72"/>
    </row>
    <row r="853723" spans="17:17">
      <c r="Q853723" s="72"/>
    </row>
    <row r="853724" spans="17:17">
      <c r="Q853724" s="72"/>
    </row>
    <row r="853725" spans="17:17">
      <c r="Q853725" s="72"/>
    </row>
    <row r="853726" spans="17:17">
      <c r="Q853726" s="72"/>
    </row>
    <row r="853727" spans="17:17">
      <c r="Q853727" s="72"/>
    </row>
    <row r="853728" spans="17:17">
      <c r="Q853728" s="72"/>
    </row>
    <row r="853729" spans="17:17">
      <c r="Q853729" s="72"/>
    </row>
    <row r="853730" spans="17:17">
      <c r="Q853730" s="72"/>
    </row>
    <row r="853731" spans="17:17">
      <c r="Q853731" s="72"/>
    </row>
    <row r="853732" spans="17:17">
      <c r="Q853732" s="72"/>
    </row>
    <row r="853733" spans="17:17">
      <c r="Q853733" s="72"/>
    </row>
    <row r="853734" spans="17:17">
      <c r="Q853734" s="72"/>
    </row>
    <row r="853735" spans="17:17">
      <c r="Q853735" s="72"/>
    </row>
    <row r="853736" spans="17:17">
      <c r="Q853736" s="72"/>
    </row>
    <row r="853737" spans="17:17">
      <c r="Q853737" s="72"/>
    </row>
    <row r="853738" spans="17:17">
      <c r="Q853738" s="72"/>
    </row>
    <row r="853739" spans="17:17">
      <c r="Q853739" s="72"/>
    </row>
    <row r="853740" spans="17:17">
      <c r="Q853740" s="72"/>
    </row>
    <row r="853741" spans="17:17">
      <c r="Q853741" s="72"/>
    </row>
    <row r="853742" spans="17:17">
      <c r="Q853742" s="72"/>
    </row>
    <row r="853743" spans="17:17">
      <c r="Q853743" s="72"/>
    </row>
    <row r="853744" spans="17:17">
      <c r="Q853744" s="72"/>
    </row>
    <row r="853745" spans="17:17">
      <c r="Q853745" s="72"/>
    </row>
    <row r="853746" spans="17:17">
      <c r="Q853746" s="72"/>
    </row>
    <row r="853747" spans="17:17">
      <c r="Q853747" s="72"/>
    </row>
    <row r="853748" spans="17:17">
      <c r="Q853748" s="72"/>
    </row>
    <row r="853749" spans="17:17">
      <c r="Q853749" s="72"/>
    </row>
    <row r="853750" spans="17:17">
      <c r="Q853750" s="72"/>
    </row>
    <row r="853751" spans="17:17">
      <c r="Q853751" s="72"/>
    </row>
    <row r="853752" spans="17:17">
      <c r="Q853752" s="72"/>
    </row>
    <row r="853753" spans="17:17">
      <c r="Q853753" s="72"/>
    </row>
    <row r="853754" spans="17:17">
      <c r="Q853754" s="72"/>
    </row>
    <row r="853755" spans="17:17">
      <c r="Q853755" s="72"/>
    </row>
    <row r="853756" spans="17:17">
      <c r="Q853756" s="72"/>
    </row>
    <row r="853757" spans="17:17">
      <c r="Q853757" s="72"/>
    </row>
    <row r="853758" spans="17:17">
      <c r="Q853758" s="72"/>
    </row>
    <row r="853759" spans="17:17">
      <c r="Q853759" s="72"/>
    </row>
    <row r="853760" spans="17:17">
      <c r="Q853760" s="72"/>
    </row>
    <row r="853761" spans="17:17">
      <c r="Q853761" s="72"/>
    </row>
    <row r="853762" spans="17:17">
      <c r="Q853762" s="72"/>
    </row>
    <row r="853763" spans="17:17">
      <c r="Q853763" s="72"/>
    </row>
    <row r="853764" spans="17:17">
      <c r="Q853764" s="72"/>
    </row>
    <row r="853765" spans="17:17">
      <c r="Q853765" s="72"/>
    </row>
    <row r="853766" spans="17:17">
      <c r="Q853766" s="72"/>
    </row>
    <row r="853767" spans="17:17">
      <c r="Q853767" s="72"/>
    </row>
    <row r="853768" spans="17:17">
      <c r="Q853768" s="72"/>
    </row>
    <row r="853769" spans="17:17">
      <c r="Q853769" s="72"/>
    </row>
    <row r="853770" spans="17:17">
      <c r="Q853770" s="72"/>
    </row>
    <row r="853771" spans="17:17">
      <c r="Q853771" s="72"/>
    </row>
    <row r="853772" spans="17:17">
      <c r="Q853772" s="72"/>
    </row>
    <row r="853773" spans="17:17">
      <c r="Q853773" s="72"/>
    </row>
    <row r="853774" spans="17:17">
      <c r="Q853774" s="72"/>
    </row>
    <row r="853775" spans="17:17">
      <c r="Q853775" s="72"/>
    </row>
    <row r="853776" spans="17:17">
      <c r="Q853776" s="72"/>
    </row>
    <row r="853777" spans="17:17">
      <c r="Q853777" s="72"/>
    </row>
    <row r="853778" spans="17:17">
      <c r="Q853778" s="72"/>
    </row>
    <row r="853779" spans="17:17">
      <c r="Q853779" s="72"/>
    </row>
    <row r="853780" spans="17:17">
      <c r="Q853780" s="72"/>
    </row>
    <row r="853781" spans="17:17">
      <c r="Q853781" s="72"/>
    </row>
    <row r="853782" spans="17:17">
      <c r="Q853782" s="72"/>
    </row>
    <row r="853783" spans="17:17">
      <c r="Q853783" s="72"/>
    </row>
    <row r="853784" spans="17:17">
      <c r="Q853784" s="72"/>
    </row>
    <row r="853785" spans="17:17">
      <c r="Q853785" s="72"/>
    </row>
    <row r="853786" spans="17:17">
      <c r="Q853786" s="72"/>
    </row>
    <row r="853787" spans="17:17">
      <c r="Q853787" s="72"/>
    </row>
    <row r="853788" spans="17:17">
      <c r="Q853788" s="72"/>
    </row>
    <row r="853789" spans="17:17">
      <c r="Q853789" s="72"/>
    </row>
    <row r="853790" spans="17:17">
      <c r="Q853790" s="72"/>
    </row>
    <row r="853791" spans="17:17">
      <c r="Q853791" s="72"/>
    </row>
    <row r="853792" spans="17:17">
      <c r="Q853792" s="72"/>
    </row>
    <row r="853793" spans="17:17">
      <c r="Q853793" s="72"/>
    </row>
    <row r="853794" spans="17:17">
      <c r="Q853794" s="72"/>
    </row>
    <row r="853795" spans="17:17">
      <c r="Q853795" s="72"/>
    </row>
    <row r="853796" spans="17:17">
      <c r="Q853796" s="72"/>
    </row>
    <row r="853797" spans="17:17">
      <c r="Q853797" s="72"/>
    </row>
    <row r="853798" spans="17:17">
      <c r="Q853798" s="72"/>
    </row>
    <row r="853799" spans="17:17">
      <c r="Q853799" s="72"/>
    </row>
    <row r="853800" spans="17:17">
      <c r="Q853800" s="72"/>
    </row>
    <row r="853801" spans="17:17">
      <c r="Q853801" s="72"/>
    </row>
    <row r="853802" spans="17:17">
      <c r="Q853802" s="72"/>
    </row>
    <row r="853803" spans="17:17">
      <c r="Q853803" s="72"/>
    </row>
    <row r="853804" spans="17:17">
      <c r="Q853804" s="72"/>
    </row>
    <row r="853805" spans="17:17">
      <c r="Q853805" s="72"/>
    </row>
    <row r="853806" spans="17:17">
      <c r="Q853806" s="72"/>
    </row>
    <row r="853807" spans="17:17">
      <c r="Q853807" s="72"/>
    </row>
    <row r="853808" spans="17:17">
      <c r="Q853808" s="72"/>
    </row>
    <row r="853809" spans="17:17">
      <c r="Q853809" s="72"/>
    </row>
    <row r="853810" spans="17:17">
      <c r="Q853810" s="72"/>
    </row>
    <row r="853811" spans="17:17">
      <c r="Q853811" s="72"/>
    </row>
    <row r="853812" spans="17:17">
      <c r="Q853812" s="72"/>
    </row>
    <row r="853813" spans="17:17">
      <c r="Q853813" s="72"/>
    </row>
    <row r="853814" spans="17:17">
      <c r="Q853814" s="72"/>
    </row>
    <row r="853815" spans="17:17">
      <c r="Q853815" s="72"/>
    </row>
    <row r="853816" spans="17:17">
      <c r="Q853816" s="72"/>
    </row>
    <row r="853817" spans="17:17">
      <c r="Q853817" s="72"/>
    </row>
    <row r="853818" spans="17:17">
      <c r="Q853818" s="72"/>
    </row>
    <row r="853819" spans="17:17">
      <c r="Q853819" s="72"/>
    </row>
    <row r="853820" spans="17:17">
      <c r="Q853820" s="72"/>
    </row>
    <row r="853821" spans="17:17">
      <c r="Q853821" s="72"/>
    </row>
    <row r="853822" spans="17:17">
      <c r="Q853822" s="72"/>
    </row>
    <row r="853823" spans="17:17">
      <c r="Q853823" s="72"/>
    </row>
    <row r="853824" spans="17:17">
      <c r="Q853824" s="72"/>
    </row>
    <row r="853825" spans="17:17">
      <c r="Q853825" s="72"/>
    </row>
    <row r="853826" spans="17:17">
      <c r="Q853826" s="72"/>
    </row>
    <row r="853827" spans="17:17">
      <c r="Q853827" s="72"/>
    </row>
    <row r="853828" spans="17:17">
      <c r="Q853828" s="72"/>
    </row>
    <row r="853829" spans="17:17">
      <c r="Q853829" s="72"/>
    </row>
    <row r="853830" spans="17:17">
      <c r="Q853830" s="72"/>
    </row>
    <row r="853831" spans="17:17">
      <c r="Q853831" s="72"/>
    </row>
    <row r="853832" spans="17:17">
      <c r="Q853832" s="72"/>
    </row>
    <row r="853833" spans="17:17">
      <c r="Q853833" s="72"/>
    </row>
    <row r="853834" spans="17:17">
      <c r="Q853834" s="72"/>
    </row>
    <row r="853835" spans="17:17">
      <c r="Q853835" s="72"/>
    </row>
    <row r="853836" spans="17:17">
      <c r="Q853836" s="72"/>
    </row>
    <row r="853837" spans="17:17">
      <c r="Q853837" s="72"/>
    </row>
    <row r="853838" spans="17:17">
      <c r="Q853838" s="72"/>
    </row>
    <row r="853839" spans="17:17">
      <c r="Q853839" s="72"/>
    </row>
    <row r="853840" spans="17:17">
      <c r="Q853840" s="72"/>
    </row>
    <row r="853841" spans="17:17">
      <c r="Q853841" s="72"/>
    </row>
    <row r="853842" spans="17:17">
      <c r="Q853842" s="72"/>
    </row>
    <row r="853843" spans="17:17">
      <c r="Q853843" s="72"/>
    </row>
    <row r="853844" spans="17:17">
      <c r="Q853844" s="72"/>
    </row>
    <row r="853845" spans="17:17">
      <c r="Q853845" s="72"/>
    </row>
    <row r="853846" spans="17:17">
      <c r="Q853846" s="72"/>
    </row>
    <row r="853847" spans="17:17">
      <c r="Q853847" s="72"/>
    </row>
    <row r="853848" spans="17:17">
      <c r="Q853848" s="72"/>
    </row>
    <row r="853849" spans="17:17">
      <c r="Q853849" s="72"/>
    </row>
    <row r="853850" spans="17:17">
      <c r="Q853850" s="72"/>
    </row>
    <row r="853851" spans="17:17">
      <c r="Q853851" s="72"/>
    </row>
    <row r="853852" spans="17:17">
      <c r="Q853852" s="72"/>
    </row>
    <row r="853853" spans="17:17">
      <c r="Q853853" s="72"/>
    </row>
    <row r="853854" spans="17:17">
      <c r="Q853854" s="72"/>
    </row>
    <row r="853855" spans="17:17">
      <c r="Q853855" s="72"/>
    </row>
    <row r="853856" spans="17:17">
      <c r="Q853856" s="72"/>
    </row>
    <row r="853857" spans="17:17">
      <c r="Q853857" s="72"/>
    </row>
    <row r="853858" spans="17:17">
      <c r="Q853858" s="72"/>
    </row>
    <row r="853859" spans="17:17">
      <c r="Q853859" s="72"/>
    </row>
    <row r="853860" spans="17:17">
      <c r="Q853860" s="72"/>
    </row>
    <row r="853861" spans="17:17">
      <c r="Q853861" s="72"/>
    </row>
    <row r="853862" spans="17:17">
      <c r="Q853862" s="72"/>
    </row>
    <row r="853863" spans="17:17">
      <c r="Q853863" s="72"/>
    </row>
    <row r="853864" spans="17:17">
      <c r="Q853864" s="72"/>
    </row>
    <row r="853865" spans="17:17">
      <c r="Q853865" s="72"/>
    </row>
    <row r="853866" spans="17:17">
      <c r="Q853866" s="72"/>
    </row>
    <row r="853867" spans="17:17">
      <c r="Q853867" s="72"/>
    </row>
    <row r="853868" spans="17:17">
      <c r="Q853868" s="72"/>
    </row>
    <row r="853869" spans="17:17">
      <c r="Q853869" s="72"/>
    </row>
    <row r="853870" spans="17:17">
      <c r="Q853870" s="72"/>
    </row>
    <row r="853871" spans="17:17">
      <c r="Q853871" s="72"/>
    </row>
    <row r="853872" spans="17:17">
      <c r="Q853872" s="72"/>
    </row>
    <row r="853873" spans="17:17">
      <c r="Q853873" s="72"/>
    </row>
    <row r="853874" spans="17:17">
      <c r="Q853874" s="72"/>
    </row>
    <row r="853875" spans="17:17">
      <c r="Q853875" s="72"/>
    </row>
    <row r="853876" spans="17:17">
      <c r="Q853876" s="72"/>
    </row>
    <row r="853877" spans="17:17">
      <c r="Q853877" s="72"/>
    </row>
    <row r="853878" spans="17:17">
      <c r="Q853878" s="72"/>
    </row>
    <row r="853879" spans="17:17">
      <c r="Q853879" s="72"/>
    </row>
    <row r="853880" spans="17:17">
      <c r="Q853880" s="72"/>
    </row>
    <row r="853881" spans="17:17">
      <c r="Q853881" s="72"/>
    </row>
    <row r="853882" spans="17:17">
      <c r="Q853882" s="72"/>
    </row>
    <row r="853883" spans="17:17">
      <c r="Q853883" s="72"/>
    </row>
    <row r="853884" spans="17:17">
      <c r="Q853884" s="72"/>
    </row>
    <row r="853885" spans="17:17">
      <c r="Q853885" s="72"/>
    </row>
    <row r="853886" spans="17:17">
      <c r="Q853886" s="72"/>
    </row>
    <row r="853887" spans="17:17">
      <c r="Q853887" s="72"/>
    </row>
    <row r="853888" spans="17:17">
      <c r="Q853888" s="72"/>
    </row>
    <row r="853889" spans="17:17">
      <c r="Q853889" s="72"/>
    </row>
    <row r="853890" spans="17:17">
      <c r="Q853890" s="72"/>
    </row>
    <row r="853891" spans="17:17">
      <c r="Q853891" s="72"/>
    </row>
    <row r="853892" spans="17:17">
      <c r="Q853892" s="72"/>
    </row>
    <row r="853893" spans="17:17">
      <c r="Q853893" s="72"/>
    </row>
    <row r="853894" spans="17:17">
      <c r="Q853894" s="72"/>
    </row>
    <row r="853895" spans="17:17">
      <c r="Q853895" s="72"/>
    </row>
    <row r="853896" spans="17:17">
      <c r="Q853896" s="72"/>
    </row>
    <row r="853897" spans="17:17">
      <c r="Q853897" s="72"/>
    </row>
    <row r="853898" spans="17:17">
      <c r="Q853898" s="72"/>
    </row>
    <row r="853899" spans="17:17">
      <c r="Q853899" s="72"/>
    </row>
    <row r="853900" spans="17:17">
      <c r="Q853900" s="72"/>
    </row>
    <row r="853901" spans="17:17">
      <c r="Q853901" s="72"/>
    </row>
    <row r="853902" spans="17:17">
      <c r="Q853902" s="72"/>
    </row>
    <row r="853903" spans="17:17">
      <c r="Q853903" s="72"/>
    </row>
    <row r="853904" spans="17:17">
      <c r="Q853904" s="72"/>
    </row>
    <row r="853905" spans="17:17">
      <c r="Q853905" s="72"/>
    </row>
    <row r="853906" spans="17:17">
      <c r="Q853906" s="72"/>
    </row>
    <row r="853907" spans="17:17">
      <c r="Q853907" s="72"/>
    </row>
    <row r="853908" spans="17:17">
      <c r="Q853908" s="72"/>
    </row>
    <row r="853909" spans="17:17">
      <c r="Q853909" s="72"/>
    </row>
    <row r="853910" spans="17:17">
      <c r="Q853910" s="72"/>
    </row>
    <row r="853911" spans="17:17">
      <c r="Q853911" s="72"/>
    </row>
    <row r="853912" spans="17:17">
      <c r="Q853912" s="72"/>
    </row>
    <row r="853913" spans="17:17">
      <c r="Q853913" s="72"/>
    </row>
    <row r="853914" spans="17:17">
      <c r="Q853914" s="72"/>
    </row>
    <row r="853915" spans="17:17">
      <c r="Q853915" s="72"/>
    </row>
    <row r="853916" spans="17:17">
      <c r="Q853916" s="72"/>
    </row>
    <row r="853917" spans="17:17">
      <c r="Q853917" s="72"/>
    </row>
    <row r="853918" spans="17:17">
      <c r="Q853918" s="72"/>
    </row>
    <row r="853919" spans="17:17">
      <c r="Q853919" s="72"/>
    </row>
    <row r="853920" spans="17:17">
      <c r="Q853920" s="72"/>
    </row>
    <row r="853921" spans="17:17">
      <c r="Q853921" s="72"/>
    </row>
    <row r="853922" spans="17:17">
      <c r="Q853922" s="72"/>
    </row>
    <row r="853923" spans="17:17">
      <c r="Q853923" s="72"/>
    </row>
    <row r="853924" spans="17:17">
      <c r="Q853924" s="72"/>
    </row>
    <row r="853925" spans="17:17">
      <c r="Q853925" s="72"/>
    </row>
    <row r="853926" spans="17:17">
      <c r="Q853926" s="72"/>
    </row>
    <row r="853927" spans="17:17">
      <c r="Q853927" s="72"/>
    </row>
    <row r="853928" spans="17:17">
      <c r="Q853928" s="72"/>
    </row>
    <row r="853929" spans="17:17">
      <c r="Q853929" s="72"/>
    </row>
    <row r="853930" spans="17:17">
      <c r="Q853930" s="72"/>
    </row>
    <row r="853931" spans="17:17">
      <c r="Q853931" s="72"/>
    </row>
    <row r="853932" spans="17:17">
      <c r="Q853932" s="72"/>
    </row>
    <row r="853933" spans="17:17">
      <c r="Q853933" s="72"/>
    </row>
    <row r="853934" spans="17:17">
      <c r="Q853934" s="72"/>
    </row>
    <row r="853935" spans="17:17">
      <c r="Q853935" s="72"/>
    </row>
    <row r="853936" spans="17:17">
      <c r="Q853936" s="72"/>
    </row>
    <row r="853937" spans="17:17">
      <c r="Q853937" s="72"/>
    </row>
    <row r="853938" spans="17:17">
      <c r="Q853938" s="72"/>
    </row>
    <row r="853939" spans="17:17">
      <c r="Q853939" s="72"/>
    </row>
    <row r="853940" spans="17:17">
      <c r="Q853940" s="72"/>
    </row>
    <row r="853941" spans="17:17">
      <c r="Q853941" s="72"/>
    </row>
    <row r="853942" spans="17:17">
      <c r="Q853942" s="72"/>
    </row>
    <row r="853943" spans="17:17">
      <c r="Q853943" s="72"/>
    </row>
    <row r="853944" spans="17:17">
      <c r="Q853944" s="72"/>
    </row>
    <row r="853945" spans="17:17">
      <c r="Q853945" s="72"/>
    </row>
    <row r="853946" spans="17:17">
      <c r="Q853946" s="72"/>
    </row>
    <row r="853947" spans="17:17">
      <c r="Q853947" s="72"/>
    </row>
    <row r="853948" spans="17:17">
      <c r="Q853948" s="72"/>
    </row>
    <row r="853949" spans="17:17">
      <c r="Q853949" s="72"/>
    </row>
    <row r="853950" spans="17:17">
      <c r="Q853950" s="72"/>
    </row>
    <row r="853951" spans="17:17">
      <c r="Q853951" s="72"/>
    </row>
    <row r="853952" spans="17:17">
      <c r="Q853952" s="72"/>
    </row>
    <row r="853953" spans="17:17">
      <c r="Q853953" s="72"/>
    </row>
    <row r="853954" spans="17:17">
      <c r="Q853954" s="72"/>
    </row>
    <row r="853955" spans="17:17">
      <c r="Q853955" s="72"/>
    </row>
    <row r="853956" spans="17:17">
      <c r="Q853956" s="72"/>
    </row>
    <row r="853957" spans="17:17">
      <c r="Q853957" s="72"/>
    </row>
    <row r="853958" spans="17:17">
      <c r="Q853958" s="72"/>
    </row>
    <row r="853959" spans="17:17">
      <c r="Q853959" s="72"/>
    </row>
    <row r="853960" spans="17:17">
      <c r="Q853960" s="72"/>
    </row>
    <row r="853961" spans="17:17">
      <c r="Q853961" s="72"/>
    </row>
    <row r="853962" spans="17:17">
      <c r="Q853962" s="72"/>
    </row>
    <row r="853963" spans="17:17">
      <c r="Q853963" s="72"/>
    </row>
    <row r="853964" spans="17:17">
      <c r="Q853964" s="72"/>
    </row>
    <row r="853965" spans="17:17">
      <c r="Q853965" s="72"/>
    </row>
    <row r="853966" spans="17:17">
      <c r="Q853966" s="72"/>
    </row>
    <row r="853967" spans="17:17">
      <c r="Q853967" s="72"/>
    </row>
    <row r="853968" spans="17:17">
      <c r="Q853968" s="72"/>
    </row>
    <row r="853969" spans="17:17">
      <c r="Q853969" s="72"/>
    </row>
    <row r="853970" spans="17:17">
      <c r="Q853970" s="72"/>
    </row>
    <row r="853971" spans="17:17">
      <c r="Q853971" s="72"/>
    </row>
    <row r="853972" spans="17:17">
      <c r="Q853972" s="72"/>
    </row>
    <row r="853973" spans="17:17">
      <c r="Q853973" s="72"/>
    </row>
    <row r="853974" spans="17:17">
      <c r="Q853974" s="72"/>
    </row>
    <row r="853975" spans="17:17">
      <c r="Q853975" s="72"/>
    </row>
    <row r="853976" spans="17:17">
      <c r="Q853976" s="72"/>
    </row>
    <row r="853977" spans="17:17">
      <c r="Q853977" s="72"/>
    </row>
    <row r="853978" spans="17:17">
      <c r="Q853978" s="72"/>
    </row>
    <row r="853979" spans="17:17">
      <c r="Q853979" s="72"/>
    </row>
    <row r="853980" spans="17:17">
      <c r="Q853980" s="72"/>
    </row>
    <row r="853981" spans="17:17">
      <c r="Q853981" s="72"/>
    </row>
    <row r="853982" spans="17:17">
      <c r="Q853982" s="72"/>
    </row>
    <row r="853983" spans="17:17">
      <c r="Q853983" s="72"/>
    </row>
    <row r="853984" spans="17:17">
      <c r="Q853984" s="72"/>
    </row>
    <row r="853985" spans="17:17">
      <c r="Q853985" s="72"/>
    </row>
    <row r="853986" spans="17:17">
      <c r="Q853986" s="72"/>
    </row>
    <row r="853987" spans="17:17">
      <c r="Q853987" s="72"/>
    </row>
    <row r="853988" spans="17:17">
      <c r="Q853988" s="72"/>
    </row>
    <row r="853989" spans="17:17">
      <c r="Q853989" s="72"/>
    </row>
    <row r="853990" spans="17:17">
      <c r="Q853990" s="72"/>
    </row>
    <row r="853991" spans="17:17">
      <c r="Q853991" s="72"/>
    </row>
    <row r="853992" spans="17:17">
      <c r="Q853992" s="72"/>
    </row>
    <row r="853993" spans="17:17">
      <c r="Q853993" s="72"/>
    </row>
    <row r="853994" spans="17:17">
      <c r="Q853994" s="72"/>
    </row>
    <row r="853995" spans="17:17">
      <c r="Q853995" s="72"/>
    </row>
    <row r="853996" spans="17:17">
      <c r="Q853996" s="72"/>
    </row>
    <row r="853997" spans="17:17">
      <c r="Q853997" s="72"/>
    </row>
    <row r="853998" spans="17:17">
      <c r="Q853998" s="72"/>
    </row>
    <row r="853999" spans="17:17">
      <c r="Q853999" s="72"/>
    </row>
    <row r="854000" spans="17:17">
      <c r="Q854000" s="72"/>
    </row>
    <row r="854001" spans="17:17">
      <c r="Q854001" s="72"/>
    </row>
    <row r="854002" spans="17:17">
      <c r="Q854002" s="72"/>
    </row>
    <row r="854003" spans="17:17">
      <c r="Q854003" s="72"/>
    </row>
    <row r="854004" spans="17:17">
      <c r="Q854004" s="72"/>
    </row>
    <row r="854005" spans="17:17">
      <c r="Q854005" s="72"/>
    </row>
    <row r="854006" spans="17:17">
      <c r="Q854006" s="72"/>
    </row>
    <row r="854007" spans="17:17">
      <c r="Q854007" s="72"/>
    </row>
    <row r="854008" spans="17:17">
      <c r="Q854008" s="72"/>
    </row>
    <row r="854009" spans="17:17">
      <c r="Q854009" s="72"/>
    </row>
    <row r="854010" spans="17:17">
      <c r="Q854010" s="72"/>
    </row>
    <row r="854011" spans="17:17">
      <c r="Q854011" s="72"/>
    </row>
    <row r="854012" spans="17:17">
      <c r="Q854012" s="72"/>
    </row>
    <row r="854013" spans="17:17">
      <c r="Q854013" s="72"/>
    </row>
    <row r="854014" spans="17:17">
      <c r="Q854014" s="72"/>
    </row>
    <row r="854015" spans="17:17">
      <c r="Q854015" s="72"/>
    </row>
    <row r="854016" spans="17:17">
      <c r="Q854016" s="72"/>
    </row>
    <row r="854017" spans="17:17">
      <c r="Q854017" s="72"/>
    </row>
    <row r="854018" spans="17:17">
      <c r="Q854018" s="72"/>
    </row>
    <row r="854019" spans="17:17">
      <c r="Q854019" s="72"/>
    </row>
    <row r="854020" spans="17:17">
      <c r="Q854020" s="72"/>
    </row>
    <row r="854021" spans="17:17">
      <c r="Q854021" s="72"/>
    </row>
    <row r="854022" spans="17:17">
      <c r="Q854022" s="72"/>
    </row>
    <row r="854023" spans="17:17">
      <c r="Q854023" s="72"/>
    </row>
    <row r="854024" spans="17:17">
      <c r="Q854024" s="72"/>
    </row>
    <row r="854025" spans="17:17">
      <c r="Q854025" s="72"/>
    </row>
    <row r="854026" spans="17:17">
      <c r="Q854026" s="72"/>
    </row>
    <row r="854027" spans="17:17">
      <c r="Q854027" s="72"/>
    </row>
    <row r="854028" spans="17:17">
      <c r="Q854028" s="72"/>
    </row>
    <row r="854029" spans="17:17">
      <c r="Q854029" s="72"/>
    </row>
    <row r="854030" spans="17:17">
      <c r="Q854030" s="72"/>
    </row>
    <row r="854031" spans="17:17">
      <c r="Q854031" s="72"/>
    </row>
    <row r="854032" spans="17:17">
      <c r="Q854032" s="72"/>
    </row>
    <row r="854033" spans="17:17">
      <c r="Q854033" s="72"/>
    </row>
    <row r="854034" spans="17:17">
      <c r="Q854034" s="72"/>
    </row>
    <row r="854035" spans="17:17">
      <c r="Q854035" s="72"/>
    </row>
    <row r="854036" spans="17:17">
      <c r="Q854036" s="72"/>
    </row>
    <row r="854037" spans="17:17">
      <c r="Q854037" s="72"/>
    </row>
    <row r="854038" spans="17:17">
      <c r="Q854038" s="72"/>
    </row>
    <row r="854039" spans="17:17">
      <c r="Q854039" s="72"/>
    </row>
    <row r="854040" spans="17:17">
      <c r="Q854040" s="72"/>
    </row>
    <row r="854041" spans="17:17">
      <c r="Q854041" s="72"/>
    </row>
    <row r="854042" spans="17:17">
      <c r="Q854042" s="72"/>
    </row>
    <row r="854043" spans="17:17">
      <c r="Q854043" s="72"/>
    </row>
    <row r="854044" spans="17:17">
      <c r="Q854044" s="72"/>
    </row>
    <row r="854045" spans="17:17">
      <c r="Q854045" s="72"/>
    </row>
    <row r="854046" spans="17:17">
      <c r="Q854046" s="72"/>
    </row>
    <row r="854047" spans="17:17">
      <c r="Q854047" s="72"/>
    </row>
    <row r="854048" spans="17:17">
      <c r="Q854048" s="72"/>
    </row>
    <row r="854049" spans="17:17">
      <c r="Q854049" s="72"/>
    </row>
    <row r="854050" spans="17:17">
      <c r="Q854050" s="72"/>
    </row>
    <row r="854051" spans="17:17">
      <c r="Q854051" s="72"/>
    </row>
    <row r="854052" spans="17:17">
      <c r="Q854052" s="72"/>
    </row>
    <row r="854053" spans="17:17">
      <c r="Q854053" s="72"/>
    </row>
    <row r="854054" spans="17:17">
      <c r="Q854054" s="72"/>
    </row>
    <row r="854055" spans="17:17">
      <c r="Q854055" s="72"/>
    </row>
    <row r="854056" spans="17:17">
      <c r="Q854056" s="72"/>
    </row>
    <row r="854057" spans="17:17">
      <c r="Q854057" s="72"/>
    </row>
    <row r="854058" spans="17:17">
      <c r="Q854058" s="72"/>
    </row>
    <row r="854059" spans="17:17">
      <c r="Q854059" s="72"/>
    </row>
    <row r="854060" spans="17:17">
      <c r="Q854060" s="72"/>
    </row>
    <row r="854061" spans="17:17">
      <c r="Q854061" s="72"/>
    </row>
    <row r="854062" spans="17:17">
      <c r="Q854062" s="72"/>
    </row>
    <row r="854063" spans="17:17">
      <c r="Q854063" s="72"/>
    </row>
    <row r="854064" spans="17:17">
      <c r="Q854064" s="72"/>
    </row>
    <row r="854065" spans="17:17">
      <c r="Q854065" s="72"/>
    </row>
    <row r="854066" spans="17:17">
      <c r="Q854066" s="72"/>
    </row>
    <row r="854067" spans="17:17">
      <c r="Q854067" s="72"/>
    </row>
    <row r="854068" spans="17:17">
      <c r="Q854068" s="72"/>
    </row>
    <row r="854069" spans="17:17">
      <c r="Q854069" s="72"/>
    </row>
    <row r="854070" spans="17:17">
      <c r="Q854070" s="72"/>
    </row>
    <row r="854071" spans="17:17">
      <c r="Q854071" s="72"/>
    </row>
    <row r="854072" spans="17:17">
      <c r="Q854072" s="72"/>
    </row>
    <row r="854073" spans="17:17">
      <c r="Q854073" s="72"/>
    </row>
    <row r="854074" spans="17:17">
      <c r="Q854074" s="72"/>
    </row>
    <row r="854075" spans="17:17">
      <c r="Q854075" s="72"/>
    </row>
    <row r="854076" spans="17:17">
      <c r="Q854076" s="72"/>
    </row>
    <row r="854077" spans="17:17">
      <c r="Q854077" s="72"/>
    </row>
    <row r="854078" spans="17:17">
      <c r="Q854078" s="72"/>
    </row>
    <row r="854079" spans="17:17">
      <c r="Q854079" s="72"/>
    </row>
    <row r="854080" spans="17:17">
      <c r="Q854080" s="72"/>
    </row>
    <row r="854081" spans="17:17">
      <c r="Q854081" s="72"/>
    </row>
    <row r="854082" spans="17:17">
      <c r="Q854082" s="72"/>
    </row>
    <row r="854083" spans="17:17">
      <c r="Q854083" s="72"/>
    </row>
    <row r="854084" spans="17:17">
      <c r="Q854084" s="72"/>
    </row>
    <row r="854085" spans="17:17">
      <c r="Q854085" s="72"/>
    </row>
    <row r="854086" spans="17:17">
      <c r="Q854086" s="72"/>
    </row>
    <row r="854087" spans="17:17">
      <c r="Q854087" s="72"/>
    </row>
    <row r="854088" spans="17:17">
      <c r="Q854088" s="72"/>
    </row>
    <row r="854089" spans="17:17">
      <c r="Q854089" s="72"/>
    </row>
    <row r="854090" spans="17:17">
      <c r="Q854090" s="72"/>
    </row>
    <row r="854091" spans="17:17">
      <c r="Q854091" s="72"/>
    </row>
    <row r="854092" spans="17:17">
      <c r="Q854092" s="72"/>
    </row>
    <row r="854093" spans="17:17">
      <c r="Q854093" s="72"/>
    </row>
    <row r="854094" spans="17:17">
      <c r="Q854094" s="72"/>
    </row>
    <row r="854095" spans="17:17">
      <c r="Q854095" s="72"/>
    </row>
    <row r="854096" spans="17:17">
      <c r="Q854096" s="72"/>
    </row>
    <row r="854097" spans="17:17">
      <c r="Q854097" s="72"/>
    </row>
    <row r="854098" spans="17:17">
      <c r="Q854098" s="72"/>
    </row>
    <row r="854099" spans="17:17">
      <c r="Q854099" s="72"/>
    </row>
    <row r="854100" spans="17:17">
      <c r="Q854100" s="72"/>
    </row>
    <row r="854101" spans="17:17">
      <c r="Q854101" s="72"/>
    </row>
    <row r="854102" spans="17:17">
      <c r="Q854102" s="72"/>
    </row>
    <row r="854103" spans="17:17">
      <c r="Q854103" s="72"/>
    </row>
    <row r="854104" spans="17:17">
      <c r="Q854104" s="72"/>
    </row>
    <row r="854105" spans="17:17">
      <c r="Q854105" s="72"/>
    </row>
    <row r="854106" spans="17:17">
      <c r="Q854106" s="72"/>
    </row>
    <row r="854107" spans="17:17">
      <c r="Q854107" s="72"/>
    </row>
    <row r="854108" spans="17:17">
      <c r="Q854108" s="72"/>
    </row>
    <row r="854109" spans="17:17">
      <c r="Q854109" s="72"/>
    </row>
    <row r="854110" spans="17:17">
      <c r="Q854110" s="72"/>
    </row>
    <row r="854111" spans="17:17">
      <c r="Q854111" s="72"/>
    </row>
    <row r="854112" spans="17:17">
      <c r="Q854112" s="72"/>
    </row>
    <row r="854113" spans="17:17">
      <c r="Q854113" s="72"/>
    </row>
    <row r="854114" spans="17:17">
      <c r="Q854114" s="72"/>
    </row>
    <row r="854115" spans="17:17">
      <c r="Q854115" s="72"/>
    </row>
    <row r="854116" spans="17:17">
      <c r="Q854116" s="72"/>
    </row>
    <row r="854117" spans="17:17">
      <c r="Q854117" s="72"/>
    </row>
    <row r="854118" spans="17:17">
      <c r="Q854118" s="72"/>
    </row>
    <row r="854119" spans="17:17">
      <c r="Q854119" s="72"/>
    </row>
    <row r="854120" spans="17:17">
      <c r="Q854120" s="72"/>
    </row>
    <row r="854121" spans="17:17">
      <c r="Q854121" s="72"/>
    </row>
    <row r="854122" spans="17:17">
      <c r="Q854122" s="72"/>
    </row>
    <row r="854123" spans="17:17">
      <c r="Q854123" s="72"/>
    </row>
    <row r="854124" spans="17:17">
      <c r="Q854124" s="72"/>
    </row>
    <row r="854125" spans="17:17">
      <c r="Q854125" s="72"/>
    </row>
    <row r="854126" spans="17:17">
      <c r="Q854126" s="72"/>
    </row>
    <row r="854127" spans="17:17">
      <c r="Q854127" s="72"/>
    </row>
    <row r="854128" spans="17:17">
      <c r="Q854128" s="72"/>
    </row>
    <row r="854129" spans="17:17">
      <c r="Q854129" s="72"/>
    </row>
    <row r="854130" spans="17:17">
      <c r="Q854130" s="72"/>
    </row>
    <row r="854131" spans="17:17">
      <c r="Q854131" s="72"/>
    </row>
    <row r="854132" spans="17:17">
      <c r="Q854132" s="72"/>
    </row>
    <row r="854133" spans="17:17">
      <c r="Q854133" s="72"/>
    </row>
    <row r="854134" spans="17:17">
      <c r="Q854134" s="72"/>
    </row>
    <row r="854135" spans="17:17">
      <c r="Q854135" s="72"/>
    </row>
    <row r="854136" spans="17:17">
      <c r="Q854136" s="72"/>
    </row>
    <row r="854137" spans="17:17">
      <c r="Q854137" s="72"/>
    </row>
    <row r="854138" spans="17:17">
      <c r="Q854138" s="72"/>
    </row>
    <row r="854139" spans="17:17">
      <c r="Q854139" s="72"/>
    </row>
    <row r="854140" spans="17:17">
      <c r="Q854140" s="72"/>
    </row>
    <row r="854141" spans="17:17">
      <c r="Q854141" s="72"/>
    </row>
    <row r="854142" spans="17:17">
      <c r="Q854142" s="72"/>
    </row>
    <row r="854143" spans="17:17">
      <c r="Q854143" s="72"/>
    </row>
    <row r="854144" spans="17:17">
      <c r="Q854144" s="72"/>
    </row>
    <row r="854145" spans="17:17">
      <c r="Q854145" s="72"/>
    </row>
    <row r="854146" spans="17:17">
      <c r="Q854146" s="72"/>
    </row>
    <row r="854147" spans="17:17">
      <c r="Q854147" s="72"/>
    </row>
    <row r="854148" spans="17:17">
      <c r="Q854148" s="72"/>
    </row>
    <row r="854149" spans="17:17">
      <c r="Q854149" s="72"/>
    </row>
    <row r="854150" spans="17:17">
      <c r="Q854150" s="72"/>
    </row>
    <row r="854151" spans="17:17">
      <c r="Q854151" s="72"/>
    </row>
    <row r="854152" spans="17:17">
      <c r="Q854152" s="72"/>
    </row>
    <row r="854153" spans="17:17">
      <c r="Q854153" s="72"/>
    </row>
    <row r="854154" spans="17:17">
      <c r="Q854154" s="72"/>
    </row>
    <row r="854155" spans="17:17">
      <c r="Q854155" s="72"/>
    </row>
    <row r="854156" spans="17:17">
      <c r="Q854156" s="72"/>
    </row>
    <row r="854157" spans="17:17">
      <c r="Q854157" s="72"/>
    </row>
    <row r="854158" spans="17:17">
      <c r="Q854158" s="72"/>
    </row>
    <row r="854159" spans="17:17">
      <c r="Q854159" s="72"/>
    </row>
    <row r="854160" spans="17:17">
      <c r="Q854160" s="72"/>
    </row>
    <row r="854161" spans="17:17">
      <c r="Q854161" s="72"/>
    </row>
    <row r="854162" spans="17:17">
      <c r="Q854162" s="72"/>
    </row>
    <row r="854163" spans="17:17">
      <c r="Q854163" s="72"/>
    </row>
    <row r="854164" spans="17:17">
      <c r="Q854164" s="72"/>
    </row>
    <row r="854165" spans="17:17">
      <c r="Q854165" s="72"/>
    </row>
    <row r="854166" spans="17:17">
      <c r="Q854166" s="72"/>
    </row>
    <row r="854167" spans="17:17">
      <c r="Q854167" s="72"/>
    </row>
    <row r="854168" spans="17:17">
      <c r="Q854168" s="72"/>
    </row>
    <row r="854169" spans="17:17">
      <c r="Q854169" s="72"/>
    </row>
    <row r="854170" spans="17:17">
      <c r="Q854170" s="72"/>
    </row>
    <row r="854171" spans="17:17">
      <c r="Q854171" s="72"/>
    </row>
    <row r="854172" spans="17:17">
      <c r="Q854172" s="72"/>
    </row>
    <row r="854173" spans="17:17">
      <c r="Q854173" s="72"/>
    </row>
    <row r="854174" spans="17:17">
      <c r="Q854174" s="72"/>
    </row>
    <row r="854175" spans="17:17">
      <c r="Q854175" s="72"/>
    </row>
    <row r="854176" spans="17:17">
      <c r="Q854176" s="72"/>
    </row>
    <row r="854177" spans="17:17">
      <c r="Q854177" s="72"/>
    </row>
    <row r="854178" spans="17:17">
      <c r="Q854178" s="72"/>
    </row>
    <row r="854179" spans="17:17">
      <c r="Q854179" s="72"/>
    </row>
    <row r="854180" spans="17:17">
      <c r="Q854180" s="72"/>
    </row>
    <row r="854181" spans="17:17">
      <c r="Q854181" s="72"/>
    </row>
    <row r="854182" spans="17:17">
      <c r="Q854182" s="72"/>
    </row>
    <row r="854183" spans="17:17">
      <c r="Q854183" s="72"/>
    </row>
    <row r="854184" spans="17:17">
      <c r="Q854184" s="72"/>
    </row>
    <row r="854185" spans="17:17">
      <c r="Q854185" s="72"/>
    </row>
    <row r="854186" spans="17:17">
      <c r="Q854186" s="72"/>
    </row>
    <row r="854187" spans="17:17">
      <c r="Q854187" s="72"/>
    </row>
    <row r="854188" spans="17:17">
      <c r="Q854188" s="72"/>
    </row>
    <row r="854189" spans="17:17">
      <c r="Q854189" s="72"/>
    </row>
    <row r="854190" spans="17:17">
      <c r="Q854190" s="72"/>
    </row>
    <row r="854191" spans="17:17">
      <c r="Q854191" s="72"/>
    </row>
    <row r="854192" spans="17:17">
      <c r="Q854192" s="72"/>
    </row>
    <row r="854193" spans="17:17">
      <c r="Q854193" s="72"/>
    </row>
    <row r="854194" spans="17:17">
      <c r="Q854194" s="72"/>
    </row>
    <row r="854195" spans="17:17">
      <c r="Q854195" s="72"/>
    </row>
    <row r="854196" spans="17:17">
      <c r="Q854196" s="72"/>
    </row>
    <row r="854197" spans="17:17">
      <c r="Q854197" s="72"/>
    </row>
    <row r="854198" spans="17:17">
      <c r="Q854198" s="72"/>
    </row>
    <row r="854199" spans="17:17">
      <c r="Q854199" s="72"/>
    </row>
    <row r="854200" spans="17:17">
      <c r="Q854200" s="72"/>
    </row>
    <row r="854201" spans="17:17">
      <c r="Q854201" s="72"/>
    </row>
    <row r="854202" spans="17:17">
      <c r="Q854202" s="72"/>
    </row>
    <row r="854203" spans="17:17">
      <c r="Q854203" s="72"/>
    </row>
    <row r="854204" spans="17:17">
      <c r="Q854204" s="72"/>
    </row>
    <row r="854205" spans="17:17">
      <c r="Q854205" s="72"/>
    </row>
    <row r="854206" spans="17:17">
      <c r="Q854206" s="72"/>
    </row>
    <row r="854207" spans="17:17">
      <c r="Q854207" s="72"/>
    </row>
    <row r="854208" spans="17:17">
      <c r="Q854208" s="72"/>
    </row>
    <row r="854209" spans="17:17">
      <c r="Q854209" s="72"/>
    </row>
    <row r="854210" spans="17:17">
      <c r="Q854210" s="72"/>
    </row>
    <row r="854211" spans="17:17">
      <c r="Q854211" s="72"/>
    </row>
    <row r="854212" spans="17:17">
      <c r="Q854212" s="72"/>
    </row>
    <row r="854213" spans="17:17">
      <c r="Q854213" s="72"/>
    </row>
    <row r="854214" spans="17:17">
      <c r="Q854214" s="72"/>
    </row>
    <row r="854215" spans="17:17">
      <c r="Q854215" s="72"/>
    </row>
    <row r="854216" spans="17:17">
      <c r="Q854216" s="72"/>
    </row>
    <row r="854217" spans="17:17">
      <c r="Q854217" s="72"/>
    </row>
    <row r="854218" spans="17:17">
      <c r="Q854218" s="72"/>
    </row>
    <row r="854219" spans="17:17">
      <c r="Q854219" s="72"/>
    </row>
    <row r="854220" spans="17:17">
      <c r="Q854220" s="72"/>
    </row>
    <row r="854221" spans="17:17">
      <c r="Q854221" s="72"/>
    </row>
    <row r="854222" spans="17:17">
      <c r="Q854222" s="72"/>
    </row>
    <row r="854223" spans="17:17">
      <c r="Q854223" s="72"/>
    </row>
    <row r="854224" spans="17:17">
      <c r="Q854224" s="72"/>
    </row>
    <row r="854225" spans="17:17">
      <c r="Q854225" s="72"/>
    </row>
    <row r="854226" spans="17:17">
      <c r="Q854226" s="72"/>
    </row>
    <row r="854227" spans="17:17">
      <c r="Q854227" s="72"/>
    </row>
    <row r="854228" spans="17:17">
      <c r="Q854228" s="72"/>
    </row>
    <row r="854229" spans="17:17">
      <c r="Q854229" s="72"/>
    </row>
    <row r="854230" spans="17:17">
      <c r="Q854230" s="72"/>
    </row>
    <row r="854231" spans="17:17">
      <c r="Q854231" s="72"/>
    </row>
    <row r="854232" spans="17:17">
      <c r="Q854232" s="72"/>
    </row>
    <row r="854233" spans="17:17">
      <c r="Q854233" s="72"/>
    </row>
    <row r="854234" spans="17:17">
      <c r="Q854234" s="72"/>
    </row>
    <row r="854235" spans="17:17">
      <c r="Q854235" s="72"/>
    </row>
    <row r="854236" spans="17:17">
      <c r="Q854236" s="72"/>
    </row>
    <row r="854237" spans="17:17">
      <c r="Q854237" s="72"/>
    </row>
    <row r="854238" spans="17:17">
      <c r="Q854238" s="72"/>
    </row>
    <row r="854239" spans="17:17">
      <c r="Q854239" s="72"/>
    </row>
    <row r="854240" spans="17:17">
      <c r="Q854240" s="72"/>
    </row>
    <row r="854241" spans="17:17">
      <c r="Q854241" s="72"/>
    </row>
    <row r="854242" spans="17:17">
      <c r="Q854242" s="72"/>
    </row>
    <row r="854243" spans="17:17">
      <c r="Q854243" s="72"/>
    </row>
    <row r="854244" spans="17:17">
      <c r="Q854244" s="72"/>
    </row>
    <row r="854245" spans="17:17">
      <c r="Q854245" s="72"/>
    </row>
    <row r="854246" spans="17:17">
      <c r="Q854246" s="72"/>
    </row>
    <row r="854247" spans="17:17">
      <c r="Q854247" s="72"/>
    </row>
    <row r="854248" spans="17:17">
      <c r="Q854248" s="72"/>
    </row>
    <row r="854249" spans="17:17">
      <c r="Q854249" s="72"/>
    </row>
    <row r="854250" spans="17:17">
      <c r="Q854250" s="72"/>
    </row>
    <row r="854251" spans="17:17">
      <c r="Q854251" s="72"/>
    </row>
    <row r="854252" spans="17:17">
      <c r="Q854252" s="72"/>
    </row>
    <row r="854253" spans="17:17">
      <c r="Q854253" s="72"/>
    </row>
    <row r="854254" spans="17:17">
      <c r="Q854254" s="72"/>
    </row>
    <row r="854255" spans="17:17">
      <c r="Q854255" s="72"/>
    </row>
    <row r="854256" spans="17:17">
      <c r="Q854256" s="72"/>
    </row>
    <row r="854257" spans="17:17">
      <c r="Q854257" s="72"/>
    </row>
    <row r="854258" spans="17:17">
      <c r="Q854258" s="72"/>
    </row>
    <row r="854259" spans="17:17">
      <c r="Q854259" s="72"/>
    </row>
    <row r="854260" spans="17:17">
      <c r="Q854260" s="72"/>
    </row>
    <row r="854261" spans="17:17">
      <c r="Q854261" s="72"/>
    </row>
    <row r="854262" spans="17:17">
      <c r="Q854262" s="72"/>
    </row>
    <row r="854263" spans="17:17">
      <c r="Q854263" s="72"/>
    </row>
    <row r="854264" spans="17:17">
      <c r="Q854264" s="72"/>
    </row>
    <row r="854265" spans="17:17">
      <c r="Q854265" s="72"/>
    </row>
    <row r="854266" spans="17:17">
      <c r="Q854266" s="72"/>
    </row>
    <row r="854267" spans="17:17">
      <c r="Q854267" s="72"/>
    </row>
    <row r="854268" spans="17:17">
      <c r="Q854268" s="72"/>
    </row>
    <row r="854269" spans="17:17">
      <c r="Q854269" s="72"/>
    </row>
    <row r="854270" spans="17:17">
      <c r="Q854270" s="72"/>
    </row>
    <row r="854271" spans="17:17">
      <c r="Q854271" s="72"/>
    </row>
    <row r="854272" spans="17:17">
      <c r="Q854272" s="72"/>
    </row>
    <row r="854273" spans="17:17">
      <c r="Q854273" s="72"/>
    </row>
    <row r="854274" spans="17:17">
      <c r="Q854274" s="72"/>
    </row>
    <row r="854275" spans="17:17">
      <c r="Q854275" s="72"/>
    </row>
    <row r="854276" spans="17:17">
      <c r="Q854276" s="72"/>
    </row>
    <row r="854277" spans="17:17">
      <c r="Q854277" s="72"/>
    </row>
    <row r="854278" spans="17:17">
      <c r="Q854278" s="72"/>
    </row>
    <row r="854279" spans="17:17">
      <c r="Q854279" s="72"/>
    </row>
    <row r="854280" spans="17:17">
      <c r="Q854280" s="72"/>
    </row>
    <row r="854281" spans="17:17">
      <c r="Q854281" s="72"/>
    </row>
    <row r="854282" spans="17:17">
      <c r="Q854282" s="72"/>
    </row>
    <row r="854283" spans="17:17">
      <c r="Q854283" s="72"/>
    </row>
    <row r="854284" spans="17:17">
      <c r="Q854284" s="72"/>
    </row>
    <row r="854285" spans="17:17">
      <c r="Q854285" s="72"/>
    </row>
    <row r="854286" spans="17:17">
      <c r="Q854286" s="72"/>
    </row>
    <row r="854287" spans="17:17">
      <c r="Q854287" s="72"/>
    </row>
    <row r="854288" spans="17:17">
      <c r="Q854288" s="72"/>
    </row>
    <row r="854289" spans="17:17">
      <c r="Q854289" s="72"/>
    </row>
    <row r="854290" spans="17:17">
      <c r="Q854290" s="72"/>
    </row>
    <row r="854291" spans="17:17">
      <c r="Q854291" s="72"/>
    </row>
    <row r="854292" spans="17:17">
      <c r="Q854292" s="72"/>
    </row>
    <row r="854293" spans="17:17">
      <c r="Q854293" s="72"/>
    </row>
    <row r="854294" spans="17:17">
      <c r="Q854294" s="72"/>
    </row>
    <row r="854295" spans="17:17">
      <c r="Q854295" s="72"/>
    </row>
    <row r="854296" spans="17:17">
      <c r="Q854296" s="72"/>
    </row>
    <row r="854297" spans="17:17">
      <c r="Q854297" s="72"/>
    </row>
    <row r="854298" spans="17:17">
      <c r="Q854298" s="72"/>
    </row>
    <row r="854299" spans="17:17">
      <c r="Q854299" s="72"/>
    </row>
    <row r="854300" spans="17:17">
      <c r="Q854300" s="72"/>
    </row>
    <row r="854301" spans="17:17">
      <c r="Q854301" s="72"/>
    </row>
    <row r="854302" spans="17:17">
      <c r="Q854302" s="72"/>
    </row>
    <row r="854303" spans="17:17">
      <c r="Q854303" s="72"/>
    </row>
    <row r="854304" spans="17:17">
      <c r="Q854304" s="72"/>
    </row>
    <row r="854305" spans="17:17">
      <c r="Q854305" s="72"/>
    </row>
    <row r="854306" spans="17:17">
      <c r="Q854306" s="72"/>
    </row>
    <row r="854307" spans="17:17">
      <c r="Q854307" s="72"/>
    </row>
    <row r="854308" spans="17:17">
      <c r="Q854308" s="72"/>
    </row>
    <row r="854309" spans="17:17">
      <c r="Q854309" s="72"/>
    </row>
    <row r="854310" spans="17:17">
      <c r="Q854310" s="72"/>
    </row>
    <row r="854311" spans="17:17">
      <c r="Q854311" s="72"/>
    </row>
    <row r="854312" spans="17:17">
      <c r="Q854312" s="72"/>
    </row>
    <row r="854313" spans="17:17">
      <c r="Q854313" s="72"/>
    </row>
    <row r="854314" spans="17:17">
      <c r="Q854314" s="72"/>
    </row>
    <row r="854315" spans="17:17">
      <c r="Q854315" s="72"/>
    </row>
    <row r="854316" spans="17:17">
      <c r="Q854316" s="72"/>
    </row>
    <row r="854317" spans="17:17">
      <c r="Q854317" s="72"/>
    </row>
    <row r="854318" spans="17:17">
      <c r="Q854318" s="72"/>
    </row>
    <row r="854319" spans="17:17">
      <c r="Q854319" s="72"/>
    </row>
    <row r="854320" spans="17:17">
      <c r="Q854320" s="72"/>
    </row>
    <row r="854321" spans="17:17">
      <c r="Q854321" s="72"/>
    </row>
    <row r="854322" spans="17:17">
      <c r="Q854322" s="72"/>
    </row>
    <row r="854323" spans="17:17">
      <c r="Q854323" s="72"/>
    </row>
    <row r="854324" spans="17:17">
      <c r="Q854324" s="72"/>
    </row>
    <row r="854325" spans="17:17">
      <c r="Q854325" s="72"/>
    </row>
    <row r="854326" spans="17:17">
      <c r="Q854326" s="72"/>
    </row>
    <row r="854327" spans="17:17">
      <c r="Q854327" s="72"/>
    </row>
    <row r="854328" spans="17:17">
      <c r="Q854328" s="72"/>
    </row>
    <row r="854329" spans="17:17">
      <c r="Q854329" s="72"/>
    </row>
    <row r="854330" spans="17:17">
      <c r="Q854330" s="72"/>
    </row>
    <row r="854331" spans="17:17">
      <c r="Q854331" s="72"/>
    </row>
    <row r="854332" spans="17:17">
      <c r="Q854332" s="72"/>
    </row>
    <row r="854333" spans="17:17">
      <c r="Q854333" s="72"/>
    </row>
    <row r="854334" spans="17:17">
      <c r="Q854334" s="72"/>
    </row>
    <row r="854335" spans="17:17">
      <c r="Q854335" s="72"/>
    </row>
    <row r="854336" spans="17:17">
      <c r="Q854336" s="72"/>
    </row>
    <row r="854337" spans="17:17">
      <c r="Q854337" s="72"/>
    </row>
    <row r="854338" spans="17:17">
      <c r="Q854338" s="72"/>
    </row>
    <row r="854339" spans="17:17">
      <c r="Q854339" s="72"/>
    </row>
    <row r="854340" spans="17:17">
      <c r="Q854340" s="72"/>
    </row>
    <row r="854341" spans="17:17">
      <c r="Q854341" s="72"/>
    </row>
    <row r="854342" spans="17:17">
      <c r="Q854342" s="72"/>
    </row>
    <row r="854343" spans="17:17">
      <c r="Q854343" s="72"/>
    </row>
    <row r="854344" spans="17:17">
      <c r="Q854344" s="72"/>
    </row>
    <row r="854345" spans="17:17">
      <c r="Q854345" s="72"/>
    </row>
    <row r="854346" spans="17:17">
      <c r="Q854346" s="72"/>
    </row>
    <row r="854347" spans="17:17">
      <c r="Q854347" s="72"/>
    </row>
    <row r="854348" spans="17:17">
      <c r="Q854348" s="72"/>
    </row>
    <row r="854349" spans="17:17">
      <c r="Q854349" s="72"/>
    </row>
    <row r="854350" spans="17:17">
      <c r="Q854350" s="72"/>
    </row>
    <row r="854351" spans="17:17">
      <c r="Q854351" s="72"/>
    </row>
    <row r="854352" spans="17:17">
      <c r="Q854352" s="72"/>
    </row>
    <row r="854353" spans="17:17">
      <c r="Q854353" s="72"/>
    </row>
    <row r="854354" spans="17:17">
      <c r="Q854354" s="72"/>
    </row>
    <row r="854355" spans="17:17">
      <c r="Q854355" s="72"/>
    </row>
    <row r="854356" spans="17:17">
      <c r="Q854356" s="72"/>
    </row>
    <row r="854357" spans="17:17">
      <c r="Q854357" s="72"/>
    </row>
    <row r="854358" spans="17:17">
      <c r="Q854358" s="72"/>
    </row>
    <row r="854359" spans="17:17">
      <c r="Q854359" s="72"/>
    </row>
    <row r="854360" spans="17:17">
      <c r="Q854360" s="72"/>
    </row>
    <row r="854361" spans="17:17">
      <c r="Q854361" s="72"/>
    </row>
    <row r="854362" spans="17:17">
      <c r="Q854362" s="72"/>
    </row>
    <row r="854363" spans="17:17">
      <c r="Q854363" s="72"/>
    </row>
    <row r="854364" spans="17:17">
      <c r="Q854364" s="72"/>
    </row>
    <row r="854365" spans="17:17">
      <c r="Q854365" s="72"/>
    </row>
    <row r="854366" spans="17:17">
      <c r="Q854366" s="72"/>
    </row>
    <row r="854367" spans="17:17">
      <c r="Q854367" s="72"/>
    </row>
    <row r="854368" spans="17:17">
      <c r="Q854368" s="72"/>
    </row>
    <row r="854369" spans="17:17">
      <c r="Q854369" s="72"/>
    </row>
    <row r="854370" spans="17:17">
      <c r="Q854370" s="72"/>
    </row>
    <row r="854371" spans="17:17">
      <c r="Q854371" s="72"/>
    </row>
    <row r="854372" spans="17:17">
      <c r="Q854372" s="72"/>
    </row>
    <row r="854373" spans="17:17">
      <c r="Q854373" s="72"/>
    </row>
    <row r="854374" spans="17:17">
      <c r="Q854374" s="72"/>
    </row>
    <row r="854375" spans="17:17">
      <c r="Q854375" s="72"/>
    </row>
    <row r="854376" spans="17:17">
      <c r="Q854376" s="72"/>
    </row>
    <row r="854377" spans="17:17">
      <c r="Q854377" s="72"/>
    </row>
    <row r="854378" spans="17:17">
      <c r="Q854378" s="72"/>
    </row>
    <row r="854379" spans="17:17">
      <c r="Q854379" s="72"/>
    </row>
    <row r="854380" spans="17:17">
      <c r="Q854380" s="72"/>
    </row>
    <row r="854381" spans="17:17">
      <c r="Q854381" s="72"/>
    </row>
    <row r="854382" spans="17:17">
      <c r="Q854382" s="72"/>
    </row>
    <row r="854383" spans="17:17">
      <c r="Q854383" s="72"/>
    </row>
    <row r="854384" spans="17:17">
      <c r="Q854384" s="72"/>
    </row>
    <row r="854385" spans="17:17">
      <c r="Q854385" s="72"/>
    </row>
    <row r="854386" spans="17:17">
      <c r="Q854386" s="72"/>
    </row>
    <row r="854387" spans="17:17">
      <c r="Q854387" s="72"/>
    </row>
    <row r="854388" spans="17:17">
      <c r="Q854388" s="72"/>
    </row>
    <row r="854389" spans="17:17">
      <c r="Q854389" s="72"/>
    </row>
    <row r="854390" spans="17:17">
      <c r="Q854390" s="72"/>
    </row>
    <row r="854391" spans="17:17">
      <c r="Q854391" s="72"/>
    </row>
    <row r="854392" spans="17:17">
      <c r="Q854392" s="72"/>
    </row>
    <row r="854393" spans="17:17">
      <c r="Q854393" s="72"/>
    </row>
    <row r="854394" spans="17:17">
      <c r="Q854394" s="72"/>
    </row>
    <row r="854395" spans="17:17">
      <c r="Q854395" s="72"/>
    </row>
    <row r="854396" spans="17:17">
      <c r="Q854396" s="72"/>
    </row>
    <row r="854397" spans="17:17">
      <c r="Q854397" s="72"/>
    </row>
    <row r="854398" spans="17:17">
      <c r="Q854398" s="72"/>
    </row>
    <row r="854399" spans="17:17">
      <c r="Q854399" s="72"/>
    </row>
    <row r="854400" spans="17:17">
      <c r="Q854400" s="72"/>
    </row>
    <row r="854401" spans="17:17">
      <c r="Q854401" s="72"/>
    </row>
    <row r="854402" spans="17:17">
      <c r="Q854402" s="72"/>
    </row>
    <row r="854403" spans="17:17">
      <c r="Q854403" s="72"/>
    </row>
    <row r="854404" spans="17:17">
      <c r="Q854404" s="72"/>
    </row>
    <row r="854405" spans="17:17">
      <c r="Q854405" s="72"/>
    </row>
    <row r="854406" spans="17:17">
      <c r="Q854406" s="72"/>
    </row>
    <row r="854407" spans="17:17">
      <c r="Q854407" s="72"/>
    </row>
    <row r="854408" spans="17:17">
      <c r="Q854408" s="72"/>
    </row>
    <row r="854409" spans="17:17">
      <c r="Q854409" s="72"/>
    </row>
    <row r="854410" spans="17:17">
      <c r="Q854410" s="72"/>
    </row>
    <row r="854411" spans="17:17">
      <c r="Q854411" s="72"/>
    </row>
    <row r="854412" spans="17:17">
      <c r="Q854412" s="72"/>
    </row>
    <row r="854413" spans="17:17">
      <c r="Q854413" s="72"/>
    </row>
    <row r="854414" spans="17:17">
      <c r="Q854414" s="72"/>
    </row>
    <row r="854415" spans="17:17">
      <c r="Q854415" s="72"/>
    </row>
    <row r="854416" spans="17:17">
      <c r="Q854416" s="72"/>
    </row>
    <row r="854417" spans="17:17">
      <c r="Q854417" s="72"/>
    </row>
    <row r="854418" spans="17:17">
      <c r="Q854418" s="72"/>
    </row>
    <row r="854419" spans="17:17">
      <c r="Q854419" s="72"/>
    </row>
    <row r="854420" spans="17:17">
      <c r="Q854420" s="72"/>
    </row>
    <row r="854421" spans="17:17">
      <c r="Q854421" s="72"/>
    </row>
    <row r="854422" spans="17:17">
      <c r="Q854422" s="72"/>
    </row>
    <row r="854423" spans="17:17">
      <c r="Q854423" s="72"/>
    </row>
    <row r="854424" spans="17:17">
      <c r="Q854424" s="72"/>
    </row>
    <row r="854425" spans="17:17">
      <c r="Q854425" s="72"/>
    </row>
    <row r="854426" spans="17:17">
      <c r="Q854426" s="72"/>
    </row>
    <row r="854427" spans="17:17">
      <c r="Q854427" s="72"/>
    </row>
    <row r="854428" spans="17:17">
      <c r="Q854428" s="72"/>
    </row>
    <row r="854429" spans="17:17">
      <c r="Q854429" s="72"/>
    </row>
    <row r="854430" spans="17:17">
      <c r="Q854430" s="72"/>
    </row>
    <row r="854431" spans="17:17">
      <c r="Q854431" s="72"/>
    </row>
    <row r="854432" spans="17:17">
      <c r="Q854432" s="72"/>
    </row>
    <row r="854433" spans="17:17">
      <c r="Q854433" s="72"/>
    </row>
    <row r="854434" spans="17:17">
      <c r="Q854434" s="72"/>
    </row>
    <row r="854435" spans="17:17">
      <c r="Q854435" s="72"/>
    </row>
    <row r="854436" spans="17:17">
      <c r="Q854436" s="72"/>
    </row>
    <row r="854437" spans="17:17">
      <c r="Q854437" s="72"/>
    </row>
    <row r="854438" spans="17:17">
      <c r="Q854438" s="72"/>
    </row>
    <row r="854439" spans="17:17">
      <c r="Q854439" s="72"/>
    </row>
    <row r="854440" spans="17:17">
      <c r="Q854440" s="72"/>
    </row>
    <row r="854441" spans="17:17">
      <c r="Q854441" s="72"/>
    </row>
    <row r="854442" spans="17:17">
      <c r="Q854442" s="72"/>
    </row>
    <row r="854443" spans="17:17">
      <c r="Q854443" s="72"/>
    </row>
    <row r="854444" spans="17:17">
      <c r="Q854444" s="72"/>
    </row>
    <row r="854445" spans="17:17">
      <c r="Q854445" s="72"/>
    </row>
    <row r="854446" spans="17:17">
      <c r="Q854446" s="72"/>
    </row>
    <row r="854447" spans="17:17">
      <c r="Q854447" s="72"/>
    </row>
    <row r="854448" spans="17:17">
      <c r="Q854448" s="72"/>
    </row>
    <row r="854449" spans="17:17">
      <c r="Q854449" s="72"/>
    </row>
    <row r="854450" spans="17:17">
      <c r="Q854450" s="72"/>
    </row>
    <row r="854451" spans="17:17">
      <c r="Q854451" s="72"/>
    </row>
    <row r="854452" spans="17:17">
      <c r="Q854452" s="72"/>
    </row>
    <row r="854453" spans="17:17">
      <c r="Q854453" s="72"/>
    </row>
    <row r="854454" spans="17:17">
      <c r="Q854454" s="72"/>
    </row>
    <row r="854455" spans="17:17">
      <c r="Q854455" s="72"/>
    </row>
    <row r="854456" spans="17:17">
      <c r="Q854456" s="72"/>
    </row>
    <row r="854457" spans="17:17">
      <c r="Q854457" s="72"/>
    </row>
    <row r="854458" spans="17:17">
      <c r="Q854458" s="72"/>
    </row>
    <row r="854459" spans="17:17">
      <c r="Q854459" s="72"/>
    </row>
    <row r="854460" spans="17:17">
      <c r="Q854460" s="72"/>
    </row>
    <row r="854461" spans="17:17">
      <c r="Q854461" s="72"/>
    </row>
    <row r="854462" spans="17:17">
      <c r="Q854462" s="72"/>
    </row>
    <row r="854463" spans="17:17">
      <c r="Q854463" s="72"/>
    </row>
    <row r="854464" spans="17:17">
      <c r="Q854464" s="72"/>
    </row>
    <row r="854465" spans="17:17">
      <c r="Q854465" s="72"/>
    </row>
    <row r="854466" spans="17:17">
      <c r="Q854466" s="72"/>
    </row>
    <row r="854467" spans="17:17">
      <c r="Q854467" s="72"/>
    </row>
    <row r="854468" spans="17:17">
      <c r="Q854468" s="72"/>
    </row>
    <row r="854469" spans="17:17">
      <c r="Q854469" s="72"/>
    </row>
    <row r="854470" spans="17:17">
      <c r="Q854470" s="72"/>
    </row>
    <row r="854471" spans="17:17">
      <c r="Q854471" s="72"/>
    </row>
    <row r="854472" spans="17:17">
      <c r="Q854472" s="72"/>
    </row>
    <row r="854473" spans="17:17">
      <c r="Q854473" s="72"/>
    </row>
    <row r="854474" spans="17:17">
      <c r="Q854474" s="72"/>
    </row>
    <row r="854475" spans="17:17">
      <c r="Q854475" s="72"/>
    </row>
    <row r="854476" spans="17:17">
      <c r="Q854476" s="72"/>
    </row>
    <row r="854477" spans="17:17">
      <c r="Q854477" s="72"/>
    </row>
    <row r="854478" spans="17:17">
      <c r="Q854478" s="72"/>
    </row>
    <row r="854479" spans="17:17">
      <c r="Q854479" s="72"/>
    </row>
    <row r="854480" spans="17:17">
      <c r="Q854480" s="72"/>
    </row>
    <row r="854481" spans="17:17">
      <c r="Q854481" s="72"/>
    </row>
    <row r="854482" spans="17:17">
      <c r="Q854482" s="72"/>
    </row>
    <row r="854483" spans="17:17">
      <c r="Q854483" s="72"/>
    </row>
    <row r="854484" spans="17:17">
      <c r="Q854484" s="72"/>
    </row>
    <row r="854485" spans="17:17">
      <c r="Q854485" s="72"/>
    </row>
    <row r="854486" spans="17:17">
      <c r="Q854486" s="72"/>
    </row>
    <row r="854487" spans="17:17">
      <c r="Q854487" s="72"/>
    </row>
    <row r="854488" spans="17:17">
      <c r="Q854488" s="72"/>
    </row>
    <row r="854489" spans="17:17">
      <c r="Q854489" s="72"/>
    </row>
    <row r="854490" spans="17:17">
      <c r="Q854490" s="72"/>
    </row>
    <row r="854491" spans="17:17">
      <c r="Q854491" s="72"/>
    </row>
    <row r="854492" spans="17:17">
      <c r="Q854492" s="72"/>
    </row>
    <row r="854493" spans="17:17">
      <c r="Q854493" s="72"/>
    </row>
    <row r="854494" spans="17:17">
      <c r="Q854494" s="72"/>
    </row>
    <row r="854495" spans="17:17">
      <c r="Q854495" s="72"/>
    </row>
    <row r="854496" spans="17:17">
      <c r="Q854496" s="72"/>
    </row>
    <row r="854497" spans="17:17">
      <c r="Q854497" s="72"/>
    </row>
    <row r="854498" spans="17:17">
      <c r="Q854498" s="72"/>
    </row>
    <row r="854499" spans="17:17">
      <c r="Q854499" s="72"/>
    </row>
    <row r="854500" spans="17:17">
      <c r="Q854500" s="72"/>
    </row>
    <row r="854501" spans="17:17">
      <c r="Q854501" s="72"/>
    </row>
    <row r="854502" spans="17:17">
      <c r="Q854502" s="72"/>
    </row>
    <row r="854503" spans="17:17">
      <c r="Q854503" s="72"/>
    </row>
    <row r="854504" spans="17:17">
      <c r="Q854504" s="72"/>
    </row>
    <row r="854505" spans="17:17">
      <c r="Q854505" s="72"/>
    </row>
    <row r="854506" spans="17:17">
      <c r="Q854506" s="72"/>
    </row>
    <row r="854507" spans="17:17">
      <c r="Q854507" s="72"/>
    </row>
    <row r="854508" spans="17:17">
      <c r="Q854508" s="72"/>
    </row>
    <row r="854509" spans="17:17">
      <c r="Q854509" s="72"/>
    </row>
    <row r="854510" spans="17:17">
      <c r="Q854510" s="72"/>
    </row>
    <row r="854511" spans="17:17">
      <c r="Q854511" s="72"/>
    </row>
    <row r="854512" spans="17:17">
      <c r="Q854512" s="72"/>
    </row>
    <row r="854513" spans="17:17">
      <c r="Q854513" s="72"/>
    </row>
    <row r="854514" spans="17:17">
      <c r="Q854514" s="72"/>
    </row>
    <row r="854515" spans="17:17">
      <c r="Q854515" s="72"/>
    </row>
    <row r="854516" spans="17:17">
      <c r="Q854516" s="72"/>
    </row>
    <row r="854517" spans="17:17">
      <c r="Q854517" s="72"/>
    </row>
    <row r="854518" spans="17:17">
      <c r="Q854518" s="72"/>
    </row>
    <row r="854519" spans="17:17">
      <c r="Q854519" s="72"/>
    </row>
    <row r="854520" spans="17:17">
      <c r="Q854520" s="72"/>
    </row>
    <row r="854521" spans="17:17">
      <c r="Q854521" s="72"/>
    </row>
    <row r="854522" spans="17:17">
      <c r="Q854522" s="72"/>
    </row>
    <row r="854523" spans="17:17">
      <c r="Q854523" s="72"/>
    </row>
    <row r="854524" spans="17:17">
      <c r="Q854524" s="72"/>
    </row>
    <row r="854525" spans="17:17">
      <c r="Q854525" s="72"/>
    </row>
    <row r="854526" spans="17:17">
      <c r="Q854526" s="72"/>
    </row>
    <row r="854527" spans="17:17">
      <c r="Q854527" s="72"/>
    </row>
    <row r="854528" spans="17:17">
      <c r="Q854528" s="72"/>
    </row>
    <row r="854529" spans="17:17">
      <c r="Q854529" s="72"/>
    </row>
    <row r="854530" spans="17:17">
      <c r="Q854530" s="72"/>
    </row>
    <row r="854531" spans="17:17">
      <c r="Q854531" s="72"/>
    </row>
    <row r="854532" spans="17:17">
      <c r="Q854532" s="72"/>
    </row>
    <row r="854533" spans="17:17">
      <c r="Q854533" s="72"/>
    </row>
    <row r="854534" spans="17:17">
      <c r="Q854534" s="72"/>
    </row>
    <row r="854535" spans="17:17">
      <c r="Q854535" s="72"/>
    </row>
    <row r="854536" spans="17:17">
      <c r="Q854536" s="72"/>
    </row>
    <row r="854537" spans="17:17">
      <c r="Q854537" s="72"/>
    </row>
    <row r="854538" spans="17:17">
      <c r="Q854538" s="72"/>
    </row>
    <row r="854539" spans="17:17">
      <c r="Q854539" s="72"/>
    </row>
    <row r="854540" spans="17:17">
      <c r="Q854540" s="72"/>
    </row>
    <row r="854541" spans="17:17">
      <c r="Q854541" s="72"/>
    </row>
    <row r="854542" spans="17:17">
      <c r="Q854542" s="72"/>
    </row>
    <row r="854543" spans="17:17">
      <c r="Q854543" s="72"/>
    </row>
    <row r="854544" spans="17:17">
      <c r="Q854544" s="72"/>
    </row>
    <row r="854545" spans="17:17">
      <c r="Q854545" s="72"/>
    </row>
    <row r="854546" spans="17:17">
      <c r="Q854546" s="72"/>
    </row>
    <row r="854547" spans="17:17">
      <c r="Q854547" s="72"/>
    </row>
    <row r="854548" spans="17:17">
      <c r="Q854548" s="72"/>
    </row>
    <row r="854549" spans="17:17">
      <c r="Q854549" s="72"/>
    </row>
    <row r="854550" spans="17:17">
      <c r="Q854550" s="72"/>
    </row>
    <row r="854551" spans="17:17">
      <c r="Q854551" s="72"/>
    </row>
    <row r="854552" spans="17:17">
      <c r="Q854552" s="72"/>
    </row>
    <row r="854553" spans="17:17">
      <c r="Q854553" s="72"/>
    </row>
    <row r="854554" spans="17:17">
      <c r="Q854554" s="72"/>
    </row>
    <row r="854555" spans="17:17">
      <c r="Q854555" s="72"/>
    </row>
    <row r="854556" spans="17:17">
      <c r="Q854556" s="72"/>
    </row>
    <row r="854557" spans="17:17">
      <c r="Q854557" s="72"/>
    </row>
    <row r="854558" spans="17:17">
      <c r="Q854558" s="72"/>
    </row>
    <row r="854559" spans="17:17">
      <c r="Q854559" s="72"/>
    </row>
    <row r="854560" spans="17:17">
      <c r="Q854560" s="72"/>
    </row>
    <row r="854561" spans="17:17">
      <c r="Q854561" s="72"/>
    </row>
    <row r="854562" spans="17:17">
      <c r="Q854562" s="72"/>
    </row>
    <row r="854563" spans="17:17">
      <c r="Q854563" s="72"/>
    </row>
    <row r="854564" spans="17:17">
      <c r="Q854564" s="72"/>
    </row>
    <row r="854565" spans="17:17">
      <c r="Q854565" s="72"/>
    </row>
    <row r="854566" spans="17:17">
      <c r="Q854566" s="72"/>
    </row>
    <row r="854567" spans="17:17">
      <c r="Q854567" s="72"/>
    </row>
    <row r="854568" spans="17:17">
      <c r="Q854568" s="72"/>
    </row>
    <row r="854569" spans="17:17">
      <c r="Q854569" s="72"/>
    </row>
    <row r="854570" spans="17:17">
      <c r="Q854570" s="72"/>
    </row>
    <row r="854571" spans="17:17">
      <c r="Q854571" s="72"/>
    </row>
    <row r="854572" spans="17:17">
      <c r="Q854572" s="72"/>
    </row>
    <row r="854573" spans="17:17">
      <c r="Q854573" s="72"/>
    </row>
    <row r="854574" spans="17:17">
      <c r="Q854574" s="72"/>
    </row>
    <row r="854575" spans="17:17">
      <c r="Q854575" s="72"/>
    </row>
    <row r="854576" spans="17:17">
      <c r="Q854576" s="72"/>
    </row>
    <row r="854577" spans="17:17">
      <c r="Q854577" s="72"/>
    </row>
    <row r="854578" spans="17:17">
      <c r="Q854578" s="72"/>
    </row>
    <row r="854579" spans="17:17">
      <c r="Q854579" s="72"/>
    </row>
    <row r="854580" spans="17:17">
      <c r="Q854580" s="72"/>
    </row>
    <row r="854581" spans="17:17">
      <c r="Q854581" s="72"/>
    </row>
    <row r="854582" spans="17:17">
      <c r="Q854582" s="72"/>
    </row>
    <row r="854583" spans="17:17">
      <c r="Q854583" s="72"/>
    </row>
    <row r="854584" spans="17:17">
      <c r="Q854584" s="72"/>
    </row>
    <row r="854585" spans="17:17">
      <c r="Q854585" s="72"/>
    </row>
    <row r="854586" spans="17:17">
      <c r="Q854586" s="72"/>
    </row>
    <row r="854587" spans="17:17">
      <c r="Q854587" s="72"/>
    </row>
    <row r="854588" spans="17:17">
      <c r="Q854588" s="72"/>
    </row>
    <row r="854589" spans="17:17">
      <c r="Q854589" s="72"/>
    </row>
    <row r="854590" spans="17:17">
      <c r="Q854590" s="72"/>
    </row>
    <row r="854591" spans="17:17">
      <c r="Q854591" s="72"/>
    </row>
    <row r="854592" spans="17:17">
      <c r="Q854592" s="72"/>
    </row>
    <row r="854593" spans="17:17">
      <c r="Q854593" s="72"/>
    </row>
    <row r="854594" spans="17:17">
      <c r="Q854594" s="72"/>
    </row>
    <row r="854595" spans="17:17">
      <c r="Q854595" s="72"/>
    </row>
    <row r="854596" spans="17:17">
      <c r="Q854596" s="72"/>
    </row>
    <row r="854597" spans="17:17">
      <c r="Q854597" s="72"/>
    </row>
    <row r="854598" spans="17:17">
      <c r="Q854598" s="72"/>
    </row>
    <row r="854599" spans="17:17">
      <c r="Q854599" s="72"/>
    </row>
    <row r="854600" spans="17:17">
      <c r="Q854600" s="72"/>
    </row>
    <row r="854601" spans="17:17">
      <c r="Q854601" s="72"/>
    </row>
    <row r="854602" spans="17:17">
      <c r="Q854602" s="72"/>
    </row>
    <row r="854603" spans="17:17">
      <c r="Q854603" s="72"/>
    </row>
    <row r="854604" spans="17:17">
      <c r="Q854604" s="72"/>
    </row>
    <row r="854605" spans="17:17">
      <c r="Q854605" s="72"/>
    </row>
    <row r="854606" spans="17:17">
      <c r="Q854606" s="72"/>
    </row>
    <row r="854607" spans="17:17">
      <c r="Q854607" s="72"/>
    </row>
    <row r="854608" spans="17:17">
      <c r="Q854608" s="72"/>
    </row>
    <row r="854609" spans="17:17">
      <c r="Q854609" s="72"/>
    </row>
    <row r="854610" spans="17:17">
      <c r="Q854610" s="72"/>
    </row>
    <row r="854611" spans="17:17">
      <c r="Q854611" s="72"/>
    </row>
    <row r="854612" spans="17:17">
      <c r="Q854612" s="72"/>
    </row>
    <row r="854613" spans="17:17">
      <c r="Q854613" s="72"/>
    </row>
    <row r="854614" spans="17:17">
      <c r="Q854614" s="72"/>
    </row>
    <row r="854615" spans="17:17">
      <c r="Q854615" s="72"/>
    </row>
    <row r="854616" spans="17:17">
      <c r="Q854616" s="72"/>
    </row>
    <row r="854617" spans="17:17">
      <c r="Q854617" s="72"/>
    </row>
    <row r="854618" spans="17:17">
      <c r="Q854618" s="72"/>
    </row>
    <row r="854619" spans="17:17">
      <c r="Q854619" s="72"/>
    </row>
    <row r="854620" spans="17:17">
      <c r="Q854620" s="72"/>
    </row>
    <row r="854621" spans="17:17">
      <c r="Q854621" s="72"/>
    </row>
    <row r="854622" spans="17:17">
      <c r="Q854622" s="72"/>
    </row>
    <row r="854623" spans="17:17">
      <c r="Q854623" s="72"/>
    </row>
    <row r="854624" spans="17:17">
      <c r="Q854624" s="72"/>
    </row>
    <row r="854625" spans="17:17">
      <c r="Q854625" s="72"/>
    </row>
    <row r="854626" spans="17:17">
      <c r="Q854626" s="72"/>
    </row>
    <row r="854627" spans="17:17">
      <c r="Q854627" s="72"/>
    </row>
    <row r="854628" spans="17:17">
      <c r="Q854628" s="72"/>
    </row>
    <row r="854629" spans="17:17">
      <c r="Q854629" s="72"/>
    </row>
    <row r="854630" spans="17:17">
      <c r="Q854630" s="72"/>
    </row>
    <row r="854631" spans="17:17">
      <c r="Q854631" s="72"/>
    </row>
    <row r="854632" spans="17:17">
      <c r="Q854632" s="72"/>
    </row>
    <row r="854633" spans="17:17">
      <c r="Q854633" s="72"/>
    </row>
    <row r="854634" spans="17:17">
      <c r="Q854634" s="72"/>
    </row>
    <row r="854635" spans="17:17">
      <c r="Q854635" s="72"/>
    </row>
    <row r="854636" spans="17:17">
      <c r="Q854636" s="72"/>
    </row>
    <row r="854637" spans="17:17">
      <c r="Q854637" s="72"/>
    </row>
    <row r="854638" spans="17:17">
      <c r="Q854638" s="72"/>
    </row>
    <row r="854639" spans="17:17">
      <c r="Q854639" s="72"/>
    </row>
    <row r="854640" spans="17:17">
      <c r="Q854640" s="72"/>
    </row>
    <row r="854641" spans="17:17">
      <c r="Q854641" s="72"/>
    </row>
    <row r="854642" spans="17:17">
      <c r="Q854642" s="72"/>
    </row>
    <row r="854643" spans="17:17">
      <c r="Q854643" s="72"/>
    </row>
    <row r="854644" spans="17:17">
      <c r="Q854644" s="72"/>
    </row>
    <row r="854645" spans="17:17">
      <c r="Q854645" s="72"/>
    </row>
    <row r="854646" spans="17:17">
      <c r="Q854646" s="72"/>
    </row>
    <row r="854647" spans="17:17">
      <c r="Q854647" s="72"/>
    </row>
    <row r="854648" spans="17:17">
      <c r="Q854648" s="72"/>
    </row>
    <row r="854649" spans="17:17">
      <c r="Q854649" s="72"/>
    </row>
    <row r="854650" spans="17:17">
      <c r="Q854650" s="72"/>
    </row>
    <row r="854651" spans="17:17">
      <c r="Q854651" s="72"/>
    </row>
    <row r="854652" spans="17:17">
      <c r="Q854652" s="72"/>
    </row>
    <row r="854653" spans="17:17">
      <c r="Q854653" s="72"/>
    </row>
    <row r="854654" spans="17:17">
      <c r="Q854654" s="72"/>
    </row>
    <row r="854655" spans="17:17">
      <c r="Q854655" s="72"/>
    </row>
    <row r="854656" spans="17:17">
      <c r="Q854656" s="72"/>
    </row>
    <row r="854657" spans="17:17">
      <c r="Q854657" s="72"/>
    </row>
    <row r="854658" spans="17:17">
      <c r="Q854658" s="72"/>
    </row>
    <row r="854659" spans="17:17">
      <c r="Q854659" s="72"/>
    </row>
    <row r="854660" spans="17:17">
      <c r="Q854660" s="72"/>
    </row>
    <row r="854661" spans="17:17">
      <c r="Q854661" s="72"/>
    </row>
    <row r="854662" spans="17:17">
      <c r="Q854662" s="72"/>
    </row>
    <row r="854663" spans="17:17">
      <c r="Q854663" s="72"/>
    </row>
    <row r="854664" spans="17:17">
      <c r="Q854664" s="72"/>
    </row>
    <row r="854665" spans="17:17">
      <c r="Q854665" s="72"/>
    </row>
    <row r="854666" spans="17:17">
      <c r="Q854666" s="72"/>
    </row>
    <row r="854667" spans="17:17">
      <c r="Q854667" s="72"/>
    </row>
    <row r="854668" spans="17:17">
      <c r="Q854668" s="72"/>
    </row>
    <row r="854669" spans="17:17">
      <c r="Q854669" s="72"/>
    </row>
    <row r="854670" spans="17:17">
      <c r="Q854670" s="72"/>
    </row>
    <row r="854671" spans="17:17">
      <c r="Q854671" s="72"/>
    </row>
    <row r="854672" spans="17:17">
      <c r="Q854672" s="72"/>
    </row>
    <row r="854673" spans="17:17">
      <c r="Q854673" s="72"/>
    </row>
    <row r="854674" spans="17:17">
      <c r="Q854674" s="72"/>
    </row>
    <row r="854675" spans="17:17">
      <c r="Q854675" s="72"/>
    </row>
    <row r="854676" spans="17:17">
      <c r="Q854676" s="72"/>
    </row>
    <row r="854677" spans="17:17">
      <c r="Q854677" s="72"/>
    </row>
    <row r="854678" spans="17:17">
      <c r="Q854678" s="72"/>
    </row>
    <row r="854679" spans="17:17">
      <c r="Q854679" s="72"/>
    </row>
    <row r="854680" spans="17:17">
      <c r="Q854680" s="72"/>
    </row>
    <row r="854681" spans="17:17">
      <c r="Q854681" s="72"/>
    </row>
    <row r="854682" spans="17:17">
      <c r="Q854682" s="72"/>
    </row>
    <row r="854683" spans="17:17">
      <c r="Q854683" s="72"/>
    </row>
    <row r="854684" spans="17:17">
      <c r="Q854684" s="72"/>
    </row>
    <row r="854685" spans="17:17">
      <c r="Q854685" s="72"/>
    </row>
    <row r="854686" spans="17:17">
      <c r="Q854686" s="72"/>
    </row>
    <row r="854687" spans="17:17">
      <c r="Q854687" s="72"/>
    </row>
    <row r="854688" spans="17:17">
      <c r="Q854688" s="72"/>
    </row>
    <row r="854689" spans="17:17">
      <c r="Q854689" s="72"/>
    </row>
    <row r="854690" spans="17:17">
      <c r="Q854690" s="72"/>
    </row>
    <row r="854691" spans="17:17">
      <c r="Q854691" s="72"/>
    </row>
    <row r="854692" spans="17:17">
      <c r="Q854692" s="72"/>
    </row>
    <row r="854693" spans="17:17">
      <c r="Q854693" s="72"/>
    </row>
    <row r="854694" spans="17:17">
      <c r="Q854694" s="72"/>
    </row>
    <row r="854695" spans="17:17">
      <c r="Q854695" s="72"/>
    </row>
    <row r="854696" spans="17:17">
      <c r="Q854696" s="72"/>
    </row>
    <row r="854697" spans="17:17">
      <c r="Q854697" s="72"/>
    </row>
    <row r="854698" spans="17:17">
      <c r="Q854698" s="72"/>
    </row>
    <row r="854699" spans="17:17">
      <c r="Q854699" s="72"/>
    </row>
    <row r="854700" spans="17:17">
      <c r="Q854700" s="72"/>
    </row>
    <row r="854701" spans="17:17">
      <c r="Q854701" s="72"/>
    </row>
    <row r="854702" spans="17:17">
      <c r="Q854702" s="72"/>
    </row>
    <row r="854703" spans="17:17">
      <c r="Q854703" s="72"/>
    </row>
    <row r="854704" spans="17:17">
      <c r="Q854704" s="72"/>
    </row>
    <row r="854705" spans="17:17">
      <c r="Q854705" s="72"/>
    </row>
    <row r="854706" spans="17:17">
      <c r="Q854706" s="72"/>
    </row>
    <row r="854707" spans="17:17">
      <c r="Q854707" s="72"/>
    </row>
    <row r="854708" spans="17:17">
      <c r="Q854708" s="72"/>
    </row>
    <row r="854709" spans="17:17">
      <c r="Q854709" s="72"/>
    </row>
    <row r="854710" spans="17:17">
      <c r="Q854710" s="72"/>
    </row>
    <row r="854711" spans="17:17">
      <c r="Q854711" s="72"/>
    </row>
    <row r="854712" spans="17:17">
      <c r="Q854712" s="72"/>
    </row>
    <row r="854713" spans="17:17">
      <c r="Q854713" s="72"/>
    </row>
    <row r="854714" spans="17:17">
      <c r="Q854714" s="72"/>
    </row>
    <row r="854715" spans="17:17">
      <c r="Q854715" s="72"/>
    </row>
    <row r="854716" spans="17:17">
      <c r="Q854716" s="72"/>
    </row>
    <row r="854717" spans="17:17">
      <c r="Q854717" s="72"/>
    </row>
    <row r="854718" spans="17:17">
      <c r="Q854718" s="72"/>
    </row>
    <row r="854719" spans="17:17">
      <c r="Q854719" s="72"/>
    </row>
    <row r="854720" spans="17:17">
      <c r="Q854720" s="72"/>
    </row>
    <row r="854721" spans="17:17">
      <c r="Q854721" s="72"/>
    </row>
    <row r="854722" spans="17:17">
      <c r="Q854722" s="72"/>
    </row>
    <row r="854723" spans="17:17">
      <c r="Q854723" s="72"/>
    </row>
    <row r="854724" spans="17:17">
      <c r="Q854724" s="72"/>
    </row>
    <row r="854725" spans="17:17">
      <c r="Q854725" s="72"/>
    </row>
    <row r="854726" spans="17:17">
      <c r="Q854726" s="72"/>
    </row>
    <row r="854727" spans="17:17">
      <c r="Q854727" s="72"/>
    </row>
    <row r="854728" spans="17:17">
      <c r="Q854728" s="72"/>
    </row>
    <row r="854729" spans="17:17">
      <c r="Q854729" s="72"/>
    </row>
    <row r="854730" spans="17:17">
      <c r="Q854730" s="72"/>
    </row>
    <row r="854731" spans="17:17">
      <c r="Q854731" s="72"/>
    </row>
    <row r="854732" spans="17:17">
      <c r="Q854732" s="72"/>
    </row>
    <row r="854733" spans="17:17">
      <c r="Q854733" s="72"/>
    </row>
    <row r="854734" spans="17:17">
      <c r="Q854734" s="72"/>
    </row>
    <row r="854735" spans="17:17">
      <c r="Q854735" s="72"/>
    </row>
    <row r="854736" spans="17:17">
      <c r="Q854736" s="72"/>
    </row>
    <row r="854737" spans="17:17">
      <c r="Q854737" s="72"/>
    </row>
    <row r="854738" spans="17:17">
      <c r="Q854738" s="72"/>
    </row>
    <row r="854739" spans="17:17">
      <c r="Q854739" s="72"/>
    </row>
    <row r="854740" spans="17:17">
      <c r="Q854740" s="72"/>
    </row>
    <row r="854741" spans="17:17">
      <c r="Q854741" s="72"/>
    </row>
    <row r="854742" spans="17:17">
      <c r="Q854742" s="72"/>
    </row>
    <row r="854743" spans="17:17">
      <c r="Q854743" s="72"/>
    </row>
    <row r="854744" spans="17:17">
      <c r="Q854744" s="72"/>
    </row>
    <row r="854745" spans="17:17">
      <c r="Q854745" s="72"/>
    </row>
    <row r="854746" spans="17:17">
      <c r="Q854746" s="72"/>
    </row>
    <row r="854747" spans="17:17">
      <c r="Q854747" s="72"/>
    </row>
    <row r="854748" spans="17:17">
      <c r="Q854748" s="72"/>
    </row>
    <row r="854749" spans="17:17">
      <c r="Q854749" s="72"/>
    </row>
    <row r="854750" spans="17:17">
      <c r="Q854750" s="72"/>
    </row>
    <row r="854751" spans="17:17">
      <c r="Q854751" s="72"/>
    </row>
    <row r="854752" spans="17:17">
      <c r="Q854752" s="72"/>
    </row>
    <row r="854753" spans="17:17">
      <c r="Q854753" s="72"/>
    </row>
    <row r="854754" spans="17:17">
      <c r="Q854754" s="72"/>
    </row>
    <row r="854755" spans="17:17">
      <c r="Q854755" s="72"/>
    </row>
    <row r="854756" spans="17:17">
      <c r="Q854756" s="72"/>
    </row>
    <row r="854757" spans="17:17">
      <c r="Q854757" s="72"/>
    </row>
    <row r="854758" spans="17:17">
      <c r="Q854758" s="72"/>
    </row>
    <row r="854759" spans="17:17">
      <c r="Q854759" s="72"/>
    </row>
    <row r="854760" spans="17:17">
      <c r="Q854760" s="72"/>
    </row>
    <row r="854761" spans="17:17">
      <c r="Q854761" s="72"/>
    </row>
    <row r="854762" spans="17:17">
      <c r="Q854762" s="72"/>
    </row>
    <row r="854763" spans="17:17">
      <c r="Q854763" s="72"/>
    </row>
    <row r="854764" spans="17:17">
      <c r="Q854764" s="72"/>
    </row>
    <row r="854765" spans="17:17">
      <c r="Q854765" s="72"/>
    </row>
    <row r="854766" spans="17:17">
      <c r="Q854766" s="72"/>
    </row>
    <row r="854767" spans="17:17">
      <c r="Q854767" s="72"/>
    </row>
    <row r="854768" spans="17:17">
      <c r="Q854768" s="72"/>
    </row>
    <row r="854769" spans="17:17">
      <c r="Q854769" s="72"/>
    </row>
    <row r="854770" spans="17:17">
      <c r="Q854770" s="72"/>
    </row>
    <row r="854771" spans="17:17">
      <c r="Q854771" s="72"/>
    </row>
    <row r="854772" spans="17:17">
      <c r="Q854772" s="72"/>
    </row>
    <row r="854773" spans="17:17">
      <c r="Q854773" s="72"/>
    </row>
    <row r="854774" spans="17:17">
      <c r="Q854774" s="72"/>
    </row>
    <row r="854775" spans="17:17">
      <c r="Q854775" s="72"/>
    </row>
    <row r="854776" spans="17:17">
      <c r="Q854776" s="72"/>
    </row>
    <row r="854777" spans="17:17">
      <c r="Q854777" s="72"/>
    </row>
    <row r="854778" spans="17:17">
      <c r="Q854778" s="72"/>
    </row>
    <row r="854779" spans="17:17">
      <c r="Q854779" s="72"/>
    </row>
    <row r="854780" spans="17:17">
      <c r="Q854780" s="72"/>
    </row>
    <row r="854781" spans="17:17">
      <c r="Q854781" s="72"/>
    </row>
    <row r="854782" spans="17:17">
      <c r="Q854782" s="72"/>
    </row>
    <row r="854783" spans="17:17">
      <c r="Q854783" s="72"/>
    </row>
    <row r="854784" spans="17:17">
      <c r="Q854784" s="72"/>
    </row>
    <row r="854785" spans="17:17">
      <c r="Q854785" s="72"/>
    </row>
    <row r="854786" spans="17:17">
      <c r="Q854786" s="72"/>
    </row>
    <row r="854787" spans="17:17">
      <c r="Q854787" s="72"/>
    </row>
    <row r="854788" spans="17:17">
      <c r="Q854788" s="72"/>
    </row>
    <row r="854789" spans="17:17">
      <c r="Q854789" s="72"/>
    </row>
    <row r="854790" spans="17:17">
      <c r="Q854790" s="72"/>
    </row>
    <row r="854791" spans="17:17">
      <c r="Q854791" s="72"/>
    </row>
    <row r="854792" spans="17:17">
      <c r="Q854792" s="72"/>
    </row>
    <row r="854793" spans="17:17">
      <c r="Q854793" s="72"/>
    </row>
    <row r="854794" spans="17:17">
      <c r="Q854794" s="72"/>
    </row>
    <row r="854795" spans="17:17">
      <c r="Q854795" s="72"/>
    </row>
    <row r="854796" spans="17:17">
      <c r="Q854796" s="72"/>
    </row>
    <row r="854797" spans="17:17">
      <c r="Q854797" s="72"/>
    </row>
    <row r="854798" spans="17:17">
      <c r="Q854798" s="72"/>
    </row>
    <row r="854799" spans="17:17">
      <c r="Q854799" s="72"/>
    </row>
    <row r="854800" spans="17:17">
      <c r="Q854800" s="72"/>
    </row>
    <row r="854801" spans="17:17">
      <c r="Q854801" s="72"/>
    </row>
    <row r="854802" spans="17:17">
      <c r="Q854802" s="72"/>
    </row>
    <row r="854803" spans="17:17">
      <c r="Q854803" s="72"/>
    </row>
    <row r="854804" spans="17:17">
      <c r="Q854804" s="72"/>
    </row>
    <row r="854805" spans="17:17">
      <c r="Q854805" s="72"/>
    </row>
    <row r="854806" spans="17:17">
      <c r="Q854806" s="72"/>
    </row>
    <row r="854807" spans="17:17">
      <c r="Q854807" s="72"/>
    </row>
    <row r="854808" spans="17:17">
      <c r="Q854808" s="72"/>
    </row>
    <row r="854809" spans="17:17">
      <c r="Q854809" s="72"/>
    </row>
    <row r="854810" spans="17:17">
      <c r="Q854810" s="72"/>
    </row>
    <row r="854811" spans="17:17">
      <c r="Q854811" s="72"/>
    </row>
    <row r="854812" spans="17:17">
      <c r="Q854812" s="72"/>
    </row>
    <row r="854813" spans="17:17">
      <c r="Q854813" s="72"/>
    </row>
    <row r="854814" spans="17:17">
      <c r="Q854814" s="72"/>
    </row>
    <row r="854815" spans="17:17">
      <c r="Q854815" s="72"/>
    </row>
    <row r="854816" spans="17:17">
      <c r="Q854816" s="72"/>
    </row>
    <row r="854817" spans="17:17">
      <c r="Q854817" s="72"/>
    </row>
    <row r="854818" spans="17:17">
      <c r="Q854818" s="72"/>
    </row>
    <row r="854819" spans="17:17">
      <c r="Q854819" s="72"/>
    </row>
    <row r="854820" spans="17:17">
      <c r="Q854820" s="72"/>
    </row>
    <row r="854821" spans="17:17">
      <c r="Q854821" s="72"/>
    </row>
    <row r="854822" spans="17:17">
      <c r="Q854822" s="72"/>
    </row>
    <row r="854823" spans="17:17">
      <c r="Q854823" s="72"/>
    </row>
    <row r="854824" spans="17:17">
      <c r="Q854824" s="72"/>
    </row>
    <row r="854825" spans="17:17">
      <c r="Q854825" s="72"/>
    </row>
    <row r="854826" spans="17:17">
      <c r="Q854826" s="72"/>
    </row>
    <row r="854827" spans="17:17">
      <c r="Q854827" s="72"/>
    </row>
    <row r="854828" spans="17:17">
      <c r="Q854828" s="72"/>
    </row>
    <row r="854829" spans="17:17">
      <c r="Q854829" s="72"/>
    </row>
    <row r="854830" spans="17:17">
      <c r="Q854830" s="72"/>
    </row>
    <row r="854831" spans="17:17">
      <c r="Q854831" s="72"/>
    </row>
    <row r="854832" spans="17:17">
      <c r="Q854832" s="72"/>
    </row>
    <row r="854833" spans="17:17">
      <c r="Q854833" s="72"/>
    </row>
    <row r="854834" spans="17:17">
      <c r="Q854834" s="72"/>
    </row>
    <row r="854835" spans="17:17">
      <c r="Q854835" s="72"/>
    </row>
    <row r="854836" spans="17:17">
      <c r="Q854836" s="72"/>
    </row>
    <row r="854837" spans="17:17">
      <c r="Q854837" s="72"/>
    </row>
    <row r="854838" spans="17:17">
      <c r="Q854838" s="72"/>
    </row>
    <row r="854839" spans="17:17">
      <c r="Q854839" s="72"/>
    </row>
    <row r="854840" spans="17:17">
      <c r="Q854840" s="72"/>
    </row>
    <row r="854841" spans="17:17">
      <c r="Q854841" s="72"/>
    </row>
    <row r="854842" spans="17:17">
      <c r="Q854842" s="72"/>
    </row>
    <row r="854843" spans="17:17">
      <c r="Q854843" s="72"/>
    </row>
    <row r="854844" spans="17:17">
      <c r="Q854844" s="72"/>
    </row>
    <row r="854845" spans="17:17">
      <c r="Q854845" s="72"/>
    </row>
    <row r="854846" spans="17:17">
      <c r="Q854846" s="72"/>
    </row>
    <row r="854847" spans="17:17">
      <c r="Q854847" s="72"/>
    </row>
    <row r="854848" spans="17:17">
      <c r="Q854848" s="72"/>
    </row>
    <row r="854849" spans="17:17">
      <c r="Q854849" s="72"/>
    </row>
    <row r="854850" spans="17:17">
      <c r="Q854850" s="72"/>
    </row>
    <row r="854851" spans="17:17">
      <c r="Q854851" s="72"/>
    </row>
    <row r="854852" spans="17:17">
      <c r="Q854852" s="72"/>
    </row>
    <row r="854853" spans="17:17">
      <c r="Q854853" s="72"/>
    </row>
    <row r="854854" spans="17:17">
      <c r="Q854854" s="72"/>
    </row>
    <row r="854855" spans="17:17">
      <c r="Q854855" s="72"/>
    </row>
    <row r="854856" spans="17:17">
      <c r="Q854856" s="72"/>
    </row>
    <row r="854857" spans="17:17">
      <c r="Q854857" s="72"/>
    </row>
    <row r="854858" spans="17:17">
      <c r="Q854858" s="72"/>
    </row>
    <row r="854859" spans="17:17">
      <c r="Q854859" s="72"/>
    </row>
    <row r="854860" spans="17:17">
      <c r="Q854860" s="72"/>
    </row>
    <row r="854861" spans="17:17">
      <c r="Q854861" s="72"/>
    </row>
    <row r="854862" spans="17:17">
      <c r="Q854862" s="72"/>
    </row>
    <row r="854863" spans="17:17">
      <c r="Q854863" s="72"/>
    </row>
    <row r="854864" spans="17:17">
      <c r="Q854864" s="72"/>
    </row>
    <row r="854865" spans="17:17">
      <c r="Q854865" s="72"/>
    </row>
    <row r="854866" spans="17:17">
      <c r="Q854866" s="72"/>
    </row>
    <row r="854867" spans="17:17">
      <c r="Q854867" s="72"/>
    </row>
    <row r="854868" spans="17:17">
      <c r="Q854868" s="72"/>
    </row>
    <row r="854869" spans="17:17">
      <c r="Q854869" s="72"/>
    </row>
    <row r="854870" spans="17:17">
      <c r="Q854870" s="72"/>
    </row>
    <row r="854871" spans="17:17">
      <c r="Q854871" s="72"/>
    </row>
    <row r="854872" spans="17:17">
      <c r="Q854872" s="72"/>
    </row>
    <row r="854873" spans="17:17">
      <c r="Q854873" s="72"/>
    </row>
    <row r="854874" spans="17:17">
      <c r="Q854874" s="72"/>
    </row>
    <row r="854875" spans="17:17">
      <c r="Q854875" s="72"/>
    </row>
    <row r="854876" spans="17:17">
      <c r="Q854876" s="72"/>
    </row>
    <row r="854877" spans="17:17">
      <c r="Q854877" s="72"/>
    </row>
    <row r="854878" spans="17:17">
      <c r="Q854878" s="72"/>
    </row>
    <row r="854879" spans="17:17">
      <c r="Q854879" s="72"/>
    </row>
    <row r="854880" spans="17:17">
      <c r="Q854880" s="72"/>
    </row>
    <row r="854881" spans="17:17">
      <c r="Q854881" s="72"/>
    </row>
    <row r="854882" spans="17:17">
      <c r="Q854882" s="72"/>
    </row>
    <row r="854883" spans="17:17">
      <c r="Q854883" s="72"/>
    </row>
    <row r="854884" spans="17:17">
      <c r="Q854884" s="72"/>
    </row>
    <row r="854885" spans="17:17">
      <c r="Q854885" s="72"/>
    </row>
    <row r="854886" spans="17:17">
      <c r="Q854886" s="72"/>
    </row>
    <row r="854887" spans="17:17">
      <c r="Q854887" s="72"/>
    </row>
    <row r="854888" spans="17:17">
      <c r="Q854888" s="72"/>
    </row>
    <row r="854889" spans="17:17">
      <c r="Q854889" s="72"/>
    </row>
    <row r="854890" spans="17:17">
      <c r="Q854890" s="72"/>
    </row>
    <row r="854891" spans="17:17">
      <c r="Q854891" s="72"/>
    </row>
    <row r="854892" spans="17:17">
      <c r="Q854892" s="72"/>
    </row>
    <row r="854893" spans="17:17">
      <c r="Q854893" s="72"/>
    </row>
    <row r="854894" spans="17:17">
      <c r="Q854894" s="72"/>
    </row>
    <row r="854895" spans="17:17">
      <c r="Q854895" s="72"/>
    </row>
    <row r="854896" spans="17:17">
      <c r="Q854896" s="72"/>
    </row>
    <row r="854897" spans="17:17">
      <c r="Q854897" s="72"/>
    </row>
    <row r="854898" spans="17:17">
      <c r="Q854898" s="72"/>
    </row>
    <row r="854899" spans="17:17">
      <c r="Q854899" s="72"/>
    </row>
    <row r="854900" spans="17:17">
      <c r="Q854900" s="72"/>
    </row>
    <row r="854901" spans="17:17">
      <c r="Q854901" s="72"/>
    </row>
    <row r="854902" spans="17:17">
      <c r="Q854902" s="72"/>
    </row>
    <row r="854903" spans="17:17">
      <c r="Q854903" s="72"/>
    </row>
    <row r="854904" spans="17:17">
      <c r="Q854904" s="72"/>
    </row>
    <row r="854905" spans="17:17">
      <c r="Q854905" s="72"/>
    </row>
    <row r="854906" spans="17:17">
      <c r="Q854906" s="72"/>
    </row>
    <row r="854907" spans="17:17">
      <c r="Q854907" s="72"/>
    </row>
    <row r="854908" spans="17:17">
      <c r="Q854908" s="72"/>
    </row>
    <row r="854909" spans="17:17">
      <c r="Q854909" s="72"/>
    </row>
    <row r="854910" spans="17:17">
      <c r="Q854910" s="72"/>
    </row>
    <row r="854911" spans="17:17">
      <c r="Q854911" s="72"/>
    </row>
    <row r="854912" spans="17:17">
      <c r="Q854912" s="72"/>
    </row>
    <row r="854913" spans="17:17">
      <c r="Q854913" s="72"/>
    </row>
    <row r="854914" spans="17:17">
      <c r="Q854914" s="72"/>
    </row>
    <row r="854915" spans="17:17">
      <c r="Q854915" s="72"/>
    </row>
    <row r="854916" spans="17:17">
      <c r="Q854916" s="72"/>
    </row>
    <row r="854917" spans="17:17">
      <c r="Q854917" s="72"/>
    </row>
    <row r="854918" spans="17:17">
      <c r="Q854918" s="72"/>
    </row>
    <row r="854919" spans="17:17">
      <c r="Q854919" s="72"/>
    </row>
    <row r="854920" spans="17:17">
      <c r="Q854920" s="72"/>
    </row>
    <row r="854921" spans="17:17">
      <c r="Q854921" s="72"/>
    </row>
    <row r="854922" spans="17:17">
      <c r="Q854922" s="72"/>
    </row>
    <row r="854923" spans="17:17">
      <c r="Q854923" s="72"/>
    </row>
    <row r="854924" spans="17:17">
      <c r="Q854924" s="72"/>
    </row>
    <row r="854925" spans="17:17">
      <c r="Q854925" s="72"/>
    </row>
    <row r="854926" spans="17:17">
      <c r="Q854926" s="72"/>
    </row>
    <row r="854927" spans="17:17">
      <c r="Q854927" s="72"/>
    </row>
    <row r="854928" spans="17:17">
      <c r="Q854928" s="72"/>
    </row>
    <row r="854929" spans="17:17">
      <c r="Q854929" s="72"/>
    </row>
    <row r="854930" spans="17:17">
      <c r="Q854930" s="72"/>
    </row>
    <row r="854931" spans="17:17">
      <c r="Q854931" s="72"/>
    </row>
    <row r="854932" spans="17:17">
      <c r="Q854932" s="72"/>
    </row>
    <row r="854933" spans="17:17">
      <c r="Q854933" s="72"/>
    </row>
    <row r="854934" spans="17:17">
      <c r="Q854934" s="72"/>
    </row>
    <row r="854935" spans="17:17">
      <c r="Q854935" s="72"/>
    </row>
    <row r="854936" spans="17:17">
      <c r="Q854936" s="72"/>
    </row>
    <row r="854937" spans="17:17">
      <c r="Q854937" s="72"/>
    </row>
    <row r="854938" spans="17:17">
      <c r="Q854938" s="72"/>
    </row>
    <row r="854939" spans="17:17">
      <c r="Q854939" s="72"/>
    </row>
    <row r="854940" spans="17:17">
      <c r="Q854940" s="72"/>
    </row>
    <row r="854941" spans="17:17">
      <c r="Q854941" s="72"/>
    </row>
    <row r="854942" spans="17:17">
      <c r="Q854942" s="72"/>
    </row>
    <row r="854943" spans="17:17">
      <c r="Q854943" s="72"/>
    </row>
    <row r="854944" spans="17:17">
      <c r="Q854944" s="72"/>
    </row>
    <row r="854945" spans="17:17">
      <c r="Q854945" s="72"/>
    </row>
    <row r="854946" spans="17:17">
      <c r="Q854946" s="72"/>
    </row>
    <row r="854947" spans="17:17">
      <c r="Q854947" s="72"/>
    </row>
    <row r="854948" spans="17:17">
      <c r="Q854948" s="72"/>
    </row>
    <row r="854949" spans="17:17">
      <c r="Q854949" s="72"/>
    </row>
    <row r="854950" spans="17:17">
      <c r="Q854950" s="72"/>
    </row>
    <row r="854951" spans="17:17">
      <c r="Q854951" s="72"/>
    </row>
    <row r="854952" spans="17:17">
      <c r="Q854952" s="72"/>
    </row>
    <row r="854953" spans="17:17">
      <c r="Q854953" s="72"/>
    </row>
    <row r="854954" spans="17:17">
      <c r="Q854954" s="72"/>
    </row>
    <row r="854955" spans="17:17">
      <c r="Q854955" s="72"/>
    </row>
    <row r="854956" spans="17:17">
      <c r="Q854956" s="72"/>
    </row>
    <row r="854957" spans="17:17">
      <c r="Q854957" s="72"/>
    </row>
    <row r="854958" spans="17:17">
      <c r="Q854958" s="72"/>
    </row>
    <row r="854959" spans="17:17">
      <c r="Q854959" s="72"/>
    </row>
    <row r="854960" spans="17:17">
      <c r="Q854960" s="72"/>
    </row>
    <row r="854961" spans="17:17">
      <c r="Q854961" s="72"/>
    </row>
    <row r="854962" spans="17:17">
      <c r="Q854962" s="72"/>
    </row>
    <row r="854963" spans="17:17">
      <c r="Q854963" s="72"/>
    </row>
    <row r="854964" spans="17:17">
      <c r="Q854964" s="72"/>
    </row>
    <row r="854965" spans="17:17">
      <c r="Q854965" s="72"/>
    </row>
    <row r="854966" spans="17:17">
      <c r="Q854966" s="72"/>
    </row>
    <row r="854967" spans="17:17">
      <c r="Q854967" s="72"/>
    </row>
    <row r="854968" spans="17:17">
      <c r="Q854968" s="72"/>
    </row>
    <row r="854969" spans="17:17">
      <c r="Q854969" s="72"/>
    </row>
    <row r="854970" spans="17:17">
      <c r="Q854970" s="72"/>
    </row>
    <row r="854971" spans="17:17">
      <c r="Q854971" s="72"/>
    </row>
    <row r="854972" spans="17:17">
      <c r="Q854972" s="72"/>
    </row>
    <row r="854973" spans="17:17">
      <c r="Q854973" s="72"/>
    </row>
    <row r="854974" spans="17:17">
      <c r="Q854974" s="72"/>
    </row>
    <row r="854975" spans="17:17">
      <c r="Q854975" s="72"/>
    </row>
    <row r="854976" spans="17:17">
      <c r="Q854976" s="72"/>
    </row>
    <row r="854977" spans="17:17">
      <c r="Q854977" s="72"/>
    </row>
    <row r="854978" spans="17:17">
      <c r="Q854978" s="72"/>
    </row>
    <row r="854979" spans="17:17">
      <c r="Q854979" s="72"/>
    </row>
    <row r="854980" spans="17:17">
      <c r="Q854980" s="72"/>
    </row>
    <row r="854981" spans="17:17">
      <c r="Q854981" s="72"/>
    </row>
    <row r="854982" spans="17:17">
      <c r="Q854982" s="72"/>
    </row>
    <row r="854983" spans="17:17">
      <c r="Q854983" s="72"/>
    </row>
    <row r="854984" spans="17:17">
      <c r="Q854984" s="72"/>
    </row>
    <row r="854985" spans="17:17">
      <c r="Q854985" s="72"/>
    </row>
    <row r="854986" spans="17:17">
      <c r="Q854986" s="72"/>
    </row>
    <row r="854987" spans="17:17">
      <c r="Q854987" s="72"/>
    </row>
    <row r="854988" spans="17:17">
      <c r="Q854988" s="72"/>
    </row>
    <row r="854989" spans="17:17">
      <c r="Q854989" s="72"/>
    </row>
    <row r="854990" spans="17:17">
      <c r="Q854990" s="72"/>
    </row>
    <row r="854991" spans="17:17">
      <c r="Q854991" s="72"/>
    </row>
    <row r="854992" spans="17:17">
      <c r="Q854992" s="72"/>
    </row>
    <row r="854993" spans="17:17">
      <c r="Q854993" s="72"/>
    </row>
    <row r="854994" spans="17:17">
      <c r="Q854994" s="72"/>
    </row>
    <row r="854995" spans="17:17">
      <c r="Q854995" s="72"/>
    </row>
    <row r="854996" spans="17:17">
      <c r="Q854996" s="72"/>
    </row>
    <row r="854997" spans="17:17">
      <c r="Q854997" s="72"/>
    </row>
    <row r="854998" spans="17:17">
      <c r="Q854998" s="72"/>
    </row>
    <row r="854999" spans="17:17">
      <c r="Q854999" s="72"/>
    </row>
    <row r="855000" spans="17:17">
      <c r="Q855000" s="72"/>
    </row>
    <row r="855001" spans="17:17">
      <c r="Q855001" s="72"/>
    </row>
    <row r="855002" spans="17:17">
      <c r="Q855002" s="72"/>
    </row>
    <row r="855003" spans="17:17">
      <c r="Q855003" s="72"/>
    </row>
    <row r="855004" spans="17:17">
      <c r="Q855004" s="72"/>
    </row>
    <row r="855005" spans="17:17">
      <c r="Q855005" s="72"/>
    </row>
    <row r="855006" spans="17:17">
      <c r="Q855006" s="72"/>
    </row>
    <row r="855007" spans="17:17">
      <c r="Q855007" s="72"/>
    </row>
    <row r="855008" spans="17:17">
      <c r="Q855008" s="72"/>
    </row>
    <row r="855009" spans="17:17">
      <c r="Q855009" s="72"/>
    </row>
    <row r="855010" spans="17:17">
      <c r="Q855010" s="72"/>
    </row>
    <row r="855011" spans="17:17">
      <c r="Q855011" s="72"/>
    </row>
    <row r="855012" spans="17:17">
      <c r="Q855012" s="72"/>
    </row>
    <row r="855013" spans="17:17">
      <c r="Q855013" s="72"/>
    </row>
    <row r="855014" spans="17:17">
      <c r="Q855014" s="72"/>
    </row>
    <row r="855015" spans="17:17">
      <c r="Q855015" s="72"/>
    </row>
    <row r="855016" spans="17:17">
      <c r="Q855016" s="72"/>
    </row>
    <row r="855017" spans="17:17">
      <c r="Q855017" s="72"/>
    </row>
    <row r="855018" spans="17:17">
      <c r="Q855018" s="72"/>
    </row>
    <row r="855019" spans="17:17">
      <c r="Q855019" s="72"/>
    </row>
    <row r="855020" spans="17:17">
      <c r="Q855020" s="72"/>
    </row>
    <row r="855021" spans="17:17">
      <c r="Q855021" s="72"/>
    </row>
    <row r="855022" spans="17:17">
      <c r="Q855022" s="72"/>
    </row>
    <row r="855023" spans="17:17">
      <c r="Q855023" s="72"/>
    </row>
    <row r="855024" spans="17:17">
      <c r="Q855024" s="72"/>
    </row>
    <row r="855025" spans="17:17">
      <c r="Q855025" s="72"/>
    </row>
    <row r="855026" spans="17:17">
      <c r="Q855026" s="72"/>
    </row>
    <row r="855027" spans="17:17">
      <c r="Q855027" s="72"/>
    </row>
    <row r="855028" spans="17:17">
      <c r="Q855028" s="72"/>
    </row>
    <row r="855029" spans="17:17">
      <c r="Q855029" s="72"/>
    </row>
    <row r="855030" spans="17:17">
      <c r="Q855030" s="72"/>
    </row>
    <row r="855031" spans="17:17">
      <c r="Q855031" s="72"/>
    </row>
    <row r="855032" spans="17:17">
      <c r="Q855032" s="72"/>
    </row>
    <row r="855033" spans="17:17">
      <c r="Q855033" s="72"/>
    </row>
    <row r="855034" spans="17:17">
      <c r="Q855034" s="72"/>
    </row>
    <row r="855035" spans="17:17">
      <c r="Q855035" s="72"/>
    </row>
    <row r="855036" spans="17:17">
      <c r="Q855036" s="72"/>
    </row>
    <row r="855037" spans="17:17">
      <c r="Q855037" s="72"/>
    </row>
    <row r="855038" spans="17:17">
      <c r="Q855038" s="72"/>
    </row>
    <row r="855039" spans="17:17">
      <c r="Q855039" s="72"/>
    </row>
    <row r="855040" spans="17:17">
      <c r="Q855040" s="72"/>
    </row>
    <row r="855041" spans="17:17">
      <c r="Q855041" s="72"/>
    </row>
    <row r="855042" spans="17:17">
      <c r="Q855042" s="72"/>
    </row>
    <row r="855043" spans="17:17">
      <c r="Q855043" s="72"/>
    </row>
    <row r="855044" spans="17:17">
      <c r="Q855044" s="72"/>
    </row>
    <row r="855045" spans="17:17">
      <c r="Q855045" s="72"/>
    </row>
    <row r="855046" spans="17:17">
      <c r="Q855046" s="72"/>
    </row>
    <row r="855047" spans="17:17">
      <c r="Q855047" s="72"/>
    </row>
    <row r="855048" spans="17:17">
      <c r="Q855048" s="72"/>
    </row>
    <row r="855049" spans="17:17">
      <c r="Q855049" s="72"/>
    </row>
    <row r="855050" spans="17:17">
      <c r="Q855050" s="72"/>
    </row>
    <row r="855051" spans="17:17">
      <c r="Q855051" s="72"/>
    </row>
    <row r="855052" spans="17:17">
      <c r="Q855052" s="72"/>
    </row>
    <row r="855053" spans="17:17">
      <c r="Q855053" s="72"/>
    </row>
    <row r="855054" spans="17:17">
      <c r="Q855054" s="72"/>
    </row>
    <row r="855055" spans="17:17">
      <c r="Q855055" s="72"/>
    </row>
    <row r="855056" spans="17:17">
      <c r="Q855056" s="72"/>
    </row>
    <row r="855057" spans="17:17">
      <c r="Q855057" s="72"/>
    </row>
    <row r="855058" spans="17:17">
      <c r="Q855058" s="72"/>
    </row>
    <row r="855059" spans="17:17">
      <c r="Q855059" s="72"/>
    </row>
    <row r="855060" spans="17:17">
      <c r="Q855060" s="72"/>
    </row>
    <row r="855061" spans="17:17">
      <c r="Q855061" s="72"/>
    </row>
    <row r="855062" spans="17:17">
      <c r="Q855062" s="72"/>
    </row>
    <row r="855063" spans="17:17">
      <c r="Q855063" s="72"/>
    </row>
    <row r="855064" spans="17:17">
      <c r="Q855064" s="72"/>
    </row>
    <row r="855065" spans="17:17">
      <c r="Q855065" s="72"/>
    </row>
    <row r="855066" spans="17:17">
      <c r="Q855066" s="72"/>
    </row>
    <row r="855067" spans="17:17">
      <c r="Q855067" s="72"/>
    </row>
    <row r="855068" spans="17:17">
      <c r="Q855068" s="72"/>
    </row>
    <row r="855069" spans="17:17">
      <c r="Q855069" s="72"/>
    </row>
    <row r="855070" spans="17:17">
      <c r="Q855070" s="72"/>
    </row>
    <row r="855071" spans="17:17">
      <c r="Q855071" s="72"/>
    </row>
    <row r="855072" spans="17:17">
      <c r="Q855072" s="72"/>
    </row>
    <row r="855073" spans="17:17">
      <c r="Q855073" s="72"/>
    </row>
    <row r="855074" spans="17:17">
      <c r="Q855074" s="72"/>
    </row>
    <row r="855075" spans="17:17">
      <c r="Q855075" s="72"/>
    </row>
    <row r="855076" spans="17:17">
      <c r="Q855076" s="72"/>
    </row>
    <row r="855077" spans="17:17">
      <c r="Q855077" s="72"/>
    </row>
    <row r="855078" spans="17:17">
      <c r="Q855078" s="72"/>
    </row>
    <row r="855079" spans="17:17">
      <c r="Q855079" s="72"/>
    </row>
    <row r="855080" spans="17:17">
      <c r="Q855080" s="72"/>
    </row>
    <row r="855081" spans="17:17">
      <c r="Q855081" s="72"/>
    </row>
    <row r="855082" spans="17:17">
      <c r="Q855082" s="72"/>
    </row>
    <row r="855083" spans="17:17">
      <c r="Q855083" s="72"/>
    </row>
    <row r="855084" spans="17:17">
      <c r="Q855084" s="72"/>
    </row>
    <row r="855085" spans="17:17">
      <c r="Q855085" s="72"/>
    </row>
    <row r="855086" spans="17:17">
      <c r="Q855086" s="72"/>
    </row>
    <row r="855087" spans="17:17">
      <c r="Q855087" s="72"/>
    </row>
    <row r="855088" spans="17:17">
      <c r="Q855088" s="72"/>
    </row>
    <row r="855089" spans="17:17">
      <c r="Q855089" s="72"/>
    </row>
    <row r="855090" spans="17:17">
      <c r="Q855090" s="72"/>
    </row>
    <row r="855091" spans="17:17">
      <c r="Q855091" s="72"/>
    </row>
    <row r="855092" spans="17:17">
      <c r="Q855092" s="72"/>
    </row>
    <row r="855093" spans="17:17">
      <c r="Q855093" s="72"/>
    </row>
    <row r="855094" spans="17:17">
      <c r="Q855094" s="72"/>
    </row>
    <row r="855095" spans="17:17">
      <c r="Q855095" s="72"/>
    </row>
    <row r="855096" spans="17:17">
      <c r="Q855096" s="72"/>
    </row>
    <row r="855097" spans="17:17">
      <c r="Q855097" s="72"/>
    </row>
    <row r="855098" spans="17:17">
      <c r="Q855098" s="72"/>
    </row>
    <row r="855099" spans="17:17">
      <c r="Q855099" s="72"/>
    </row>
    <row r="855100" spans="17:17">
      <c r="Q855100" s="72"/>
    </row>
    <row r="855101" spans="17:17">
      <c r="Q855101" s="72"/>
    </row>
    <row r="855102" spans="17:17">
      <c r="Q855102" s="72"/>
    </row>
    <row r="855103" spans="17:17">
      <c r="Q855103" s="72"/>
    </row>
    <row r="855104" spans="17:17">
      <c r="Q855104" s="72"/>
    </row>
    <row r="855105" spans="17:17">
      <c r="Q855105" s="72"/>
    </row>
    <row r="855106" spans="17:17">
      <c r="Q855106" s="72"/>
    </row>
    <row r="855107" spans="17:17">
      <c r="Q855107" s="72"/>
    </row>
    <row r="855108" spans="17:17">
      <c r="Q855108" s="72"/>
    </row>
    <row r="855109" spans="17:17">
      <c r="Q855109" s="72"/>
    </row>
    <row r="855110" spans="17:17">
      <c r="Q855110" s="72"/>
    </row>
    <row r="855111" spans="17:17">
      <c r="Q855111" s="72"/>
    </row>
    <row r="855112" spans="17:17">
      <c r="Q855112" s="72"/>
    </row>
    <row r="855113" spans="17:17">
      <c r="Q855113" s="72"/>
    </row>
    <row r="855114" spans="17:17">
      <c r="Q855114" s="72"/>
    </row>
    <row r="855115" spans="17:17">
      <c r="Q855115" s="72"/>
    </row>
    <row r="855116" spans="17:17">
      <c r="Q855116" s="72"/>
    </row>
    <row r="855117" spans="17:17">
      <c r="Q855117" s="72"/>
    </row>
    <row r="855118" spans="17:17">
      <c r="Q855118" s="72"/>
    </row>
    <row r="855119" spans="17:17">
      <c r="Q855119" s="72"/>
    </row>
    <row r="855120" spans="17:17">
      <c r="Q855120" s="72"/>
    </row>
    <row r="855121" spans="17:17">
      <c r="Q855121" s="72"/>
    </row>
    <row r="855122" spans="17:17">
      <c r="Q855122" s="72"/>
    </row>
    <row r="855123" spans="17:17">
      <c r="Q855123" s="72"/>
    </row>
    <row r="855124" spans="17:17">
      <c r="Q855124" s="72"/>
    </row>
    <row r="855125" spans="17:17">
      <c r="Q855125" s="72"/>
    </row>
    <row r="855126" spans="17:17">
      <c r="Q855126" s="72"/>
    </row>
    <row r="855127" spans="17:17">
      <c r="Q855127" s="72"/>
    </row>
    <row r="855128" spans="17:17">
      <c r="Q855128" s="72"/>
    </row>
    <row r="855129" spans="17:17">
      <c r="Q855129" s="72"/>
    </row>
    <row r="855130" spans="17:17">
      <c r="Q855130" s="72"/>
    </row>
    <row r="855131" spans="17:17">
      <c r="Q855131" s="72"/>
    </row>
    <row r="855132" spans="17:17">
      <c r="Q855132" s="72"/>
    </row>
    <row r="855133" spans="17:17">
      <c r="Q855133" s="72"/>
    </row>
    <row r="855134" spans="17:17">
      <c r="Q855134" s="72"/>
    </row>
    <row r="855135" spans="17:17">
      <c r="Q855135" s="72"/>
    </row>
    <row r="855136" spans="17:17">
      <c r="Q855136" s="72"/>
    </row>
    <row r="855137" spans="17:17">
      <c r="Q855137" s="72"/>
    </row>
    <row r="855138" spans="17:17">
      <c r="Q855138" s="72"/>
    </row>
    <row r="855139" spans="17:17">
      <c r="Q855139" s="72"/>
    </row>
    <row r="855140" spans="17:17">
      <c r="Q855140" s="72"/>
    </row>
    <row r="855141" spans="17:17">
      <c r="Q855141" s="72"/>
    </row>
    <row r="855142" spans="17:17">
      <c r="Q855142" s="72"/>
    </row>
    <row r="855143" spans="17:17">
      <c r="Q855143" s="72"/>
    </row>
    <row r="855144" spans="17:17">
      <c r="Q855144" s="72"/>
    </row>
    <row r="855145" spans="17:17">
      <c r="Q855145" s="72"/>
    </row>
    <row r="855146" spans="17:17">
      <c r="Q855146" s="72"/>
    </row>
    <row r="855147" spans="17:17">
      <c r="Q855147" s="72"/>
    </row>
    <row r="855148" spans="17:17">
      <c r="Q855148" s="72"/>
    </row>
    <row r="855149" spans="17:17">
      <c r="Q855149" s="72"/>
    </row>
    <row r="855150" spans="17:17">
      <c r="Q855150" s="72"/>
    </row>
    <row r="855151" spans="17:17">
      <c r="Q855151" s="72"/>
    </row>
    <row r="855152" spans="17:17">
      <c r="Q855152" s="72"/>
    </row>
    <row r="855153" spans="17:17">
      <c r="Q855153" s="72"/>
    </row>
    <row r="855154" spans="17:17">
      <c r="Q855154" s="72"/>
    </row>
    <row r="855155" spans="17:17">
      <c r="Q855155" s="72"/>
    </row>
    <row r="855156" spans="17:17">
      <c r="Q855156" s="72"/>
    </row>
    <row r="855157" spans="17:17">
      <c r="Q855157" s="72"/>
    </row>
    <row r="855158" spans="17:17">
      <c r="Q855158" s="72"/>
    </row>
    <row r="855159" spans="17:17">
      <c r="Q855159" s="72"/>
    </row>
    <row r="855160" spans="17:17">
      <c r="Q855160" s="72"/>
    </row>
    <row r="855161" spans="17:17">
      <c r="Q855161" s="72"/>
    </row>
    <row r="855162" spans="17:17">
      <c r="Q855162" s="72"/>
    </row>
    <row r="855163" spans="17:17">
      <c r="Q855163" s="72"/>
    </row>
    <row r="855164" spans="17:17">
      <c r="Q855164" s="72"/>
    </row>
    <row r="855165" spans="17:17">
      <c r="Q855165" s="72"/>
    </row>
    <row r="855166" spans="17:17">
      <c r="Q855166" s="72"/>
    </row>
    <row r="855167" spans="17:17">
      <c r="Q855167" s="72"/>
    </row>
    <row r="855168" spans="17:17">
      <c r="Q855168" s="72"/>
    </row>
    <row r="855169" spans="17:17">
      <c r="Q855169" s="72"/>
    </row>
    <row r="855170" spans="17:17">
      <c r="Q855170" s="72"/>
    </row>
    <row r="855171" spans="17:17">
      <c r="Q855171" s="72"/>
    </row>
    <row r="855172" spans="17:17">
      <c r="Q855172" s="72"/>
    </row>
    <row r="855173" spans="17:17">
      <c r="Q855173" s="72"/>
    </row>
    <row r="855174" spans="17:17">
      <c r="Q855174" s="72"/>
    </row>
    <row r="855175" spans="17:17">
      <c r="Q855175" s="72"/>
    </row>
    <row r="855176" spans="17:17">
      <c r="Q855176" s="72"/>
    </row>
    <row r="855177" spans="17:17">
      <c r="Q855177" s="72"/>
    </row>
    <row r="855178" spans="17:17">
      <c r="Q855178" s="72"/>
    </row>
    <row r="855179" spans="17:17">
      <c r="Q855179" s="72"/>
    </row>
    <row r="855180" spans="17:17">
      <c r="Q855180" s="72"/>
    </row>
    <row r="855181" spans="17:17">
      <c r="Q855181" s="72"/>
    </row>
    <row r="855182" spans="17:17">
      <c r="Q855182" s="72"/>
    </row>
    <row r="855183" spans="17:17">
      <c r="Q855183" s="72"/>
    </row>
    <row r="855184" spans="17:17">
      <c r="Q855184" s="72"/>
    </row>
    <row r="855185" spans="17:17">
      <c r="Q855185" s="72"/>
    </row>
    <row r="855186" spans="17:17">
      <c r="Q855186" s="72"/>
    </row>
    <row r="855187" spans="17:17">
      <c r="Q855187" s="72"/>
    </row>
    <row r="855188" spans="17:17">
      <c r="Q855188" s="72"/>
    </row>
    <row r="855189" spans="17:17">
      <c r="Q855189" s="72"/>
    </row>
    <row r="855190" spans="17:17">
      <c r="Q855190" s="72"/>
    </row>
    <row r="855191" spans="17:17">
      <c r="Q855191" s="72"/>
    </row>
    <row r="855192" spans="17:17">
      <c r="Q855192" s="72"/>
    </row>
    <row r="855193" spans="17:17">
      <c r="Q855193" s="72"/>
    </row>
    <row r="855194" spans="17:17">
      <c r="Q855194" s="72"/>
    </row>
    <row r="855195" spans="17:17">
      <c r="Q855195" s="72"/>
    </row>
    <row r="855196" spans="17:17">
      <c r="Q855196" s="72"/>
    </row>
    <row r="855197" spans="17:17">
      <c r="Q855197" s="72"/>
    </row>
    <row r="855198" spans="17:17">
      <c r="Q855198" s="72"/>
    </row>
    <row r="855199" spans="17:17">
      <c r="Q855199" s="72"/>
    </row>
    <row r="855200" spans="17:17">
      <c r="Q855200" s="72"/>
    </row>
    <row r="855201" spans="17:17">
      <c r="Q855201" s="72"/>
    </row>
    <row r="855202" spans="17:17">
      <c r="Q855202" s="72"/>
    </row>
    <row r="855203" spans="17:17">
      <c r="Q855203" s="72"/>
    </row>
    <row r="855204" spans="17:17">
      <c r="Q855204" s="72"/>
    </row>
    <row r="855205" spans="17:17">
      <c r="Q855205" s="72"/>
    </row>
    <row r="855206" spans="17:17">
      <c r="Q855206" s="72"/>
    </row>
    <row r="855207" spans="17:17">
      <c r="Q855207" s="72"/>
    </row>
    <row r="855208" spans="17:17">
      <c r="Q855208" s="72"/>
    </row>
    <row r="855209" spans="17:17">
      <c r="Q855209" s="72"/>
    </row>
    <row r="855210" spans="17:17">
      <c r="Q855210" s="72"/>
    </row>
    <row r="855211" spans="17:17">
      <c r="Q855211" s="72"/>
    </row>
    <row r="855212" spans="17:17">
      <c r="Q855212" s="72"/>
    </row>
    <row r="855213" spans="17:17">
      <c r="Q855213" s="72"/>
    </row>
    <row r="855214" spans="17:17">
      <c r="Q855214" s="72"/>
    </row>
    <row r="855215" spans="17:17">
      <c r="Q855215" s="72"/>
    </row>
    <row r="855216" spans="17:17">
      <c r="Q855216" s="72"/>
    </row>
    <row r="855217" spans="17:17">
      <c r="Q855217" s="72"/>
    </row>
    <row r="855218" spans="17:17">
      <c r="Q855218" s="72"/>
    </row>
    <row r="855219" spans="17:17">
      <c r="Q855219" s="72"/>
    </row>
    <row r="855220" spans="17:17">
      <c r="Q855220" s="72"/>
    </row>
    <row r="855221" spans="17:17">
      <c r="Q855221" s="72"/>
    </row>
    <row r="855222" spans="17:17">
      <c r="Q855222" s="72"/>
    </row>
    <row r="855223" spans="17:17">
      <c r="Q855223" s="72"/>
    </row>
    <row r="855224" spans="17:17">
      <c r="Q855224" s="72"/>
    </row>
    <row r="855225" spans="17:17">
      <c r="Q855225" s="72"/>
    </row>
    <row r="855226" spans="17:17">
      <c r="Q855226" s="72"/>
    </row>
    <row r="855227" spans="17:17">
      <c r="Q855227" s="72"/>
    </row>
    <row r="855228" spans="17:17">
      <c r="Q855228" s="72"/>
    </row>
    <row r="855229" spans="17:17">
      <c r="Q855229" s="72"/>
    </row>
    <row r="855230" spans="17:17">
      <c r="Q855230" s="72"/>
    </row>
    <row r="855231" spans="17:17">
      <c r="Q855231" s="72"/>
    </row>
    <row r="855232" spans="17:17">
      <c r="Q855232" s="72"/>
    </row>
    <row r="855233" spans="17:17">
      <c r="Q855233" s="72"/>
    </row>
    <row r="855234" spans="17:17">
      <c r="Q855234" s="72"/>
    </row>
    <row r="855235" spans="17:17">
      <c r="Q855235" s="72"/>
    </row>
    <row r="855236" spans="17:17">
      <c r="Q855236" s="72"/>
    </row>
    <row r="855237" spans="17:17">
      <c r="Q855237" s="72"/>
    </row>
    <row r="855238" spans="17:17">
      <c r="Q855238" s="72"/>
    </row>
    <row r="855239" spans="17:17">
      <c r="Q855239" s="72"/>
    </row>
    <row r="855240" spans="17:17">
      <c r="Q855240" s="72"/>
    </row>
    <row r="855241" spans="17:17">
      <c r="Q855241" s="72"/>
    </row>
    <row r="855242" spans="17:17">
      <c r="Q855242" s="72"/>
    </row>
    <row r="855243" spans="17:17">
      <c r="Q855243" s="72"/>
    </row>
    <row r="855244" spans="17:17">
      <c r="Q855244" s="72"/>
    </row>
    <row r="855245" spans="17:17">
      <c r="Q855245" s="72"/>
    </row>
    <row r="855246" spans="17:17">
      <c r="Q855246" s="72"/>
    </row>
    <row r="855247" spans="17:17">
      <c r="Q855247" s="72"/>
    </row>
    <row r="855248" spans="17:17">
      <c r="Q855248" s="72"/>
    </row>
    <row r="855249" spans="17:17">
      <c r="Q855249" s="72"/>
    </row>
    <row r="855250" spans="17:17">
      <c r="Q855250" s="72"/>
    </row>
    <row r="855251" spans="17:17">
      <c r="Q855251" s="72"/>
    </row>
    <row r="855252" spans="17:17">
      <c r="Q855252" s="72"/>
    </row>
    <row r="855253" spans="17:17">
      <c r="Q855253" s="72"/>
    </row>
    <row r="855254" spans="17:17">
      <c r="Q855254" s="72"/>
    </row>
    <row r="855255" spans="17:17">
      <c r="Q855255" s="72"/>
    </row>
    <row r="855256" spans="17:17">
      <c r="Q855256" s="72"/>
    </row>
    <row r="855257" spans="17:17">
      <c r="Q855257" s="72"/>
    </row>
    <row r="855258" spans="17:17">
      <c r="Q855258" s="72"/>
    </row>
    <row r="855259" spans="17:17">
      <c r="Q855259" s="72"/>
    </row>
    <row r="855260" spans="17:17">
      <c r="Q855260" s="72"/>
    </row>
    <row r="855261" spans="17:17">
      <c r="Q855261" s="72"/>
    </row>
    <row r="855262" spans="17:17">
      <c r="Q855262" s="72"/>
    </row>
    <row r="855263" spans="17:17">
      <c r="Q855263" s="72"/>
    </row>
    <row r="855264" spans="17:17">
      <c r="Q855264" s="72"/>
    </row>
    <row r="855265" spans="17:17">
      <c r="Q855265" s="72"/>
    </row>
    <row r="855266" spans="17:17">
      <c r="Q855266" s="72"/>
    </row>
    <row r="855267" spans="17:17">
      <c r="Q855267" s="72"/>
    </row>
    <row r="855268" spans="17:17">
      <c r="Q855268" s="72"/>
    </row>
    <row r="855269" spans="17:17">
      <c r="Q855269" s="72"/>
    </row>
    <row r="855270" spans="17:17">
      <c r="Q855270" s="72"/>
    </row>
    <row r="855271" spans="17:17">
      <c r="Q855271" s="72"/>
    </row>
    <row r="855272" spans="17:17">
      <c r="Q855272" s="72"/>
    </row>
    <row r="855273" spans="17:17">
      <c r="Q855273" s="72"/>
    </row>
    <row r="855274" spans="17:17">
      <c r="Q855274" s="72"/>
    </row>
    <row r="855275" spans="17:17">
      <c r="Q855275" s="72"/>
    </row>
    <row r="855276" spans="17:17">
      <c r="Q855276" s="72"/>
    </row>
    <row r="855277" spans="17:17">
      <c r="Q855277" s="72"/>
    </row>
    <row r="855278" spans="17:17">
      <c r="Q855278" s="72"/>
    </row>
    <row r="855279" spans="17:17">
      <c r="Q855279" s="72"/>
    </row>
    <row r="855280" spans="17:17">
      <c r="Q855280" s="72"/>
    </row>
    <row r="855281" spans="17:17">
      <c r="Q855281" s="72"/>
    </row>
    <row r="855282" spans="17:17">
      <c r="Q855282" s="72"/>
    </row>
    <row r="855283" spans="17:17">
      <c r="Q855283" s="72"/>
    </row>
    <row r="855284" spans="17:17">
      <c r="Q855284" s="72"/>
    </row>
    <row r="855285" spans="17:17">
      <c r="Q855285" s="72"/>
    </row>
    <row r="855286" spans="17:17">
      <c r="Q855286" s="72"/>
    </row>
    <row r="855287" spans="17:17">
      <c r="Q855287" s="72"/>
    </row>
    <row r="855288" spans="17:17">
      <c r="Q855288" s="72"/>
    </row>
    <row r="855289" spans="17:17">
      <c r="Q855289" s="72"/>
    </row>
    <row r="855290" spans="17:17">
      <c r="Q855290" s="72"/>
    </row>
    <row r="855291" spans="17:17">
      <c r="Q855291" s="72"/>
    </row>
    <row r="855292" spans="17:17">
      <c r="Q855292" s="72"/>
    </row>
    <row r="855293" spans="17:17">
      <c r="Q855293" s="72"/>
    </row>
    <row r="855294" spans="17:17">
      <c r="Q855294" s="72"/>
    </row>
    <row r="855295" spans="17:17">
      <c r="Q855295" s="72"/>
    </row>
    <row r="855296" spans="17:17">
      <c r="Q855296" s="72"/>
    </row>
    <row r="855297" spans="17:17">
      <c r="Q855297" s="72"/>
    </row>
    <row r="855298" spans="17:17">
      <c r="Q855298" s="72"/>
    </row>
    <row r="855299" spans="17:17">
      <c r="Q855299" s="72"/>
    </row>
    <row r="855300" spans="17:17">
      <c r="Q855300" s="72"/>
    </row>
    <row r="855301" spans="17:17">
      <c r="Q855301" s="72"/>
    </row>
    <row r="855302" spans="17:17">
      <c r="Q855302" s="72"/>
    </row>
    <row r="855303" spans="17:17">
      <c r="Q855303" s="72"/>
    </row>
    <row r="855304" spans="17:17">
      <c r="Q855304" s="72"/>
    </row>
    <row r="855305" spans="17:17">
      <c r="Q855305" s="72"/>
    </row>
    <row r="855306" spans="17:17">
      <c r="Q855306" s="72"/>
    </row>
    <row r="855307" spans="17:17">
      <c r="Q855307" s="72"/>
    </row>
    <row r="855308" spans="17:17">
      <c r="Q855308" s="72"/>
    </row>
    <row r="855309" spans="17:17">
      <c r="Q855309" s="72"/>
    </row>
    <row r="855310" spans="17:17">
      <c r="Q855310" s="72"/>
    </row>
    <row r="855311" spans="17:17">
      <c r="Q855311" s="72"/>
    </row>
    <row r="855312" spans="17:17">
      <c r="Q855312" s="72"/>
    </row>
    <row r="855313" spans="17:17">
      <c r="Q855313" s="72"/>
    </row>
    <row r="855314" spans="17:17">
      <c r="Q855314" s="72"/>
    </row>
    <row r="855315" spans="17:17">
      <c r="Q855315" s="72"/>
    </row>
    <row r="855316" spans="17:17">
      <c r="Q855316" s="72"/>
    </row>
    <row r="855317" spans="17:17">
      <c r="Q855317" s="72"/>
    </row>
    <row r="855318" spans="17:17">
      <c r="Q855318" s="72"/>
    </row>
    <row r="855319" spans="17:17">
      <c r="Q855319" s="72"/>
    </row>
    <row r="855320" spans="17:17">
      <c r="Q855320" s="72"/>
    </row>
    <row r="855321" spans="17:17">
      <c r="Q855321" s="72"/>
    </row>
    <row r="855322" spans="17:17">
      <c r="Q855322" s="72"/>
    </row>
    <row r="855323" spans="17:17">
      <c r="Q855323" s="72"/>
    </row>
    <row r="855324" spans="17:17">
      <c r="Q855324" s="72"/>
    </row>
    <row r="855325" spans="17:17">
      <c r="Q855325" s="72"/>
    </row>
    <row r="855326" spans="17:17">
      <c r="Q855326" s="72"/>
    </row>
    <row r="855327" spans="17:17">
      <c r="Q855327" s="72"/>
    </row>
    <row r="855328" spans="17:17">
      <c r="Q855328" s="72"/>
    </row>
    <row r="855329" spans="17:17">
      <c r="Q855329" s="72"/>
    </row>
    <row r="855330" spans="17:17">
      <c r="Q855330" s="72"/>
    </row>
    <row r="855331" spans="17:17">
      <c r="Q855331" s="72"/>
    </row>
    <row r="855332" spans="17:17">
      <c r="Q855332" s="72"/>
    </row>
    <row r="855333" spans="17:17">
      <c r="Q855333" s="72"/>
    </row>
    <row r="855334" spans="17:17">
      <c r="Q855334" s="72"/>
    </row>
    <row r="855335" spans="17:17">
      <c r="Q855335" s="72"/>
    </row>
    <row r="855336" spans="17:17">
      <c r="Q855336" s="72"/>
    </row>
    <row r="855337" spans="17:17">
      <c r="Q855337" s="72"/>
    </row>
    <row r="855338" spans="17:17">
      <c r="Q855338" s="72"/>
    </row>
    <row r="855339" spans="17:17">
      <c r="Q855339" s="72"/>
    </row>
    <row r="855340" spans="17:17">
      <c r="Q855340" s="72"/>
    </row>
    <row r="855341" spans="17:17">
      <c r="Q855341" s="72"/>
    </row>
    <row r="855342" spans="17:17">
      <c r="Q855342" s="72"/>
    </row>
    <row r="855343" spans="17:17">
      <c r="Q855343" s="72"/>
    </row>
    <row r="855344" spans="17:17">
      <c r="Q855344" s="72"/>
    </row>
    <row r="855345" spans="17:17">
      <c r="Q855345" s="72"/>
    </row>
    <row r="855346" spans="17:17">
      <c r="Q855346" s="72"/>
    </row>
    <row r="855347" spans="17:17">
      <c r="Q855347" s="72"/>
    </row>
    <row r="855348" spans="17:17">
      <c r="Q855348" s="72"/>
    </row>
    <row r="855349" spans="17:17">
      <c r="Q855349" s="72"/>
    </row>
    <row r="855350" spans="17:17">
      <c r="Q855350" s="72"/>
    </row>
    <row r="855351" spans="17:17">
      <c r="Q855351" s="72"/>
    </row>
    <row r="855352" spans="17:17">
      <c r="Q855352" s="72"/>
    </row>
    <row r="855353" spans="17:17">
      <c r="Q855353" s="72"/>
    </row>
    <row r="855354" spans="17:17">
      <c r="Q855354" s="72"/>
    </row>
    <row r="855355" spans="17:17">
      <c r="Q855355" s="72"/>
    </row>
    <row r="855356" spans="17:17">
      <c r="Q855356" s="72"/>
    </row>
    <row r="855357" spans="17:17">
      <c r="Q855357" s="72"/>
    </row>
    <row r="855358" spans="17:17">
      <c r="Q855358" s="72"/>
    </row>
    <row r="855359" spans="17:17">
      <c r="Q855359" s="72"/>
    </row>
    <row r="855360" spans="17:17">
      <c r="Q855360" s="72"/>
    </row>
    <row r="855361" spans="17:17">
      <c r="Q855361" s="72"/>
    </row>
    <row r="855362" spans="17:17">
      <c r="Q855362" s="72"/>
    </row>
    <row r="855363" spans="17:17">
      <c r="Q855363" s="72"/>
    </row>
    <row r="855364" spans="17:17">
      <c r="Q855364" s="72"/>
    </row>
    <row r="855365" spans="17:17">
      <c r="Q855365" s="72"/>
    </row>
    <row r="855366" spans="17:17">
      <c r="Q855366" s="72"/>
    </row>
    <row r="855367" spans="17:17">
      <c r="Q855367" s="72"/>
    </row>
    <row r="855368" spans="17:17">
      <c r="Q855368" s="72"/>
    </row>
    <row r="855369" spans="17:17">
      <c r="Q855369" s="72"/>
    </row>
    <row r="855370" spans="17:17">
      <c r="Q855370" s="72"/>
    </row>
    <row r="855371" spans="17:17">
      <c r="Q855371" s="72"/>
    </row>
    <row r="855372" spans="17:17">
      <c r="Q855372" s="72"/>
    </row>
    <row r="855373" spans="17:17">
      <c r="Q855373" s="72"/>
    </row>
    <row r="855374" spans="17:17">
      <c r="Q855374" s="72"/>
    </row>
    <row r="855375" spans="17:17">
      <c r="Q855375" s="72"/>
    </row>
    <row r="855376" spans="17:17">
      <c r="Q855376" s="72"/>
    </row>
    <row r="855377" spans="17:17">
      <c r="Q855377" s="72"/>
    </row>
    <row r="855378" spans="17:17">
      <c r="Q855378" s="72"/>
    </row>
    <row r="855379" spans="17:17">
      <c r="Q855379" s="72"/>
    </row>
    <row r="855380" spans="17:17">
      <c r="Q855380" s="72"/>
    </row>
    <row r="855381" spans="17:17">
      <c r="Q855381" s="72"/>
    </row>
    <row r="855382" spans="17:17">
      <c r="Q855382" s="72"/>
    </row>
    <row r="855383" spans="17:17">
      <c r="Q855383" s="72"/>
    </row>
    <row r="855384" spans="17:17">
      <c r="Q855384" s="72"/>
    </row>
    <row r="855385" spans="17:17">
      <c r="Q855385" s="72"/>
    </row>
    <row r="855386" spans="17:17">
      <c r="Q855386" s="72"/>
    </row>
    <row r="855387" spans="17:17">
      <c r="Q855387" s="72"/>
    </row>
    <row r="855388" spans="17:17">
      <c r="Q855388" s="72"/>
    </row>
    <row r="855389" spans="17:17">
      <c r="Q855389" s="72"/>
    </row>
    <row r="855390" spans="17:17">
      <c r="Q855390" s="72"/>
    </row>
    <row r="855391" spans="17:17">
      <c r="Q855391" s="72"/>
    </row>
    <row r="855392" spans="17:17">
      <c r="Q855392" s="72"/>
    </row>
    <row r="855393" spans="17:17">
      <c r="Q855393" s="72"/>
    </row>
    <row r="855394" spans="17:17">
      <c r="Q855394" s="72"/>
    </row>
    <row r="855395" spans="17:17">
      <c r="Q855395" s="72"/>
    </row>
    <row r="855396" spans="17:17">
      <c r="Q855396" s="72"/>
    </row>
    <row r="855397" spans="17:17">
      <c r="Q855397" s="72"/>
    </row>
    <row r="855398" spans="17:17">
      <c r="Q855398" s="72"/>
    </row>
    <row r="855399" spans="17:17">
      <c r="Q855399" s="72"/>
    </row>
    <row r="855400" spans="17:17">
      <c r="Q855400" s="72"/>
    </row>
    <row r="855401" spans="17:17">
      <c r="Q855401" s="72"/>
    </row>
    <row r="855402" spans="17:17">
      <c r="Q855402" s="72"/>
    </row>
    <row r="855403" spans="17:17">
      <c r="Q855403" s="72"/>
    </row>
    <row r="855404" spans="17:17">
      <c r="Q855404" s="72"/>
    </row>
    <row r="855405" spans="17:17">
      <c r="Q855405" s="72"/>
    </row>
    <row r="855406" spans="17:17">
      <c r="Q855406" s="72"/>
    </row>
    <row r="855407" spans="17:17">
      <c r="Q855407" s="72"/>
    </row>
    <row r="855408" spans="17:17">
      <c r="Q855408" s="72"/>
    </row>
    <row r="855409" spans="17:17">
      <c r="Q855409" s="72"/>
    </row>
    <row r="855410" spans="17:17">
      <c r="Q855410" s="72"/>
    </row>
    <row r="855411" spans="17:17">
      <c r="Q855411" s="72"/>
    </row>
    <row r="855412" spans="17:17">
      <c r="Q855412" s="72"/>
    </row>
    <row r="855413" spans="17:17">
      <c r="Q855413" s="72"/>
    </row>
    <row r="855414" spans="17:17">
      <c r="Q855414" s="72"/>
    </row>
    <row r="855415" spans="17:17">
      <c r="Q855415" s="72"/>
    </row>
    <row r="855416" spans="17:17">
      <c r="Q855416" s="72"/>
    </row>
    <row r="855417" spans="17:17">
      <c r="Q855417" s="72"/>
    </row>
    <row r="855418" spans="17:17">
      <c r="Q855418" s="72"/>
    </row>
    <row r="855419" spans="17:17">
      <c r="Q855419" s="72"/>
    </row>
    <row r="855420" spans="17:17">
      <c r="Q855420" s="72"/>
    </row>
    <row r="855421" spans="17:17">
      <c r="Q855421" s="72"/>
    </row>
    <row r="855422" spans="17:17">
      <c r="Q855422" s="72"/>
    </row>
    <row r="855423" spans="17:17">
      <c r="Q855423" s="72"/>
    </row>
    <row r="855424" spans="17:17">
      <c r="Q855424" s="72"/>
    </row>
    <row r="855425" spans="17:17">
      <c r="Q855425" s="72"/>
    </row>
    <row r="855426" spans="17:17">
      <c r="Q855426" s="72"/>
    </row>
    <row r="855427" spans="17:17">
      <c r="Q855427" s="72"/>
    </row>
    <row r="855428" spans="17:17">
      <c r="Q855428" s="72"/>
    </row>
    <row r="855429" spans="17:17">
      <c r="Q855429" s="72"/>
    </row>
    <row r="855430" spans="17:17">
      <c r="Q855430" s="72"/>
    </row>
    <row r="855431" spans="17:17">
      <c r="Q855431" s="72"/>
    </row>
    <row r="855432" spans="17:17">
      <c r="Q855432" s="72"/>
    </row>
    <row r="855433" spans="17:17">
      <c r="Q855433" s="72"/>
    </row>
    <row r="855434" spans="17:17">
      <c r="Q855434" s="72"/>
    </row>
    <row r="855435" spans="17:17">
      <c r="Q855435" s="72"/>
    </row>
    <row r="855436" spans="17:17">
      <c r="Q855436" s="72"/>
    </row>
    <row r="855437" spans="17:17">
      <c r="Q855437" s="72"/>
    </row>
    <row r="855438" spans="17:17">
      <c r="Q855438" s="72"/>
    </row>
    <row r="855439" spans="17:17">
      <c r="Q855439" s="72"/>
    </row>
    <row r="855440" spans="17:17">
      <c r="Q855440" s="72"/>
    </row>
    <row r="855441" spans="17:17">
      <c r="Q855441" s="72"/>
    </row>
    <row r="855442" spans="17:17">
      <c r="Q855442" s="72"/>
    </row>
    <row r="855443" spans="17:17">
      <c r="Q855443" s="72"/>
    </row>
    <row r="855444" spans="17:17">
      <c r="Q855444" s="72"/>
    </row>
    <row r="855445" spans="17:17">
      <c r="Q855445" s="72"/>
    </row>
    <row r="855446" spans="17:17">
      <c r="Q855446" s="72"/>
    </row>
    <row r="855447" spans="17:17">
      <c r="Q855447" s="72"/>
    </row>
    <row r="855448" spans="17:17">
      <c r="Q855448" s="72"/>
    </row>
    <row r="855449" spans="17:17">
      <c r="Q855449" s="72"/>
    </row>
    <row r="855450" spans="17:17">
      <c r="Q855450" s="72"/>
    </row>
    <row r="855451" spans="17:17">
      <c r="Q855451" s="72"/>
    </row>
    <row r="855452" spans="17:17">
      <c r="Q855452" s="72"/>
    </row>
    <row r="855453" spans="17:17">
      <c r="Q855453" s="72"/>
    </row>
    <row r="855454" spans="17:17">
      <c r="Q855454" s="72"/>
    </row>
    <row r="855455" spans="17:17">
      <c r="Q855455" s="72"/>
    </row>
    <row r="855456" spans="17:17">
      <c r="Q855456" s="72"/>
    </row>
    <row r="855457" spans="17:17">
      <c r="Q855457" s="72"/>
    </row>
    <row r="855458" spans="17:17">
      <c r="Q855458" s="72"/>
    </row>
    <row r="855459" spans="17:17">
      <c r="Q855459" s="72"/>
    </row>
    <row r="855460" spans="17:17">
      <c r="Q855460" s="72"/>
    </row>
    <row r="855461" spans="17:17">
      <c r="Q855461" s="72"/>
    </row>
    <row r="855462" spans="17:17">
      <c r="Q855462" s="72"/>
    </row>
    <row r="855463" spans="17:17">
      <c r="Q855463" s="72"/>
    </row>
    <row r="855464" spans="17:17">
      <c r="Q855464" s="72"/>
    </row>
    <row r="855465" spans="17:17">
      <c r="Q855465" s="72"/>
    </row>
    <row r="855466" spans="17:17">
      <c r="Q855466" s="72"/>
    </row>
    <row r="855467" spans="17:17">
      <c r="Q855467" s="72"/>
    </row>
    <row r="855468" spans="17:17">
      <c r="Q855468" s="72"/>
    </row>
    <row r="855469" spans="17:17">
      <c r="Q855469" s="72"/>
    </row>
    <row r="855470" spans="17:17">
      <c r="Q855470" s="72"/>
    </row>
    <row r="855471" spans="17:17">
      <c r="Q855471" s="72"/>
    </row>
    <row r="855472" spans="17:17">
      <c r="Q855472" s="72"/>
    </row>
    <row r="855473" spans="17:17">
      <c r="Q855473" s="72"/>
    </row>
    <row r="855474" spans="17:17">
      <c r="Q855474" s="72"/>
    </row>
    <row r="855475" spans="17:17">
      <c r="Q855475" s="72"/>
    </row>
    <row r="855476" spans="17:17">
      <c r="Q855476" s="72"/>
    </row>
    <row r="855477" spans="17:17">
      <c r="Q855477" s="72"/>
    </row>
    <row r="855478" spans="17:17">
      <c r="Q855478" s="72"/>
    </row>
    <row r="855479" spans="17:17">
      <c r="Q855479" s="72"/>
    </row>
    <row r="855480" spans="17:17">
      <c r="Q855480" s="72"/>
    </row>
    <row r="855481" spans="17:17">
      <c r="Q855481" s="72"/>
    </row>
    <row r="855482" spans="17:17">
      <c r="Q855482" s="72"/>
    </row>
    <row r="855483" spans="17:17">
      <c r="Q855483" s="72"/>
    </row>
    <row r="855484" spans="17:17">
      <c r="Q855484" s="72"/>
    </row>
    <row r="855485" spans="17:17">
      <c r="Q855485" s="72"/>
    </row>
    <row r="855486" spans="17:17">
      <c r="Q855486" s="72"/>
    </row>
    <row r="855487" spans="17:17">
      <c r="Q855487" s="72"/>
    </row>
    <row r="855488" spans="17:17">
      <c r="Q855488" s="72"/>
    </row>
    <row r="855489" spans="17:17">
      <c r="Q855489" s="72"/>
    </row>
    <row r="855490" spans="17:17">
      <c r="Q855490" s="72"/>
    </row>
    <row r="855491" spans="17:17">
      <c r="Q855491" s="72"/>
    </row>
    <row r="855492" spans="17:17">
      <c r="Q855492" s="72"/>
    </row>
    <row r="855493" spans="17:17">
      <c r="Q855493" s="72"/>
    </row>
    <row r="855494" spans="17:17">
      <c r="Q855494" s="72"/>
    </row>
    <row r="855495" spans="17:17">
      <c r="Q855495" s="72"/>
    </row>
    <row r="855496" spans="17:17">
      <c r="Q855496" s="72"/>
    </row>
    <row r="855497" spans="17:17">
      <c r="Q855497" s="72"/>
    </row>
    <row r="855498" spans="17:17">
      <c r="Q855498" s="72"/>
    </row>
    <row r="855499" spans="17:17">
      <c r="Q855499" s="72"/>
    </row>
    <row r="855500" spans="17:17">
      <c r="Q855500" s="72"/>
    </row>
    <row r="855501" spans="17:17">
      <c r="Q855501" s="72"/>
    </row>
    <row r="855502" spans="17:17">
      <c r="Q855502" s="72"/>
    </row>
    <row r="855503" spans="17:17">
      <c r="Q855503" s="72"/>
    </row>
    <row r="855504" spans="17:17">
      <c r="Q855504" s="72"/>
    </row>
    <row r="855505" spans="17:17">
      <c r="Q855505" s="72"/>
    </row>
    <row r="855506" spans="17:17">
      <c r="Q855506" s="72"/>
    </row>
    <row r="855507" spans="17:17">
      <c r="Q855507" s="72"/>
    </row>
    <row r="855508" spans="17:17">
      <c r="Q855508" s="72"/>
    </row>
    <row r="855509" spans="17:17">
      <c r="Q855509" s="72"/>
    </row>
    <row r="855510" spans="17:17">
      <c r="Q855510" s="72"/>
    </row>
    <row r="855511" spans="17:17">
      <c r="Q855511" s="72"/>
    </row>
    <row r="855512" spans="17:17">
      <c r="Q855512" s="72"/>
    </row>
    <row r="855513" spans="17:17">
      <c r="Q855513" s="72"/>
    </row>
    <row r="855514" spans="17:17">
      <c r="Q855514" s="72"/>
    </row>
    <row r="855515" spans="17:17">
      <c r="Q855515" s="72"/>
    </row>
    <row r="855516" spans="17:17">
      <c r="Q855516" s="72"/>
    </row>
    <row r="855517" spans="17:17">
      <c r="Q855517" s="72"/>
    </row>
    <row r="855518" spans="17:17">
      <c r="Q855518" s="72"/>
    </row>
    <row r="855519" spans="17:17">
      <c r="Q855519" s="72"/>
    </row>
    <row r="855520" spans="17:17">
      <c r="Q855520" s="72"/>
    </row>
    <row r="855521" spans="17:17">
      <c r="Q855521" s="72"/>
    </row>
    <row r="855522" spans="17:17">
      <c r="Q855522" s="72"/>
    </row>
    <row r="855523" spans="17:17">
      <c r="Q855523" s="72"/>
    </row>
    <row r="855524" spans="17:17">
      <c r="Q855524" s="72"/>
    </row>
    <row r="855525" spans="17:17">
      <c r="Q855525" s="72"/>
    </row>
    <row r="855526" spans="17:17">
      <c r="Q855526" s="72"/>
    </row>
    <row r="855527" spans="17:17">
      <c r="Q855527" s="72"/>
    </row>
    <row r="855528" spans="17:17">
      <c r="Q855528" s="72"/>
    </row>
    <row r="855529" spans="17:17">
      <c r="Q855529" s="72"/>
    </row>
    <row r="855530" spans="17:17">
      <c r="Q855530" s="72"/>
    </row>
    <row r="855531" spans="17:17">
      <c r="Q855531" s="72"/>
    </row>
    <row r="855532" spans="17:17">
      <c r="Q855532" s="72"/>
    </row>
    <row r="855533" spans="17:17">
      <c r="Q855533" s="72"/>
    </row>
    <row r="855534" spans="17:17">
      <c r="Q855534" s="72"/>
    </row>
    <row r="855535" spans="17:17">
      <c r="Q855535" s="72"/>
    </row>
    <row r="855536" spans="17:17">
      <c r="Q855536" s="72"/>
    </row>
    <row r="855537" spans="17:17">
      <c r="Q855537" s="72"/>
    </row>
    <row r="855538" spans="17:17">
      <c r="Q855538" s="72"/>
    </row>
    <row r="855539" spans="17:17">
      <c r="Q855539" s="72"/>
    </row>
    <row r="855540" spans="17:17">
      <c r="Q855540" s="72"/>
    </row>
    <row r="855541" spans="17:17">
      <c r="Q855541" s="72"/>
    </row>
    <row r="855542" spans="17:17">
      <c r="Q855542" s="72"/>
    </row>
    <row r="855543" spans="17:17">
      <c r="Q855543" s="72"/>
    </row>
    <row r="855544" spans="17:17">
      <c r="Q855544" s="72"/>
    </row>
    <row r="855545" spans="17:17">
      <c r="Q855545" s="72"/>
    </row>
    <row r="855546" spans="17:17">
      <c r="Q855546" s="72"/>
    </row>
    <row r="855547" spans="17:17">
      <c r="Q855547" s="72"/>
    </row>
    <row r="855548" spans="17:17">
      <c r="Q855548" s="72"/>
    </row>
    <row r="855549" spans="17:17">
      <c r="Q855549" s="72"/>
    </row>
    <row r="855550" spans="17:17">
      <c r="Q855550" s="72"/>
    </row>
    <row r="855551" spans="17:17">
      <c r="Q855551" s="72"/>
    </row>
    <row r="855552" spans="17:17">
      <c r="Q855552" s="72"/>
    </row>
    <row r="855553" spans="17:17">
      <c r="Q855553" s="72"/>
    </row>
    <row r="855554" spans="17:17">
      <c r="Q855554" s="72"/>
    </row>
    <row r="855555" spans="17:17">
      <c r="Q855555" s="72"/>
    </row>
    <row r="855556" spans="17:17">
      <c r="Q855556" s="72"/>
    </row>
    <row r="855557" spans="17:17">
      <c r="Q855557" s="72"/>
    </row>
    <row r="855558" spans="17:17">
      <c r="Q855558" s="72"/>
    </row>
    <row r="855559" spans="17:17">
      <c r="Q855559" s="72"/>
    </row>
    <row r="855560" spans="17:17">
      <c r="Q855560" s="72"/>
    </row>
    <row r="855561" spans="17:17">
      <c r="Q855561" s="72"/>
    </row>
    <row r="855562" spans="17:17">
      <c r="Q855562" s="72"/>
    </row>
    <row r="855563" spans="17:17">
      <c r="Q855563" s="72"/>
    </row>
    <row r="855564" spans="17:17">
      <c r="Q855564" s="72"/>
    </row>
    <row r="855565" spans="17:17">
      <c r="Q855565" s="72"/>
    </row>
    <row r="855566" spans="17:17">
      <c r="Q855566" s="72"/>
    </row>
    <row r="855567" spans="17:17">
      <c r="Q855567" s="72"/>
    </row>
    <row r="855568" spans="17:17">
      <c r="Q855568" s="72"/>
    </row>
    <row r="855569" spans="17:17">
      <c r="Q855569" s="72"/>
    </row>
    <row r="855570" spans="17:17">
      <c r="Q855570" s="72"/>
    </row>
    <row r="855571" spans="17:17">
      <c r="Q855571" s="72"/>
    </row>
    <row r="855572" spans="17:17">
      <c r="Q855572" s="72"/>
    </row>
    <row r="855573" spans="17:17">
      <c r="Q855573" s="72"/>
    </row>
    <row r="855574" spans="17:17">
      <c r="Q855574" s="72"/>
    </row>
    <row r="855575" spans="17:17">
      <c r="Q855575" s="72"/>
    </row>
    <row r="855576" spans="17:17">
      <c r="Q855576" s="72"/>
    </row>
    <row r="855577" spans="17:17">
      <c r="Q855577" s="72"/>
    </row>
    <row r="855578" spans="17:17">
      <c r="Q855578" s="72"/>
    </row>
    <row r="855579" spans="17:17">
      <c r="Q855579" s="72"/>
    </row>
    <row r="855580" spans="17:17">
      <c r="Q855580" s="72"/>
    </row>
    <row r="855581" spans="17:17">
      <c r="Q855581" s="72"/>
    </row>
    <row r="855582" spans="17:17">
      <c r="Q855582" s="72"/>
    </row>
    <row r="855583" spans="17:17">
      <c r="Q855583" s="72"/>
    </row>
    <row r="855584" spans="17:17">
      <c r="Q855584" s="72"/>
    </row>
    <row r="855585" spans="17:17">
      <c r="Q855585" s="72"/>
    </row>
    <row r="855586" spans="17:17">
      <c r="Q855586" s="72"/>
    </row>
    <row r="855587" spans="17:17">
      <c r="Q855587" s="72"/>
    </row>
    <row r="855588" spans="17:17">
      <c r="Q855588" s="72"/>
    </row>
    <row r="855589" spans="17:17">
      <c r="Q855589" s="72"/>
    </row>
    <row r="855590" spans="17:17">
      <c r="Q855590" s="72"/>
    </row>
    <row r="855591" spans="17:17">
      <c r="Q855591" s="72"/>
    </row>
    <row r="855592" spans="17:17">
      <c r="Q855592" s="72"/>
    </row>
    <row r="855593" spans="17:17">
      <c r="Q855593" s="72"/>
    </row>
    <row r="855594" spans="17:17">
      <c r="Q855594" s="72"/>
    </row>
    <row r="855595" spans="17:17">
      <c r="Q855595" s="72"/>
    </row>
    <row r="855596" spans="17:17">
      <c r="Q855596" s="72"/>
    </row>
    <row r="855597" spans="17:17">
      <c r="Q855597" s="72"/>
    </row>
    <row r="855598" spans="17:17">
      <c r="Q855598" s="72"/>
    </row>
    <row r="855599" spans="17:17">
      <c r="Q855599" s="72"/>
    </row>
    <row r="855600" spans="17:17">
      <c r="Q855600" s="72"/>
    </row>
    <row r="855601" spans="17:17">
      <c r="Q855601" s="72"/>
    </row>
    <row r="855602" spans="17:17">
      <c r="Q855602" s="72"/>
    </row>
    <row r="855603" spans="17:17">
      <c r="Q855603" s="72"/>
    </row>
    <row r="855604" spans="17:17">
      <c r="Q855604" s="72"/>
    </row>
    <row r="855605" spans="17:17">
      <c r="Q855605" s="72"/>
    </row>
    <row r="855606" spans="17:17">
      <c r="Q855606" s="72"/>
    </row>
    <row r="855607" spans="17:17">
      <c r="Q855607" s="72"/>
    </row>
    <row r="855608" spans="17:17">
      <c r="Q855608" s="72"/>
    </row>
    <row r="855609" spans="17:17">
      <c r="Q855609" s="72"/>
    </row>
    <row r="855610" spans="17:17">
      <c r="Q855610" s="72"/>
    </row>
    <row r="855611" spans="17:17">
      <c r="Q855611" s="72"/>
    </row>
    <row r="855612" spans="17:17">
      <c r="Q855612" s="72"/>
    </row>
    <row r="855613" spans="17:17">
      <c r="Q855613" s="72"/>
    </row>
    <row r="855614" spans="17:17">
      <c r="Q855614" s="72"/>
    </row>
    <row r="855615" spans="17:17">
      <c r="Q855615" s="72"/>
    </row>
    <row r="855616" spans="17:17">
      <c r="Q855616" s="72"/>
    </row>
    <row r="855617" spans="17:17">
      <c r="Q855617" s="72"/>
    </row>
    <row r="855618" spans="17:17">
      <c r="Q855618" s="72"/>
    </row>
    <row r="855619" spans="17:17">
      <c r="Q855619" s="72"/>
    </row>
    <row r="855620" spans="17:17">
      <c r="Q855620" s="72"/>
    </row>
    <row r="855621" spans="17:17">
      <c r="Q855621" s="72"/>
    </row>
    <row r="855622" spans="17:17">
      <c r="Q855622" s="72"/>
    </row>
    <row r="855623" spans="17:17">
      <c r="Q855623" s="72"/>
    </row>
    <row r="855624" spans="17:17">
      <c r="Q855624" s="72"/>
    </row>
    <row r="855625" spans="17:17">
      <c r="Q855625" s="72"/>
    </row>
    <row r="855626" spans="17:17">
      <c r="Q855626" s="72"/>
    </row>
    <row r="855627" spans="17:17">
      <c r="Q855627" s="72"/>
    </row>
    <row r="855628" spans="17:17">
      <c r="Q855628" s="72"/>
    </row>
    <row r="855629" spans="17:17">
      <c r="Q855629" s="72"/>
    </row>
    <row r="855630" spans="17:17">
      <c r="Q855630" s="72"/>
    </row>
    <row r="855631" spans="17:17">
      <c r="Q855631" s="72"/>
    </row>
    <row r="855632" spans="17:17">
      <c r="Q855632" s="72"/>
    </row>
    <row r="855633" spans="17:17">
      <c r="Q855633" s="72"/>
    </row>
    <row r="855634" spans="17:17">
      <c r="Q855634" s="72"/>
    </row>
    <row r="855635" spans="17:17">
      <c r="Q855635" s="72"/>
    </row>
    <row r="855636" spans="17:17">
      <c r="Q855636" s="72"/>
    </row>
    <row r="855637" spans="17:17">
      <c r="Q855637" s="72"/>
    </row>
    <row r="855638" spans="17:17">
      <c r="Q855638" s="72"/>
    </row>
    <row r="855639" spans="17:17">
      <c r="Q855639" s="72"/>
    </row>
    <row r="855640" spans="17:17">
      <c r="Q855640" s="72"/>
    </row>
    <row r="855641" spans="17:17">
      <c r="Q855641" s="72"/>
    </row>
    <row r="855642" spans="17:17">
      <c r="Q855642" s="72"/>
    </row>
    <row r="855643" spans="17:17">
      <c r="Q855643" s="72"/>
    </row>
    <row r="855644" spans="17:17">
      <c r="Q855644" s="72"/>
    </row>
    <row r="855645" spans="17:17">
      <c r="Q855645" s="72"/>
    </row>
    <row r="855646" spans="17:17">
      <c r="Q855646" s="72"/>
    </row>
    <row r="855647" spans="17:17">
      <c r="Q855647" s="72"/>
    </row>
    <row r="855648" spans="17:17">
      <c r="Q855648" s="72"/>
    </row>
    <row r="855649" spans="17:17">
      <c r="Q855649" s="72"/>
    </row>
    <row r="855650" spans="17:17">
      <c r="Q855650" s="72"/>
    </row>
    <row r="855651" spans="17:17">
      <c r="Q855651" s="72"/>
    </row>
    <row r="855652" spans="17:17">
      <c r="Q855652" s="72"/>
    </row>
    <row r="855653" spans="17:17">
      <c r="Q855653" s="72"/>
    </row>
    <row r="855654" spans="17:17">
      <c r="Q855654" s="72"/>
    </row>
    <row r="855655" spans="17:17">
      <c r="Q855655" s="72"/>
    </row>
    <row r="855656" spans="17:17">
      <c r="Q855656" s="72"/>
    </row>
    <row r="855657" spans="17:17">
      <c r="Q855657" s="72"/>
    </row>
    <row r="855658" spans="17:17">
      <c r="Q855658" s="72"/>
    </row>
    <row r="855659" spans="17:17">
      <c r="Q855659" s="72"/>
    </row>
    <row r="855660" spans="17:17">
      <c r="Q855660" s="72"/>
    </row>
    <row r="855661" spans="17:17">
      <c r="Q855661" s="72"/>
    </row>
    <row r="855662" spans="17:17">
      <c r="Q855662" s="72"/>
    </row>
    <row r="855663" spans="17:17">
      <c r="Q855663" s="72"/>
    </row>
    <row r="855664" spans="17:17">
      <c r="Q855664" s="72"/>
    </row>
    <row r="855665" spans="17:17">
      <c r="Q855665" s="72"/>
    </row>
    <row r="855666" spans="17:17">
      <c r="Q855666" s="72"/>
    </row>
    <row r="855667" spans="17:17">
      <c r="Q855667" s="72"/>
    </row>
    <row r="855668" spans="17:17">
      <c r="Q855668" s="72"/>
    </row>
    <row r="855669" spans="17:17">
      <c r="Q855669" s="72"/>
    </row>
    <row r="855670" spans="17:17">
      <c r="Q855670" s="72"/>
    </row>
    <row r="855671" spans="17:17">
      <c r="Q855671" s="72"/>
    </row>
    <row r="855672" spans="17:17">
      <c r="Q855672" s="72"/>
    </row>
    <row r="855673" spans="17:17">
      <c r="Q855673" s="72"/>
    </row>
    <row r="855674" spans="17:17">
      <c r="Q855674" s="72"/>
    </row>
    <row r="855675" spans="17:17">
      <c r="Q855675" s="72"/>
    </row>
    <row r="855676" spans="17:17">
      <c r="Q855676" s="72"/>
    </row>
    <row r="855677" spans="17:17">
      <c r="Q855677" s="72"/>
    </row>
    <row r="855678" spans="17:17">
      <c r="Q855678" s="72"/>
    </row>
    <row r="855679" spans="17:17">
      <c r="Q855679" s="72"/>
    </row>
    <row r="855680" spans="17:17">
      <c r="Q855680" s="72"/>
    </row>
    <row r="855681" spans="17:17">
      <c r="Q855681" s="72"/>
    </row>
    <row r="855682" spans="17:17">
      <c r="Q855682" s="72"/>
    </row>
    <row r="855683" spans="17:17">
      <c r="Q855683" s="72"/>
    </row>
    <row r="855684" spans="17:17">
      <c r="Q855684" s="72"/>
    </row>
    <row r="855685" spans="17:17">
      <c r="Q855685" s="72"/>
    </row>
    <row r="855686" spans="17:17">
      <c r="Q855686" s="72"/>
    </row>
    <row r="855687" spans="17:17">
      <c r="Q855687" s="72"/>
    </row>
    <row r="855688" spans="17:17">
      <c r="Q855688" s="72"/>
    </row>
    <row r="855689" spans="17:17">
      <c r="Q855689" s="72"/>
    </row>
    <row r="855690" spans="17:17">
      <c r="Q855690" s="72"/>
    </row>
    <row r="855691" spans="17:17">
      <c r="Q855691" s="72"/>
    </row>
    <row r="855692" spans="17:17">
      <c r="Q855692" s="72"/>
    </row>
    <row r="855693" spans="17:17">
      <c r="Q855693" s="72"/>
    </row>
    <row r="855694" spans="17:17">
      <c r="Q855694" s="72"/>
    </row>
    <row r="855695" spans="17:17">
      <c r="Q855695" s="72"/>
    </row>
    <row r="855696" spans="17:17">
      <c r="Q855696" s="72"/>
    </row>
    <row r="855697" spans="17:17">
      <c r="Q855697" s="72"/>
    </row>
    <row r="855698" spans="17:17">
      <c r="Q855698" s="72"/>
    </row>
    <row r="855699" spans="17:17">
      <c r="Q855699" s="72"/>
    </row>
    <row r="855700" spans="17:17">
      <c r="Q855700" s="72"/>
    </row>
    <row r="855701" spans="17:17">
      <c r="Q855701" s="72"/>
    </row>
    <row r="855702" spans="17:17">
      <c r="Q855702" s="72"/>
    </row>
    <row r="855703" spans="17:17">
      <c r="Q855703" s="72"/>
    </row>
    <row r="855704" spans="17:17">
      <c r="Q855704" s="72"/>
    </row>
    <row r="855705" spans="17:17">
      <c r="Q855705" s="72"/>
    </row>
    <row r="855706" spans="17:17">
      <c r="Q855706" s="72"/>
    </row>
    <row r="855707" spans="17:17">
      <c r="Q855707" s="72"/>
    </row>
    <row r="855708" spans="17:17">
      <c r="Q855708" s="72"/>
    </row>
    <row r="855709" spans="17:17">
      <c r="Q855709" s="72"/>
    </row>
    <row r="855710" spans="17:17">
      <c r="Q855710" s="72"/>
    </row>
    <row r="855711" spans="17:17">
      <c r="Q855711" s="72"/>
    </row>
    <row r="855712" spans="17:17">
      <c r="Q855712" s="72"/>
    </row>
    <row r="855713" spans="17:17">
      <c r="Q855713" s="72"/>
    </row>
    <row r="855714" spans="17:17">
      <c r="Q855714" s="72"/>
    </row>
    <row r="855715" spans="17:17">
      <c r="Q855715" s="72"/>
    </row>
    <row r="855716" spans="17:17">
      <c r="Q855716" s="72"/>
    </row>
    <row r="855717" spans="17:17">
      <c r="Q855717" s="72"/>
    </row>
    <row r="855718" spans="17:17">
      <c r="Q855718" s="72"/>
    </row>
    <row r="855719" spans="17:17">
      <c r="Q855719" s="72"/>
    </row>
    <row r="855720" spans="17:17">
      <c r="Q855720" s="72"/>
    </row>
    <row r="855721" spans="17:17">
      <c r="Q855721" s="72"/>
    </row>
    <row r="855722" spans="17:17">
      <c r="Q855722" s="72"/>
    </row>
    <row r="855723" spans="17:17">
      <c r="Q855723" s="72"/>
    </row>
    <row r="855724" spans="17:17">
      <c r="Q855724" s="72"/>
    </row>
    <row r="855725" spans="17:17">
      <c r="Q855725" s="72"/>
    </row>
    <row r="855726" spans="17:17">
      <c r="Q855726" s="72"/>
    </row>
    <row r="855727" spans="17:17">
      <c r="Q855727" s="72"/>
    </row>
    <row r="855728" spans="17:17">
      <c r="Q855728" s="72"/>
    </row>
    <row r="855729" spans="17:17">
      <c r="Q855729" s="72"/>
    </row>
    <row r="855730" spans="17:17">
      <c r="Q855730" s="72"/>
    </row>
    <row r="855731" spans="17:17">
      <c r="Q855731" s="72"/>
    </row>
    <row r="855732" spans="17:17">
      <c r="Q855732" s="72"/>
    </row>
    <row r="855733" spans="17:17">
      <c r="Q855733" s="72"/>
    </row>
    <row r="855734" spans="17:17">
      <c r="Q855734" s="72"/>
    </row>
    <row r="855735" spans="17:17">
      <c r="Q855735" s="72"/>
    </row>
    <row r="855736" spans="17:17">
      <c r="Q855736" s="72"/>
    </row>
    <row r="855737" spans="17:17">
      <c r="Q855737" s="72"/>
    </row>
    <row r="855738" spans="17:17">
      <c r="Q855738" s="72"/>
    </row>
    <row r="855739" spans="17:17">
      <c r="Q855739" s="72"/>
    </row>
    <row r="855740" spans="17:17">
      <c r="Q855740" s="72"/>
    </row>
    <row r="855741" spans="17:17">
      <c r="Q855741" s="72"/>
    </row>
    <row r="855742" spans="17:17">
      <c r="Q855742" s="72"/>
    </row>
    <row r="855743" spans="17:17">
      <c r="Q855743" s="72"/>
    </row>
    <row r="855744" spans="17:17">
      <c r="Q855744" s="72"/>
    </row>
    <row r="855745" spans="17:17">
      <c r="Q855745" s="72"/>
    </row>
    <row r="855746" spans="17:17">
      <c r="Q855746" s="72"/>
    </row>
    <row r="855747" spans="17:17">
      <c r="Q855747" s="72"/>
    </row>
    <row r="855748" spans="17:17">
      <c r="Q855748" s="72"/>
    </row>
    <row r="855749" spans="17:17">
      <c r="Q855749" s="72"/>
    </row>
    <row r="855750" spans="17:17">
      <c r="Q855750" s="72"/>
    </row>
    <row r="855751" spans="17:17">
      <c r="Q855751" s="72"/>
    </row>
    <row r="855752" spans="17:17">
      <c r="Q855752" s="72"/>
    </row>
    <row r="855753" spans="17:17">
      <c r="Q855753" s="72"/>
    </row>
    <row r="855754" spans="17:17">
      <c r="Q855754" s="72"/>
    </row>
    <row r="855755" spans="17:17">
      <c r="Q855755" s="72"/>
    </row>
    <row r="855756" spans="17:17">
      <c r="Q855756" s="72"/>
    </row>
    <row r="855757" spans="17:17">
      <c r="Q855757" s="72"/>
    </row>
    <row r="855758" spans="17:17">
      <c r="Q855758" s="72"/>
    </row>
    <row r="855759" spans="17:17">
      <c r="Q855759" s="72"/>
    </row>
    <row r="855760" spans="17:17">
      <c r="Q855760" s="72"/>
    </row>
    <row r="855761" spans="17:17">
      <c r="Q855761" s="72"/>
    </row>
    <row r="855762" spans="17:17">
      <c r="Q855762" s="72"/>
    </row>
    <row r="855763" spans="17:17">
      <c r="Q855763" s="72"/>
    </row>
    <row r="855764" spans="17:17">
      <c r="Q855764" s="72"/>
    </row>
    <row r="855765" spans="17:17">
      <c r="Q855765" s="72"/>
    </row>
    <row r="855766" spans="17:17">
      <c r="Q855766" s="72"/>
    </row>
    <row r="855767" spans="17:17">
      <c r="Q855767" s="72"/>
    </row>
    <row r="855768" spans="17:17">
      <c r="Q855768" s="72"/>
    </row>
    <row r="855769" spans="17:17">
      <c r="Q855769" s="72"/>
    </row>
    <row r="855770" spans="17:17">
      <c r="Q855770" s="72"/>
    </row>
    <row r="855771" spans="17:17">
      <c r="Q855771" s="72"/>
    </row>
    <row r="855772" spans="17:17">
      <c r="Q855772" s="72"/>
    </row>
    <row r="855773" spans="17:17">
      <c r="Q855773" s="72"/>
    </row>
    <row r="855774" spans="17:17">
      <c r="Q855774" s="72"/>
    </row>
    <row r="855775" spans="17:17">
      <c r="Q855775" s="72"/>
    </row>
    <row r="855776" spans="17:17">
      <c r="Q855776" s="72"/>
    </row>
    <row r="855777" spans="17:17">
      <c r="Q855777" s="72"/>
    </row>
    <row r="855778" spans="17:17">
      <c r="Q855778" s="72"/>
    </row>
    <row r="855779" spans="17:17">
      <c r="Q855779" s="72"/>
    </row>
    <row r="855780" spans="17:17">
      <c r="Q855780" s="72"/>
    </row>
    <row r="855781" spans="17:17">
      <c r="Q855781" s="72"/>
    </row>
    <row r="855782" spans="17:17">
      <c r="Q855782" s="72"/>
    </row>
    <row r="855783" spans="17:17">
      <c r="Q855783" s="72"/>
    </row>
    <row r="855784" spans="17:17">
      <c r="Q855784" s="72"/>
    </row>
    <row r="855785" spans="17:17">
      <c r="Q855785" s="72"/>
    </row>
    <row r="855786" spans="17:17">
      <c r="Q855786" s="72"/>
    </row>
    <row r="855787" spans="17:17">
      <c r="Q855787" s="72"/>
    </row>
    <row r="855788" spans="17:17">
      <c r="Q855788" s="72"/>
    </row>
    <row r="855789" spans="17:17">
      <c r="Q855789" s="72"/>
    </row>
    <row r="855790" spans="17:17">
      <c r="Q855790" s="72"/>
    </row>
    <row r="855791" spans="17:17">
      <c r="Q855791" s="72"/>
    </row>
    <row r="855792" spans="17:17">
      <c r="Q855792" s="72"/>
    </row>
    <row r="855793" spans="17:17">
      <c r="Q855793" s="72"/>
    </row>
    <row r="855794" spans="17:17">
      <c r="Q855794" s="72"/>
    </row>
    <row r="855795" spans="17:17">
      <c r="Q855795" s="72"/>
    </row>
    <row r="855796" spans="17:17">
      <c r="Q855796" s="72"/>
    </row>
    <row r="855797" spans="17:17">
      <c r="Q855797" s="72"/>
    </row>
    <row r="855798" spans="17:17">
      <c r="Q855798" s="72"/>
    </row>
    <row r="855799" spans="17:17">
      <c r="Q855799" s="72"/>
    </row>
    <row r="855800" spans="17:17">
      <c r="Q855800" s="72"/>
    </row>
    <row r="855801" spans="17:17">
      <c r="Q855801" s="72"/>
    </row>
    <row r="855802" spans="17:17">
      <c r="Q855802" s="72"/>
    </row>
    <row r="855803" spans="17:17">
      <c r="Q855803" s="72"/>
    </row>
    <row r="855804" spans="17:17">
      <c r="Q855804" s="72"/>
    </row>
    <row r="855805" spans="17:17">
      <c r="Q855805" s="72"/>
    </row>
    <row r="855806" spans="17:17">
      <c r="Q855806" s="72"/>
    </row>
    <row r="855807" spans="17:17">
      <c r="Q855807" s="72"/>
    </row>
    <row r="855808" spans="17:17">
      <c r="Q855808" s="72"/>
    </row>
    <row r="855809" spans="17:17">
      <c r="Q855809" s="72"/>
    </row>
    <row r="855810" spans="17:17">
      <c r="Q855810" s="72"/>
    </row>
    <row r="855811" spans="17:17">
      <c r="Q855811" s="72"/>
    </row>
    <row r="855812" spans="17:17">
      <c r="Q855812" s="72"/>
    </row>
    <row r="855813" spans="17:17">
      <c r="Q855813" s="72"/>
    </row>
    <row r="855814" spans="17:17">
      <c r="Q855814" s="72"/>
    </row>
    <row r="855815" spans="17:17">
      <c r="Q855815" s="72"/>
    </row>
    <row r="855816" spans="17:17">
      <c r="Q855816" s="72"/>
    </row>
    <row r="855817" spans="17:17">
      <c r="Q855817" s="72"/>
    </row>
    <row r="855818" spans="17:17">
      <c r="Q855818" s="72"/>
    </row>
    <row r="855819" spans="17:17">
      <c r="Q855819" s="72"/>
    </row>
    <row r="855820" spans="17:17">
      <c r="Q855820" s="72"/>
    </row>
    <row r="855821" spans="17:17">
      <c r="Q855821" s="72"/>
    </row>
    <row r="855822" spans="17:17">
      <c r="Q855822" s="72"/>
    </row>
    <row r="855823" spans="17:17">
      <c r="Q855823" s="72"/>
    </row>
    <row r="855824" spans="17:17">
      <c r="Q855824" s="72"/>
    </row>
    <row r="855825" spans="17:17">
      <c r="Q855825" s="72"/>
    </row>
    <row r="855826" spans="17:17">
      <c r="Q855826" s="72"/>
    </row>
    <row r="855827" spans="17:17">
      <c r="Q855827" s="72"/>
    </row>
    <row r="855828" spans="17:17">
      <c r="Q855828" s="72"/>
    </row>
    <row r="855829" spans="17:17">
      <c r="Q855829" s="72"/>
    </row>
    <row r="855830" spans="17:17">
      <c r="Q855830" s="72"/>
    </row>
    <row r="855831" spans="17:17">
      <c r="Q855831" s="72"/>
    </row>
    <row r="855832" spans="17:17">
      <c r="Q855832" s="72"/>
    </row>
    <row r="855833" spans="17:17">
      <c r="Q855833" s="72"/>
    </row>
    <row r="855834" spans="17:17">
      <c r="Q855834" s="72"/>
    </row>
    <row r="855835" spans="17:17">
      <c r="Q855835" s="72"/>
    </row>
    <row r="855836" spans="17:17">
      <c r="Q855836" s="72"/>
    </row>
    <row r="855837" spans="17:17">
      <c r="Q855837" s="72"/>
    </row>
    <row r="855838" spans="17:17">
      <c r="Q855838" s="72"/>
    </row>
    <row r="855839" spans="17:17">
      <c r="Q855839" s="72"/>
    </row>
    <row r="855840" spans="17:17">
      <c r="Q855840" s="72"/>
    </row>
    <row r="855841" spans="17:17">
      <c r="Q855841" s="72"/>
    </row>
    <row r="855842" spans="17:17">
      <c r="Q855842" s="72"/>
    </row>
    <row r="855843" spans="17:17">
      <c r="Q855843" s="72"/>
    </row>
    <row r="855844" spans="17:17">
      <c r="Q855844" s="72"/>
    </row>
    <row r="855845" spans="17:17">
      <c r="Q855845" s="72"/>
    </row>
    <row r="855846" spans="17:17">
      <c r="Q855846" s="72"/>
    </row>
    <row r="855847" spans="17:17">
      <c r="Q855847" s="72"/>
    </row>
    <row r="855848" spans="17:17">
      <c r="Q855848" s="72"/>
    </row>
    <row r="855849" spans="17:17">
      <c r="Q855849" s="72"/>
    </row>
    <row r="855850" spans="17:17">
      <c r="Q855850" s="72"/>
    </row>
    <row r="855851" spans="17:17">
      <c r="Q855851" s="72"/>
    </row>
    <row r="855852" spans="17:17">
      <c r="Q855852" s="72"/>
    </row>
    <row r="855853" spans="17:17">
      <c r="Q855853" s="72"/>
    </row>
    <row r="855854" spans="17:17">
      <c r="Q855854" s="72"/>
    </row>
    <row r="855855" spans="17:17">
      <c r="Q855855" s="72"/>
    </row>
    <row r="855856" spans="17:17">
      <c r="Q855856" s="72"/>
    </row>
    <row r="855857" spans="17:17">
      <c r="Q855857" s="72"/>
    </row>
    <row r="855858" spans="17:17">
      <c r="Q855858" s="72"/>
    </row>
    <row r="855859" spans="17:17">
      <c r="Q855859" s="72"/>
    </row>
    <row r="855860" spans="17:17">
      <c r="Q855860" s="72"/>
    </row>
    <row r="855861" spans="17:17">
      <c r="Q855861" s="72"/>
    </row>
    <row r="855862" spans="17:17">
      <c r="Q855862" s="72"/>
    </row>
    <row r="855863" spans="17:17">
      <c r="Q855863" s="72"/>
    </row>
    <row r="855864" spans="17:17">
      <c r="Q855864" s="72"/>
    </row>
    <row r="855865" spans="17:17">
      <c r="Q855865" s="72"/>
    </row>
    <row r="855866" spans="17:17">
      <c r="Q855866" s="72"/>
    </row>
    <row r="855867" spans="17:17">
      <c r="Q855867" s="72"/>
    </row>
    <row r="855868" spans="17:17">
      <c r="Q855868" s="72"/>
    </row>
    <row r="855869" spans="17:17">
      <c r="Q855869" s="72"/>
    </row>
    <row r="855870" spans="17:17">
      <c r="Q855870" s="72"/>
    </row>
    <row r="855871" spans="17:17">
      <c r="Q855871" s="72"/>
    </row>
    <row r="855872" spans="17:17">
      <c r="Q855872" s="72"/>
    </row>
    <row r="855873" spans="17:17">
      <c r="Q855873" s="72"/>
    </row>
    <row r="855874" spans="17:17">
      <c r="Q855874" s="72"/>
    </row>
    <row r="855875" spans="17:17">
      <c r="Q855875" s="72"/>
    </row>
    <row r="855876" spans="17:17">
      <c r="Q855876" s="72"/>
    </row>
    <row r="855877" spans="17:17">
      <c r="Q855877" s="72"/>
    </row>
    <row r="855878" spans="17:17">
      <c r="Q855878" s="72"/>
    </row>
    <row r="855879" spans="17:17">
      <c r="Q855879" s="72"/>
    </row>
    <row r="855880" spans="17:17">
      <c r="Q855880" s="72"/>
    </row>
    <row r="855881" spans="17:17">
      <c r="Q855881" s="72"/>
    </row>
    <row r="855882" spans="17:17">
      <c r="Q855882" s="72"/>
    </row>
    <row r="855883" spans="17:17">
      <c r="Q855883" s="72"/>
    </row>
    <row r="855884" spans="17:17">
      <c r="Q855884" s="72"/>
    </row>
    <row r="855885" spans="17:17">
      <c r="Q855885" s="72"/>
    </row>
    <row r="855886" spans="17:17">
      <c r="Q855886" s="72"/>
    </row>
    <row r="855887" spans="17:17">
      <c r="Q855887" s="72"/>
    </row>
    <row r="855888" spans="17:17">
      <c r="Q855888" s="72"/>
    </row>
    <row r="855889" spans="17:17">
      <c r="Q855889" s="72"/>
    </row>
    <row r="855890" spans="17:17">
      <c r="Q855890" s="72"/>
    </row>
    <row r="855891" spans="17:17">
      <c r="Q855891" s="72"/>
    </row>
    <row r="855892" spans="17:17">
      <c r="Q855892" s="72"/>
    </row>
    <row r="855893" spans="17:17">
      <c r="Q855893" s="72"/>
    </row>
    <row r="855894" spans="17:17">
      <c r="Q855894" s="72"/>
    </row>
    <row r="855895" spans="17:17">
      <c r="Q855895" s="72"/>
    </row>
    <row r="855896" spans="17:17">
      <c r="Q855896" s="72"/>
    </row>
    <row r="855897" spans="17:17">
      <c r="Q855897" s="72"/>
    </row>
    <row r="855898" spans="17:17">
      <c r="Q855898" s="72"/>
    </row>
    <row r="855899" spans="17:17">
      <c r="Q855899" s="72"/>
    </row>
    <row r="855900" spans="17:17">
      <c r="Q855900" s="72"/>
    </row>
    <row r="855901" spans="17:17">
      <c r="Q855901" s="72"/>
    </row>
    <row r="855902" spans="17:17">
      <c r="Q855902" s="72"/>
    </row>
    <row r="855903" spans="17:17">
      <c r="Q855903" s="72"/>
    </row>
    <row r="855904" spans="17:17">
      <c r="Q855904" s="72"/>
    </row>
    <row r="855905" spans="17:17">
      <c r="Q855905" s="72"/>
    </row>
    <row r="855906" spans="17:17">
      <c r="Q855906" s="72"/>
    </row>
    <row r="855907" spans="17:17">
      <c r="Q855907" s="72"/>
    </row>
    <row r="855908" spans="17:17">
      <c r="Q855908" s="72"/>
    </row>
    <row r="855909" spans="17:17">
      <c r="Q855909" s="72"/>
    </row>
    <row r="855910" spans="17:17">
      <c r="Q855910" s="72"/>
    </row>
    <row r="855911" spans="17:17">
      <c r="Q855911" s="72"/>
    </row>
    <row r="855912" spans="17:17">
      <c r="Q855912" s="72"/>
    </row>
    <row r="855913" spans="17:17">
      <c r="Q855913" s="72"/>
    </row>
    <row r="855914" spans="17:17">
      <c r="Q855914" s="72"/>
    </row>
    <row r="855915" spans="17:17">
      <c r="Q855915" s="72"/>
    </row>
    <row r="855916" spans="17:17">
      <c r="Q855916" s="72"/>
    </row>
    <row r="855917" spans="17:17">
      <c r="Q855917" s="72"/>
    </row>
    <row r="855918" spans="17:17">
      <c r="Q855918" s="72"/>
    </row>
    <row r="855919" spans="17:17">
      <c r="Q855919" s="72"/>
    </row>
    <row r="855920" spans="17:17">
      <c r="Q855920" s="72"/>
    </row>
    <row r="855921" spans="17:17">
      <c r="Q855921" s="72"/>
    </row>
    <row r="855922" spans="17:17">
      <c r="Q855922" s="72"/>
    </row>
    <row r="855923" spans="17:17">
      <c r="Q855923" s="72"/>
    </row>
    <row r="855924" spans="17:17">
      <c r="Q855924" s="72"/>
    </row>
    <row r="855925" spans="17:17">
      <c r="Q855925" s="72"/>
    </row>
    <row r="855926" spans="17:17">
      <c r="Q855926" s="72"/>
    </row>
    <row r="855927" spans="17:17">
      <c r="Q855927" s="72"/>
    </row>
    <row r="855928" spans="17:17">
      <c r="Q855928" s="72"/>
    </row>
    <row r="855929" spans="17:17">
      <c r="Q855929" s="72"/>
    </row>
    <row r="855930" spans="17:17">
      <c r="Q855930" s="72"/>
    </row>
    <row r="855931" spans="17:17">
      <c r="Q855931" s="72"/>
    </row>
    <row r="855932" spans="17:17">
      <c r="Q855932" s="72"/>
    </row>
    <row r="855933" spans="17:17">
      <c r="Q855933" s="72"/>
    </row>
    <row r="855934" spans="17:17">
      <c r="Q855934" s="72"/>
    </row>
    <row r="855935" spans="17:17">
      <c r="Q855935" s="72"/>
    </row>
    <row r="855936" spans="17:17">
      <c r="Q855936" s="72"/>
    </row>
    <row r="855937" spans="17:17">
      <c r="Q855937" s="72"/>
    </row>
    <row r="855938" spans="17:17">
      <c r="Q855938" s="72"/>
    </row>
    <row r="855939" spans="17:17">
      <c r="Q855939" s="72"/>
    </row>
    <row r="855940" spans="17:17">
      <c r="Q855940" s="72"/>
    </row>
    <row r="855941" spans="17:17">
      <c r="Q855941" s="72"/>
    </row>
    <row r="855942" spans="17:17">
      <c r="Q855942" s="72"/>
    </row>
    <row r="855943" spans="17:17">
      <c r="Q855943" s="72"/>
    </row>
    <row r="855944" spans="17:17">
      <c r="Q855944" s="72"/>
    </row>
    <row r="855945" spans="17:17">
      <c r="Q855945" s="72"/>
    </row>
    <row r="855946" spans="17:17">
      <c r="Q855946" s="72"/>
    </row>
    <row r="855947" spans="17:17">
      <c r="Q855947" s="72"/>
    </row>
    <row r="855948" spans="17:17">
      <c r="Q855948" s="72"/>
    </row>
    <row r="855949" spans="17:17">
      <c r="Q855949" s="72"/>
    </row>
    <row r="855950" spans="17:17">
      <c r="Q855950" s="72"/>
    </row>
    <row r="855951" spans="17:17">
      <c r="Q855951" s="72"/>
    </row>
    <row r="855952" spans="17:17">
      <c r="Q855952" s="72"/>
    </row>
    <row r="855953" spans="17:17">
      <c r="Q855953" s="72"/>
    </row>
    <row r="855954" spans="17:17">
      <c r="Q855954" s="72"/>
    </row>
    <row r="855955" spans="17:17">
      <c r="Q855955" s="72"/>
    </row>
    <row r="855956" spans="17:17">
      <c r="Q855956" s="72"/>
    </row>
    <row r="855957" spans="17:17">
      <c r="Q855957" s="72"/>
    </row>
    <row r="855958" spans="17:17">
      <c r="Q855958" s="72"/>
    </row>
    <row r="855959" spans="17:17">
      <c r="Q855959" s="72"/>
    </row>
    <row r="855960" spans="17:17">
      <c r="Q855960" s="72"/>
    </row>
    <row r="855961" spans="17:17">
      <c r="Q855961" s="72"/>
    </row>
    <row r="855962" spans="17:17">
      <c r="Q855962" s="72"/>
    </row>
    <row r="855963" spans="17:17">
      <c r="Q855963" s="72"/>
    </row>
    <row r="855964" spans="17:17">
      <c r="Q855964" s="72"/>
    </row>
    <row r="855965" spans="17:17">
      <c r="Q855965" s="72"/>
    </row>
    <row r="855966" spans="17:17">
      <c r="Q855966" s="72"/>
    </row>
    <row r="855967" spans="17:17">
      <c r="Q855967" s="72"/>
    </row>
    <row r="855968" spans="17:17">
      <c r="Q855968" s="72"/>
    </row>
    <row r="855969" spans="17:17">
      <c r="Q855969" s="72"/>
    </row>
    <row r="855970" spans="17:17">
      <c r="Q855970" s="72"/>
    </row>
    <row r="855971" spans="17:17">
      <c r="Q855971" s="72"/>
    </row>
    <row r="855972" spans="17:17">
      <c r="Q855972" s="72"/>
    </row>
    <row r="855973" spans="17:17">
      <c r="Q855973" s="72"/>
    </row>
    <row r="855974" spans="17:17">
      <c r="Q855974" s="72"/>
    </row>
    <row r="855975" spans="17:17">
      <c r="Q855975" s="72"/>
    </row>
    <row r="855976" spans="17:17">
      <c r="Q855976" s="72"/>
    </row>
    <row r="855977" spans="17:17">
      <c r="Q855977" s="72"/>
    </row>
    <row r="855978" spans="17:17">
      <c r="Q855978" s="72"/>
    </row>
    <row r="855979" spans="17:17">
      <c r="Q855979" s="72"/>
    </row>
    <row r="855980" spans="17:17">
      <c r="Q855980" s="72"/>
    </row>
    <row r="855981" spans="17:17">
      <c r="Q855981" s="72"/>
    </row>
    <row r="855982" spans="17:17">
      <c r="Q855982" s="72"/>
    </row>
    <row r="855983" spans="17:17">
      <c r="Q855983" s="72"/>
    </row>
    <row r="855984" spans="17:17">
      <c r="Q855984" s="72"/>
    </row>
    <row r="855985" spans="17:17">
      <c r="Q855985" s="72"/>
    </row>
    <row r="855986" spans="17:17">
      <c r="Q855986" s="72"/>
    </row>
    <row r="855987" spans="17:17">
      <c r="Q855987" s="72"/>
    </row>
    <row r="855988" spans="17:17">
      <c r="Q855988" s="72"/>
    </row>
    <row r="855989" spans="17:17">
      <c r="Q855989" s="72"/>
    </row>
    <row r="855990" spans="17:17">
      <c r="Q855990" s="72"/>
    </row>
    <row r="855991" spans="17:17">
      <c r="Q855991" s="72"/>
    </row>
    <row r="855992" spans="17:17">
      <c r="Q855992" s="72"/>
    </row>
    <row r="855993" spans="17:17">
      <c r="Q855993" s="72"/>
    </row>
    <row r="855994" spans="17:17">
      <c r="Q855994" s="72"/>
    </row>
    <row r="855995" spans="17:17">
      <c r="Q855995" s="72"/>
    </row>
    <row r="855996" spans="17:17">
      <c r="Q855996" s="72"/>
    </row>
    <row r="855997" spans="17:17">
      <c r="Q855997" s="72"/>
    </row>
    <row r="855998" spans="17:17">
      <c r="Q855998" s="72"/>
    </row>
    <row r="855999" spans="17:17">
      <c r="Q855999" s="72"/>
    </row>
    <row r="856000" spans="17:17">
      <c r="Q856000" s="72"/>
    </row>
    <row r="856001" spans="17:17">
      <c r="Q856001" s="72"/>
    </row>
    <row r="856002" spans="17:17">
      <c r="Q856002" s="72"/>
    </row>
    <row r="856003" spans="17:17">
      <c r="Q856003" s="72"/>
    </row>
    <row r="856004" spans="17:17">
      <c r="Q856004" s="72"/>
    </row>
    <row r="856005" spans="17:17">
      <c r="Q856005" s="72"/>
    </row>
    <row r="856006" spans="17:17">
      <c r="Q856006" s="72"/>
    </row>
    <row r="856007" spans="17:17">
      <c r="Q856007" s="72"/>
    </row>
    <row r="856008" spans="17:17">
      <c r="Q856008" s="72"/>
    </row>
    <row r="856009" spans="17:17">
      <c r="Q856009" s="72"/>
    </row>
    <row r="856010" spans="17:17">
      <c r="Q856010" s="72"/>
    </row>
    <row r="856011" spans="17:17">
      <c r="Q856011" s="72"/>
    </row>
    <row r="856012" spans="17:17">
      <c r="Q856012" s="72"/>
    </row>
    <row r="856013" spans="17:17">
      <c r="Q856013" s="72"/>
    </row>
    <row r="856014" spans="17:17">
      <c r="Q856014" s="72"/>
    </row>
    <row r="856015" spans="17:17">
      <c r="Q856015" s="72"/>
    </row>
    <row r="856016" spans="17:17">
      <c r="Q856016" s="72"/>
    </row>
    <row r="856017" spans="17:17">
      <c r="Q856017" s="72"/>
    </row>
    <row r="856018" spans="17:17">
      <c r="Q856018" s="72"/>
    </row>
    <row r="856019" spans="17:17">
      <c r="Q856019" s="72"/>
    </row>
    <row r="856020" spans="17:17">
      <c r="Q856020" s="72"/>
    </row>
    <row r="856021" spans="17:17">
      <c r="Q856021" s="72"/>
    </row>
    <row r="856022" spans="17:17">
      <c r="Q856022" s="72"/>
    </row>
    <row r="856023" spans="17:17">
      <c r="Q856023" s="72"/>
    </row>
    <row r="856024" spans="17:17">
      <c r="Q856024" s="72"/>
    </row>
    <row r="856025" spans="17:17">
      <c r="Q856025" s="72"/>
    </row>
    <row r="856026" spans="17:17">
      <c r="Q856026" s="72"/>
    </row>
    <row r="856027" spans="17:17">
      <c r="Q856027" s="72"/>
    </row>
    <row r="856028" spans="17:17">
      <c r="Q856028" s="72"/>
    </row>
    <row r="856029" spans="17:17">
      <c r="Q856029" s="72"/>
    </row>
    <row r="856030" spans="17:17">
      <c r="Q856030" s="72"/>
    </row>
    <row r="856031" spans="17:17">
      <c r="Q856031" s="72"/>
    </row>
    <row r="856032" spans="17:17">
      <c r="Q856032" s="72"/>
    </row>
    <row r="856033" spans="17:17">
      <c r="Q856033" s="72"/>
    </row>
    <row r="856034" spans="17:17">
      <c r="Q856034" s="72"/>
    </row>
    <row r="856035" spans="17:17">
      <c r="Q856035" s="72"/>
    </row>
    <row r="856036" spans="17:17">
      <c r="Q856036" s="72"/>
    </row>
    <row r="856037" spans="17:17">
      <c r="Q856037" s="72"/>
    </row>
    <row r="856038" spans="17:17">
      <c r="Q856038" s="72"/>
    </row>
    <row r="856039" spans="17:17">
      <c r="Q856039" s="72"/>
    </row>
    <row r="856040" spans="17:17">
      <c r="Q856040" s="72"/>
    </row>
    <row r="856041" spans="17:17">
      <c r="Q856041" s="72"/>
    </row>
    <row r="856042" spans="17:17">
      <c r="Q856042" s="72"/>
    </row>
    <row r="856043" spans="17:17">
      <c r="Q856043" s="72"/>
    </row>
    <row r="856044" spans="17:17">
      <c r="Q856044" s="72"/>
    </row>
    <row r="856045" spans="17:17">
      <c r="Q856045" s="72"/>
    </row>
    <row r="856046" spans="17:17">
      <c r="Q856046" s="72"/>
    </row>
    <row r="856047" spans="17:17">
      <c r="Q856047" s="72"/>
    </row>
    <row r="856048" spans="17:17">
      <c r="Q856048" s="72"/>
    </row>
    <row r="856049" spans="17:17">
      <c r="Q856049" s="72"/>
    </row>
    <row r="856050" spans="17:17">
      <c r="Q856050" s="72"/>
    </row>
    <row r="856051" spans="17:17">
      <c r="Q856051" s="72"/>
    </row>
    <row r="856052" spans="17:17">
      <c r="Q856052" s="72"/>
    </row>
    <row r="856053" spans="17:17">
      <c r="Q856053" s="72"/>
    </row>
    <row r="856054" spans="17:17">
      <c r="Q856054" s="72"/>
    </row>
    <row r="856055" spans="17:17">
      <c r="Q856055" s="72"/>
    </row>
    <row r="856056" spans="17:17">
      <c r="Q856056" s="72"/>
    </row>
    <row r="856057" spans="17:17">
      <c r="Q856057" s="72"/>
    </row>
    <row r="856058" spans="17:17">
      <c r="Q856058" s="72"/>
    </row>
    <row r="856059" spans="17:17">
      <c r="Q856059" s="72"/>
    </row>
    <row r="856060" spans="17:17">
      <c r="Q856060" s="72"/>
    </row>
    <row r="856061" spans="17:17">
      <c r="Q856061" s="72"/>
    </row>
    <row r="856062" spans="17:17">
      <c r="Q856062" s="72"/>
    </row>
    <row r="856063" spans="17:17">
      <c r="Q856063" s="72"/>
    </row>
    <row r="856064" spans="17:17">
      <c r="Q856064" s="72"/>
    </row>
    <row r="856065" spans="17:17">
      <c r="Q856065" s="72"/>
    </row>
    <row r="856066" spans="17:17">
      <c r="Q856066" s="72"/>
    </row>
    <row r="856067" spans="17:17">
      <c r="Q856067" s="72"/>
    </row>
    <row r="856068" spans="17:17">
      <c r="Q856068" s="72"/>
    </row>
    <row r="856069" spans="17:17">
      <c r="Q856069" s="72"/>
    </row>
    <row r="856070" spans="17:17">
      <c r="Q856070" s="72"/>
    </row>
    <row r="856071" spans="17:17">
      <c r="Q856071" s="72"/>
    </row>
    <row r="856072" spans="17:17">
      <c r="Q856072" s="72"/>
    </row>
    <row r="856073" spans="17:17">
      <c r="Q856073" s="72"/>
    </row>
    <row r="856074" spans="17:17">
      <c r="Q856074" s="72"/>
    </row>
    <row r="856075" spans="17:17">
      <c r="Q856075" s="72"/>
    </row>
    <row r="856076" spans="17:17">
      <c r="Q856076" s="72"/>
    </row>
    <row r="856077" spans="17:17">
      <c r="Q856077" s="72"/>
    </row>
    <row r="856078" spans="17:17">
      <c r="Q856078" s="72"/>
    </row>
    <row r="856079" spans="17:17">
      <c r="Q856079" s="72"/>
    </row>
    <row r="856080" spans="17:17">
      <c r="Q856080" s="72"/>
    </row>
    <row r="856081" spans="17:17">
      <c r="Q856081" s="72"/>
    </row>
    <row r="856082" spans="17:17">
      <c r="Q856082" s="72"/>
    </row>
    <row r="856083" spans="17:17">
      <c r="Q856083" s="72"/>
    </row>
    <row r="856084" spans="17:17">
      <c r="Q856084" s="72"/>
    </row>
    <row r="856085" spans="17:17">
      <c r="Q856085" s="72"/>
    </row>
    <row r="856086" spans="17:17">
      <c r="Q856086" s="72"/>
    </row>
    <row r="856087" spans="17:17">
      <c r="Q856087" s="72"/>
    </row>
    <row r="856088" spans="17:17">
      <c r="Q856088" s="72"/>
    </row>
    <row r="856089" spans="17:17">
      <c r="Q856089" s="72"/>
    </row>
    <row r="856090" spans="17:17">
      <c r="Q856090" s="72"/>
    </row>
    <row r="856091" spans="17:17">
      <c r="Q856091" s="72"/>
    </row>
    <row r="856092" spans="17:17">
      <c r="Q856092" s="72"/>
    </row>
    <row r="856093" spans="17:17">
      <c r="Q856093" s="72"/>
    </row>
    <row r="856094" spans="17:17">
      <c r="Q856094" s="72"/>
    </row>
    <row r="856095" spans="17:17">
      <c r="Q856095" s="72"/>
    </row>
    <row r="856096" spans="17:17">
      <c r="Q856096" s="72"/>
    </row>
    <row r="856097" spans="17:17">
      <c r="Q856097" s="72"/>
    </row>
    <row r="856098" spans="17:17">
      <c r="Q856098" s="72"/>
    </row>
    <row r="856099" spans="17:17">
      <c r="Q856099" s="72"/>
    </row>
    <row r="856100" spans="17:17">
      <c r="Q856100" s="72"/>
    </row>
    <row r="856101" spans="17:17">
      <c r="Q856101" s="72"/>
    </row>
    <row r="856102" spans="17:17">
      <c r="Q856102" s="72"/>
    </row>
    <row r="856103" spans="17:17">
      <c r="Q856103" s="72"/>
    </row>
    <row r="856104" spans="17:17">
      <c r="Q856104" s="72"/>
    </row>
    <row r="856105" spans="17:17">
      <c r="Q856105" s="72"/>
    </row>
    <row r="856106" spans="17:17">
      <c r="Q856106" s="72"/>
    </row>
    <row r="856107" spans="17:17">
      <c r="Q856107" s="72"/>
    </row>
    <row r="856108" spans="17:17">
      <c r="Q856108" s="72"/>
    </row>
    <row r="856109" spans="17:17">
      <c r="Q856109" s="72"/>
    </row>
    <row r="856110" spans="17:17">
      <c r="Q856110" s="72"/>
    </row>
    <row r="856111" spans="17:17">
      <c r="Q856111" s="72"/>
    </row>
    <row r="856112" spans="17:17">
      <c r="Q856112" s="72"/>
    </row>
    <row r="856113" spans="17:17">
      <c r="Q856113" s="72"/>
    </row>
    <row r="856114" spans="17:17">
      <c r="Q856114" s="72"/>
    </row>
    <row r="856115" spans="17:17">
      <c r="Q856115" s="72"/>
    </row>
    <row r="856116" spans="17:17">
      <c r="Q856116" s="72"/>
    </row>
    <row r="856117" spans="17:17">
      <c r="Q856117" s="72"/>
    </row>
    <row r="856118" spans="17:17">
      <c r="Q856118" s="72"/>
    </row>
    <row r="856119" spans="17:17">
      <c r="Q856119" s="72"/>
    </row>
    <row r="856120" spans="17:17">
      <c r="Q856120" s="72"/>
    </row>
    <row r="856121" spans="17:17">
      <c r="Q856121" s="72"/>
    </row>
    <row r="856122" spans="17:17">
      <c r="Q856122" s="72"/>
    </row>
    <row r="856123" spans="17:17">
      <c r="Q856123" s="72"/>
    </row>
    <row r="856124" spans="17:17">
      <c r="Q856124" s="72"/>
    </row>
    <row r="856125" spans="17:17">
      <c r="Q856125" s="72"/>
    </row>
    <row r="856126" spans="17:17">
      <c r="Q856126" s="72"/>
    </row>
    <row r="856127" spans="17:17">
      <c r="Q856127" s="72"/>
    </row>
    <row r="856128" spans="17:17">
      <c r="Q856128" s="72"/>
    </row>
    <row r="856129" spans="17:17">
      <c r="Q856129" s="72"/>
    </row>
    <row r="856130" spans="17:17">
      <c r="Q856130" s="72"/>
    </row>
    <row r="856131" spans="17:17">
      <c r="Q856131" s="72"/>
    </row>
    <row r="856132" spans="17:17">
      <c r="Q856132" s="72"/>
    </row>
    <row r="856133" spans="17:17">
      <c r="Q856133" s="72"/>
    </row>
    <row r="856134" spans="17:17">
      <c r="Q856134" s="72"/>
    </row>
    <row r="856135" spans="17:17">
      <c r="Q856135" s="72"/>
    </row>
    <row r="856136" spans="17:17">
      <c r="Q856136" s="72"/>
    </row>
    <row r="856137" spans="17:17">
      <c r="Q856137" s="72"/>
    </row>
    <row r="856138" spans="17:17">
      <c r="Q856138" s="72"/>
    </row>
    <row r="856139" spans="17:17">
      <c r="Q856139" s="72"/>
    </row>
    <row r="856140" spans="17:17">
      <c r="Q856140" s="72"/>
    </row>
    <row r="856141" spans="17:17">
      <c r="Q856141" s="72"/>
    </row>
    <row r="856142" spans="17:17">
      <c r="Q856142" s="72"/>
    </row>
    <row r="856143" spans="17:17">
      <c r="Q856143" s="72"/>
    </row>
    <row r="856144" spans="17:17">
      <c r="Q856144" s="72"/>
    </row>
    <row r="856145" spans="17:17">
      <c r="Q856145" s="72"/>
    </row>
    <row r="856146" spans="17:17">
      <c r="Q856146" s="72"/>
    </row>
    <row r="856147" spans="17:17">
      <c r="Q856147" s="72"/>
    </row>
    <row r="856148" spans="17:17">
      <c r="Q856148" s="72"/>
    </row>
    <row r="856149" spans="17:17">
      <c r="Q856149" s="72"/>
    </row>
    <row r="856150" spans="17:17">
      <c r="Q856150" s="72"/>
    </row>
    <row r="856151" spans="17:17">
      <c r="Q856151" s="72"/>
    </row>
    <row r="856152" spans="17:17">
      <c r="Q856152" s="72"/>
    </row>
    <row r="856153" spans="17:17">
      <c r="Q856153" s="72"/>
    </row>
    <row r="856154" spans="17:17">
      <c r="Q856154" s="72"/>
    </row>
    <row r="856155" spans="17:17">
      <c r="Q856155" s="72"/>
    </row>
    <row r="856156" spans="17:17">
      <c r="Q856156" s="72"/>
    </row>
    <row r="856157" spans="17:17">
      <c r="Q856157" s="72"/>
    </row>
    <row r="856158" spans="17:17">
      <c r="Q856158" s="72"/>
    </row>
    <row r="856159" spans="17:17">
      <c r="Q856159" s="72"/>
    </row>
    <row r="856160" spans="17:17">
      <c r="Q856160" s="72"/>
    </row>
    <row r="856161" spans="17:17">
      <c r="Q856161" s="72"/>
    </row>
    <row r="856162" spans="17:17">
      <c r="Q856162" s="72"/>
    </row>
    <row r="856163" spans="17:17">
      <c r="Q856163" s="72"/>
    </row>
    <row r="856164" spans="17:17">
      <c r="Q856164" s="72"/>
    </row>
    <row r="856165" spans="17:17">
      <c r="Q856165" s="72"/>
    </row>
    <row r="856166" spans="17:17">
      <c r="Q856166" s="72"/>
    </row>
    <row r="856167" spans="17:17">
      <c r="Q856167" s="72"/>
    </row>
    <row r="856168" spans="17:17">
      <c r="Q856168" s="72"/>
    </row>
    <row r="856169" spans="17:17">
      <c r="Q856169" s="72"/>
    </row>
    <row r="856170" spans="17:17">
      <c r="Q856170" s="72"/>
    </row>
    <row r="856171" spans="17:17">
      <c r="Q856171" s="72"/>
    </row>
    <row r="856172" spans="17:17">
      <c r="Q856172" s="72"/>
    </row>
    <row r="856173" spans="17:17">
      <c r="Q856173" s="72"/>
    </row>
    <row r="856174" spans="17:17">
      <c r="Q856174" s="72"/>
    </row>
    <row r="856175" spans="17:17">
      <c r="Q856175" s="72"/>
    </row>
    <row r="856176" spans="17:17">
      <c r="Q856176" s="72"/>
    </row>
    <row r="856177" spans="17:17">
      <c r="Q856177" s="72"/>
    </row>
    <row r="856178" spans="17:17">
      <c r="Q856178" s="72"/>
    </row>
    <row r="856179" spans="17:17">
      <c r="Q856179" s="72"/>
    </row>
    <row r="856180" spans="17:17">
      <c r="Q856180" s="72"/>
    </row>
    <row r="856181" spans="17:17">
      <c r="Q856181" s="72"/>
    </row>
    <row r="856182" spans="17:17">
      <c r="Q856182" s="72"/>
    </row>
    <row r="856183" spans="17:17">
      <c r="Q856183" s="72"/>
    </row>
    <row r="856184" spans="17:17">
      <c r="Q856184" s="72"/>
    </row>
    <row r="856185" spans="17:17">
      <c r="Q856185" s="72"/>
    </row>
    <row r="856186" spans="17:17">
      <c r="Q856186" s="72"/>
    </row>
    <row r="856187" spans="17:17">
      <c r="Q856187" s="72"/>
    </row>
    <row r="856188" spans="17:17">
      <c r="Q856188" s="72"/>
    </row>
    <row r="856189" spans="17:17">
      <c r="Q856189" s="72"/>
    </row>
    <row r="856190" spans="17:17">
      <c r="Q856190" s="72"/>
    </row>
    <row r="856191" spans="17:17">
      <c r="Q856191" s="72"/>
    </row>
    <row r="856192" spans="17:17">
      <c r="Q856192" s="72"/>
    </row>
    <row r="856193" spans="17:17">
      <c r="Q856193" s="72"/>
    </row>
    <row r="856194" spans="17:17">
      <c r="Q856194" s="72"/>
    </row>
    <row r="856195" spans="17:17">
      <c r="Q856195" s="72"/>
    </row>
    <row r="856196" spans="17:17">
      <c r="Q856196" s="72"/>
    </row>
    <row r="856197" spans="17:17">
      <c r="Q856197" s="72"/>
    </row>
    <row r="856198" spans="17:17">
      <c r="Q856198" s="72"/>
    </row>
    <row r="856199" spans="17:17">
      <c r="Q856199" s="72"/>
    </row>
    <row r="856200" spans="17:17">
      <c r="Q856200" s="72"/>
    </row>
    <row r="856201" spans="17:17">
      <c r="Q856201" s="72"/>
    </row>
    <row r="856202" spans="17:17">
      <c r="Q856202" s="72"/>
    </row>
    <row r="856203" spans="17:17">
      <c r="Q856203" s="72"/>
    </row>
    <row r="856204" spans="17:17">
      <c r="Q856204" s="72"/>
    </row>
    <row r="856205" spans="17:17">
      <c r="Q856205" s="72"/>
    </row>
    <row r="856206" spans="17:17">
      <c r="Q856206" s="72"/>
    </row>
    <row r="856207" spans="17:17">
      <c r="Q856207" s="72"/>
    </row>
    <row r="856208" spans="17:17">
      <c r="Q856208" s="72"/>
    </row>
    <row r="856209" spans="17:17">
      <c r="Q856209" s="72"/>
    </row>
    <row r="856210" spans="17:17">
      <c r="Q856210" s="72"/>
    </row>
    <row r="856211" spans="17:17">
      <c r="Q856211" s="72"/>
    </row>
    <row r="856212" spans="17:17">
      <c r="Q856212" s="72"/>
    </row>
    <row r="856213" spans="17:17">
      <c r="Q856213" s="72"/>
    </row>
    <row r="856214" spans="17:17">
      <c r="Q856214" s="72"/>
    </row>
    <row r="856215" spans="17:17">
      <c r="Q856215" s="72"/>
    </row>
    <row r="856216" spans="17:17">
      <c r="Q856216" s="72"/>
    </row>
    <row r="856217" spans="17:17">
      <c r="Q856217" s="72"/>
    </row>
    <row r="856218" spans="17:17">
      <c r="Q856218" s="72"/>
    </row>
    <row r="856219" spans="17:17">
      <c r="Q856219" s="72"/>
    </row>
    <row r="856220" spans="17:17">
      <c r="Q856220" s="72"/>
    </row>
    <row r="856221" spans="17:17">
      <c r="Q856221" s="72"/>
    </row>
    <row r="856222" spans="17:17">
      <c r="Q856222" s="72"/>
    </row>
    <row r="856223" spans="17:17">
      <c r="Q856223" s="72"/>
    </row>
    <row r="856224" spans="17:17">
      <c r="Q856224" s="72"/>
    </row>
    <row r="856225" spans="17:17">
      <c r="Q856225" s="72"/>
    </row>
    <row r="856226" spans="17:17">
      <c r="Q856226" s="72"/>
    </row>
    <row r="856227" spans="17:17">
      <c r="Q856227" s="72"/>
    </row>
    <row r="856228" spans="17:17">
      <c r="Q856228" s="72"/>
    </row>
    <row r="856229" spans="17:17">
      <c r="Q856229" s="72"/>
    </row>
    <row r="856230" spans="17:17">
      <c r="Q856230" s="72"/>
    </row>
    <row r="856231" spans="17:17">
      <c r="Q856231" s="72"/>
    </row>
    <row r="856232" spans="17:17">
      <c r="Q856232" s="72"/>
    </row>
    <row r="856233" spans="17:17">
      <c r="Q856233" s="72"/>
    </row>
    <row r="856234" spans="17:17">
      <c r="Q856234" s="72"/>
    </row>
    <row r="856235" spans="17:17">
      <c r="Q856235" s="72"/>
    </row>
    <row r="856236" spans="17:17">
      <c r="Q856236" s="72"/>
    </row>
    <row r="856237" spans="17:17">
      <c r="Q856237" s="72"/>
    </row>
    <row r="856238" spans="17:17">
      <c r="Q856238" s="72"/>
    </row>
    <row r="856239" spans="17:17">
      <c r="Q856239" s="72"/>
    </row>
    <row r="856240" spans="17:17">
      <c r="Q856240" s="72"/>
    </row>
    <row r="856241" spans="17:17">
      <c r="Q856241" s="72"/>
    </row>
    <row r="856242" spans="17:17">
      <c r="Q856242" s="72"/>
    </row>
    <row r="856243" spans="17:17">
      <c r="Q856243" s="72"/>
    </row>
    <row r="856244" spans="17:17">
      <c r="Q856244" s="72"/>
    </row>
    <row r="856245" spans="17:17">
      <c r="Q856245" s="72"/>
    </row>
    <row r="856246" spans="17:17">
      <c r="Q856246" s="72"/>
    </row>
    <row r="856247" spans="17:17">
      <c r="Q856247" s="72"/>
    </row>
    <row r="856248" spans="17:17">
      <c r="Q856248" s="72"/>
    </row>
    <row r="856249" spans="17:17">
      <c r="Q856249" s="72"/>
    </row>
    <row r="856250" spans="17:17">
      <c r="Q856250" s="72"/>
    </row>
    <row r="856251" spans="17:17">
      <c r="Q856251" s="72"/>
    </row>
    <row r="856252" spans="17:17">
      <c r="Q856252" s="72"/>
    </row>
    <row r="856253" spans="17:17">
      <c r="Q856253" s="72"/>
    </row>
    <row r="856254" spans="17:17">
      <c r="Q856254" s="72"/>
    </row>
    <row r="856255" spans="17:17">
      <c r="Q856255" s="72"/>
    </row>
    <row r="856256" spans="17:17">
      <c r="Q856256" s="72"/>
    </row>
    <row r="856257" spans="17:17">
      <c r="Q856257" s="72"/>
    </row>
    <row r="856258" spans="17:17">
      <c r="Q856258" s="72"/>
    </row>
    <row r="856259" spans="17:17">
      <c r="Q856259" s="72"/>
    </row>
    <row r="856260" spans="17:17">
      <c r="Q856260" s="72"/>
    </row>
    <row r="856261" spans="17:17">
      <c r="Q856261" s="72"/>
    </row>
    <row r="856262" spans="17:17">
      <c r="Q856262" s="72"/>
    </row>
    <row r="856263" spans="17:17">
      <c r="Q856263" s="72"/>
    </row>
    <row r="856264" spans="17:17">
      <c r="Q856264" s="72"/>
    </row>
    <row r="856265" spans="17:17">
      <c r="Q856265" s="72"/>
    </row>
    <row r="856266" spans="17:17">
      <c r="Q856266" s="72"/>
    </row>
    <row r="856267" spans="17:17">
      <c r="Q856267" s="72"/>
    </row>
    <row r="856268" spans="17:17">
      <c r="Q856268" s="72"/>
    </row>
    <row r="856269" spans="17:17">
      <c r="Q856269" s="72"/>
    </row>
    <row r="856270" spans="17:17">
      <c r="Q856270" s="72"/>
    </row>
    <row r="856271" spans="17:17">
      <c r="Q856271" s="72"/>
    </row>
    <row r="856272" spans="17:17">
      <c r="Q856272" s="72"/>
    </row>
    <row r="856273" spans="17:17">
      <c r="Q856273" s="72"/>
    </row>
    <row r="856274" spans="17:17">
      <c r="Q856274" s="72"/>
    </row>
    <row r="856275" spans="17:17">
      <c r="Q856275" s="72"/>
    </row>
    <row r="856276" spans="17:17">
      <c r="Q856276" s="72"/>
    </row>
    <row r="856277" spans="17:17">
      <c r="Q856277" s="72"/>
    </row>
    <row r="856278" spans="17:17">
      <c r="Q856278" s="72"/>
    </row>
    <row r="856279" spans="17:17">
      <c r="Q856279" s="72"/>
    </row>
    <row r="856280" spans="17:17">
      <c r="Q856280" s="72"/>
    </row>
    <row r="856281" spans="17:17">
      <c r="Q856281" s="72"/>
    </row>
    <row r="856282" spans="17:17">
      <c r="Q856282" s="72"/>
    </row>
    <row r="856283" spans="17:17">
      <c r="Q856283" s="72"/>
    </row>
    <row r="856284" spans="17:17">
      <c r="Q856284" s="72"/>
    </row>
    <row r="856285" spans="17:17">
      <c r="Q856285" s="72"/>
    </row>
    <row r="856286" spans="17:17">
      <c r="Q856286" s="72"/>
    </row>
    <row r="856287" spans="17:17">
      <c r="Q856287" s="72"/>
    </row>
    <row r="856288" spans="17:17">
      <c r="Q856288" s="72"/>
    </row>
    <row r="856289" spans="17:17">
      <c r="Q856289" s="72"/>
    </row>
    <row r="856290" spans="17:17">
      <c r="Q856290" s="72"/>
    </row>
    <row r="856291" spans="17:17">
      <c r="Q856291" s="72"/>
    </row>
    <row r="856292" spans="17:17">
      <c r="Q856292" s="72"/>
    </row>
    <row r="856293" spans="17:17">
      <c r="Q856293" s="72"/>
    </row>
    <row r="856294" spans="17:17">
      <c r="Q856294" s="72"/>
    </row>
    <row r="856295" spans="17:17">
      <c r="Q856295" s="72"/>
    </row>
    <row r="856296" spans="17:17">
      <c r="Q856296" s="72"/>
    </row>
    <row r="856297" spans="17:17">
      <c r="Q856297" s="72"/>
    </row>
    <row r="856298" spans="17:17">
      <c r="Q856298" s="72"/>
    </row>
    <row r="856299" spans="17:17">
      <c r="Q856299" s="72"/>
    </row>
    <row r="856300" spans="17:17">
      <c r="Q856300" s="72"/>
    </row>
    <row r="856301" spans="17:17">
      <c r="Q856301" s="72"/>
    </row>
    <row r="856302" spans="17:17">
      <c r="Q856302" s="72"/>
    </row>
    <row r="856303" spans="17:17">
      <c r="Q856303" s="72"/>
    </row>
    <row r="856304" spans="17:17">
      <c r="Q856304" s="72"/>
    </row>
    <row r="856305" spans="17:17">
      <c r="Q856305" s="72"/>
    </row>
    <row r="856306" spans="17:17">
      <c r="Q856306" s="72"/>
    </row>
    <row r="856307" spans="17:17">
      <c r="Q856307" s="72"/>
    </row>
    <row r="856308" spans="17:17">
      <c r="Q856308" s="72"/>
    </row>
    <row r="856309" spans="17:17">
      <c r="Q856309" s="72"/>
    </row>
    <row r="856310" spans="17:17">
      <c r="Q856310" s="72"/>
    </row>
    <row r="856311" spans="17:17">
      <c r="Q856311" s="72"/>
    </row>
    <row r="856312" spans="17:17">
      <c r="Q856312" s="72"/>
    </row>
    <row r="856313" spans="17:17">
      <c r="Q856313" s="72"/>
    </row>
    <row r="856314" spans="17:17">
      <c r="Q856314" s="72"/>
    </row>
    <row r="856315" spans="17:17">
      <c r="Q856315" s="72"/>
    </row>
    <row r="856316" spans="17:17">
      <c r="Q856316" s="72"/>
    </row>
    <row r="856317" spans="17:17">
      <c r="Q856317" s="72"/>
    </row>
    <row r="856318" spans="17:17">
      <c r="Q856318" s="72"/>
    </row>
    <row r="856319" spans="17:17">
      <c r="Q856319" s="72"/>
    </row>
    <row r="856320" spans="17:17">
      <c r="Q856320" s="72"/>
    </row>
    <row r="856321" spans="17:17">
      <c r="Q856321" s="72"/>
    </row>
    <row r="856322" spans="17:17">
      <c r="Q856322" s="72"/>
    </row>
    <row r="856323" spans="17:17">
      <c r="Q856323" s="72"/>
    </row>
    <row r="856324" spans="17:17">
      <c r="Q856324" s="72"/>
    </row>
    <row r="856325" spans="17:17">
      <c r="Q856325" s="72"/>
    </row>
    <row r="856326" spans="17:17">
      <c r="Q856326" s="72"/>
    </row>
    <row r="856327" spans="17:17">
      <c r="Q856327" s="72"/>
    </row>
    <row r="856328" spans="17:17">
      <c r="Q856328" s="72"/>
    </row>
    <row r="856329" spans="17:17">
      <c r="Q856329" s="72"/>
    </row>
    <row r="856330" spans="17:17">
      <c r="Q856330" s="72"/>
    </row>
    <row r="856331" spans="17:17">
      <c r="Q856331" s="72"/>
    </row>
    <row r="856332" spans="17:17">
      <c r="Q856332" s="72"/>
    </row>
    <row r="856333" spans="17:17">
      <c r="Q856333" s="72"/>
    </row>
    <row r="856334" spans="17:17">
      <c r="Q856334" s="72"/>
    </row>
    <row r="856335" spans="17:17">
      <c r="Q856335" s="72"/>
    </row>
    <row r="856336" spans="17:17">
      <c r="Q856336" s="72"/>
    </row>
    <row r="856337" spans="17:17">
      <c r="Q856337" s="72"/>
    </row>
    <row r="856338" spans="17:17">
      <c r="Q856338" s="72"/>
    </row>
    <row r="856339" spans="17:17">
      <c r="Q856339" s="72"/>
    </row>
    <row r="856340" spans="17:17">
      <c r="Q856340" s="72"/>
    </row>
    <row r="856341" spans="17:17">
      <c r="Q856341" s="72"/>
    </row>
    <row r="856342" spans="17:17">
      <c r="Q856342" s="72"/>
    </row>
    <row r="856343" spans="17:17">
      <c r="Q856343" s="72"/>
    </row>
    <row r="856344" spans="17:17">
      <c r="Q856344" s="72"/>
    </row>
    <row r="856345" spans="17:17">
      <c r="Q856345" s="72"/>
    </row>
    <row r="856346" spans="17:17">
      <c r="Q856346" s="72"/>
    </row>
    <row r="856347" spans="17:17">
      <c r="Q856347" s="72"/>
    </row>
    <row r="856348" spans="17:17">
      <c r="Q856348" s="72"/>
    </row>
    <row r="856349" spans="17:17">
      <c r="Q856349" s="72"/>
    </row>
    <row r="856350" spans="17:17">
      <c r="Q856350" s="72"/>
    </row>
    <row r="856351" spans="17:17">
      <c r="Q856351" s="72"/>
    </row>
    <row r="856352" spans="17:17">
      <c r="Q856352" s="72"/>
    </row>
    <row r="856353" spans="17:17">
      <c r="Q856353" s="72"/>
    </row>
    <row r="856354" spans="17:17">
      <c r="Q856354" s="72"/>
    </row>
    <row r="856355" spans="17:17">
      <c r="Q856355" s="72"/>
    </row>
    <row r="856356" spans="17:17">
      <c r="Q856356" s="72"/>
    </row>
    <row r="856357" spans="17:17">
      <c r="Q856357" s="72"/>
    </row>
    <row r="856358" spans="17:17">
      <c r="Q856358" s="72"/>
    </row>
    <row r="856359" spans="17:17">
      <c r="Q856359" s="72"/>
    </row>
    <row r="856360" spans="17:17">
      <c r="Q856360" s="72"/>
    </row>
    <row r="856361" spans="17:17">
      <c r="Q856361" s="72"/>
    </row>
    <row r="856362" spans="17:17">
      <c r="Q856362" s="72"/>
    </row>
    <row r="856363" spans="17:17">
      <c r="Q856363" s="72"/>
    </row>
    <row r="856364" spans="17:17">
      <c r="Q856364" s="72"/>
    </row>
    <row r="856365" spans="17:17">
      <c r="Q856365" s="72"/>
    </row>
    <row r="856366" spans="17:17">
      <c r="Q856366" s="72"/>
    </row>
    <row r="856367" spans="17:17">
      <c r="Q856367" s="72"/>
    </row>
    <row r="856368" spans="17:17">
      <c r="Q856368" s="72"/>
    </row>
    <row r="856369" spans="17:17">
      <c r="Q856369" s="72"/>
    </row>
    <row r="856370" spans="17:17">
      <c r="Q856370" s="72"/>
    </row>
    <row r="856371" spans="17:17">
      <c r="Q856371" s="72"/>
    </row>
    <row r="856372" spans="17:17">
      <c r="Q856372" s="72"/>
    </row>
    <row r="856373" spans="17:17">
      <c r="Q856373" s="72"/>
    </row>
    <row r="856374" spans="17:17">
      <c r="Q856374" s="72"/>
    </row>
    <row r="856375" spans="17:17">
      <c r="Q856375" s="72"/>
    </row>
    <row r="856376" spans="17:17">
      <c r="Q856376" s="72"/>
    </row>
    <row r="856377" spans="17:17">
      <c r="Q856377" s="72"/>
    </row>
    <row r="856378" spans="17:17">
      <c r="Q856378" s="72"/>
    </row>
    <row r="856379" spans="17:17">
      <c r="Q856379" s="72"/>
    </row>
    <row r="856380" spans="17:17">
      <c r="Q856380" s="72"/>
    </row>
    <row r="856381" spans="17:17">
      <c r="Q856381" s="72"/>
    </row>
    <row r="856382" spans="17:17">
      <c r="Q856382" s="72"/>
    </row>
    <row r="856383" spans="17:17">
      <c r="Q856383" s="72"/>
    </row>
    <row r="856384" spans="17:17">
      <c r="Q856384" s="72"/>
    </row>
    <row r="856385" spans="17:17">
      <c r="Q856385" s="72"/>
    </row>
    <row r="856386" spans="17:17">
      <c r="Q856386" s="72"/>
    </row>
    <row r="856387" spans="17:17">
      <c r="Q856387" s="72"/>
    </row>
    <row r="856388" spans="17:17">
      <c r="Q856388" s="72"/>
    </row>
    <row r="856389" spans="17:17">
      <c r="Q856389" s="72"/>
    </row>
    <row r="856390" spans="17:17">
      <c r="Q856390" s="72"/>
    </row>
    <row r="856391" spans="17:17">
      <c r="Q856391" s="72"/>
    </row>
    <row r="856392" spans="17:17">
      <c r="Q856392" s="72"/>
    </row>
    <row r="856393" spans="17:17">
      <c r="Q856393" s="72"/>
    </row>
    <row r="856394" spans="17:17">
      <c r="Q856394" s="72"/>
    </row>
    <row r="856395" spans="17:17">
      <c r="Q856395" s="72"/>
    </row>
    <row r="856396" spans="17:17">
      <c r="Q856396" s="72"/>
    </row>
    <row r="856397" spans="17:17">
      <c r="Q856397" s="72"/>
    </row>
    <row r="856398" spans="17:17">
      <c r="Q856398" s="72"/>
    </row>
    <row r="856399" spans="17:17">
      <c r="Q856399" s="72"/>
    </row>
    <row r="856400" spans="17:17">
      <c r="Q856400" s="72"/>
    </row>
    <row r="856401" spans="17:17">
      <c r="Q856401" s="72"/>
    </row>
    <row r="856402" spans="17:17">
      <c r="Q856402" s="72"/>
    </row>
    <row r="856403" spans="17:17">
      <c r="Q856403" s="72"/>
    </row>
    <row r="856404" spans="17:17">
      <c r="Q856404" s="72"/>
    </row>
    <row r="856405" spans="17:17">
      <c r="Q856405" s="72"/>
    </row>
    <row r="856406" spans="17:17">
      <c r="Q856406" s="72"/>
    </row>
    <row r="856407" spans="17:17">
      <c r="Q856407" s="72"/>
    </row>
    <row r="856408" spans="17:17">
      <c r="Q856408" s="72"/>
    </row>
    <row r="856409" spans="17:17">
      <c r="Q856409" s="72"/>
    </row>
    <row r="856410" spans="17:17">
      <c r="Q856410" s="72"/>
    </row>
    <row r="856411" spans="17:17">
      <c r="Q856411" s="72"/>
    </row>
    <row r="856412" spans="17:17">
      <c r="Q856412" s="72"/>
    </row>
    <row r="856413" spans="17:17">
      <c r="Q856413" s="72"/>
    </row>
    <row r="856414" spans="17:17">
      <c r="Q856414" s="72"/>
    </row>
    <row r="856415" spans="17:17">
      <c r="Q856415" s="72"/>
    </row>
    <row r="856416" spans="17:17">
      <c r="Q856416" s="72"/>
    </row>
    <row r="856417" spans="17:17">
      <c r="Q856417" s="72"/>
    </row>
    <row r="856418" spans="17:17">
      <c r="Q856418" s="72"/>
    </row>
    <row r="856419" spans="17:17">
      <c r="Q856419" s="72"/>
    </row>
    <row r="856420" spans="17:17">
      <c r="Q856420" s="72"/>
    </row>
    <row r="856421" spans="17:17">
      <c r="Q856421" s="72"/>
    </row>
    <row r="856422" spans="17:17">
      <c r="Q856422" s="72"/>
    </row>
    <row r="856423" spans="17:17">
      <c r="Q856423" s="72"/>
    </row>
    <row r="856424" spans="17:17">
      <c r="Q856424" s="72"/>
    </row>
    <row r="856425" spans="17:17">
      <c r="Q856425" s="72"/>
    </row>
    <row r="856426" spans="17:17">
      <c r="Q856426" s="72"/>
    </row>
    <row r="856427" spans="17:17">
      <c r="Q856427" s="72"/>
    </row>
    <row r="856428" spans="17:17">
      <c r="Q856428" s="72"/>
    </row>
    <row r="856429" spans="17:17">
      <c r="Q856429" s="72"/>
    </row>
    <row r="856430" spans="17:17">
      <c r="Q856430" s="72"/>
    </row>
    <row r="856431" spans="17:17">
      <c r="Q856431" s="72"/>
    </row>
    <row r="856432" spans="17:17">
      <c r="Q856432" s="72"/>
    </row>
    <row r="856433" spans="17:17">
      <c r="Q856433" s="72"/>
    </row>
    <row r="856434" spans="17:17">
      <c r="Q856434" s="72"/>
    </row>
    <row r="856435" spans="17:17">
      <c r="Q856435" s="72"/>
    </row>
    <row r="856436" spans="17:17">
      <c r="Q856436" s="72"/>
    </row>
    <row r="856437" spans="17:17">
      <c r="Q856437" s="72"/>
    </row>
    <row r="856438" spans="17:17">
      <c r="Q856438" s="72"/>
    </row>
    <row r="856439" spans="17:17">
      <c r="Q856439" s="72"/>
    </row>
    <row r="856440" spans="17:17">
      <c r="Q856440" s="72"/>
    </row>
    <row r="856441" spans="17:17">
      <c r="Q856441" s="72"/>
    </row>
    <row r="856442" spans="17:17">
      <c r="Q856442" s="72"/>
    </row>
    <row r="856443" spans="17:17">
      <c r="Q856443" s="72"/>
    </row>
    <row r="856444" spans="17:17">
      <c r="Q856444" s="72"/>
    </row>
    <row r="856445" spans="17:17">
      <c r="Q856445" s="72"/>
    </row>
    <row r="856446" spans="17:17">
      <c r="Q856446" s="72"/>
    </row>
    <row r="856447" spans="17:17">
      <c r="Q856447" s="72"/>
    </row>
    <row r="856448" spans="17:17">
      <c r="Q856448" s="72"/>
    </row>
    <row r="856449" spans="17:17">
      <c r="Q856449" s="72"/>
    </row>
    <row r="856450" spans="17:17">
      <c r="Q856450" s="72"/>
    </row>
    <row r="856451" spans="17:17">
      <c r="Q856451" s="72"/>
    </row>
    <row r="856452" spans="17:17">
      <c r="Q856452" s="72"/>
    </row>
    <row r="856453" spans="17:17">
      <c r="Q856453" s="72"/>
    </row>
    <row r="856454" spans="17:17">
      <c r="Q856454" s="72"/>
    </row>
    <row r="856455" spans="17:17">
      <c r="Q856455" s="72"/>
    </row>
    <row r="856456" spans="17:17">
      <c r="Q856456" s="72"/>
    </row>
    <row r="856457" spans="17:17">
      <c r="Q856457" s="72"/>
    </row>
    <row r="856458" spans="17:17">
      <c r="Q856458" s="72"/>
    </row>
    <row r="856459" spans="17:17">
      <c r="Q856459" s="72"/>
    </row>
    <row r="856460" spans="17:17">
      <c r="Q856460" s="72"/>
    </row>
    <row r="856461" spans="17:17">
      <c r="Q856461" s="72"/>
    </row>
    <row r="856462" spans="17:17">
      <c r="Q856462" s="72"/>
    </row>
    <row r="856463" spans="17:17">
      <c r="Q856463" s="72"/>
    </row>
    <row r="856464" spans="17:17">
      <c r="Q856464" s="72"/>
    </row>
    <row r="856465" spans="17:17">
      <c r="Q856465" s="72"/>
    </row>
    <row r="856466" spans="17:17">
      <c r="Q856466" s="72"/>
    </row>
    <row r="856467" spans="17:17">
      <c r="Q856467" s="72"/>
    </row>
    <row r="856468" spans="17:17">
      <c r="Q856468" s="72"/>
    </row>
    <row r="856469" spans="17:17">
      <c r="Q856469" s="72"/>
    </row>
    <row r="856470" spans="17:17">
      <c r="Q856470" s="72"/>
    </row>
    <row r="856471" spans="17:17">
      <c r="Q856471" s="72"/>
    </row>
    <row r="856472" spans="17:17">
      <c r="Q856472" s="72"/>
    </row>
    <row r="856473" spans="17:17">
      <c r="Q856473" s="72"/>
    </row>
    <row r="856474" spans="17:17">
      <c r="Q856474" s="72"/>
    </row>
    <row r="856475" spans="17:17">
      <c r="Q856475" s="72"/>
    </row>
    <row r="856476" spans="17:17">
      <c r="Q856476" s="72"/>
    </row>
    <row r="856477" spans="17:17">
      <c r="Q856477" s="72"/>
    </row>
    <row r="856478" spans="17:17">
      <c r="Q856478" s="72"/>
    </row>
    <row r="856479" spans="17:17">
      <c r="Q856479" s="72"/>
    </row>
    <row r="856480" spans="17:17">
      <c r="Q856480" s="72"/>
    </row>
    <row r="856481" spans="17:17">
      <c r="Q856481" s="72"/>
    </row>
    <row r="856482" spans="17:17">
      <c r="Q856482" s="72"/>
    </row>
    <row r="856483" spans="17:17">
      <c r="Q856483" s="72"/>
    </row>
    <row r="856484" spans="17:17">
      <c r="Q856484" s="72"/>
    </row>
    <row r="856485" spans="17:17">
      <c r="Q856485" s="72"/>
    </row>
    <row r="856486" spans="17:17">
      <c r="Q856486" s="72"/>
    </row>
    <row r="856487" spans="17:17">
      <c r="Q856487" s="72"/>
    </row>
    <row r="856488" spans="17:17">
      <c r="Q856488" s="72"/>
    </row>
    <row r="856489" spans="17:17">
      <c r="Q856489" s="72"/>
    </row>
    <row r="856490" spans="17:17">
      <c r="Q856490" s="72"/>
    </row>
    <row r="856491" spans="17:17">
      <c r="Q856491" s="72"/>
    </row>
    <row r="856492" spans="17:17">
      <c r="Q856492" s="72"/>
    </row>
    <row r="856493" spans="17:17">
      <c r="Q856493" s="72"/>
    </row>
    <row r="856494" spans="17:17">
      <c r="Q856494" s="72"/>
    </row>
    <row r="856495" spans="17:17">
      <c r="Q856495" s="72"/>
    </row>
    <row r="856496" spans="17:17">
      <c r="Q856496" s="72"/>
    </row>
    <row r="856497" spans="17:17">
      <c r="Q856497" s="72"/>
    </row>
    <row r="856498" spans="17:17">
      <c r="Q856498" s="72"/>
    </row>
    <row r="856499" spans="17:17">
      <c r="Q856499" s="72"/>
    </row>
    <row r="856500" spans="17:17">
      <c r="Q856500" s="72"/>
    </row>
    <row r="856501" spans="17:17">
      <c r="Q856501" s="72"/>
    </row>
    <row r="856502" spans="17:17">
      <c r="Q856502" s="72"/>
    </row>
    <row r="856503" spans="17:17">
      <c r="Q856503" s="72"/>
    </row>
    <row r="856504" spans="17:17">
      <c r="Q856504" s="72"/>
    </row>
    <row r="856505" spans="17:17">
      <c r="Q856505" s="72"/>
    </row>
    <row r="856506" spans="17:17">
      <c r="Q856506" s="72"/>
    </row>
    <row r="856507" spans="17:17">
      <c r="Q856507" s="72"/>
    </row>
    <row r="856508" spans="17:17">
      <c r="Q856508" s="72"/>
    </row>
    <row r="856509" spans="17:17">
      <c r="Q856509" s="72"/>
    </row>
    <row r="856510" spans="17:17">
      <c r="Q856510" s="72"/>
    </row>
    <row r="856511" spans="17:17">
      <c r="Q856511" s="72"/>
    </row>
    <row r="856512" spans="17:17">
      <c r="Q856512" s="72"/>
    </row>
    <row r="856513" spans="17:17">
      <c r="Q856513" s="72"/>
    </row>
    <row r="856514" spans="17:17">
      <c r="Q856514" s="72"/>
    </row>
    <row r="856515" spans="17:17">
      <c r="Q856515" s="72"/>
    </row>
    <row r="856516" spans="17:17">
      <c r="Q856516" s="72"/>
    </row>
    <row r="856517" spans="17:17">
      <c r="Q856517" s="72"/>
    </row>
    <row r="856518" spans="17:17">
      <c r="Q856518" s="72"/>
    </row>
    <row r="856519" spans="17:17">
      <c r="Q856519" s="72"/>
    </row>
    <row r="856520" spans="17:17">
      <c r="Q856520" s="72"/>
    </row>
    <row r="856521" spans="17:17">
      <c r="Q856521" s="72"/>
    </row>
    <row r="856522" spans="17:17">
      <c r="Q856522" s="72"/>
    </row>
    <row r="856523" spans="17:17">
      <c r="Q856523" s="72"/>
    </row>
    <row r="856524" spans="17:17">
      <c r="Q856524" s="72"/>
    </row>
    <row r="856525" spans="17:17">
      <c r="Q856525" s="72"/>
    </row>
    <row r="856526" spans="17:17">
      <c r="Q856526" s="72"/>
    </row>
    <row r="856527" spans="17:17">
      <c r="Q856527" s="72"/>
    </row>
    <row r="856528" spans="17:17">
      <c r="Q856528" s="72"/>
    </row>
    <row r="856529" spans="17:17">
      <c r="Q856529" s="72"/>
    </row>
    <row r="856530" spans="17:17">
      <c r="Q856530" s="72"/>
    </row>
    <row r="856531" spans="17:17">
      <c r="Q856531" s="72"/>
    </row>
    <row r="856532" spans="17:17">
      <c r="Q856532" s="72"/>
    </row>
    <row r="856533" spans="17:17">
      <c r="Q856533" s="72"/>
    </row>
    <row r="856534" spans="17:17">
      <c r="Q856534" s="72"/>
    </row>
    <row r="856535" spans="17:17">
      <c r="Q856535" s="72"/>
    </row>
    <row r="856536" spans="17:17">
      <c r="Q856536" s="72"/>
    </row>
    <row r="856537" spans="17:17">
      <c r="Q856537" s="72"/>
    </row>
    <row r="856538" spans="17:17">
      <c r="Q856538" s="72"/>
    </row>
    <row r="856539" spans="17:17">
      <c r="Q856539" s="72"/>
    </row>
    <row r="856540" spans="17:17">
      <c r="Q856540" s="72"/>
    </row>
    <row r="856541" spans="17:17">
      <c r="Q856541" s="72"/>
    </row>
    <row r="856542" spans="17:17">
      <c r="Q856542" s="72"/>
    </row>
    <row r="856543" spans="17:17">
      <c r="Q856543" s="72"/>
    </row>
    <row r="856544" spans="17:17">
      <c r="Q856544" s="72"/>
    </row>
    <row r="856545" spans="17:17">
      <c r="Q856545" s="72"/>
    </row>
    <row r="856546" spans="17:17">
      <c r="Q856546" s="72"/>
    </row>
    <row r="856547" spans="17:17">
      <c r="Q856547" s="72"/>
    </row>
    <row r="856548" spans="17:17">
      <c r="Q856548" s="72"/>
    </row>
    <row r="856549" spans="17:17">
      <c r="Q856549" s="72"/>
    </row>
    <row r="856550" spans="17:17">
      <c r="Q856550" s="72"/>
    </row>
    <row r="856551" spans="17:17">
      <c r="Q856551" s="72"/>
    </row>
    <row r="856552" spans="17:17">
      <c r="Q856552" s="72"/>
    </row>
    <row r="856553" spans="17:17">
      <c r="Q856553" s="72"/>
    </row>
    <row r="856554" spans="17:17">
      <c r="Q856554" s="72"/>
    </row>
    <row r="856555" spans="17:17">
      <c r="Q856555" s="72"/>
    </row>
    <row r="856556" spans="17:17">
      <c r="Q856556" s="72"/>
    </row>
    <row r="856557" spans="17:17">
      <c r="Q856557" s="72"/>
    </row>
    <row r="856558" spans="17:17">
      <c r="Q856558" s="72"/>
    </row>
    <row r="856559" spans="17:17">
      <c r="Q856559" s="72"/>
    </row>
    <row r="856560" spans="17:17">
      <c r="Q856560" s="72"/>
    </row>
    <row r="856561" spans="17:17">
      <c r="Q856561" s="72"/>
    </row>
    <row r="856562" spans="17:17">
      <c r="Q856562" s="72"/>
    </row>
    <row r="856563" spans="17:17">
      <c r="Q856563" s="72"/>
    </row>
    <row r="856564" spans="17:17">
      <c r="Q856564" s="72"/>
    </row>
    <row r="856565" spans="17:17">
      <c r="Q856565" s="72"/>
    </row>
    <row r="856566" spans="17:17">
      <c r="Q856566" s="72"/>
    </row>
    <row r="856567" spans="17:17">
      <c r="Q856567" s="72"/>
    </row>
    <row r="856568" spans="17:17">
      <c r="Q856568" s="72"/>
    </row>
    <row r="856569" spans="17:17">
      <c r="Q856569" s="72"/>
    </row>
    <row r="856570" spans="17:17">
      <c r="Q856570" s="72"/>
    </row>
    <row r="856571" spans="17:17">
      <c r="Q856571" s="72"/>
    </row>
    <row r="856572" spans="17:17">
      <c r="Q856572" s="72"/>
    </row>
    <row r="856573" spans="17:17">
      <c r="Q856573" s="72"/>
    </row>
    <row r="856574" spans="17:17">
      <c r="Q856574" s="72"/>
    </row>
    <row r="856575" spans="17:17">
      <c r="Q856575" s="72"/>
    </row>
    <row r="856576" spans="17:17">
      <c r="Q856576" s="72"/>
    </row>
    <row r="856577" spans="17:17">
      <c r="Q856577" s="72"/>
    </row>
    <row r="856578" spans="17:17">
      <c r="Q856578" s="72"/>
    </row>
    <row r="856579" spans="17:17">
      <c r="Q856579" s="72"/>
    </row>
    <row r="856580" spans="17:17">
      <c r="Q856580" s="72"/>
    </row>
    <row r="856581" spans="17:17">
      <c r="Q856581" s="72"/>
    </row>
    <row r="856582" spans="17:17">
      <c r="Q856582" s="72"/>
    </row>
    <row r="856583" spans="17:17">
      <c r="Q856583" s="72"/>
    </row>
    <row r="856584" spans="17:17">
      <c r="Q856584" s="72"/>
    </row>
    <row r="856585" spans="17:17">
      <c r="Q856585" s="72"/>
    </row>
    <row r="856586" spans="17:17">
      <c r="Q856586" s="72"/>
    </row>
    <row r="856587" spans="17:17">
      <c r="Q856587" s="72"/>
    </row>
    <row r="856588" spans="17:17">
      <c r="Q856588" s="72"/>
    </row>
    <row r="856589" spans="17:17">
      <c r="Q856589" s="72"/>
    </row>
    <row r="856590" spans="17:17">
      <c r="Q856590" s="72"/>
    </row>
    <row r="856591" spans="17:17">
      <c r="Q856591" s="72"/>
    </row>
    <row r="856592" spans="17:17">
      <c r="Q856592" s="72"/>
    </row>
    <row r="856593" spans="17:17">
      <c r="Q856593" s="72"/>
    </row>
    <row r="856594" spans="17:17">
      <c r="Q856594" s="72"/>
    </row>
    <row r="856595" spans="17:17">
      <c r="Q856595" s="72"/>
    </row>
    <row r="856596" spans="17:17">
      <c r="Q856596" s="72"/>
    </row>
    <row r="856597" spans="17:17">
      <c r="Q856597" s="72"/>
    </row>
    <row r="856598" spans="17:17">
      <c r="Q856598" s="72"/>
    </row>
    <row r="856599" spans="17:17">
      <c r="Q856599" s="72"/>
    </row>
    <row r="856600" spans="17:17">
      <c r="Q856600" s="72"/>
    </row>
    <row r="856601" spans="17:17">
      <c r="Q856601" s="72"/>
    </row>
    <row r="856602" spans="17:17">
      <c r="Q856602" s="72"/>
    </row>
    <row r="856603" spans="17:17">
      <c r="Q856603" s="72"/>
    </row>
    <row r="856604" spans="17:17">
      <c r="Q856604" s="72"/>
    </row>
    <row r="856605" spans="17:17">
      <c r="Q856605" s="72"/>
    </row>
    <row r="856606" spans="17:17">
      <c r="Q856606" s="72"/>
    </row>
    <row r="856607" spans="17:17">
      <c r="Q856607" s="72"/>
    </row>
    <row r="856608" spans="17:17">
      <c r="Q856608" s="72"/>
    </row>
    <row r="856609" spans="17:17">
      <c r="Q856609" s="72"/>
    </row>
    <row r="856610" spans="17:17">
      <c r="Q856610" s="72"/>
    </row>
    <row r="856611" spans="17:17">
      <c r="Q856611" s="72"/>
    </row>
    <row r="856612" spans="17:17">
      <c r="Q856612" s="72"/>
    </row>
    <row r="856613" spans="17:17">
      <c r="Q856613" s="72"/>
    </row>
    <row r="856614" spans="17:17">
      <c r="Q856614" s="72"/>
    </row>
    <row r="856615" spans="17:17">
      <c r="Q856615" s="72"/>
    </row>
    <row r="856616" spans="17:17">
      <c r="Q856616" s="72"/>
    </row>
    <row r="856617" spans="17:17">
      <c r="Q856617" s="72"/>
    </row>
    <row r="856618" spans="17:17">
      <c r="Q856618" s="72"/>
    </row>
    <row r="856619" spans="17:17">
      <c r="Q856619" s="72"/>
    </row>
    <row r="856620" spans="17:17">
      <c r="Q856620" s="72"/>
    </row>
    <row r="856621" spans="17:17">
      <c r="Q856621" s="72"/>
    </row>
    <row r="856622" spans="17:17">
      <c r="Q856622" s="72"/>
    </row>
    <row r="856623" spans="17:17">
      <c r="Q856623" s="72"/>
    </row>
    <row r="856624" spans="17:17">
      <c r="Q856624" s="72"/>
    </row>
    <row r="856625" spans="17:17">
      <c r="Q856625" s="72"/>
    </row>
    <row r="856626" spans="17:17">
      <c r="Q856626" s="72"/>
    </row>
    <row r="856627" spans="17:17">
      <c r="Q856627" s="72"/>
    </row>
    <row r="856628" spans="17:17">
      <c r="Q856628" s="72"/>
    </row>
    <row r="856629" spans="17:17">
      <c r="Q856629" s="72"/>
    </row>
    <row r="856630" spans="17:17">
      <c r="Q856630" s="72"/>
    </row>
    <row r="856631" spans="17:17">
      <c r="Q856631" s="72"/>
    </row>
    <row r="856632" spans="17:17">
      <c r="Q856632" s="72"/>
    </row>
    <row r="856633" spans="17:17">
      <c r="Q856633" s="72"/>
    </row>
    <row r="856634" spans="17:17">
      <c r="Q856634" s="72"/>
    </row>
    <row r="856635" spans="17:17">
      <c r="Q856635" s="72"/>
    </row>
    <row r="856636" spans="17:17">
      <c r="Q856636" s="72"/>
    </row>
    <row r="856637" spans="17:17">
      <c r="Q856637" s="72"/>
    </row>
    <row r="856638" spans="17:17">
      <c r="Q856638" s="72"/>
    </row>
    <row r="856639" spans="17:17">
      <c r="Q856639" s="72"/>
    </row>
    <row r="856640" spans="17:17">
      <c r="Q856640" s="72"/>
    </row>
    <row r="856641" spans="17:17">
      <c r="Q856641" s="72"/>
    </row>
    <row r="856642" spans="17:17">
      <c r="Q856642" s="72"/>
    </row>
    <row r="856643" spans="17:17">
      <c r="Q856643" s="72"/>
    </row>
    <row r="856644" spans="17:17">
      <c r="Q856644" s="72"/>
    </row>
    <row r="856645" spans="17:17">
      <c r="Q856645" s="72"/>
    </row>
    <row r="856646" spans="17:17">
      <c r="Q856646" s="72"/>
    </row>
    <row r="856647" spans="17:17">
      <c r="Q856647" s="72"/>
    </row>
    <row r="856648" spans="17:17">
      <c r="Q856648" s="72"/>
    </row>
    <row r="856649" spans="17:17">
      <c r="Q856649" s="72"/>
    </row>
    <row r="856650" spans="17:17">
      <c r="Q856650" s="72"/>
    </row>
    <row r="856651" spans="17:17">
      <c r="Q856651" s="72"/>
    </row>
    <row r="856652" spans="17:17">
      <c r="Q856652" s="72"/>
    </row>
    <row r="856653" spans="17:17">
      <c r="Q856653" s="72"/>
    </row>
    <row r="856654" spans="17:17">
      <c r="Q856654" s="72"/>
    </row>
    <row r="856655" spans="17:17">
      <c r="Q856655" s="72"/>
    </row>
    <row r="856656" spans="17:17">
      <c r="Q856656" s="72"/>
    </row>
    <row r="856657" spans="17:17">
      <c r="Q856657" s="72"/>
    </row>
    <row r="856658" spans="17:17">
      <c r="Q856658" s="72"/>
    </row>
    <row r="856659" spans="17:17">
      <c r="Q856659" s="72"/>
    </row>
    <row r="856660" spans="17:17">
      <c r="Q856660" s="72"/>
    </row>
    <row r="856661" spans="17:17">
      <c r="Q856661" s="72"/>
    </row>
    <row r="856662" spans="17:17">
      <c r="Q856662" s="72"/>
    </row>
    <row r="856663" spans="17:17">
      <c r="Q856663" s="72"/>
    </row>
    <row r="856664" spans="17:17">
      <c r="Q856664" s="72"/>
    </row>
    <row r="856665" spans="17:17">
      <c r="Q856665" s="72"/>
    </row>
    <row r="856666" spans="17:17">
      <c r="Q856666" s="72"/>
    </row>
    <row r="856667" spans="17:17">
      <c r="Q856667" s="72"/>
    </row>
    <row r="856668" spans="17:17">
      <c r="Q856668" s="72"/>
    </row>
    <row r="856669" spans="17:17">
      <c r="Q856669" s="72"/>
    </row>
    <row r="856670" spans="17:17">
      <c r="Q856670" s="72"/>
    </row>
    <row r="856671" spans="17:17">
      <c r="Q856671" s="72"/>
    </row>
    <row r="856672" spans="17:17">
      <c r="Q856672" s="72"/>
    </row>
    <row r="856673" spans="17:17">
      <c r="Q856673" s="72"/>
    </row>
    <row r="856674" spans="17:17">
      <c r="Q856674" s="72"/>
    </row>
    <row r="856675" spans="17:17">
      <c r="Q856675" s="72"/>
    </row>
    <row r="856676" spans="17:17">
      <c r="Q856676" s="72"/>
    </row>
    <row r="856677" spans="17:17">
      <c r="Q856677" s="72"/>
    </row>
    <row r="856678" spans="17:17">
      <c r="Q856678" s="72"/>
    </row>
    <row r="856679" spans="17:17">
      <c r="Q856679" s="72"/>
    </row>
    <row r="856680" spans="17:17">
      <c r="Q856680" s="72"/>
    </row>
    <row r="856681" spans="17:17">
      <c r="Q856681" s="72"/>
    </row>
    <row r="856682" spans="17:17">
      <c r="Q856682" s="72"/>
    </row>
    <row r="856683" spans="17:17">
      <c r="Q856683" s="72"/>
    </row>
    <row r="856684" spans="17:17">
      <c r="Q856684" s="72"/>
    </row>
    <row r="856685" spans="17:17">
      <c r="Q856685" s="72"/>
    </row>
    <row r="856686" spans="17:17">
      <c r="Q856686" s="72"/>
    </row>
    <row r="856687" spans="17:17">
      <c r="Q856687" s="72"/>
    </row>
    <row r="856688" spans="17:17">
      <c r="Q856688" s="72"/>
    </row>
    <row r="856689" spans="17:17">
      <c r="Q856689" s="72"/>
    </row>
    <row r="856690" spans="17:17">
      <c r="Q856690" s="72"/>
    </row>
    <row r="856691" spans="17:17">
      <c r="Q856691" s="72"/>
    </row>
    <row r="856692" spans="17:17">
      <c r="Q856692" s="72"/>
    </row>
    <row r="856693" spans="17:17">
      <c r="Q856693" s="72"/>
    </row>
    <row r="856694" spans="17:17">
      <c r="Q856694" s="72"/>
    </row>
    <row r="856695" spans="17:17">
      <c r="Q856695" s="72"/>
    </row>
    <row r="856696" spans="17:17">
      <c r="Q856696" s="72"/>
    </row>
    <row r="856697" spans="17:17">
      <c r="Q856697" s="72"/>
    </row>
    <row r="856698" spans="17:17">
      <c r="Q856698" s="72"/>
    </row>
    <row r="856699" spans="17:17">
      <c r="Q856699" s="72"/>
    </row>
    <row r="856700" spans="17:17">
      <c r="Q856700" s="72"/>
    </row>
    <row r="856701" spans="17:17">
      <c r="Q856701" s="72"/>
    </row>
    <row r="856702" spans="17:17">
      <c r="Q856702" s="72"/>
    </row>
    <row r="856703" spans="17:17">
      <c r="Q856703" s="72"/>
    </row>
    <row r="856704" spans="17:17">
      <c r="Q856704" s="72"/>
    </row>
    <row r="856705" spans="17:17">
      <c r="Q856705" s="72"/>
    </row>
    <row r="856706" spans="17:17">
      <c r="Q856706" s="72"/>
    </row>
    <row r="856707" spans="17:17">
      <c r="Q856707" s="72"/>
    </row>
    <row r="856708" spans="17:17">
      <c r="Q856708" s="72"/>
    </row>
    <row r="856709" spans="17:17">
      <c r="Q856709" s="72"/>
    </row>
    <row r="856710" spans="17:17">
      <c r="Q856710" s="72"/>
    </row>
    <row r="856711" spans="17:17">
      <c r="Q856711" s="72"/>
    </row>
    <row r="856712" spans="17:17">
      <c r="Q856712" s="72"/>
    </row>
    <row r="856713" spans="17:17">
      <c r="Q856713" s="72"/>
    </row>
    <row r="856714" spans="17:17">
      <c r="Q856714" s="72"/>
    </row>
    <row r="856715" spans="17:17">
      <c r="Q856715" s="72"/>
    </row>
    <row r="856716" spans="17:17">
      <c r="Q856716" s="72"/>
    </row>
    <row r="856717" spans="17:17">
      <c r="Q856717" s="72"/>
    </row>
    <row r="856718" spans="17:17">
      <c r="Q856718" s="72"/>
    </row>
    <row r="856719" spans="17:17">
      <c r="Q856719" s="72"/>
    </row>
    <row r="856720" spans="17:17">
      <c r="Q856720" s="72"/>
    </row>
    <row r="856721" spans="17:17">
      <c r="Q856721" s="72"/>
    </row>
    <row r="856722" spans="17:17">
      <c r="Q856722" s="72"/>
    </row>
    <row r="856723" spans="17:17">
      <c r="Q856723" s="72"/>
    </row>
    <row r="856724" spans="17:17">
      <c r="Q856724" s="72"/>
    </row>
    <row r="856725" spans="17:17">
      <c r="Q856725" s="72"/>
    </row>
    <row r="856726" spans="17:17">
      <c r="Q856726" s="72"/>
    </row>
    <row r="856727" spans="17:17">
      <c r="Q856727" s="72"/>
    </row>
    <row r="856728" spans="17:17">
      <c r="Q856728" s="72"/>
    </row>
    <row r="856729" spans="17:17">
      <c r="Q856729" s="72"/>
    </row>
    <row r="856730" spans="17:17">
      <c r="Q856730" s="72"/>
    </row>
    <row r="856731" spans="17:17">
      <c r="Q856731" s="72"/>
    </row>
    <row r="856732" spans="17:17">
      <c r="Q856732" s="72"/>
    </row>
    <row r="856733" spans="17:17">
      <c r="Q856733" s="72"/>
    </row>
    <row r="856734" spans="17:17">
      <c r="Q856734" s="72"/>
    </row>
    <row r="856735" spans="17:17">
      <c r="Q856735" s="72"/>
    </row>
    <row r="856736" spans="17:17">
      <c r="Q856736" s="72"/>
    </row>
    <row r="856737" spans="17:17">
      <c r="Q856737" s="72"/>
    </row>
    <row r="856738" spans="17:17">
      <c r="Q856738" s="72"/>
    </row>
    <row r="856739" spans="17:17">
      <c r="Q856739" s="72"/>
    </row>
    <row r="856740" spans="17:17">
      <c r="Q856740" s="72"/>
    </row>
    <row r="856741" spans="17:17">
      <c r="Q856741" s="72"/>
    </row>
    <row r="856742" spans="17:17">
      <c r="Q856742" s="72"/>
    </row>
    <row r="856743" spans="17:17">
      <c r="Q856743" s="72"/>
    </row>
    <row r="856744" spans="17:17">
      <c r="Q856744" s="72"/>
    </row>
    <row r="856745" spans="17:17">
      <c r="Q856745" s="72"/>
    </row>
    <row r="856746" spans="17:17">
      <c r="Q856746" s="72"/>
    </row>
    <row r="856747" spans="17:17">
      <c r="Q856747" s="72"/>
    </row>
    <row r="856748" spans="17:17">
      <c r="Q856748" s="72"/>
    </row>
    <row r="856749" spans="17:17">
      <c r="Q856749" s="72"/>
    </row>
    <row r="856750" spans="17:17">
      <c r="Q856750" s="72"/>
    </row>
    <row r="856751" spans="17:17">
      <c r="Q856751" s="72"/>
    </row>
    <row r="856752" spans="17:17">
      <c r="Q856752" s="72"/>
    </row>
    <row r="856753" spans="17:17">
      <c r="Q856753" s="72"/>
    </row>
    <row r="856754" spans="17:17">
      <c r="Q856754" s="72"/>
    </row>
    <row r="856755" spans="17:17">
      <c r="Q856755" s="72"/>
    </row>
    <row r="856756" spans="17:17">
      <c r="Q856756" s="72"/>
    </row>
    <row r="856757" spans="17:17">
      <c r="Q856757" s="72"/>
    </row>
    <row r="856758" spans="17:17">
      <c r="Q856758" s="72"/>
    </row>
    <row r="856759" spans="17:17">
      <c r="Q856759" s="72"/>
    </row>
    <row r="856760" spans="17:17">
      <c r="Q856760" s="72"/>
    </row>
    <row r="856761" spans="17:17">
      <c r="Q856761" s="72"/>
    </row>
    <row r="856762" spans="17:17">
      <c r="Q856762" s="72"/>
    </row>
    <row r="856763" spans="17:17">
      <c r="Q856763" s="72"/>
    </row>
    <row r="856764" spans="17:17">
      <c r="Q856764" s="72"/>
    </row>
    <row r="856765" spans="17:17">
      <c r="Q856765" s="72"/>
    </row>
    <row r="856766" spans="17:17">
      <c r="Q856766" s="72"/>
    </row>
    <row r="856767" spans="17:17">
      <c r="Q856767" s="72"/>
    </row>
    <row r="856768" spans="17:17">
      <c r="Q856768" s="72"/>
    </row>
    <row r="856769" spans="17:17">
      <c r="Q856769" s="72"/>
    </row>
    <row r="856770" spans="17:17">
      <c r="Q856770" s="72"/>
    </row>
    <row r="856771" spans="17:17">
      <c r="Q856771" s="72"/>
    </row>
    <row r="856772" spans="17:17">
      <c r="Q856772" s="72"/>
    </row>
    <row r="856773" spans="17:17">
      <c r="Q856773" s="72"/>
    </row>
    <row r="856774" spans="17:17">
      <c r="Q856774" s="72"/>
    </row>
    <row r="856775" spans="17:17">
      <c r="Q856775" s="72"/>
    </row>
    <row r="856776" spans="17:17">
      <c r="Q856776" s="72"/>
    </row>
    <row r="856777" spans="17:17">
      <c r="Q856777" s="72"/>
    </row>
    <row r="856778" spans="17:17">
      <c r="Q856778" s="72"/>
    </row>
    <row r="856779" spans="17:17">
      <c r="Q856779" s="72"/>
    </row>
    <row r="856780" spans="17:17">
      <c r="Q856780" s="72"/>
    </row>
    <row r="856781" spans="17:17">
      <c r="Q856781" s="72"/>
    </row>
    <row r="856782" spans="17:17">
      <c r="Q856782" s="72"/>
    </row>
    <row r="856783" spans="17:17">
      <c r="Q856783" s="72"/>
    </row>
    <row r="856784" spans="17:17">
      <c r="Q856784" s="72"/>
    </row>
    <row r="856785" spans="17:17">
      <c r="Q856785" s="72"/>
    </row>
    <row r="856786" spans="17:17">
      <c r="Q856786" s="72"/>
    </row>
    <row r="856787" spans="17:17">
      <c r="Q856787" s="72"/>
    </row>
    <row r="856788" spans="17:17">
      <c r="Q856788" s="72"/>
    </row>
    <row r="856789" spans="17:17">
      <c r="Q856789" s="72"/>
    </row>
    <row r="856790" spans="17:17">
      <c r="Q856790" s="72"/>
    </row>
    <row r="856791" spans="17:17">
      <c r="Q856791" s="72"/>
    </row>
    <row r="856792" spans="17:17">
      <c r="Q856792" s="72"/>
    </row>
    <row r="856793" spans="17:17">
      <c r="Q856793" s="72"/>
    </row>
    <row r="856794" spans="17:17">
      <c r="Q856794" s="72"/>
    </row>
    <row r="856795" spans="17:17">
      <c r="Q856795" s="72"/>
    </row>
    <row r="856796" spans="17:17">
      <c r="Q856796" s="72"/>
    </row>
    <row r="856797" spans="17:17">
      <c r="Q856797" s="72"/>
    </row>
    <row r="856798" spans="17:17">
      <c r="Q856798" s="72"/>
    </row>
    <row r="856799" spans="17:17">
      <c r="Q856799" s="72"/>
    </row>
    <row r="856800" spans="17:17">
      <c r="Q856800" s="72"/>
    </row>
    <row r="856801" spans="17:17">
      <c r="Q856801" s="72"/>
    </row>
    <row r="856802" spans="17:17">
      <c r="Q856802" s="72"/>
    </row>
    <row r="856803" spans="17:17">
      <c r="Q856803" s="72"/>
    </row>
    <row r="856804" spans="17:17">
      <c r="Q856804" s="72"/>
    </row>
    <row r="856805" spans="17:17">
      <c r="Q856805" s="72"/>
    </row>
    <row r="856806" spans="17:17">
      <c r="Q856806" s="72"/>
    </row>
    <row r="856807" spans="17:17">
      <c r="Q856807" s="72"/>
    </row>
    <row r="856808" spans="17:17">
      <c r="Q856808" s="72"/>
    </row>
    <row r="856809" spans="17:17">
      <c r="Q856809" s="72"/>
    </row>
    <row r="856810" spans="17:17">
      <c r="Q856810" s="72"/>
    </row>
    <row r="856811" spans="17:17">
      <c r="Q856811" s="72"/>
    </row>
    <row r="856812" spans="17:17">
      <c r="Q856812" s="72"/>
    </row>
    <row r="856813" spans="17:17">
      <c r="Q856813" s="72"/>
    </row>
    <row r="856814" spans="17:17">
      <c r="Q856814" s="72"/>
    </row>
    <row r="856815" spans="17:17">
      <c r="Q856815" s="72"/>
    </row>
    <row r="856816" spans="17:17">
      <c r="Q856816" s="72"/>
    </row>
    <row r="856817" spans="17:17">
      <c r="Q856817" s="72"/>
    </row>
    <row r="856818" spans="17:17">
      <c r="Q856818" s="72"/>
    </row>
    <row r="856819" spans="17:17">
      <c r="Q856819" s="72"/>
    </row>
    <row r="856820" spans="17:17">
      <c r="Q856820" s="72"/>
    </row>
    <row r="856821" spans="17:17">
      <c r="Q856821" s="72"/>
    </row>
    <row r="856822" spans="17:17">
      <c r="Q856822" s="72"/>
    </row>
    <row r="856823" spans="17:17">
      <c r="Q856823" s="72"/>
    </row>
    <row r="856824" spans="17:17">
      <c r="Q856824" s="72"/>
    </row>
    <row r="856825" spans="17:17">
      <c r="Q856825" s="72"/>
    </row>
    <row r="856826" spans="17:17">
      <c r="Q856826" s="72"/>
    </row>
    <row r="856827" spans="17:17">
      <c r="Q856827" s="72"/>
    </row>
    <row r="856828" spans="17:17">
      <c r="Q856828" s="72"/>
    </row>
    <row r="856829" spans="17:17">
      <c r="Q856829" s="72"/>
    </row>
    <row r="856830" spans="17:17">
      <c r="Q856830" s="72"/>
    </row>
    <row r="856831" spans="17:17">
      <c r="Q856831" s="72"/>
    </row>
    <row r="856832" spans="17:17">
      <c r="Q856832" s="72"/>
    </row>
    <row r="856833" spans="17:17">
      <c r="Q856833" s="72"/>
    </row>
    <row r="856834" spans="17:17">
      <c r="Q856834" s="72"/>
    </row>
    <row r="856835" spans="17:17">
      <c r="Q856835" s="72"/>
    </row>
    <row r="856836" spans="17:17">
      <c r="Q856836" s="72"/>
    </row>
    <row r="856837" spans="17:17">
      <c r="Q856837" s="72"/>
    </row>
    <row r="856838" spans="17:17">
      <c r="Q856838" s="72"/>
    </row>
    <row r="856839" spans="17:17">
      <c r="Q856839" s="72"/>
    </row>
    <row r="856840" spans="17:17">
      <c r="Q856840" s="72"/>
    </row>
    <row r="856841" spans="17:17">
      <c r="Q856841" s="72"/>
    </row>
    <row r="856842" spans="17:17">
      <c r="Q856842" s="72"/>
    </row>
    <row r="856843" spans="17:17">
      <c r="Q856843" s="72"/>
    </row>
    <row r="856844" spans="17:17">
      <c r="Q856844" s="72"/>
    </row>
    <row r="856845" spans="17:17">
      <c r="Q856845" s="72"/>
    </row>
    <row r="856846" spans="17:17">
      <c r="Q856846" s="72"/>
    </row>
    <row r="856847" spans="17:17">
      <c r="Q856847" s="72"/>
    </row>
    <row r="856848" spans="17:17">
      <c r="Q856848" s="72"/>
    </row>
    <row r="856849" spans="17:17">
      <c r="Q856849" s="72"/>
    </row>
    <row r="856850" spans="17:17">
      <c r="Q856850" s="72"/>
    </row>
    <row r="856851" spans="17:17">
      <c r="Q856851" s="72"/>
    </row>
    <row r="856852" spans="17:17">
      <c r="Q856852" s="72"/>
    </row>
    <row r="856853" spans="17:17">
      <c r="Q856853" s="72"/>
    </row>
    <row r="856854" spans="17:17">
      <c r="Q856854" s="72"/>
    </row>
    <row r="856855" spans="17:17">
      <c r="Q856855" s="72"/>
    </row>
    <row r="856856" spans="17:17">
      <c r="Q856856" s="72"/>
    </row>
    <row r="856857" spans="17:17">
      <c r="Q856857" s="72"/>
    </row>
    <row r="856858" spans="17:17">
      <c r="Q856858" s="72"/>
    </row>
    <row r="856859" spans="17:17">
      <c r="Q856859" s="72"/>
    </row>
    <row r="856860" spans="17:17">
      <c r="Q856860" s="72"/>
    </row>
    <row r="856861" spans="17:17">
      <c r="Q856861" s="72"/>
    </row>
    <row r="856862" spans="17:17">
      <c r="Q856862" s="72"/>
    </row>
    <row r="856863" spans="17:17">
      <c r="Q856863" s="72"/>
    </row>
    <row r="856864" spans="17:17">
      <c r="Q856864" s="72"/>
    </row>
    <row r="856865" spans="17:17">
      <c r="Q856865" s="72"/>
    </row>
    <row r="856866" spans="17:17">
      <c r="Q856866" s="72"/>
    </row>
    <row r="856867" spans="17:17">
      <c r="Q856867" s="72"/>
    </row>
    <row r="856868" spans="17:17">
      <c r="Q856868" s="72"/>
    </row>
    <row r="856869" spans="17:17">
      <c r="Q856869" s="72"/>
    </row>
    <row r="856870" spans="17:17">
      <c r="Q856870" s="72"/>
    </row>
    <row r="856871" spans="17:17">
      <c r="Q856871" s="72"/>
    </row>
    <row r="856872" spans="17:17">
      <c r="Q856872" s="72"/>
    </row>
    <row r="856873" spans="17:17">
      <c r="Q856873" s="72"/>
    </row>
    <row r="856874" spans="17:17">
      <c r="Q856874" s="72"/>
    </row>
    <row r="856875" spans="17:17">
      <c r="Q856875" s="72"/>
    </row>
    <row r="856876" spans="17:17">
      <c r="Q856876" s="72"/>
    </row>
    <row r="856877" spans="17:17">
      <c r="Q856877" s="72"/>
    </row>
    <row r="856878" spans="17:17">
      <c r="Q856878" s="72"/>
    </row>
    <row r="856879" spans="17:17">
      <c r="Q856879" s="72"/>
    </row>
    <row r="856880" spans="17:17">
      <c r="Q856880" s="72"/>
    </row>
    <row r="856881" spans="17:17">
      <c r="Q856881" s="72"/>
    </row>
    <row r="856882" spans="17:17">
      <c r="Q856882" s="72"/>
    </row>
    <row r="856883" spans="17:17">
      <c r="Q856883" s="72"/>
    </row>
    <row r="856884" spans="17:17">
      <c r="Q856884" s="72"/>
    </row>
    <row r="856885" spans="17:17">
      <c r="Q856885" s="72"/>
    </row>
    <row r="856886" spans="17:17">
      <c r="Q856886" s="72"/>
    </row>
    <row r="856887" spans="17:17">
      <c r="Q856887" s="72"/>
    </row>
    <row r="856888" spans="17:17">
      <c r="Q856888" s="72"/>
    </row>
    <row r="856889" spans="17:17">
      <c r="Q856889" s="72"/>
    </row>
    <row r="856890" spans="17:17">
      <c r="Q856890" s="72"/>
    </row>
    <row r="856891" spans="17:17">
      <c r="Q856891" s="72"/>
    </row>
    <row r="856892" spans="17:17">
      <c r="Q856892" s="72"/>
    </row>
    <row r="856893" spans="17:17">
      <c r="Q856893" s="72"/>
    </row>
    <row r="856894" spans="17:17">
      <c r="Q856894" s="72"/>
    </row>
    <row r="856895" spans="17:17">
      <c r="Q856895" s="72"/>
    </row>
    <row r="856896" spans="17:17">
      <c r="Q856896" s="72"/>
    </row>
    <row r="856897" spans="17:17">
      <c r="Q856897" s="72"/>
    </row>
    <row r="856898" spans="17:17">
      <c r="Q856898" s="72"/>
    </row>
    <row r="856899" spans="17:17">
      <c r="Q856899" s="72"/>
    </row>
    <row r="856900" spans="17:17">
      <c r="Q856900" s="72"/>
    </row>
    <row r="856901" spans="17:17">
      <c r="Q856901" s="72"/>
    </row>
    <row r="856902" spans="17:17">
      <c r="Q856902" s="72"/>
    </row>
    <row r="856903" spans="17:17">
      <c r="Q856903" s="72"/>
    </row>
    <row r="856904" spans="17:17">
      <c r="Q856904" s="72"/>
    </row>
    <row r="856905" spans="17:17">
      <c r="Q856905" s="72"/>
    </row>
    <row r="856906" spans="17:17">
      <c r="Q856906" s="72"/>
    </row>
    <row r="856907" spans="17:17">
      <c r="Q856907" s="72"/>
    </row>
    <row r="856908" spans="17:17">
      <c r="Q856908" s="72"/>
    </row>
    <row r="856909" spans="17:17">
      <c r="Q856909" s="72"/>
    </row>
    <row r="856910" spans="17:17">
      <c r="Q856910" s="72"/>
    </row>
    <row r="856911" spans="17:17">
      <c r="Q856911" s="72"/>
    </row>
    <row r="856912" spans="17:17">
      <c r="Q856912" s="72"/>
    </row>
    <row r="856913" spans="17:17">
      <c r="Q856913" s="72"/>
    </row>
    <row r="856914" spans="17:17">
      <c r="Q856914" s="72"/>
    </row>
    <row r="856915" spans="17:17">
      <c r="Q856915" s="72"/>
    </row>
    <row r="856916" spans="17:17">
      <c r="Q856916" s="72"/>
    </row>
    <row r="856917" spans="17:17">
      <c r="Q856917" s="72"/>
    </row>
    <row r="856918" spans="17:17">
      <c r="Q856918" s="72"/>
    </row>
    <row r="856919" spans="17:17">
      <c r="Q856919" s="72"/>
    </row>
    <row r="856920" spans="17:17">
      <c r="Q856920" s="72"/>
    </row>
    <row r="856921" spans="17:17">
      <c r="Q856921" s="72"/>
    </row>
    <row r="856922" spans="17:17">
      <c r="Q856922" s="72"/>
    </row>
    <row r="856923" spans="17:17">
      <c r="Q856923" s="72"/>
    </row>
    <row r="856924" spans="17:17">
      <c r="Q856924" s="72"/>
    </row>
    <row r="856925" spans="17:17">
      <c r="Q856925" s="72"/>
    </row>
    <row r="856926" spans="17:17">
      <c r="Q856926" s="72"/>
    </row>
    <row r="856927" spans="17:17">
      <c r="Q856927" s="72"/>
    </row>
    <row r="856928" spans="17:17">
      <c r="Q856928" s="72"/>
    </row>
    <row r="856929" spans="17:17">
      <c r="Q856929" s="72"/>
    </row>
    <row r="856930" spans="17:17">
      <c r="Q856930" s="72"/>
    </row>
    <row r="856931" spans="17:17">
      <c r="Q856931" s="72"/>
    </row>
    <row r="856932" spans="17:17">
      <c r="Q856932" s="72"/>
    </row>
    <row r="856933" spans="17:17">
      <c r="Q856933" s="72"/>
    </row>
    <row r="856934" spans="17:17">
      <c r="Q856934" s="72"/>
    </row>
    <row r="856935" spans="17:17">
      <c r="Q856935" s="72"/>
    </row>
    <row r="856936" spans="17:17">
      <c r="Q856936" s="72"/>
    </row>
    <row r="856937" spans="17:17">
      <c r="Q856937" s="72"/>
    </row>
    <row r="856938" spans="17:17">
      <c r="Q856938" s="72"/>
    </row>
    <row r="856939" spans="17:17">
      <c r="Q856939" s="72"/>
    </row>
    <row r="856940" spans="17:17">
      <c r="Q856940" s="72"/>
    </row>
    <row r="856941" spans="17:17">
      <c r="Q856941" s="72"/>
    </row>
    <row r="856942" spans="17:17">
      <c r="Q856942" s="72"/>
    </row>
    <row r="856943" spans="17:17">
      <c r="Q856943" s="72"/>
    </row>
    <row r="856944" spans="17:17">
      <c r="Q856944" s="72"/>
    </row>
    <row r="856945" spans="17:17">
      <c r="Q856945" s="72"/>
    </row>
    <row r="856946" spans="17:17">
      <c r="Q856946" s="72"/>
    </row>
    <row r="856947" spans="17:17">
      <c r="Q856947" s="72"/>
    </row>
    <row r="856948" spans="17:17">
      <c r="Q856948" s="72"/>
    </row>
    <row r="856949" spans="17:17">
      <c r="Q856949" s="72"/>
    </row>
    <row r="856950" spans="17:17">
      <c r="Q856950" s="72"/>
    </row>
    <row r="856951" spans="17:17">
      <c r="Q856951" s="72"/>
    </row>
    <row r="856952" spans="17:17">
      <c r="Q856952" s="72"/>
    </row>
    <row r="856953" spans="17:17">
      <c r="Q856953" s="72"/>
    </row>
    <row r="856954" spans="17:17">
      <c r="Q856954" s="72"/>
    </row>
    <row r="856955" spans="17:17">
      <c r="Q856955" s="72"/>
    </row>
    <row r="856956" spans="17:17">
      <c r="Q856956" s="72"/>
    </row>
    <row r="856957" spans="17:17">
      <c r="Q856957" s="72"/>
    </row>
    <row r="856958" spans="17:17">
      <c r="Q856958" s="72"/>
    </row>
    <row r="856959" spans="17:17">
      <c r="Q856959" s="72"/>
    </row>
    <row r="856960" spans="17:17">
      <c r="Q856960" s="72"/>
    </row>
    <row r="856961" spans="17:17">
      <c r="Q856961" s="72"/>
    </row>
    <row r="856962" spans="17:17">
      <c r="Q856962" s="72"/>
    </row>
    <row r="856963" spans="17:17">
      <c r="Q856963" s="72"/>
    </row>
    <row r="856964" spans="17:17">
      <c r="Q856964" s="72"/>
    </row>
    <row r="856965" spans="17:17">
      <c r="Q856965" s="72"/>
    </row>
    <row r="856966" spans="17:17">
      <c r="Q856966" s="72"/>
    </row>
    <row r="856967" spans="17:17">
      <c r="Q856967" s="72"/>
    </row>
    <row r="856968" spans="17:17">
      <c r="Q856968" s="72"/>
    </row>
    <row r="856969" spans="17:17">
      <c r="Q856969" s="72"/>
    </row>
    <row r="856970" spans="17:17">
      <c r="Q856970" s="72"/>
    </row>
    <row r="856971" spans="17:17">
      <c r="Q856971" s="72"/>
    </row>
    <row r="856972" spans="17:17">
      <c r="Q856972" s="72"/>
    </row>
    <row r="856973" spans="17:17">
      <c r="Q856973" s="72"/>
    </row>
    <row r="856974" spans="17:17">
      <c r="Q856974" s="72"/>
    </row>
    <row r="856975" spans="17:17">
      <c r="Q856975" s="72"/>
    </row>
    <row r="856976" spans="17:17">
      <c r="Q856976" s="72"/>
    </row>
    <row r="856977" spans="17:17">
      <c r="Q856977" s="72"/>
    </row>
    <row r="856978" spans="17:17">
      <c r="Q856978" s="72"/>
    </row>
    <row r="856979" spans="17:17">
      <c r="Q856979" s="72"/>
    </row>
    <row r="856980" spans="17:17">
      <c r="Q856980" s="72"/>
    </row>
    <row r="856981" spans="17:17">
      <c r="Q856981" s="72"/>
    </row>
    <row r="856982" spans="17:17">
      <c r="Q856982" s="72"/>
    </row>
    <row r="856983" spans="17:17">
      <c r="Q856983" s="72"/>
    </row>
    <row r="856984" spans="17:17">
      <c r="Q856984" s="72"/>
    </row>
    <row r="856985" spans="17:17">
      <c r="Q856985" s="72"/>
    </row>
    <row r="856986" spans="17:17">
      <c r="Q856986" s="72"/>
    </row>
    <row r="856987" spans="17:17">
      <c r="Q856987" s="72"/>
    </row>
    <row r="856988" spans="17:17">
      <c r="Q856988" s="72"/>
    </row>
    <row r="856989" spans="17:17">
      <c r="Q856989" s="72"/>
    </row>
    <row r="856990" spans="17:17">
      <c r="Q856990" s="72"/>
    </row>
    <row r="856991" spans="17:17">
      <c r="Q856991" s="72"/>
    </row>
    <row r="856992" spans="17:17">
      <c r="Q856992" s="72"/>
    </row>
    <row r="856993" spans="17:17">
      <c r="Q856993" s="72"/>
    </row>
    <row r="856994" spans="17:17">
      <c r="Q856994" s="72"/>
    </row>
    <row r="856995" spans="17:17">
      <c r="Q856995" s="72"/>
    </row>
    <row r="856996" spans="17:17">
      <c r="Q856996" s="72"/>
    </row>
    <row r="856997" spans="17:17">
      <c r="Q856997" s="72"/>
    </row>
    <row r="856998" spans="17:17">
      <c r="Q856998" s="72"/>
    </row>
    <row r="856999" spans="17:17">
      <c r="Q856999" s="72"/>
    </row>
    <row r="857000" spans="17:17">
      <c r="Q857000" s="72"/>
    </row>
    <row r="857001" spans="17:17">
      <c r="Q857001" s="72"/>
    </row>
    <row r="857002" spans="17:17">
      <c r="Q857002" s="72"/>
    </row>
    <row r="857003" spans="17:17">
      <c r="Q857003" s="72"/>
    </row>
    <row r="857004" spans="17:17">
      <c r="Q857004" s="72"/>
    </row>
    <row r="857005" spans="17:17">
      <c r="Q857005" s="72"/>
    </row>
    <row r="857006" spans="17:17">
      <c r="Q857006" s="72"/>
    </row>
    <row r="857007" spans="17:17">
      <c r="Q857007" s="72"/>
    </row>
    <row r="857008" spans="17:17">
      <c r="Q857008" s="72"/>
    </row>
    <row r="857009" spans="17:17">
      <c r="Q857009" s="72"/>
    </row>
    <row r="857010" spans="17:17">
      <c r="Q857010" s="72"/>
    </row>
    <row r="857011" spans="17:17">
      <c r="Q857011" s="72"/>
    </row>
    <row r="857012" spans="17:17">
      <c r="Q857012" s="72"/>
    </row>
    <row r="857013" spans="17:17">
      <c r="Q857013" s="72"/>
    </row>
    <row r="857014" spans="17:17">
      <c r="Q857014" s="72"/>
    </row>
    <row r="857015" spans="17:17">
      <c r="Q857015" s="72"/>
    </row>
    <row r="857016" spans="17:17">
      <c r="Q857016" s="72"/>
    </row>
    <row r="857017" spans="17:17">
      <c r="Q857017" s="72"/>
    </row>
    <row r="857018" spans="17:17">
      <c r="Q857018" s="72"/>
    </row>
    <row r="857019" spans="17:17">
      <c r="Q857019" s="72"/>
    </row>
    <row r="857020" spans="17:17">
      <c r="Q857020" s="72"/>
    </row>
    <row r="857021" spans="17:17">
      <c r="Q857021" s="72"/>
    </row>
    <row r="857022" spans="17:17">
      <c r="Q857022" s="72"/>
    </row>
    <row r="857023" spans="17:17">
      <c r="Q857023" s="72"/>
    </row>
    <row r="857024" spans="17:17">
      <c r="Q857024" s="72"/>
    </row>
    <row r="857025" spans="17:17">
      <c r="Q857025" s="72"/>
    </row>
    <row r="857026" spans="17:17">
      <c r="Q857026" s="72"/>
    </row>
    <row r="857027" spans="17:17">
      <c r="Q857027" s="72"/>
    </row>
    <row r="857028" spans="17:17">
      <c r="Q857028" s="72"/>
    </row>
    <row r="857029" spans="17:17">
      <c r="Q857029" s="72"/>
    </row>
    <row r="857030" spans="17:17">
      <c r="Q857030" s="72"/>
    </row>
    <row r="857031" spans="17:17">
      <c r="Q857031" s="72"/>
    </row>
    <row r="857032" spans="17:17">
      <c r="Q857032" s="72"/>
    </row>
    <row r="857033" spans="17:17">
      <c r="Q857033" s="72"/>
    </row>
    <row r="857034" spans="17:17">
      <c r="Q857034" s="72"/>
    </row>
    <row r="857035" spans="17:17">
      <c r="Q857035" s="72"/>
    </row>
    <row r="857036" spans="17:17">
      <c r="Q857036" s="72"/>
    </row>
    <row r="857037" spans="17:17">
      <c r="Q857037" s="72"/>
    </row>
    <row r="857038" spans="17:17">
      <c r="Q857038" s="72"/>
    </row>
    <row r="857039" spans="17:17">
      <c r="Q857039" s="72"/>
    </row>
    <row r="857040" spans="17:17">
      <c r="Q857040" s="72"/>
    </row>
    <row r="857041" spans="17:17">
      <c r="Q857041" s="72"/>
    </row>
    <row r="857042" spans="17:17">
      <c r="Q857042" s="72"/>
    </row>
    <row r="857043" spans="17:17">
      <c r="Q857043" s="72"/>
    </row>
    <row r="857044" spans="17:17">
      <c r="Q857044" s="72"/>
    </row>
    <row r="857045" spans="17:17">
      <c r="Q857045" s="72"/>
    </row>
    <row r="857046" spans="17:17">
      <c r="Q857046" s="72"/>
    </row>
    <row r="857047" spans="17:17">
      <c r="Q857047" s="72"/>
    </row>
    <row r="857048" spans="17:17">
      <c r="Q857048" s="72"/>
    </row>
    <row r="857049" spans="17:17">
      <c r="Q857049" s="72"/>
    </row>
    <row r="857050" spans="17:17">
      <c r="Q857050" s="72"/>
    </row>
    <row r="857051" spans="17:17">
      <c r="Q857051" s="72"/>
    </row>
    <row r="857052" spans="17:17">
      <c r="Q857052" s="72"/>
    </row>
    <row r="857053" spans="17:17">
      <c r="Q857053" s="72"/>
    </row>
    <row r="857054" spans="17:17">
      <c r="Q857054" s="72"/>
    </row>
    <row r="857055" spans="17:17">
      <c r="Q857055" s="72"/>
    </row>
    <row r="857056" spans="17:17">
      <c r="Q857056" s="72"/>
    </row>
    <row r="857057" spans="17:17">
      <c r="Q857057" s="72"/>
    </row>
    <row r="857058" spans="17:17">
      <c r="Q857058" s="72"/>
    </row>
    <row r="857059" spans="17:17">
      <c r="Q857059" s="72"/>
    </row>
    <row r="857060" spans="17:17">
      <c r="Q857060" s="72"/>
    </row>
    <row r="857061" spans="17:17">
      <c r="Q857061" s="72"/>
    </row>
    <row r="857062" spans="17:17">
      <c r="Q857062" s="72"/>
    </row>
    <row r="857063" spans="17:17">
      <c r="Q857063" s="72"/>
    </row>
    <row r="857064" spans="17:17">
      <c r="Q857064" s="72"/>
    </row>
    <row r="857065" spans="17:17">
      <c r="Q857065" s="72"/>
    </row>
    <row r="857066" spans="17:17">
      <c r="Q857066" s="72"/>
    </row>
    <row r="857067" spans="17:17">
      <c r="Q857067" s="72"/>
    </row>
    <row r="857068" spans="17:17">
      <c r="Q857068" s="72"/>
    </row>
    <row r="857069" spans="17:17">
      <c r="Q857069" s="72"/>
    </row>
    <row r="857070" spans="17:17">
      <c r="Q857070" s="72"/>
    </row>
    <row r="857071" spans="17:17">
      <c r="Q857071" s="72"/>
    </row>
    <row r="857072" spans="17:17">
      <c r="Q857072" s="72"/>
    </row>
    <row r="857073" spans="17:17">
      <c r="Q857073" s="72"/>
    </row>
    <row r="857074" spans="17:17">
      <c r="Q857074" s="72"/>
    </row>
    <row r="857075" spans="17:17">
      <c r="Q857075" s="72"/>
    </row>
    <row r="857076" spans="17:17">
      <c r="Q857076" s="72"/>
    </row>
    <row r="857077" spans="17:17">
      <c r="Q857077" s="72"/>
    </row>
    <row r="857078" spans="17:17">
      <c r="Q857078" s="72"/>
    </row>
    <row r="857079" spans="17:17">
      <c r="Q857079" s="72"/>
    </row>
    <row r="857080" spans="17:17">
      <c r="Q857080" s="72"/>
    </row>
    <row r="857081" spans="17:17">
      <c r="Q857081" s="72"/>
    </row>
    <row r="857082" spans="17:17">
      <c r="Q857082" s="72"/>
    </row>
    <row r="857083" spans="17:17">
      <c r="Q857083" s="72"/>
    </row>
    <row r="857084" spans="17:17">
      <c r="Q857084" s="72"/>
    </row>
    <row r="857085" spans="17:17">
      <c r="Q857085" s="72"/>
    </row>
    <row r="857086" spans="17:17">
      <c r="Q857086" s="72"/>
    </row>
    <row r="857087" spans="17:17">
      <c r="Q857087" s="72"/>
    </row>
    <row r="857088" spans="17:17">
      <c r="Q857088" s="72"/>
    </row>
    <row r="857089" spans="17:17">
      <c r="Q857089" s="72"/>
    </row>
    <row r="857090" spans="17:17">
      <c r="Q857090" s="72"/>
    </row>
    <row r="857091" spans="17:17">
      <c r="Q857091" s="72"/>
    </row>
    <row r="857092" spans="17:17">
      <c r="Q857092" s="72"/>
    </row>
    <row r="857093" spans="17:17">
      <c r="Q857093" s="72"/>
    </row>
    <row r="857094" spans="17:17">
      <c r="Q857094" s="72"/>
    </row>
    <row r="857095" spans="17:17">
      <c r="Q857095" s="72"/>
    </row>
    <row r="857096" spans="17:17">
      <c r="Q857096" s="72"/>
    </row>
    <row r="857097" spans="17:17">
      <c r="Q857097" s="72"/>
    </row>
    <row r="857098" spans="17:17">
      <c r="Q857098" s="72"/>
    </row>
    <row r="857099" spans="17:17">
      <c r="Q857099" s="72"/>
    </row>
    <row r="857100" spans="17:17">
      <c r="Q857100" s="72"/>
    </row>
    <row r="857101" spans="17:17">
      <c r="Q857101" s="72"/>
    </row>
    <row r="857102" spans="17:17">
      <c r="Q857102" s="72"/>
    </row>
    <row r="857103" spans="17:17">
      <c r="Q857103" s="72"/>
    </row>
    <row r="857104" spans="17:17">
      <c r="Q857104" s="72"/>
    </row>
    <row r="857105" spans="17:17">
      <c r="Q857105" s="72"/>
    </row>
    <row r="857106" spans="17:17">
      <c r="Q857106" s="72"/>
    </row>
    <row r="857107" spans="17:17">
      <c r="Q857107" s="72"/>
    </row>
    <row r="857108" spans="17:17">
      <c r="Q857108" s="72"/>
    </row>
    <row r="857109" spans="17:17">
      <c r="Q857109" s="72"/>
    </row>
    <row r="857110" spans="17:17">
      <c r="Q857110" s="72"/>
    </row>
    <row r="857111" spans="17:17">
      <c r="Q857111" s="72"/>
    </row>
    <row r="857112" spans="17:17">
      <c r="Q857112" s="72"/>
    </row>
    <row r="857113" spans="17:17">
      <c r="Q857113" s="72"/>
    </row>
    <row r="857114" spans="17:17">
      <c r="Q857114" s="72"/>
    </row>
    <row r="857115" spans="17:17">
      <c r="Q857115" s="72"/>
    </row>
    <row r="857116" spans="17:17">
      <c r="Q857116" s="72"/>
    </row>
    <row r="857117" spans="17:17">
      <c r="Q857117" s="72"/>
    </row>
    <row r="857118" spans="17:17">
      <c r="Q857118" s="72"/>
    </row>
    <row r="857119" spans="17:17">
      <c r="Q857119" s="72"/>
    </row>
    <row r="857120" spans="17:17">
      <c r="Q857120" s="72"/>
    </row>
    <row r="857121" spans="17:17">
      <c r="Q857121" s="72"/>
    </row>
    <row r="857122" spans="17:17">
      <c r="Q857122" s="72"/>
    </row>
    <row r="857123" spans="17:17">
      <c r="Q857123" s="72"/>
    </row>
    <row r="857124" spans="17:17">
      <c r="Q857124" s="72"/>
    </row>
    <row r="857125" spans="17:17">
      <c r="Q857125" s="72"/>
    </row>
    <row r="857126" spans="17:17">
      <c r="Q857126" s="72"/>
    </row>
    <row r="857127" spans="17:17">
      <c r="Q857127" s="72"/>
    </row>
    <row r="857128" spans="17:17">
      <c r="Q857128" s="72"/>
    </row>
    <row r="857129" spans="17:17">
      <c r="Q857129" s="72"/>
    </row>
    <row r="857130" spans="17:17">
      <c r="Q857130" s="72"/>
    </row>
    <row r="857131" spans="17:17">
      <c r="Q857131" s="72"/>
    </row>
    <row r="857132" spans="17:17">
      <c r="Q857132" s="72"/>
    </row>
    <row r="857133" spans="17:17">
      <c r="Q857133" s="72"/>
    </row>
    <row r="857134" spans="17:17">
      <c r="Q857134" s="72"/>
    </row>
    <row r="857135" spans="17:17">
      <c r="Q857135" s="72"/>
    </row>
    <row r="857136" spans="17:17">
      <c r="Q857136" s="72"/>
    </row>
    <row r="857137" spans="17:17">
      <c r="Q857137" s="72"/>
    </row>
    <row r="857138" spans="17:17">
      <c r="Q857138" s="72"/>
    </row>
    <row r="857139" spans="17:17">
      <c r="Q857139" s="72"/>
    </row>
    <row r="857140" spans="17:17">
      <c r="Q857140" s="72"/>
    </row>
    <row r="857141" spans="17:17">
      <c r="Q857141" s="72"/>
    </row>
    <row r="857142" spans="17:17">
      <c r="Q857142" s="72"/>
    </row>
    <row r="857143" spans="17:17">
      <c r="Q857143" s="72"/>
    </row>
    <row r="857144" spans="17:17">
      <c r="Q857144" s="72"/>
    </row>
    <row r="857145" spans="17:17">
      <c r="Q857145" s="72"/>
    </row>
    <row r="857146" spans="17:17">
      <c r="Q857146" s="72"/>
    </row>
    <row r="857147" spans="17:17">
      <c r="Q857147" s="72"/>
    </row>
    <row r="857148" spans="17:17">
      <c r="Q857148" s="72"/>
    </row>
    <row r="857149" spans="17:17">
      <c r="Q857149" s="72"/>
    </row>
    <row r="857150" spans="17:17">
      <c r="Q857150" s="72"/>
    </row>
    <row r="857151" spans="17:17">
      <c r="Q857151" s="72"/>
    </row>
    <row r="857152" spans="17:17">
      <c r="Q857152" s="72"/>
    </row>
    <row r="857153" spans="17:17">
      <c r="Q857153" s="72"/>
    </row>
    <row r="857154" spans="17:17">
      <c r="Q857154" s="72"/>
    </row>
    <row r="857155" spans="17:17">
      <c r="Q857155" s="72"/>
    </row>
    <row r="857156" spans="17:17">
      <c r="Q857156" s="72"/>
    </row>
    <row r="857157" spans="17:17">
      <c r="Q857157" s="72"/>
    </row>
    <row r="857158" spans="17:17">
      <c r="Q857158" s="72"/>
    </row>
    <row r="857159" spans="17:17">
      <c r="Q857159" s="72"/>
    </row>
    <row r="857160" spans="17:17">
      <c r="Q857160" s="72"/>
    </row>
    <row r="857161" spans="17:17">
      <c r="Q857161" s="72"/>
    </row>
    <row r="857162" spans="17:17">
      <c r="Q857162" s="72"/>
    </row>
    <row r="857163" spans="17:17">
      <c r="Q857163" s="72"/>
    </row>
    <row r="857164" spans="17:17">
      <c r="Q857164" s="72"/>
    </row>
    <row r="857165" spans="17:17">
      <c r="Q857165" s="72"/>
    </row>
    <row r="857166" spans="17:17">
      <c r="Q857166" s="72"/>
    </row>
    <row r="857167" spans="17:17">
      <c r="Q857167" s="72"/>
    </row>
    <row r="857168" spans="17:17">
      <c r="Q857168" s="72"/>
    </row>
    <row r="857169" spans="17:17">
      <c r="Q857169" s="72"/>
    </row>
    <row r="857170" spans="17:17">
      <c r="Q857170" s="72"/>
    </row>
    <row r="857171" spans="17:17">
      <c r="Q857171" s="72"/>
    </row>
    <row r="857172" spans="17:17">
      <c r="Q857172" s="72"/>
    </row>
    <row r="857173" spans="17:17">
      <c r="Q857173" s="72"/>
    </row>
    <row r="857174" spans="17:17">
      <c r="Q857174" s="72"/>
    </row>
    <row r="857175" spans="17:17">
      <c r="Q857175" s="72"/>
    </row>
    <row r="857176" spans="17:17">
      <c r="Q857176" s="72"/>
    </row>
    <row r="857177" spans="17:17">
      <c r="Q857177" s="72"/>
    </row>
    <row r="857178" spans="17:17">
      <c r="Q857178" s="72"/>
    </row>
    <row r="857179" spans="17:17">
      <c r="Q857179" s="72"/>
    </row>
    <row r="857180" spans="17:17">
      <c r="Q857180" s="72"/>
    </row>
    <row r="857181" spans="17:17">
      <c r="Q857181" s="72"/>
    </row>
    <row r="857182" spans="17:17">
      <c r="Q857182" s="72"/>
    </row>
    <row r="857183" spans="17:17">
      <c r="Q857183" s="72"/>
    </row>
    <row r="857184" spans="17:17">
      <c r="Q857184" s="72"/>
    </row>
    <row r="857185" spans="17:17">
      <c r="Q857185" s="72"/>
    </row>
    <row r="857186" spans="17:17">
      <c r="Q857186" s="72"/>
    </row>
    <row r="857187" spans="17:17">
      <c r="Q857187" s="72"/>
    </row>
    <row r="857188" spans="17:17">
      <c r="Q857188" s="72"/>
    </row>
    <row r="857189" spans="17:17">
      <c r="Q857189" s="72"/>
    </row>
    <row r="857190" spans="17:17">
      <c r="Q857190" s="72"/>
    </row>
    <row r="857191" spans="17:17">
      <c r="Q857191" s="72"/>
    </row>
    <row r="857192" spans="17:17">
      <c r="Q857192" s="72"/>
    </row>
    <row r="857193" spans="17:17">
      <c r="Q857193" s="72"/>
    </row>
    <row r="857194" spans="17:17">
      <c r="Q857194" s="72"/>
    </row>
    <row r="857195" spans="17:17">
      <c r="Q857195" s="72"/>
    </row>
    <row r="857196" spans="17:17">
      <c r="Q857196" s="72"/>
    </row>
    <row r="857197" spans="17:17">
      <c r="Q857197" s="72"/>
    </row>
    <row r="857198" spans="17:17">
      <c r="Q857198" s="72"/>
    </row>
    <row r="857199" spans="17:17">
      <c r="Q857199" s="72"/>
    </row>
    <row r="857200" spans="17:17">
      <c r="Q857200" s="72"/>
    </row>
    <row r="857201" spans="17:17">
      <c r="Q857201" s="72"/>
    </row>
    <row r="857202" spans="17:17">
      <c r="Q857202" s="72"/>
    </row>
    <row r="857203" spans="17:17">
      <c r="Q857203" s="72"/>
    </row>
    <row r="857204" spans="17:17">
      <c r="Q857204" s="72"/>
    </row>
    <row r="857205" spans="17:17">
      <c r="Q857205" s="72"/>
    </row>
    <row r="857206" spans="17:17">
      <c r="Q857206" s="72"/>
    </row>
    <row r="857207" spans="17:17">
      <c r="Q857207" s="72"/>
    </row>
    <row r="857208" spans="17:17">
      <c r="Q857208" s="72"/>
    </row>
    <row r="857209" spans="17:17">
      <c r="Q857209" s="72"/>
    </row>
    <row r="857210" spans="17:17">
      <c r="Q857210" s="72"/>
    </row>
    <row r="857211" spans="17:17">
      <c r="Q857211" s="72"/>
    </row>
    <row r="857212" spans="17:17">
      <c r="Q857212" s="72"/>
    </row>
    <row r="857213" spans="17:17">
      <c r="Q857213" s="72"/>
    </row>
    <row r="857214" spans="17:17">
      <c r="Q857214" s="72"/>
    </row>
    <row r="857215" spans="17:17">
      <c r="Q857215" s="72"/>
    </row>
    <row r="857216" spans="17:17">
      <c r="Q857216" s="72"/>
    </row>
    <row r="857217" spans="17:17">
      <c r="Q857217" s="72"/>
    </row>
    <row r="857218" spans="17:17">
      <c r="Q857218" s="72"/>
    </row>
    <row r="857219" spans="17:17">
      <c r="Q857219" s="72"/>
    </row>
    <row r="857220" spans="17:17">
      <c r="Q857220" s="72"/>
    </row>
    <row r="857221" spans="17:17">
      <c r="Q857221" s="72"/>
    </row>
    <row r="857222" spans="17:17">
      <c r="Q857222" s="72"/>
    </row>
    <row r="857223" spans="17:17">
      <c r="Q857223" s="72"/>
    </row>
    <row r="857224" spans="17:17">
      <c r="Q857224" s="72"/>
    </row>
    <row r="857225" spans="17:17">
      <c r="Q857225" s="72"/>
    </row>
    <row r="857226" spans="17:17">
      <c r="Q857226" s="72"/>
    </row>
    <row r="857227" spans="17:17">
      <c r="Q857227" s="72"/>
    </row>
    <row r="857228" spans="17:17">
      <c r="Q857228" s="72"/>
    </row>
    <row r="857229" spans="17:17">
      <c r="Q857229" s="72"/>
    </row>
    <row r="857230" spans="17:17">
      <c r="Q857230" s="72"/>
    </row>
    <row r="857231" spans="17:17">
      <c r="Q857231" s="72"/>
    </row>
    <row r="857232" spans="17:17">
      <c r="Q857232" s="72"/>
    </row>
    <row r="857233" spans="17:17">
      <c r="Q857233" s="72"/>
    </row>
    <row r="857234" spans="17:17">
      <c r="Q857234" s="72"/>
    </row>
    <row r="857235" spans="17:17">
      <c r="Q857235" s="72"/>
    </row>
    <row r="857236" spans="17:17">
      <c r="Q857236" s="72"/>
    </row>
    <row r="857237" spans="17:17">
      <c r="Q857237" s="72"/>
    </row>
    <row r="857238" spans="17:17">
      <c r="Q857238" s="72"/>
    </row>
    <row r="857239" spans="17:17">
      <c r="Q857239" s="72"/>
    </row>
    <row r="857240" spans="17:17">
      <c r="Q857240" s="72"/>
    </row>
    <row r="857241" spans="17:17">
      <c r="Q857241" s="72"/>
    </row>
    <row r="857242" spans="17:17">
      <c r="Q857242" s="72"/>
    </row>
    <row r="857243" spans="17:17">
      <c r="Q857243" s="72"/>
    </row>
    <row r="857244" spans="17:17">
      <c r="Q857244" s="72"/>
    </row>
    <row r="857245" spans="17:17">
      <c r="Q857245" s="72"/>
    </row>
    <row r="857246" spans="17:17">
      <c r="Q857246" s="72"/>
    </row>
    <row r="857247" spans="17:17">
      <c r="Q857247" s="72"/>
    </row>
    <row r="857248" spans="17:17">
      <c r="Q857248" s="72"/>
    </row>
    <row r="857249" spans="17:17">
      <c r="Q857249" s="72"/>
    </row>
    <row r="857250" spans="17:17">
      <c r="Q857250" s="72"/>
    </row>
    <row r="857251" spans="17:17">
      <c r="Q857251" s="72"/>
    </row>
    <row r="857252" spans="17:17">
      <c r="Q857252" s="72"/>
    </row>
    <row r="857253" spans="17:17">
      <c r="Q857253" s="72"/>
    </row>
    <row r="857254" spans="17:17">
      <c r="Q857254" s="72"/>
    </row>
    <row r="857255" spans="17:17">
      <c r="Q857255" s="72"/>
    </row>
    <row r="857256" spans="17:17">
      <c r="Q857256" s="72"/>
    </row>
    <row r="857257" spans="17:17">
      <c r="Q857257" s="72"/>
    </row>
    <row r="857258" spans="17:17">
      <c r="Q857258" s="72"/>
    </row>
    <row r="857259" spans="17:17">
      <c r="Q857259" s="72"/>
    </row>
    <row r="857260" spans="17:17">
      <c r="Q857260" s="72"/>
    </row>
    <row r="857261" spans="17:17">
      <c r="Q857261" s="72"/>
    </row>
    <row r="857262" spans="17:17">
      <c r="Q857262" s="72"/>
    </row>
    <row r="857263" spans="17:17">
      <c r="Q857263" s="72"/>
    </row>
    <row r="857264" spans="17:17">
      <c r="Q857264" s="72"/>
    </row>
    <row r="857265" spans="17:17">
      <c r="Q857265" s="72"/>
    </row>
    <row r="857266" spans="17:17">
      <c r="Q857266" s="72"/>
    </row>
    <row r="857267" spans="17:17">
      <c r="Q857267" s="72"/>
    </row>
    <row r="857268" spans="17:17">
      <c r="Q857268" s="72"/>
    </row>
    <row r="857269" spans="17:17">
      <c r="Q857269" s="72"/>
    </row>
    <row r="857270" spans="17:17">
      <c r="Q857270" s="72"/>
    </row>
    <row r="857271" spans="17:17">
      <c r="Q857271" s="72"/>
    </row>
    <row r="857272" spans="17:17">
      <c r="Q857272" s="72"/>
    </row>
    <row r="857273" spans="17:17">
      <c r="Q857273" s="72"/>
    </row>
    <row r="857274" spans="17:17">
      <c r="Q857274" s="72"/>
    </row>
    <row r="857275" spans="17:17">
      <c r="Q857275" s="72"/>
    </row>
    <row r="857276" spans="17:17">
      <c r="Q857276" s="72"/>
    </row>
    <row r="857277" spans="17:17">
      <c r="Q857277" s="72"/>
    </row>
    <row r="857278" spans="17:17">
      <c r="Q857278" s="72"/>
    </row>
    <row r="857279" spans="17:17">
      <c r="Q857279" s="72"/>
    </row>
    <row r="857280" spans="17:17">
      <c r="Q857280" s="72"/>
    </row>
    <row r="857281" spans="17:17">
      <c r="Q857281" s="72"/>
    </row>
    <row r="857282" spans="17:17">
      <c r="Q857282" s="72"/>
    </row>
    <row r="857283" spans="17:17">
      <c r="Q857283" s="72"/>
    </row>
    <row r="857284" spans="17:17">
      <c r="Q857284" s="72"/>
    </row>
    <row r="857285" spans="17:17">
      <c r="Q857285" s="72"/>
    </row>
    <row r="857286" spans="17:17">
      <c r="Q857286" s="72"/>
    </row>
    <row r="857287" spans="17:17">
      <c r="Q857287" s="72"/>
    </row>
    <row r="857288" spans="17:17">
      <c r="Q857288" s="72"/>
    </row>
    <row r="857289" spans="17:17">
      <c r="Q857289" s="72"/>
    </row>
    <row r="857290" spans="17:17">
      <c r="Q857290" s="72"/>
    </row>
    <row r="857291" spans="17:17">
      <c r="Q857291" s="72"/>
    </row>
    <row r="857292" spans="17:17">
      <c r="Q857292" s="72"/>
    </row>
    <row r="857293" spans="17:17">
      <c r="Q857293" s="72"/>
    </row>
    <row r="857294" spans="17:17">
      <c r="Q857294" s="72"/>
    </row>
    <row r="857295" spans="17:17">
      <c r="Q857295" s="72"/>
    </row>
    <row r="857296" spans="17:17">
      <c r="Q857296" s="72"/>
    </row>
    <row r="857297" spans="17:17">
      <c r="Q857297" s="72"/>
    </row>
    <row r="857298" spans="17:17">
      <c r="Q857298" s="72"/>
    </row>
    <row r="857299" spans="17:17">
      <c r="Q857299" s="72"/>
    </row>
    <row r="857300" spans="17:17">
      <c r="Q857300" s="72"/>
    </row>
    <row r="857301" spans="17:17">
      <c r="Q857301" s="72"/>
    </row>
    <row r="857302" spans="17:17">
      <c r="Q857302" s="72"/>
    </row>
    <row r="857303" spans="17:17">
      <c r="Q857303" s="72"/>
    </row>
    <row r="857304" spans="17:17">
      <c r="Q857304" s="72"/>
    </row>
    <row r="857305" spans="17:17">
      <c r="Q857305" s="72"/>
    </row>
    <row r="857306" spans="17:17">
      <c r="Q857306" s="72"/>
    </row>
    <row r="857307" spans="17:17">
      <c r="Q857307" s="72"/>
    </row>
    <row r="857308" spans="17:17">
      <c r="Q857308" s="72"/>
    </row>
    <row r="857309" spans="17:17">
      <c r="Q857309" s="72"/>
    </row>
    <row r="857310" spans="17:17">
      <c r="Q857310" s="72"/>
    </row>
    <row r="857311" spans="17:17">
      <c r="Q857311" s="72"/>
    </row>
    <row r="857312" spans="17:17">
      <c r="Q857312" s="72"/>
    </row>
    <row r="857313" spans="17:17">
      <c r="Q857313" s="72"/>
    </row>
    <row r="857314" spans="17:17">
      <c r="Q857314" s="72"/>
    </row>
    <row r="857315" spans="17:17">
      <c r="Q857315" s="72"/>
    </row>
    <row r="857316" spans="17:17">
      <c r="Q857316" s="72"/>
    </row>
    <row r="857317" spans="17:17">
      <c r="Q857317" s="72"/>
    </row>
    <row r="857318" spans="17:17">
      <c r="Q857318" s="72"/>
    </row>
    <row r="857319" spans="17:17">
      <c r="Q857319" s="72"/>
    </row>
    <row r="857320" spans="17:17">
      <c r="Q857320" s="72"/>
    </row>
    <row r="857321" spans="17:17">
      <c r="Q857321" s="72"/>
    </row>
    <row r="857322" spans="17:17">
      <c r="Q857322" s="72"/>
    </row>
    <row r="857323" spans="17:17">
      <c r="Q857323" s="72"/>
    </row>
    <row r="857324" spans="17:17">
      <c r="Q857324" s="72"/>
    </row>
    <row r="857325" spans="17:17">
      <c r="Q857325" s="72"/>
    </row>
    <row r="857326" spans="17:17">
      <c r="Q857326" s="72"/>
    </row>
    <row r="857327" spans="17:17">
      <c r="Q857327" s="72"/>
    </row>
    <row r="857328" spans="17:17">
      <c r="Q857328" s="72"/>
    </row>
    <row r="857329" spans="17:17">
      <c r="Q857329" s="72"/>
    </row>
    <row r="857330" spans="17:17">
      <c r="Q857330" s="72"/>
    </row>
    <row r="857331" spans="17:17">
      <c r="Q857331" s="72"/>
    </row>
    <row r="857332" spans="17:17">
      <c r="Q857332" s="72"/>
    </row>
    <row r="857333" spans="17:17">
      <c r="Q857333" s="72"/>
    </row>
    <row r="857334" spans="17:17">
      <c r="Q857334" s="72"/>
    </row>
    <row r="857335" spans="17:17">
      <c r="Q857335" s="72"/>
    </row>
    <row r="857336" spans="17:17">
      <c r="Q857336" s="72"/>
    </row>
    <row r="857337" spans="17:17">
      <c r="Q857337" s="72"/>
    </row>
    <row r="857338" spans="17:17">
      <c r="Q857338" s="72"/>
    </row>
    <row r="857339" spans="17:17">
      <c r="Q857339" s="72"/>
    </row>
    <row r="857340" spans="17:17">
      <c r="Q857340" s="72"/>
    </row>
    <row r="857341" spans="17:17">
      <c r="Q857341" s="72"/>
    </row>
    <row r="857342" spans="17:17">
      <c r="Q857342" s="72"/>
    </row>
    <row r="857343" spans="17:17">
      <c r="Q857343" s="72"/>
    </row>
    <row r="857344" spans="17:17">
      <c r="Q857344" s="72"/>
    </row>
    <row r="857345" spans="17:17">
      <c r="Q857345" s="72"/>
    </row>
    <row r="857346" spans="17:17">
      <c r="Q857346" s="72"/>
    </row>
    <row r="857347" spans="17:17">
      <c r="Q857347" s="72"/>
    </row>
    <row r="857348" spans="17:17">
      <c r="Q857348" s="72"/>
    </row>
    <row r="857349" spans="17:17">
      <c r="Q857349" s="72"/>
    </row>
    <row r="857350" spans="17:17">
      <c r="Q857350" s="72"/>
    </row>
    <row r="857351" spans="17:17">
      <c r="Q857351" s="72"/>
    </row>
    <row r="857352" spans="17:17">
      <c r="Q857352" s="72"/>
    </row>
    <row r="857353" spans="17:17">
      <c r="Q857353" s="72"/>
    </row>
    <row r="857354" spans="17:17">
      <c r="Q857354" s="72"/>
    </row>
    <row r="857355" spans="17:17">
      <c r="Q857355" s="72"/>
    </row>
    <row r="857356" spans="17:17">
      <c r="Q857356" s="72"/>
    </row>
    <row r="857357" spans="17:17">
      <c r="Q857357" s="72"/>
    </row>
    <row r="857358" spans="17:17">
      <c r="Q857358" s="72"/>
    </row>
    <row r="857359" spans="17:17">
      <c r="Q857359" s="72"/>
    </row>
    <row r="857360" spans="17:17">
      <c r="Q857360" s="72"/>
    </row>
    <row r="857361" spans="17:17">
      <c r="Q857361" s="72"/>
    </row>
    <row r="857362" spans="17:17">
      <c r="Q857362" s="72"/>
    </row>
    <row r="857363" spans="17:17">
      <c r="Q857363" s="72"/>
    </row>
    <row r="857364" spans="17:17">
      <c r="Q857364" s="72"/>
    </row>
    <row r="857365" spans="17:17">
      <c r="Q857365" s="72"/>
    </row>
    <row r="857366" spans="17:17">
      <c r="Q857366" s="72"/>
    </row>
    <row r="857367" spans="17:17">
      <c r="Q857367" s="72"/>
    </row>
    <row r="857368" spans="17:17">
      <c r="Q857368" s="72"/>
    </row>
    <row r="857369" spans="17:17">
      <c r="Q857369" s="72"/>
    </row>
    <row r="857370" spans="17:17">
      <c r="Q857370" s="72"/>
    </row>
    <row r="857371" spans="17:17">
      <c r="Q857371" s="72"/>
    </row>
    <row r="857372" spans="17:17">
      <c r="Q857372" s="72"/>
    </row>
    <row r="857373" spans="17:17">
      <c r="Q857373" s="72"/>
    </row>
    <row r="857374" spans="17:17">
      <c r="Q857374" s="72"/>
    </row>
    <row r="857375" spans="17:17">
      <c r="Q857375" s="72"/>
    </row>
    <row r="857376" spans="17:17">
      <c r="Q857376" s="72"/>
    </row>
    <row r="857377" spans="17:17">
      <c r="Q857377" s="72"/>
    </row>
    <row r="857378" spans="17:17">
      <c r="Q857378" s="72"/>
    </row>
    <row r="857379" spans="17:17">
      <c r="Q857379" s="72"/>
    </row>
    <row r="857380" spans="17:17">
      <c r="Q857380" s="72"/>
    </row>
    <row r="857381" spans="17:17">
      <c r="Q857381" s="72"/>
    </row>
    <row r="857382" spans="17:17">
      <c r="Q857382" s="72"/>
    </row>
    <row r="857383" spans="17:17">
      <c r="Q857383" s="72"/>
    </row>
    <row r="857384" spans="17:17">
      <c r="Q857384" s="72"/>
    </row>
    <row r="857385" spans="17:17">
      <c r="Q857385" s="72"/>
    </row>
    <row r="857386" spans="17:17">
      <c r="Q857386" s="72"/>
    </row>
    <row r="857387" spans="17:17">
      <c r="Q857387" s="72"/>
    </row>
    <row r="857388" spans="17:17">
      <c r="Q857388" s="72"/>
    </row>
    <row r="857389" spans="17:17">
      <c r="Q857389" s="72"/>
    </row>
    <row r="857390" spans="17:17">
      <c r="Q857390" s="72"/>
    </row>
    <row r="857391" spans="17:17">
      <c r="Q857391" s="72"/>
    </row>
    <row r="857392" spans="17:17">
      <c r="Q857392" s="72"/>
    </row>
    <row r="857393" spans="17:17">
      <c r="Q857393" s="72"/>
    </row>
    <row r="857394" spans="17:17">
      <c r="Q857394" s="72"/>
    </row>
    <row r="857395" spans="17:17">
      <c r="Q857395" s="72"/>
    </row>
    <row r="857396" spans="17:17">
      <c r="Q857396" s="72"/>
    </row>
    <row r="857397" spans="17:17">
      <c r="Q857397" s="72"/>
    </row>
    <row r="857398" spans="17:17">
      <c r="Q857398" s="72"/>
    </row>
    <row r="857399" spans="17:17">
      <c r="Q857399" s="72"/>
    </row>
    <row r="857400" spans="17:17">
      <c r="Q857400" s="72"/>
    </row>
    <row r="857401" spans="17:17">
      <c r="Q857401" s="72"/>
    </row>
    <row r="857402" spans="17:17">
      <c r="Q857402" s="72"/>
    </row>
    <row r="857403" spans="17:17">
      <c r="Q857403" s="72"/>
    </row>
    <row r="857404" spans="17:17">
      <c r="Q857404" s="72"/>
    </row>
    <row r="857405" spans="17:17">
      <c r="Q857405" s="72"/>
    </row>
    <row r="857406" spans="17:17">
      <c r="Q857406" s="72"/>
    </row>
    <row r="857407" spans="17:17">
      <c r="Q857407" s="72"/>
    </row>
    <row r="857408" spans="17:17">
      <c r="Q857408" s="72"/>
    </row>
    <row r="857409" spans="17:17">
      <c r="Q857409" s="72"/>
    </row>
    <row r="857410" spans="17:17">
      <c r="Q857410" s="72"/>
    </row>
    <row r="857411" spans="17:17">
      <c r="Q857411" s="72"/>
    </row>
    <row r="857412" spans="17:17">
      <c r="Q857412" s="72"/>
    </row>
    <row r="857413" spans="17:17">
      <c r="Q857413" s="72"/>
    </row>
    <row r="857414" spans="17:17">
      <c r="Q857414" s="72"/>
    </row>
    <row r="857415" spans="17:17">
      <c r="Q857415" s="72"/>
    </row>
    <row r="857416" spans="17:17">
      <c r="Q857416" s="72"/>
    </row>
    <row r="857417" spans="17:17">
      <c r="Q857417" s="72"/>
    </row>
    <row r="857418" spans="17:17">
      <c r="Q857418" s="72"/>
    </row>
    <row r="857419" spans="17:17">
      <c r="Q857419" s="72"/>
    </row>
    <row r="857420" spans="17:17">
      <c r="Q857420" s="72"/>
    </row>
    <row r="857421" spans="17:17">
      <c r="Q857421" s="72"/>
    </row>
    <row r="857422" spans="17:17">
      <c r="Q857422" s="72"/>
    </row>
    <row r="857423" spans="17:17">
      <c r="Q857423" s="72"/>
    </row>
    <row r="857424" spans="17:17">
      <c r="Q857424" s="72"/>
    </row>
    <row r="857425" spans="17:17">
      <c r="Q857425" s="72"/>
    </row>
    <row r="857426" spans="17:17">
      <c r="Q857426" s="72"/>
    </row>
    <row r="857427" spans="17:17">
      <c r="Q857427" s="72"/>
    </row>
    <row r="857428" spans="17:17">
      <c r="Q857428" s="72"/>
    </row>
    <row r="857429" spans="17:17">
      <c r="Q857429" s="72"/>
    </row>
    <row r="857430" spans="17:17">
      <c r="Q857430" s="72"/>
    </row>
    <row r="857431" spans="17:17">
      <c r="Q857431" s="72"/>
    </row>
    <row r="857432" spans="17:17">
      <c r="Q857432" s="72"/>
    </row>
    <row r="857433" spans="17:17">
      <c r="Q857433" s="72"/>
    </row>
    <row r="857434" spans="17:17">
      <c r="Q857434" s="72"/>
    </row>
    <row r="857435" spans="17:17">
      <c r="Q857435" s="72"/>
    </row>
    <row r="857436" spans="17:17">
      <c r="Q857436" s="72"/>
    </row>
    <row r="857437" spans="17:17">
      <c r="Q857437" s="72"/>
    </row>
    <row r="857438" spans="17:17">
      <c r="Q857438" s="72"/>
    </row>
    <row r="857439" spans="17:17">
      <c r="Q857439" s="72"/>
    </row>
    <row r="857440" spans="17:17">
      <c r="Q857440" s="72"/>
    </row>
    <row r="857441" spans="17:17">
      <c r="Q857441" s="72"/>
    </row>
    <row r="857442" spans="17:17">
      <c r="Q857442" s="72"/>
    </row>
    <row r="857443" spans="17:17">
      <c r="Q857443" s="72"/>
    </row>
    <row r="857444" spans="17:17">
      <c r="Q857444" s="72"/>
    </row>
    <row r="857445" spans="17:17">
      <c r="Q857445" s="72"/>
    </row>
    <row r="857446" spans="17:17">
      <c r="Q857446" s="72"/>
    </row>
    <row r="857447" spans="17:17">
      <c r="Q857447" s="72"/>
    </row>
    <row r="857448" spans="17:17">
      <c r="Q857448" s="72"/>
    </row>
    <row r="857449" spans="17:17">
      <c r="Q857449" s="72"/>
    </row>
    <row r="857450" spans="17:17">
      <c r="Q857450" s="72"/>
    </row>
    <row r="857451" spans="17:17">
      <c r="Q857451" s="72"/>
    </row>
    <row r="857452" spans="17:17">
      <c r="Q857452" s="72"/>
    </row>
    <row r="857453" spans="17:17">
      <c r="Q857453" s="72"/>
    </row>
    <row r="857454" spans="17:17">
      <c r="Q857454" s="72"/>
    </row>
    <row r="857455" spans="17:17">
      <c r="Q857455" s="72"/>
    </row>
    <row r="857456" spans="17:17">
      <c r="Q857456" s="72"/>
    </row>
    <row r="857457" spans="17:17">
      <c r="Q857457" s="72"/>
    </row>
    <row r="857458" spans="17:17">
      <c r="Q857458" s="72"/>
    </row>
    <row r="857459" spans="17:17">
      <c r="Q857459" s="72"/>
    </row>
    <row r="857460" spans="17:17">
      <c r="Q857460" s="72"/>
    </row>
    <row r="857461" spans="17:17">
      <c r="Q857461" s="72"/>
    </row>
    <row r="857462" spans="17:17">
      <c r="Q857462" s="72"/>
    </row>
    <row r="857463" spans="17:17">
      <c r="Q857463" s="72"/>
    </row>
    <row r="857464" spans="17:17">
      <c r="Q857464" s="72"/>
    </row>
    <row r="857465" spans="17:17">
      <c r="Q857465" s="72"/>
    </row>
    <row r="857466" spans="17:17">
      <c r="Q857466" s="72"/>
    </row>
    <row r="857467" spans="17:17">
      <c r="Q857467" s="72"/>
    </row>
    <row r="857468" spans="17:17">
      <c r="Q857468" s="72"/>
    </row>
    <row r="857469" spans="17:17">
      <c r="Q857469" s="72"/>
    </row>
    <row r="857470" spans="17:17">
      <c r="Q857470" s="72"/>
    </row>
    <row r="857471" spans="17:17">
      <c r="Q857471" s="72"/>
    </row>
    <row r="857472" spans="17:17">
      <c r="Q857472" s="72"/>
    </row>
    <row r="857473" spans="17:17">
      <c r="Q857473" s="72"/>
    </row>
    <row r="857474" spans="17:17">
      <c r="Q857474" s="72"/>
    </row>
    <row r="857475" spans="17:17">
      <c r="Q857475" s="72"/>
    </row>
    <row r="857476" spans="17:17">
      <c r="Q857476" s="72"/>
    </row>
    <row r="857477" spans="17:17">
      <c r="Q857477" s="72"/>
    </row>
    <row r="857478" spans="17:17">
      <c r="Q857478" s="72"/>
    </row>
    <row r="857479" spans="17:17">
      <c r="Q857479" s="72"/>
    </row>
    <row r="857480" spans="17:17">
      <c r="Q857480" s="72"/>
    </row>
    <row r="857481" spans="17:17">
      <c r="Q857481" s="72"/>
    </row>
    <row r="857482" spans="17:17">
      <c r="Q857482" s="72"/>
    </row>
    <row r="857483" spans="17:17">
      <c r="Q857483" s="72"/>
    </row>
    <row r="857484" spans="17:17">
      <c r="Q857484" s="72"/>
    </row>
    <row r="857485" spans="17:17">
      <c r="Q857485" s="72"/>
    </row>
    <row r="857486" spans="17:17">
      <c r="Q857486" s="72"/>
    </row>
    <row r="857487" spans="17:17">
      <c r="Q857487" s="72"/>
    </row>
    <row r="857488" spans="17:17">
      <c r="Q857488" s="72"/>
    </row>
    <row r="857489" spans="17:17">
      <c r="Q857489" s="72"/>
    </row>
    <row r="857490" spans="17:17">
      <c r="Q857490" s="72"/>
    </row>
    <row r="857491" spans="17:17">
      <c r="Q857491" s="72"/>
    </row>
    <row r="857492" spans="17:17">
      <c r="Q857492" s="72"/>
    </row>
    <row r="857493" spans="17:17">
      <c r="Q857493" s="72"/>
    </row>
    <row r="857494" spans="17:17">
      <c r="Q857494" s="72"/>
    </row>
    <row r="857495" spans="17:17">
      <c r="Q857495" s="72"/>
    </row>
    <row r="857496" spans="17:17">
      <c r="Q857496" s="72"/>
    </row>
    <row r="857497" spans="17:17">
      <c r="Q857497" s="72"/>
    </row>
    <row r="857498" spans="17:17">
      <c r="Q857498" s="72"/>
    </row>
    <row r="857499" spans="17:17">
      <c r="Q857499" s="72"/>
    </row>
    <row r="857500" spans="17:17">
      <c r="Q857500" s="72"/>
    </row>
    <row r="857501" spans="17:17">
      <c r="Q857501" s="72"/>
    </row>
    <row r="857502" spans="17:17">
      <c r="Q857502" s="72"/>
    </row>
    <row r="857503" spans="17:17">
      <c r="Q857503" s="72"/>
    </row>
    <row r="857504" spans="17:17">
      <c r="Q857504" s="72"/>
    </row>
    <row r="857505" spans="17:17">
      <c r="Q857505" s="72"/>
    </row>
    <row r="857506" spans="17:17">
      <c r="Q857506" s="72"/>
    </row>
    <row r="857507" spans="17:17">
      <c r="Q857507" s="72"/>
    </row>
    <row r="857508" spans="17:17">
      <c r="Q857508" s="72"/>
    </row>
    <row r="857509" spans="17:17">
      <c r="Q857509" s="72"/>
    </row>
    <row r="857510" spans="17:17">
      <c r="Q857510" s="72"/>
    </row>
    <row r="857511" spans="17:17">
      <c r="Q857511" s="72"/>
    </row>
    <row r="857512" spans="17:17">
      <c r="Q857512" s="72"/>
    </row>
    <row r="857513" spans="17:17">
      <c r="Q857513" s="72"/>
    </row>
    <row r="857514" spans="17:17">
      <c r="Q857514" s="72"/>
    </row>
    <row r="857515" spans="17:17">
      <c r="Q857515" s="72"/>
    </row>
    <row r="857516" spans="17:17">
      <c r="Q857516" s="72"/>
    </row>
    <row r="857517" spans="17:17">
      <c r="Q857517" s="72"/>
    </row>
    <row r="857518" spans="17:17">
      <c r="Q857518" s="72"/>
    </row>
    <row r="857519" spans="17:17">
      <c r="Q857519" s="72"/>
    </row>
    <row r="857520" spans="17:17">
      <c r="Q857520" s="72"/>
    </row>
    <row r="857521" spans="17:17">
      <c r="Q857521" s="72"/>
    </row>
    <row r="857522" spans="17:17">
      <c r="Q857522" s="72"/>
    </row>
    <row r="857523" spans="17:17">
      <c r="Q857523" s="72"/>
    </row>
    <row r="857524" spans="17:17">
      <c r="Q857524" s="72"/>
    </row>
    <row r="857525" spans="17:17">
      <c r="Q857525" s="72"/>
    </row>
    <row r="857526" spans="17:17">
      <c r="Q857526" s="72"/>
    </row>
    <row r="857527" spans="17:17">
      <c r="Q857527" s="72"/>
    </row>
    <row r="857528" spans="17:17">
      <c r="Q857528" s="72"/>
    </row>
    <row r="857529" spans="17:17">
      <c r="Q857529" s="72"/>
    </row>
    <row r="857530" spans="17:17">
      <c r="Q857530" s="72"/>
    </row>
    <row r="857531" spans="17:17">
      <c r="Q857531" s="72"/>
    </row>
    <row r="857532" spans="17:17">
      <c r="Q857532" s="72"/>
    </row>
    <row r="857533" spans="17:17">
      <c r="Q857533" s="72"/>
    </row>
    <row r="857534" spans="17:17">
      <c r="Q857534" s="72"/>
    </row>
    <row r="857535" spans="17:17">
      <c r="Q857535" s="72"/>
    </row>
    <row r="857536" spans="17:17">
      <c r="Q857536" s="72"/>
    </row>
    <row r="857537" spans="17:17">
      <c r="Q857537" s="72"/>
    </row>
    <row r="857538" spans="17:17">
      <c r="Q857538" s="72"/>
    </row>
    <row r="857539" spans="17:17">
      <c r="Q857539" s="72"/>
    </row>
    <row r="857540" spans="17:17">
      <c r="Q857540" s="72"/>
    </row>
    <row r="857541" spans="17:17">
      <c r="Q857541" s="72"/>
    </row>
    <row r="857542" spans="17:17">
      <c r="Q857542" s="72"/>
    </row>
    <row r="857543" spans="17:17">
      <c r="Q857543" s="72"/>
    </row>
    <row r="857544" spans="17:17">
      <c r="Q857544" s="72"/>
    </row>
    <row r="857545" spans="17:17">
      <c r="Q857545" s="72"/>
    </row>
    <row r="857546" spans="17:17">
      <c r="Q857546" s="72"/>
    </row>
    <row r="857547" spans="17:17">
      <c r="Q857547" s="72"/>
    </row>
    <row r="857548" spans="17:17">
      <c r="Q857548" s="72"/>
    </row>
    <row r="857549" spans="17:17">
      <c r="Q857549" s="72"/>
    </row>
    <row r="857550" spans="17:17">
      <c r="Q857550" s="72"/>
    </row>
    <row r="857551" spans="17:17">
      <c r="Q857551" s="72"/>
    </row>
    <row r="857552" spans="17:17">
      <c r="Q857552" s="72"/>
    </row>
    <row r="857553" spans="17:17">
      <c r="Q857553" s="72"/>
    </row>
    <row r="857554" spans="17:17">
      <c r="Q857554" s="72"/>
    </row>
    <row r="857555" spans="17:17">
      <c r="Q857555" s="72"/>
    </row>
    <row r="857556" spans="17:17">
      <c r="Q857556" s="72"/>
    </row>
    <row r="857557" spans="17:17">
      <c r="Q857557" s="72"/>
    </row>
    <row r="857558" spans="17:17">
      <c r="Q857558" s="72"/>
    </row>
    <row r="857559" spans="17:17">
      <c r="Q857559" s="72"/>
    </row>
    <row r="857560" spans="17:17">
      <c r="Q857560" s="72"/>
    </row>
    <row r="857561" spans="17:17">
      <c r="Q857561" s="72"/>
    </row>
    <row r="857562" spans="17:17">
      <c r="Q857562" s="72"/>
    </row>
    <row r="857563" spans="17:17">
      <c r="Q857563" s="72"/>
    </row>
    <row r="857564" spans="17:17">
      <c r="Q857564" s="72"/>
    </row>
    <row r="857565" spans="17:17">
      <c r="Q857565" s="72"/>
    </row>
    <row r="857566" spans="17:17">
      <c r="Q857566" s="72"/>
    </row>
    <row r="857567" spans="17:17">
      <c r="Q857567" s="72"/>
    </row>
    <row r="857568" spans="17:17">
      <c r="Q857568" s="72"/>
    </row>
    <row r="857569" spans="17:17">
      <c r="Q857569" s="72"/>
    </row>
    <row r="857570" spans="17:17">
      <c r="Q857570" s="72"/>
    </row>
    <row r="857571" spans="17:17">
      <c r="Q857571" s="72"/>
    </row>
    <row r="857572" spans="17:17">
      <c r="Q857572" s="72"/>
    </row>
    <row r="857573" spans="17:17">
      <c r="Q857573" s="72"/>
    </row>
    <row r="857574" spans="17:17">
      <c r="Q857574" s="72"/>
    </row>
    <row r="857575" spans="17:17">
      <c r="Q857575" s="72"/>
    </row>
    <row r="857576" spans="17:17">
      <c r="Q857576" s="72"/>
    </row>
    <row r="857577" spans="17:17">
      <c r="Q857577" s="72"/>
    </row>
    <row r="857578" spans="17:17">
      <c r="Q857578" s="72"/>
    </row>
    <row r="857579" spans="17:17">
      <c r="Q857579" s="72"/>
    </row>
    <row r="857580" spans="17:17">
      <c r="Q857580" s="72"/>
    </row>
    <row r="857581" spans="17:17">
      <c r="Q857581" s="72"/>
    </row>
    <row r="857582" spans="17:17">
      <c r="Q857582" s="72"/>
    </row>
    <row r="857583" spans="17:17">
      <c r="Q857583" s="72"/>
    </row>
    <row r="857584" spans="17:17">
      <c r="Q857584" s="72"/>
    </row>
    <row r="857585" spans="17:17">
      <c r="Q857585" s="72"/>
    </row>
    <row r="857586" spans="17:17">
      <c r="Q857586" s="72"/>
    </row>
    <row r="857587" spans="17:17">
      <c r="Q857587" s="72"/>
    </row>
    <row r="857588" spans="17:17">
      <c r="Q857588" s="72"/>
    </row>
    <row r="857589" spans="17:17">
      <c r="Q857589" s="72"/>
    </row>
    <row r="857590" spans="17:17">
      <c r="Q857590" s="72"/>
    </row>
    <row r="857591" spans="17:17">
      <c r="Q857591" s="72"/>
    </row>
    <row r="857592" spans="17:17">
      <c r="Q857592" s="72"/>
    </row>
    <row r="857593" spans="17:17">
      <c r="Q857593" s="72"/>
    </row>
    <row r="857594" spans="17:17">
      <c r="Q857594" s="72"/>
    </row>
    <row r="857595" spans="17:17">
      <c r="Q857595" s="72"/>
    </row>
    <row r="857596" spans="17:17">
      <c r="Q857596" s="72"/>
    </row>
    <row r="857597" spans="17:17">
      <c r="Q857597" s="72"/>
    </row>
    <row r="857598" spans="17:17">
      <c r="Q857598" s="72"/>
    </row>
    <row r="857599" spans="17:17">
      <c r="Q857599" s="72"/>
    </row>
    <row r="857600" spans="17:17">
      <c r="Q857600" s="72"/>
    </row>
    <row r="857601" spans="17:17">
      <c r="Q857601" s="72"/>
    </row>
    <row r="857602" spans="17:17">
      <c r="Q857602" s="72"/>
    </row>
    <row r="857603" spans="17:17">
      <c r="Q857603" s="72"/>
    </row>
    <row r="857604" spans="17:17">
      <c r="Q857604" s="72"/>
    </row>
    <row r="857605" spans="17:17">
      <c r="Q857605" s="72"/>
    </row>
    <row r="857606" spans="17:17">
      <c r="Q857606" s="72"/>
    </row>
    <row r="857607" spans="17:17">
      <c r="Q857607" s="72"/>
    </row>
    <row r="857608" spans="17:17">
      <c r="Q857608" s="72"/>
    </row>
    <row r="857609" spans="17:17">
      <c r="Q857609" s="72"/>
    </row>
    <row r="857610" spans="17:17">
      <c r="Q857610" s="72"/>
    </row>
    <row r="857611" spans="17:17">
      <c r="Q857611" s="72"/>
    </row>
    <row r="857612" spans="17:17">
      <c r="Q857612" s="72"/>
    </row>
    <row r="857613" spans="17:17">
      <c r="Q857613" s="72"/>
    </row>
    <row r="857614" spans="17:17">
      <c r="Q857614" s="72"/>
    </row>
    <row r="857615" spans="17:17">
      <c r="Q857615" s="72"/>
    </row>
    <row r="857616" spans="17:17">
      <c r="Q857616" s="72"/>
    </row>
    <row r="857617" spans="17:17">
      <c r="Q857617" s="72"/>
    </row>
    <row r="857618" spans="17:17">
      <c r="Q857618" s="72"/>
    </row>
    <row r="857619" spans="17:17">
      <c r="Q857619" s="72"/>
    </row>
    <row r="857620" spans="17:17">
      <c r="Q857620" s="72"/>
    </row>
    <row r="857621" spans="17:17">
      <c r="Q857621" s="72"/>
    </row>
    <row r="857622" spans="17:17">
      <c r="Q857622" s="72"/>
    </row>
    <row r="857623" spans="17:17">
      <c r="Q857623" s="72"/>
    </row>
    <row r="857624" spans="17:17">
      <c r="Q857624" s="72"/>
    </row>
    <row r="857625" spans="17:17">
      <c r="Q857625" s="72"/>
    </row>
    <row r="857626" spans="17:17">
      <c r="Q857626" s="72"/>
    </row>
    <row r="857627" spans="17:17">
      <c r="Q857627" s="72"/>
    </row>
    <row r="857628" spans="17:17">
      <c r="Q857628" s="72"/>
    </row>
    <row r="857629" spans="17:17">
      <c r="Q857629" s="72"/>
    </row>
    <row r="857630" spans="17:17">
      <c r="Q857630" s="72"/>
    </row>
    <row r="857631" spans="17:17">
      <c r="Q857631" s="72"/>
    </row>
    <row r="857632" spans="17:17">
      <c r="Q857632" s="72"/>
    </row>
    <row r="857633" spans="17:17">
      <c r="Q857633" s="72"/>
    </row>
    <row r="857634" spans="17:17">
      <c r="Q857634" s="72"/>
    </row>
    <row r="857635" spans="17:17">
      <c r="Q857635" s="72"/>
    </row>
    <row r="857636" spans="17:17">
      <c r="Q857636" s="72"/>
    </row>
    <row r="857637" spans="17:17">
      <c r="Q857637" s="72"/>
    </row>
    <row r="857638" spans="17:17">
      <c r="Q857638" s="72"/>
    </row>
    <row r="857639" spans="17:17">
      <c r="Q857639" s="72"/>
    </row>
    <row r="857640" spans="17:17">
      <c r="Q857640" s="72"/>
    </row>
    <row r="857641" spans="17:17">
      <c r="Q857641" s="72"/>
    </row>
    <row r="857642" spans="17:17">
      <c r="Q857642" s="72"/>
    </row>
    <row r="857643" spans="17:17">
      <c r="Q857643" s="72"/>
    </row>
    <row r="857644" spans="17:17">
      <c r="Q857644" s="72"/>
    </row>
    <row r="857645" spans="17:17">
      <c r="Q857645" s="72"/>
    </row>
    <row r="857646" spans="17:17">
      <c r="Q857646" s="72"/>
    </row>
    <row r="857647" spans="17:17">
      <c r="Q857647" s="72"/>
    </row>
    <row r="857648" spans="17:17">
      <c r="Q857648" s="72"/>
    </row>
    <row r="857649" spans="17:17">
      <c r="Q857649" s="72"/>
    </row>
    <row r="857650" spans="17:17">
      <c r="Q857650" s="72"/>
    </row>
    <row r="857651" spans="17:17">
      <c r="Q857651" s="72"/>
    </row>
    <row r="857652" spans="17:17">
      <c r="Q857652" s="72"/>
    </row>
    <row r="857653" spans="17:17">
      <c r="Q857653" s="72"/>
    </row>
    <row r="857654" spans="17:17">
      <c r="Q857654" s="72"/>
    </row>
    <row r="857655" spans="17:17">
      <c r="Q857655" s="72"/>
    </row>
    <row r="857656" spans="17:17">
      <c r="Q857656" s="72"/>
    </row>
    <row r="857657" spans="17:17">
      <c r="Q857657" s="72"/>
    </row>
    <row r="857658" spans="17:17">
      <c r="Q857658" s="72"/>
    </row>
    <row r="857659" spans="17:17">
      <c r="Q857659" s="72"/>
    </row>
    <row r="857660" spans="17:17">
      <c r="Q857660" s="72"/>
    </row>
    <row r="857661" spans="17:17">
      <c r="Q857661" s="72"/>
    </row>
    <row r="857662" spans="17:17">
      <c r="Q857662" s="72"/>
    </row>
    <row r="857663" spans="17:17">
      <c r="Q857663" s="72"/>
    </row>
    <row r="857664" spans="17:17">
      <c r="Q857664" s="72"/>
    </row>
    <row r="857665" spans="17:17">
      <c r="Q857665" s="72"/>
    </row>
    <row r="857666" spans="17:17">
      <c r="Q857666" s="72"/>
    </row>
    <row r="857667" spans="17:17">
      <c r="Q857667" s="72"/>
    </row>
    <row r="857668" spans="17:17">
      <c r="Q857668" s="72"/>
    </row>
    <row r="857669" spans="17:17">
      <c r="Q857669" s="72"/>
    </row>
    <row r="857670" spans="17:17">
      <c r="Q857670" s="72"/>
    </row>
    <row r="857671" spans="17:17">
      <c r="Q857671" s="72"/>
    </row>
    <row r="857672" spans="17:17">
      <c r="Q857672" s="72"/>
    </row>
    <row r="857673" spans="17:17">
      <c r="Q857673" s="72"/>
    </row>
    <row r="857674" spans="17:17">
      <c r="Q857674" s="72"/>
    </row>
    <row r="857675" spans="17:17">
      <c r="Q857675" s="72"/>
    </row>
    <row r="857676" spans="17:17">
      <c r="Q857676" s="72"/>
    </row>
    <row r="857677" spans="17:17">
      <c r="Q857677" s="72"/>
    </row>
    <row r="857678" spans="17:17">
      <c r="Q857678" s="72"/>
    </row>
    <row r="857679" spans="17:17">
      <c r="Q857679" s="72"/>
    </row>
    <row r="857680" spans="17:17">
      <c r="Q857680" s="72"/>
    </row>
    <row r="857681" spans="17:17">
      <c r="Q857681" s="72"/>
    </row>
    <row r="857682" spans="17:17">
      <c r="Q857682" s="72"/>
    </row>
    <row r="857683" spans="17:17">
      <c r="Q857683" s="72"/>
    </row>
    <row r="857684" spans="17:17">
      <c r="Q857684" s="72"/>
    </row>
    <row r="857685" spans="17:17">
      <c r="Q857685" s="72"/>
    </row>
    <row r="857686" spans="17:17">
      <c r="Q857686" s="72"/>
    </row>
    <row r="857687" spans="17:17">
      <c r="Q857687" s="72"/>
    </row>
    <row r="857688" spans="17:17">
      <c r="Q857688" s="72"/>
    </row>
    <row r="857689" spans="17:17">
      <c r="Q857689" s="72"/>
    </row>
    <row r="857690" spans="17:17">
      <c r="Q857690" s="72"/>
    </row>
    <row r="857691" spans="17:17">
      <c r="Q857691" s="72"/>
    </row>
    <row r="857692" spans="17:17">
      <c r="Q857692" s="72"/>
    </row>
    <row r="857693" spans="17:17">
      <c r="Q857693" s="72"/>
    </row>
    <row r="857694" spans="17:17">
      <c r="Q857694" s="72"/>
    </row>
    <row r="857695" spans="17:17">
      <c r="Q857695" s="72"/>
    </row>
    <row r="857696" spans="17:17">
      <c r="Q857696" s="72"/>
    </row>
    <row r="857697" spans="17:17">
      <c r="Q857697" s="72"/>
    </row>
    <row r="857698" spans="17:17">
      <c r="Q857698" s="72"/>
    </row>
    <row r="857699" spans="17:17">
      <c r="Q857699" s="72"/>
    </row>
    <row r="857700" spans="17:17">
      <c r="Q857700" s="72"/>
    </row>
    <row r="857701" spans="17:17">
      <c r="Q857701" s="72"/>
    </row>
    <row r="857702" spans="17:17">
      <c r="Q857702" s="72"/>
    </row>
    <row r="857703" spans="17:17">
      <c r="Q857703" s="72"/>
    </row>
    <row r="857704" spans="17:17">
      <c r="Q857704" s="72"/>
    </row>
    <row r="857705" spans="17:17">
      <c r="Q857705" s="72"/>
    </row>
    <row r="857706" spans="17:17">
      <c r="Q857706" s="72"/>
    </row>
    <row r="857707" spans="17:17">
      <c r="Q857707" s="72"/>
    </row>
    <row r="857708" spans="17:17">
      <c r="Q857708" s="72"/>
    </row>
    <row r="857709" spans="17:17">
      <c r="Q857709" s="72"/>
    </row>
    <row r="857710" spans="17:17">
      <c r="Q857710" s="72"/>
    </row>
    <row r="857711" spans="17:17">
      <c r="Q857711" s="72"/>
    </row>
    <row r="857712" spans="17:17">
      <c r="Q857712" s="72"/>
    </row>
    <row r="857713" spans="17:17">
      <c r="Q857713" s="72"/>
    </row>
    <row r="857714" spans="17:17">
      <c r="Q857714" s="72"/>
    </row>
    <row r="857715" spans="17:17">
      <c r="Q857715" s="72"/>
    </row>
    <row r="857716" spans="17:17">
      <c r="Q857716" s="72"/>
    </row>
    <row r="857717" spans="17:17">
      <c r="Q857717" s="72"/>
    </row>
    <row r="857718" spans="17:17">
      <c r="Q857718" s="72"/>
    </row>
    <row r="857719" spans="17:17">
      <c r="Q857719" s="72"/>
    </row>
    <row r="857720" spans="17:17">
      <c r="Q857720" s="72"/>
    </row>
    <row r="857721" spans="17:17">
      <c r="Q857721" s="72"/>
    </row>
    <row r="857722" spans="17:17">
      <c r="Q857722" s="72"/>
    </row>
    <row r="857723" spans="17:17">
      <c r="Q857723" s="72"/>
    </row>
    <row r="857724" spans="17:17">
      <c r="Q857724" s="72"/>
    </row>
    <row r="857725" spans="17:17">
      <c r="Q857725" s="72"/>
    </row>
    <row r="857726" spans="17:17">
      <c r="Q857726" s="72"/>
    </row>
    <row r="857727" spans="17:17">
      <c r="Q857727" s="72"/>
    </row>
    <row r="857728" spans="17:17">
      <c r="Q857728" s="72"/>
    </row>
    <row r="857729" spans="17:17">
      <c r="Q857729" s="72"/>
    </row>
    <row r="857730" spans="17:17">
      <c r="Q857730" s="72"/>
    </row>
    <row r="857731" spans="17:17">
      <c r="Q857731" s="72"/>
    </row>
    <row r="857732" spans="17:17">
      <c r="Q857732" s="72"/>
    </row>
    <row r="857733" spans="17:17">
      <c r="Q857733" s="72"/>
    </row>
    <row r="857734" spans="17:17">
      <c r="Q857734" s="72"/>
    </row>
    <row r="857735" spans="17:17">
      <c r="Q857735" s="72"/>
    </row>
    <row r="857736" spans="17:17">
      <c r="Q857736" s="72"/>
    </row>
    <row r="857737" spans="17:17">
      <c r="Q857737" s="72"/>
    </row>
    <row r="857738" spans="17:17">
      <c r="Q857738" s="72"/>
    </row>
    <row r="857739" spans="17:17">
      <c r="Q857739" s="72"/>
    </row>
    <row r="857740" spans="17:17">
      <c r="Q857740" s="72"/>
    </row>
    <row r="857741" spans="17:17">
      <c r="Q857741" s="72"/>
    </row>
    <row r="857742" spans="17:17">
      <c r="Q857742" s="72"/>
    </row>
    <row r="857743" spans="17:17">
      <c r="Q857743" s="72"/>
    </row>
    <row r="857744" spans="17:17">
      <c r="Q857744" s="72"/>
    </row>
    <row r="857745" spans="17:17">
      <c r="Q857745" s="72"/>
    </row>
    <row r="857746" spans="17:17">
      <c r="Q857746" s="72"/>
    </row>
    <row r="857747" spans="17:17">
      <c r="Q857747" s="72"/>
    </row>
    <row r="857748" spans="17:17">
      <c r="Q857748" s="72"/>
    </row>
    <row r="857749" spans="17:17">
      <c r="Q857749" s="72"/>
    </row>
    <row r="857750" spans="17:17">
      <c r="Q857750" s="72"/>
    </row>
    <row r="857751" spans="17:17">
      <c r="Q857751" s="72"/>
    </row>
    <row r="857752" spans="17:17">
      <c r="Q857752" s="72"/>
    </row>
    <row r="857753" spans="17:17">
      <c r="Q857753" s="72"/>
    </row>
    <row r="857754" spans="17:17">
      <c r="Q857754" s="72"/>
    </row>
    <row r="857755" spans="17:17">
      <c r="Q857755" s="72"/>
    </row>
    <row r="857756" spans="17:17">
      <c r="Q857756" s="72"/>
    </row>
    <row r="857757" spans="17:17">
      <c r="Q857757" s="72"/>
    </row>
    <row r="857758" spans="17:17">
      <c r="Q857758" s="72"/>
    </row>
    <row r="857759" spans="17:17">
      <c r="Q857759" s="72"/>
    </row>
    <row r="857760" spans="17:17">
      <c r="Q857760" s="72"/>
    </row>
    <row r="857761" spans="17:17">
      <c r="Q857761" s="72"/>
    </row>
    <row r="857762" spans="17:17">
      <c r="Q857762" s="72"/>
    </row>
    <row r="857763" spans="17:17">
      <c r="Q857763" s="72"/>
    </row>
    <row r="857764" spans="17:17">
      <c r="Q857764" s="72"/>
    </row>
    <row r="857765" spans="17:17">
      <c r="Q857765" s="72"/>
    </row>
    <row r="857766" spans="17:17">
      <c r="Q857766" s="72"/>
    </row>
    <row r="857767" spans="17:17">
      <c r="Q857767" s="72"/>
    </row>
    <row r="857768" spans="17:17">
      <c r="Q857768" s="72"/>
    </row>
    <row r="857769" spans="17:17">
      <c r="Q857769" s="72"/>
    </row>
    <row r="857770" spans="17:17">
      <c r="Q857770" s="72"/>
    </row>
    <row r="857771" spans="17:17">
      <c r="Q857771" s="72"/>
    </row>
    <row r="857772" spans="17:17">
      <c r="Q857772" s="72"/>
    </row>
    <row r="857773" spans="17:17">
      <c r="Q857773" s="72"/>
    </row>
    <row r="857774" spans="17:17">
      <c r="Q857774" s="72"/>
    </row>
    <row r="857775" spans="17:17">
      <c r="Q857775" s="72"/>
    </row>
    <row r="857776" spans="17:17">
      <c r="Q857776" s="72"/>
    </row>
    <row r="857777" spans="17:17">
      <c r="Q857777" s="72"/>
    </row>
    <row r="857778" spans="17:17">
      <c r="Q857778" s="72"/>
    </row>
    <row r="857779" spans="17:17">
      <c r="Q857779" s="72"/>
    </row>
    <row r="857780" spans="17:17">
      <c r="Q857780" s="72"/>
    </row>
    <row r="857781" spans="17:17">
      <c r="Q857781" s="72"/>
    </row>
    <row r="857782" spans="17:17">
      <c r="Q857782" s="72"/>
    </row>
    <row r="857783" spans="17:17">
      <c r="Q857783" s="72"/>
    </row>
    <row r="857784" spans="17:17">
      <c r="Q857784" s="72"/>
    </row>
    <row r="857785" spans="17:17">
      <c r="Q857785" s="72"/>
    </row>
    <row r="857786" spans="17:17">
      <c r="Q857786" s="72"/>
    </row>
    <row r="857787" spans="17:17">
      <c r="Q857787" s="72"/>
    </row>
    <row r="857788" spans="17:17">
      <c r="Q857788" s="72"/>
    </row>
    <row r="857789" spans="17:17">
      <c r="Q857789" s="72"/>
    </row>
    <row r="857790" spans="17:17">
      <c r="Q857790" s="72"/>
    </row>
    <row r="857791" spans="17:17">
      <c r="Q857791" s="72"/>
    </row>
    <row r="857792" spans="17:17">
      <c r="Q857792" s="72"/>
    </row>
    <row r="857793" spans="17:17">
      <c r="Q857793" s="72"/>
    </row>
    <row r="857794" spans="17:17">
      <c r="Q857794" s="72"/>
    </row>
    <row r="857795" spans="17:17">
      <c r="Q857795" s="72"/>
    </row>
    <row r="857796" spans="17:17">
      <c r="Q857796" s="72"/>
    </row>
    <row r="857797" spans="17:17">
      <c r="Q857797" s="72"/>
    </row>
    <row r="857798" spans="17:17">
      <c r="Q857798" s="72"/>
    </row>
    <row r="857799" spans="17:17">
      <c r="Q857799" s="72"/>
    </row>
    <row r="857800" spans="17:17">
      <c r="Q857800" s="72"/>
    </row>
    <row r="857801" spans="17:17">
      <c r="Q857801" s="72"/>
    </row>
    <row r="857802" spans="17:17">
      <c r="Q857802" s="72"/>
    </row>
    <row r="857803" spans="17:17">
      <c r="Q857803" s="72"/>
    </row>
    <row r="857804" spans="17:17">
      <c r="Q857804" s="72"/>
    </row>
    <row r="857805" spans="17:17">
      <c r="Q857805" s="72"/>
    </row>
    <row r="857806" spans="17:17">
      <c r="Q857806" s="72"/>
    </row>
    <row r="857807" spans="17:17">
      <c r="Q857807" s="72"/>
    </row>
    <row r="857808" spans="17:17">
      <c r="Q857808" s="72"/>
    </row>
    <row r="857809" spans="17:17">
      <c r="Q857809" s="72"/>
    </row>
    <row r="857810" spans="17:17">
      <c r="Q857810" s="72"/>
    </row>
    <row r="857811" spans="17:17">
      <c r="Q857811" s="72"/>
    </row>
    <row r="857812" spans="17:17">
      <c r="Q857812" s="72"/>
    </row>
    <row r="857813" spans="17:17">
      <c r="Q857813" s="72"/>
    </row>
    <row r="857814" spans="17:17">
      <c r="Q857814" s="72"/>
    </row>
    <row r="857815" spans="17:17">
      <c r="Q857815" s="72"/>
    </row>
    <row r="857816" spans="17:17">
      <c r="Q857816" s="72"/>
    </row>
    <row r="857817" spans="17:17">
      <c r="Q857817" s="72"/>
    </row>
    <row r="857818" spans="17:17">
      <c r="Q857818" s="72"/>
    </row>
    <row r="857819" spans="17:17">
      <c r="Q857819" s="72"/>
    </row>
    <row r="857820" spans="17:17">
      <c r="Q857820" s="72"/>
    </row>
    <row r="857821" spans="17:17">
      <c r="Q857821" s="72"/>
    </row>
    <row r="857822" spans="17:17">
      <c r="Q857822" s="72"/>
    </row>
    <row r="857823" spans="17:17">
      <c r="Q857823" s="72"/>
    </row>
    <row r="857824" spans="17:17">
      <c r="Q857824" s="72"/>
    </row>
    <row r="857825" spans="17:17">
      <c r="Q857825" s="72"/>
    </row>
    <row r="857826" spans="17:17">
      <c r="Q857826" s="72"/>
    </row>
    <row r="857827" spans="17:17">
      <c r="Q857827" s="72"/>
    </row>
    <row r="857828" spans="17:17">
      <c r="Q857828" s="72"/>
    </row>
    <row r="857829" spans="17:17">
      <c r="Q857829" s="72"/>
    </row>
    <row r="857830" spans="17:17">
      <c r="Q857830" s="72"/>
    </row>
    <row r="857831" spans="17:17">
      <c r="Q857831" s="72"/>
    </row>
    <row r="857832" spans="17:17">
      <c r="Q857832" s="72"/>
    </row>
    <row r="857833" spans="17:17">
      <c r="Q857833" s="72"/>
    </row>
    <row r="857834" spans="17:17">
      <c r="Q857834" s="72"/>
    </row>
    <row r="857835" spans="17:17">
      <c r="Q857835" s="72"/>
    </row>
    <row r="857836" spans="17:17">
      <c r="Q857836" s="72"/>
    </row>
    <row r="857837" spans="17:17">
      <c r="Q857837" s="72"/>
    </row>
    <row r="857838" spans="17:17">
      <c r="Q857838" s="72"/>
    </row>
    <row r="857839" spans="17:17">
      <c r="Q857839" s="72"/>
    </row>
    <row r="857840" spans="17:17">
      <c r="Q857840" s="72"/>
    </row>
    <row r="857841" spans="17:17">
      <c r="Q857841" s="72"/>
    </row>
    <row r="857842" spans="17:17">
      <c r="Q857842" s="72"/>
    </row>
    <row r="857843" spans="17:17">
      <c r="Q857843" s="72"/>
    </row>
    <row r="857844" spans="17:17">
      <c r="Q857844" s="72"/>
    </row>
    <row r="857845" spans="17:17">
      <c r="Q857845" s="72"/>
    </row>
    <row r="857846" spans="17:17">
      <c r="Q857846" s="72"/>
    </row>
    <row r="857847" spans="17:17">
      <c r="Q857847" s="72"/>
    </row>
    <row r="857848" spans="17:17">
      <c r="Q857848" s="72"/>
    </row>
    <row r="857849" spans="17:17">
      <c r="Q857849" s="72"/>
    </row>
    <row r="857850" spans="17:17">
      <c r="Q857850" s="72"/>
    </row>
    <row r="857851" spans="17:17">
      <c r="Q857851" s="72"/>
    </row>
    <row r="857852" spans="17:17">
      <c r="Q857852" s="72"/>
    </row>
    <row r="857853" spans="17:17">
      <c r="Q857853" s="72"/>
    </row>
    <row r="857854" spans="17:17">
      <c r="Q857854" s="72"/>
    </row>
    <row r="857855" spans="17:17">
      <c r="Q857855" s="72"/>
    </row>
    <row r="857856" spans="17:17">
      <c r="Q857856" s="72"/>
    </row>
    <row r="857857" spans="17:17">
      <c r="Q857857" s="72"/>
    </row>
    <row r="857858" spans="17:17">
      <c r="Q857858" s="72"/>
    </row>
    <row r="857859" spans="17:17">
      <c r="Q857859" s="72"/>
    </row>
    <row r="857860" spans="17:17">
      <c r="Q857860" s="72"/>
    </row>
    <row r="857861" spans="17:17">
      <c r="Q857861" s="72"/>
    </row>
    <row r="857862" spans="17:17">
      <c r="Q857862" s="72"/>
    </row>
    <row r="857863" spans="17:17">
      <c r="Q857863" s="72"/>
    </row>
    <row r="857864" spans="17:17">
      <c r="Q857864" s="72"/>
    </row>
    <row r="857865" spans="17:17">
      <c r="Q857865" s="72"/>
    </row>
    <row r="857866" spans="17:17">
      <c r="Q857866" s="72"/>
    </row>
    <row r="857867" spans="17:17">
      <c r="Q857867" s="72"/>
    </row>
    <row r="857868" spans="17:17">
      <c r="Q857868" s="72"/>
    </row>
    <row r="857869" spans="17:17">
      <c r="Q857869" s="72"/>
    </row>
    <row r="857870" spans="17:17">
      <c r="Q857870" s="72"/>
    </row>
    <row r="857871" spans="17:17">
      <c r="Q857871" s="72"/>
    </row>
    <row r="857872" spans="17:17">
      <c r="Q857872" s="72"/>
    </row>
    <row r="857873" spans="17:17">
      <c r="Q857873" s="72"/>
    </row>
    <row r="857874" spans="17:17">
      <c r="Q857874" s="72"/>
    </row>
    <row r="857875" spans="17:17">
      <c r="Q857875" s="72"/>
    </row>
    <row r="857876" spans="17:17">
      <c r="Q857876" s="72"/>
    </row>
    <row r="857877" spans="17:17">
      <c r="Q857877" s="72"/>
    </row>
    <row r="857878" spans="17:17">
      <c r="Q857878" s="72"/>
    </row>
    <row r="857879" spans="17:17">
      <c r="Q857879" s="72"/>
    </row>
    <row r="857880" spans="17:17">
      <c r="Q857880" s="72"/>
    </row>
    <row r="857881" spans="17:17">
      <c r="Q857881" s="72"/>
    </row>
    <row r="857882" spans="17:17">
      <c r="Q857882" s="72"/>
    </row>
    <row r="857883" spans="17:17">
      <c r="Q857883" s="72"/>
    </row>
    <row r="857884" spans="17:17">
      <c r="Q857884" s="72"/>
    </row>
    <row r="857885" spans="17:17">
      <c r="Q857885" s="72"/>
    </row>
    <row r="857886" spans="17:17">
      <c r="Q857886" s="72"/>
    </row>
    <row r="857887" spans="17:17">
      <c r="Q857887" s="72"/>
    </row>
    <row r="857888" spans="17:17">
      <c r="Q857888" s="72"/>
    </row>
    <row r="857889" spans="17:17">
      <c r="Q857889" s="72"/>
    </row>
    <row r="857890" spans="17:17">
      <c r="Q857890" s="72"/>
    </row>
    <row r="857891" spans="17:17">
      <c r="Q857891" s="72"/>
    </row>
    <row r="857892" spans="17:17">
      <c r="Q857892" s="72"/>
    </row>
    <row r="857893" spans="17:17">
      <c r="Q857893" s="72"/>
    </row>
    <row r="857894" spans="17:17">
      <c r="Q857894" s="72"/>
    </row>
    <row r="857895" spans="17:17">
      <c r="Q857895" s="72"/>
    </row>
    <row r="857896" spans="17:17">
      <c r="Q857896" s="72"/>
    </row>
    <row r="857897" spans="17:17">
      <c r="Q857897" s="72"/>
    </row>
    <row r="857898" spans="17:17">
      <c r="Q857898" s="72"/>
    </row>
    <row r="857899" spans="17:17">
      <c r="Q857899" s="72"/>
    </row>
    <row r="857900" spans="17:17">
      <c r="Q857900" s="72"/>
    </row>
    <row r="857901" spans="17:17">
      <c r="Q857901" s="72"/>
    </row>
    <row r="857902" spans="17:17">
      <c r="Q857902" s="72"/>
    </row>
    <row r="857903" spans="17:17">
      <c r="Q857903" s="72"/>
    </row>
    <row r="857904" spans="17:17">
      <c r="Q857904" s="72"/>
    </row>
    <row r="857905" spans="17:17">
      <c r="Q857905" s="72"/>
    </row>
    <row r="857906" spans="17:17">
      <c r="Q857906" s="72"/>
    </row>
    <row r="857907" spans="17:17">
      <c r="Q857907" s="72"/>
    </row>
    <row r="857908" spans="17:17">
      <c r="Q857908" s="72"/>
    </row>
    <row r="857909" spans="17:17">
      <c r="Q857909" s="72"/>
    </row>
    <row r="857910" spans="17:17">
      <c r="Q857910" s="72"/>
    </row>
    <row r="857911" spans="17:17">
      <c r="Q857911" s="72"/>
    </row>
    <row r="857912" spans="17:17">
      <c r="Q857912" s="72"/>
    </row>
    <row r="857913" spans="17:17">
      <c r="Q857913" s="72"/>
    </row>
    <row r="857914" spans="17:17">
      <c r="Q857914" s="72"/>
    </row>
    <row r="857915" spans="17:17">
      <c r="Q857915" s="72"/>
    </row>
    <row r="857916" spans="17:17">
      <c r="Q857916" s="72"/>
    </row>
    <row r="857917" spans="17:17">
      <c r="Q857917" s="72"/>
    </row>
    <row r="857918" spans="17:17">
      <c r="Q857918" s="72"/>
    </row>
    <row r="857919" spans="17:17">
      <c r="Q857919" s="72"/>
    </row>
    <row r="857920" spans="17:17">
      <c r="Q857920" s="72"/>
    </row>
    <row r="857921" spans="17:17">
      <c r="Q857921" s="72"/>
    </row>
    <row r="857922" spans="17:17">
      <c r="Q857922" s="72"/>
    </row>
    <row r="857923" spans="17:17">
      <c r="Q857923" s="72"/>
    </row>
    <row r="857924" spans="17:17">
      <c r="Q857924" s="72"/>
    </row>
    <row r="857925" spans="17:17">
      <c r="Q857925" s="72"/>
    </row>
    <row r="857926" spans="17:17">
      <c r="Q857926" s="72"/>
    </row>
    <row r="857927" spans="17:17">
      <c r="Q857927" s="72"/>
    </row>
    <row r="857928" spans="17:17">
      <c r="Q857928" s="72"/>
    </row>
    <row r="857929" spans="17:17">
      <c r="Q857929" s="72"/>
    </row>
    <row r="857930" spans="17:17">
      <c r="Q857930" s="72"/>
    </row>
    <row r="857931" spans="17:17">
      <c r="Q857931" s="72"/>
    </row>
    <row r="857932" spans="17:17">
      <c r="Q857932" s="72"/>
    </row>
    <row r="857933" spans="17:17">
      <c r="Q857933" s="72"/>
    </row>
    <row r="857934" spans="17:17">
      <c r="Q857934" s="72"/>
    </row>
    <row r="857935" spans="17:17">
      <c r="Q857935" s="72"/>
    </row>
    <row r="857936" spans="17:17">
      <c r="Q857936" s="72"/>
    </row>
    <row r="857937" spans="17:17">
      <c r="Q857937" s="72"/>
    </row>
    <row r="857938" spans="17:17">
      <c r="Q857938" s="72"/>
    </row>
    <row r="857939" spans="17:17">
      <c r="Q857939" s="72"/>
    </row>
    <row r="857940" spans="17:17">
      <c r="Q857940" s="72"/>
    </row>
    <row r="857941" spans="17:17">
      <c r="Q857941" s="72"/>
    </row>
    <row r="857942" spans="17:17">
      <c r="Q857942" s="72"/>
    </row>
    <row r="857943" spans="17:17">
      <c r="Q857943" s="72"/>
    </row>
    <row r="857944" spans="17:17">
      <c r="Q857944" s="72"/>
    </row>
    <row r="857945" spans="17:17">
      <c r="Q857945" s="72"/>
    </row>
    <row r="857946" spans="17:17">
      <c r="Q857946" s="72"/>
    </row>
    <row r="857947" spans="17:17">
      <c r="Q857947" s="72"/>
    </row>
    <row r="857948" spans="17:17">
      <c r="Q857948" s="72"/>
    </row>
    <row r="857949" spans="17:17">
      <c r="Q857949" s="72"/>
    </row>
    <row r="857950" spans="17:17">
      <c r="Q857950" s="72"/>
    </row>
    <row r="857951" spans="17:17">
      <c r="Q857951" s="72"/>
    </row>
    <row r="857952" spans="17:17">
      <c r="Q857952" s="72"/>
    </row>
    <row r="857953" spans="17:17">
      <c r="Q857953" s="72"/>
    </row>
    <row r="857954" spans="17:17">
      <c r="Q857954" s="72"/>
    </row>
    <row r="857955" spans="17:17">
      <c r="Q857955" s="72"/>
    </row>
    <row r="857956" spans="17:17">
      <c r="Q857956" s="72"/>
    </row>
    <row r="857957" spans="17:17">
      <c r="Q857957" s="72"/>
    </row>
    <row r="857958" spans="17:17">
      <c r="Q857958" s="72"/>
    </row>
    <row r="857959" spans="17:17">
      <c r="Q857959" s="72"/>
    </row>
    <row r="857960" spans="17:17">
      <c r="Q857960" s="72"/>
    </row>
    <row r="857961" spans="17:17">
      <c r="Q857961" s="72"/>
    </row>
    <row r="857962" spans="17:17">
      <c r="Q857962" s="72"/>
    </row>
    <row r="857963" spans="17:17">
      <c r="Q857963" s="72"/>
    </row>
    <row r="857964" spans="17:17">
      <c r="Q857964" s="72"/>
    </row>
    <row r="857965" spans="17:17">
      <c r="Q857965" s="72"/>
    </row>
    <row r="857966" spans="17:17">
      <c r="Q857966" s="72"/>
    </row>
    <row r="857967" spans="17:17">
      <c r="Q857967" s="72"/>
    </row>
    <row r="857968" spans="17:17">
      <c r="Q857968" s="72"/>
    </row>
    <row r="857969" spans="17:17">
      <c r="Q857969" s="72"/>
    </row>
    <row r="857970" spans="17:17">
      <c r="Q857970" s="72"/>
    </row>
    <row r="857971" spans="17:17">
      <c r="Q857971" s="72"/>
    </row>
    <row r="857972" spans="17:17">
      <c r="Q857972" s="72"/>
    </row>
    <row r="857973" spans="17:17">
      <c r="Q857973" s="72"/>
    </row>
    <row r="857974" spans="17:17">
      <c r="Q857974" s="72"/>
    </row>
    <row r="857975" spans="17:17">
      <c r="Q857975" s="72"/>
    </row>
    <row r="857976" spans="17:17">
      <c r="Q857976" s="72"/>
    </row>
    <row r="857977" spans="17:17">
      <c r="Q857977" s="72"/>
    </row>
    <row r="857978" spans="17:17">
      <c r="Q857978" s="72"/>
    </row>
    <row r="857979" spans="17:17">
      <c r="Q857979" s="72"/>
    </row>
    <row r="857980" spans="17:17">
      <c r="Q857980" s="72"/>
    </row>
    <row r="857981" spans="17:17">
      <c r="Q857981" s="72"/>
    </row>
    <row r="857982" spans="17:17">
      <c r="Q857982" s="72"/>
    </row>
    <row r="857983" spans="17:17">
      <c r="Q857983" s="72"/>
    </row>
    <row r="857984" spans="17:17">
      <c r="Q857984" s="72"/>
    </row>
    <row r="857985" spans="17:17">
      <c r="Q857985" s="72"/>
    </row>
    <row r="857986" spans="17:17">
      <c r="Q857986" s="72"/>
    </row>
    <row r="857987" spans="17:17">
      <c r="Q857987" s="72"/>
    </row>
    <row r="857988" spans="17:17">
      <c r="Q857988" s="72"/>
    </row>
    <row r="857989" spans="17:17">
      <c r="Q857989" s="72"/>
    </row>
    <row r="857990" spans="17:17">
      <c r="Q857990" s="72"/>
    </row>
    <row r="857991" spans="17:17">
      <c r="Q857991" s="72"/>
    </row>
    <row r="857992" spans="17:17">
      <c r="Q857992" s="72"/>
    </row>
    <row r="857993" spans="17:17">
      <c r="Q857993" s="72"/>
    </row>
    <row r="857994" spans="17:17">
      <c r="Q857994" s="72"/>
    </row>
    <row r="857995" spans="17:17">
      <c r="Q857995" s="72"/>
    </row>
    <row r="857996" spans="17:17">
      <c r="Q857996" s="72"/>
    </row>
    <row r="857997" spans="17:17">
      <c r="Q857997" s="72"/>
    </row>
    <row r="857998" spans="17:17">
      <c r="Q857998" s="72"/>
    </row>
    <row r="857999" spans="17:17">
      <c r="Q857999" s="72"/>
    </row>
    <row r="858000" spans="17:17">
      <c r="Q858000" s="72"/>
    </row>
    <row r="858001" spans="17:17">
      <c r="Q858001" s="72"/>
    </row>
    <row r="858002" spans="17:17">
      <c r="Q858002" s="72"/>
    </row>
    <row r="858003" spans="17:17">
      <c r="Q858003" s="72"/>
    </row>
    <row r="858004" spans="17:17">
      <c r="Q858004" s="72"/>
    </row>
    <row r="858005" spans="17:17">
      <c r="Q858005" s="72"/>
    </row>
    <row r="858006" spans="17:17">
      <c r="Q858006" s="72"/>
    </row>
    <row r="858007" spans="17:17">
      <c r="Q858007" s="72"/>
    </row>
    <row r="858008" spans="17:17">
      <c r="Q858008" s="72"/>
    </row>
    <row r="858009" spans="17:17">
      <c r="Q858009" s="72"/>
    </row>
    <row r="858010" spans="17:17">
      <c r="Q858010" s="72"/>
    </row>
    <row r="858011" spans="17:17">
      <c r="Q858011" s="72"/>
    </row>
    <row r="858012" spans="17:17">
      <c r="Q858012" s="72"/>
    </row>
    <row r="858013" spans="17:17">
      <c r="Q858013" s="72"/>
    </row>
    <row r="858014" spans="17:17">
      <c r="Q858014" s="72"/>
    </row>
    <row r="858015" spans="17:17">
      <c r="Q858015" s="72"/>
    </row>
    <row r="858016" spans="17:17">
      <c r="Q858016" s="72"/>
    </row>
    <row r="858017" spans="17:17">
      <c r="Q858017" s="72"/>
    </row>
    <row r="858018" spans="17:17">
      <c r="Q858018" s="72"/>
    </row>
    <row r="858019" spans="17:17">
      <c r="Q858019" s="72"/>
    </row>
    <row r="858020" spans="17:17">
      <c r="Q858020" s="72"/>
    </row>
    <row r="858021" spans="17:17">
      <c r="Q858021" s="72"/>
    </row>
    <row r="858022" spans="17:17">
      <c r="Q858022" s="72"/>
    </row>
    <row r="858023" spans="17:17">
      <c r="Q858023" s="72"/>
    </row>
    <row r="858024" spans="17:17">
      <c r="Q858024" s="72"/>
    </row>
    <row r="858025" spans="17:17">
      <c r="Q858025" s="72"/>
    </row>
    <row r="858026" spans="17:17">
      <c r="Q858026" s="72"/>
    </row>
    <row r="858027" spans="17:17">
      <c r="Q858027" s="72"/>
    </row>
    <row r="858028" spans="17:17">
      <c r="Q858028" s="72"/>
    </row>
    <row r="858029" spans="17:17">
      <c r="Q858029" s="72"/>
    </row>
    <row r="858030" spans="17:17">
      <c r="Q858030" s="72"/>
    </row>
    <row r="858031" spans="17:17">
      <c r="Q858031" s="72"/>
    </row>
    <row r="858032" spans="17:17">
      <c r="Q858032" s="72"/>
    </row>
    <row r="858033" spans="17:17">
      <c r="Q858033" s="72"/>
    </row>
    <row r="858034" spans="17:17">
      <c r="Q858034" s="72"/>
    </row>
    <row r="858035" spans="17:17">
      <c r="Q858035" s="72"/>
    </row>
    <row r="858036" spans="17:17">
      <c r="Q858036" s="72"/>
    </row>
    <row r="858037" spans="17:17">
      <c r="Q858037" s="72"/>
    </row>
    <row r="858038" spans="17:17">
      <c r="Q858038" s="72"/>
    </row>
    <row r="858039" spans="17:17">
      <c r="Q858039" s="72"/>
    </row>
    <row r="858040" spans="17:17">
      <c r="Q858040" s="72"/>
    </row>
    <row r="858041" spans="17:17">
      <c r="Q858041" s="72"/>
    </row>
    <row r="858042" spans="17:17">
      <c r="Q858042" s="72"/>
    </row>
    <row r="858043" spans="17:17">
      <c r="Q858043" s="72"/>
    </row>
    <row r="858044" spans="17:17">
      <c r="Q858044" s="72"/>
    </row>
    <row r="858045" spans="17:17">
      <c r="Q858045" s="72"/>
    </row>
    <row r="858046" spans="17:17">
      <c r="Q858046" s="72"/>
    </row>
    <row r="858047" spans="17:17">
      <c r="Q858047" s="72"/>
    </row>
    <row r="858048" spans="17:17">
      <c r="Q858048" s="72"/>
    </row>
    <row r="858049" spans="17:17">
      <c r="Q858049" s="72"/>
    </row>
    <row r="858050" spans="17:17">
      <c r="Q858050" s="72"/>
    </row>
    <row r="858051" spans="17:17">
      <c r="Q858051" s="72"/>
    </row>
    <row r="858052" spans="17:17">
      <c r="Q858052" s="72"/>
    </row>
    <row r="858053" spans="17:17">
      <c r="Q858053" s="72"/>
    </row>
    <row r="858054" spans="17:17">
      <c r="Q858054" s="72"/>
    </row>
    <row r="858055" spans="17:17">
      <c r="Q858055" s="72"/>
    </row>
    <row r="858056" spans="17:17">
      <c r="Q858056" s="72"/>
    </row>
    <row r="858057" spans="17:17">
      <c r="Q858057" s="72"/>
    </row>
    <row r="858058" spans="17:17">
      <c r="Q858058" s="72"/>
    </row>
    <row r="858059" spans="17:17">
      <c r="Q858059" s="72"/>
    </row>
    <row r="858060" spans="17:17">
      <c r="Q858060" s="72"/>
    </row>
    <row r="858061" spans="17:17">
      <c r="Q858061" s="72"/>
    </row>
    <row r="858062" spans="17:17">
      <c r="Q858062" s="72"/>
    </row>
    <row r="858063" spans="17:17">
      <c r="Q858063" s="72"/>
    </row>
    <row r="858064" spans="17:17">
      <c r="Q858064" s="72"/>
    </row>
    <row r="858065" spans="17:17">
      <c r="Q858065" s="72"/>
    </row>
    <row r="858066" spans="17:17">
      <c r="Q858066" s="72"/>
    </row>
    <row r="858067" spans="17:17">
      <c r="Q858067" s="72"/>
    </row>
    <row r="858068" spans="17:17">
      <c r="Q858068" s="72"/>
    </row>
    <row r="858069" spans="17:17">
      <c r="Q858069" s="72"/>
    </row>
    <row r="858070" spans="17:17">
      <c r="Q858070" s="72"/>
    </row>
    <row r="858071" spans="17:17">
      <c r="Q858071" s="72"/>
    </row>
    <row r="858072" spans="17:17">
      <c r="Q858072" s="72"/>
    </row>
    <row r="858073" spans="17:17">
      <c r="Q858073" s="72"/>
    </row>
    <row r="858074" spans="17:17">
      <c r="Q858074" s="72"/>
    </row>
    <row r="858075" spans="17:17">
      <c r="Q858075" s="72"/>
    </row>
    <row r="858076" spans="17:17">
      <c r="Q858076" s="72"/>
    </row>
    <row r="858077" spans="17:17">
      <c r="Q858077" s="72"/>
    </row>
    <row r="858078" spans="17:17">
      <c r="Q858078" s="72"/>
    </row>
    <row r="858079" spans="17:17">
      <c r="Q858079" s="72"/>
    </row>
    <row r="858080" spans="17:17">
      <c r="Q858080" s="72"/>
    </row>
    <row r="858081" spans="17:17">
      <c r="Q858081" s="72"/>
    </row>
    <row r="858082" spans="17:17">
      <c r="Q858082" s="72"/>
    </row>
    <row r="858083" spans="17:17">
      <c r="Q858083" s="72"/>
    </row>
    <row r="858084" spans="17:17">
      <c r="Q858084" s="72"/>
    </row>
    <row r="858085" spans="17:17">
      <c r="Q858085" s="72"/>
    </row>
    <row r="858086" spans="17:17">
      <c r="Q858086" s="72"/>
    </row>
    <row r="858087" spans="17:17">
      <c r="Q858087" s="72"/>
    </row>
    <row r="858088" spans="17:17">
      <c r="Q858088" s="72"/>
    </row>
    <row r="858089" spans="17:17">
      <c r="Q858089" s="72"/>
    </row>
    <row r="858090" spans="17:17">
      <c r="Q858090" s="72"/>
    </row>
    <row r="858091" spans="17:17">
      <c r="Q858091" s="72"/>
    </row>
    <row r="858092" spans="17:17">
      <c r="Q858092" s="72"/>
    </row>
    <row r="858093" spans="17:17">
      <c r="Q858093" s="72"/>
    </row>
    <row r="858094" spans="17:17">
      <c r="Q858094" s="72"/>
    </row>
    <row r="858095" spans="17:17">
      <c r="Q858095" s="72"/>
    </row>
    <row r="858096" spans="17:17">
      <c r="Q858096" s="72"/>
    </row>
    <row r="858097" spans="17:17">
      <c r="Q858097" s="72"/>
    </row>
    <row r="858098" spans="17:17">
      <c r="Q858098" s="72"/>
    </row>
    <row r="858099" spans="17:17">
      <c r="Q858099" s="72"/>
    </row>
    <row r="858100" spans="17:17">
      <c r="Q858100" s="72"/>
    </row>
    <row r="858101" spans="17:17">
      <c r="Q858101" s="72"/>
    </row>
    <row r="858102" spans="17:17">
      <c r="Q858102" s="72"/>
    </row>
    <row r="858103" spans="17:17">
      <c r="Q858103" s="72"/>
    </row>
    <row r="858104" spans="17:17">
      <c r="Q858104" s="72"/>
    </row>
    <row r="858105" spans="17:17">
      <c r="Q858105" s="72"/>
    </row>
    <row r="858106" spans="17:17">
      <c r="Q858106" s="72"/>
    </row>
    <row r="858107" spans="17:17">
      <c r="Q858107" s="72"/>
    </row>
    <row r="858108" spans="17:17">
      <c r="Q858108" s="72"/>
    </row>
    <row r="858109" spans="17:17">
      <c r="Q858109" s="72"/>
    </row>
    <row r="858110" spans="17:17">
      <c r="Q858110" s="72"/>
    </row>
    <row r="858111" spans="17:17">
      <c r="Q858111" s="72"/>
    </row>
    <row r="858112" spans="17:17">
      <c r="Q858112" s="72"/>
    </row>
    <row r="858113" spans="17:17">
      <c r="Q858113" s="72"/>
    </row>
    <row r="858114" spans="17:17">
      <c r="Q858114" s="72"/>
    </row>
    <row r="858115" spans="17:17">
      <c r="Q858115" s="72"/>
    </row>
    <row r="858116" spans="17:17">
      <c r="Q858116" s="72"/>
    </row>
    <row r="858117" spans="17:17">
      <c r="Q858117" s="72"/>
    </row>
    <row r="858118" spans="17:17">
      <c r="Q858118" s="72"/>
    </row>
    <row r="858119" spans="17:17">
      <c r="Q858119" s="72"/>
    </row>
    <row r="858120" spans="17:17">
      <c r="Q858120" s="72"/>
    </row>
    <row r="858121" spans="17:17">
      <c r="Q858121" s="72"/>
    </row>
    <row r="858122" spans="17:17">
      <c r="Q858122" s="72"/>
    </row>
    <row r="858123" spans="17:17">
      <c r="Q858123" s="72"/>
    </row>
    <row r="858124" spans="17:17">
      <c r="Q858124" s="72"/>
    </row>
    <row r="858125" spans="17:17">
      <c r="Q858125" s="72"/>
    </row>
    <row r="858126" spans="17:17">
      <c r="Q858126" s="72"/>
    </row>
    <row r="858127" spans="17:17">
      <c r="Q858127" s="72"/>
    </row>
    <row r="858128" spans="17:17">
      <c r="Q858128" s="72"/>
    </row>
    <row r="858129" spans="17:17">
      <c r="Q858129" s="72"/>
    </row>
    <row r="858130" spans="17:17">
      <c r="Q858130" s="72"/>
    </row>
    <row r="858131" spans="17:17">
      <c r="Q858131" s="72"/>
    </row>
    <row r="858132" spans="17:17">
      <c r="Q858132" s="72"/>
    </row>
    <row r="858133" spans="17:17">
      <c r="Q858133" s="72"/>
    </row>
    <row r="858134" spans="17:17">
      <c r="Q858134" s="72"/>
    </row>
    <row r="858135" spans="17:17">
      <c r="Q858135" s="72"/>
    </row>
    <row r="858136" spans="17:17">
      <c r="Q858136" s="72"/>
    </row>
    <row r="858137" spans="17:17">
      <c r="Q858137" s="72"/>
    </row>
    <row r="858138" spans="17:17">
      <c r="Q858138" s="72"/>
    </row>
    <row r="858139" spans="17:17">
      <c r="Q858139" s="72"/>
    </row>
    <row r="858140" spans="17:17">
      <c r="Q858140" s="72"/>
    </row>
    <row r="858141" spans="17:17">
      <c r="Q858141" s="72"/>
    </row>
    <row r="858142" spans="17:17">
      <c r="Q858142" s="72"/>
    </row>
    <row r="858143" spans="17:17">
      <c r="Q858143" s="72"/>
    </row>
    <row r="858144" spans="17:17">
      <c r="Q858144" s="72"/>
    </row>
    <row r="858145" spans="17:17">
      <c r="Q858145" s="72"/>
    </row>
    <row r="858146" spans="17:17">
      <c r="Q858146" s="72"/>
    </row>
    <row r="858147" spans="17:17">
      <c r="Q858147" s="72"/>
    </row>
    <row r="858148" spans="17:17">
      <c r="Q858148" s="72"/>
    </row>
    <row r="858149" spans="17:17">
      <c r="Q858149" s="72"/>
    </row>
    <row r="858150" spans="17:17">
      <c r="Q858150" s="72"/>
    </row>
    <row r="858151" spans="17:17">
      <c r="Q858151" s="72"/>
    </row>
    <row r="858152" spans="17:17">
      <c r="Q858152" s="72"/>
    </row>
    <row r="858153" spans="17:17">
      <c r="Q858153" s="72"/>
    </row>
    <row r="858154" spans="17:17">
      <c r="Q858154" s="72"/>
    </row>
    <row r="858155" spans="17:17">
      <c r="Q858155" s="72"/>
    </row>
    <row r="858156" spans="17:17">
      <c r="Q858156" s="72"/>
    </row>
    <row r="858157" spans="17:17">
      <c r="Q858157" s="72"/>
    </row>
    <row r="858158" spans="17:17">
      <c r="Q858158" s="72"/>
    </row>
    <row r="858159" spans="17:17">
      <c r="Q858159" s="72"/>
    </row>
    <row r="858160" spans="17:17">
      <c r="Q858160" s="72"/>
    </row>
    <row r="858161" spans="17:17">
      <c r="Q858161" s="72"/>
    </row>
    <row r="858162" spans="17:17">
      <c r="Q858162" s="72"/>
    </row>
    <row r="858163" spans="17:17">
      <c r="Q858163" s="72"/>
    </row>
    <row r="858164" spans="17:17">
      <c r="Q858164" s="72"/>
    </row>
    <row r="858165" spans="17:17">
      <c r="Q858165" s="72"/>
    </row>
    <row r="858166" spans="17:17">
      <c r="Q858166" s="72"/>
    </row>
    <row r="858167" spans="17:17">
      <c r="Q858167" s="72"/>
    </row>
    <row r="858168" spans="17:17">
      <c r="Q858168" s="72"/>
    </row>
    <row r="858169" spans="17:17">
      <c r="Q858169" s="72"/>
    </row>
    <row r="858170" spans="17:17">
      <c r="Q858170" s="72"/>
    </row>
    <row r="858171" spans="17:17">
      <c r="Q858171" s="72"/>
    </row>
    <row r="858172" spans="17:17">
      <c r="Q858172" s="72"/>
    </row>
    <row r="858173" spans="17:17">
      <c r="Q858173" s="72"/>
    </row>
    <row r="858174" spans="17:17">
      <c r="Q858174" s="72"/>
    </row>
    <row r="858175" spans="17:17">
      <c r="Q858175" s="72"/>
    </row>
    <row r="858176" spans="17:17">
      <c r="Q858176" s="72"/>
    </row>
    <row r="858177" spans="17:17">
      <c r="Q858177" s="72"/>
    </row>
    <row r="858178" spans="17:17">
      <c r="Q858178" s="72"/>
    </row>
    <row r="858179" spans="17:17">
      <c r="Q858179" s="72"/>
    </row>
    <row r="858180" spans="17:17">
      <c r="Q858180" s="72"/>
    </row>
    <row r="858181" spans="17:17">
      <c r="Q858181" s="72"/>
    </row>
    <row r="858182" spans="17:17">
      <c r="Q858182" s="72"/>
    </row>
    <row r="858183" spans="17:17">
      <c r="Q858183" s="72"/>
    </row>
    <row r="858184" spans="17:17">
      <c r="Q858184" s="72"/>
    </row>
    <row r="858185" spans="17:17">
      <c r="Q858185" s="72"/>
    </row>
    <row r="858186" spans="17:17">
      <c r="Q858186" s="72"/>
    </row>
    <row r="858187" spans="17:17">
      <c r="Q858187" s="72"/>
    </row>
    <row r="858188" spans="17:17">
      <c r="Q858188" s="72"/>
    </row>
    <row r="858189" spans="17:17">
      <c r="Q858189" s="72"/>
    </row>
    <row r="858190" spans="17:17">
      <c r="Q858190" s="72"/>
    </row>
    <row r="858191" spans="17:17">
      <c r="Q858191" s="72"/>
    </row>
    <row r="858192" spans="17:17">
      <c r="Q858192" s="72"/>
    </row>
    <row r="858193" spans="17:17">
      <c r="Q858193" s="72"/>
    </row>
    <row r="858194" spans="17:17">
      <c r="Q858194" s="72"/>
    </row>
    <row r="858195" spans="17:17">
      <c r="Q858195" s="72"/>
    </row>
    <row r="858196" spans="17:17">
      <c r="Q858196" s="72"/>
    </row>
    <row r="858197" spans="17:17">
      <c r="Q858197" s="72"/>
    </row>
    <row r="858198" spans="17:17">
      <c r="Q858198" s="72"/>
    </row>
    <row r="858199" spans="17:17">
      <c r="Q858199" s="72"/>
    </row>
    <row r="858200" spans="17:17">
      <c r="Q858200" s="72"/>
    </row>
    <row r="858201" spans="17:17">
      <c r="Q858201" s="72"/>
    </row>
    <row r="858202" spans="17:17">
      <c r="Q858202" s="72"/>
    </row>
    <row r="858203" spans="17:17">
      <c r="Q858203" s="72"/>
    </row>
    <row r="858204" spans="17:17">
      <c r="Q858204" s="72"/>
    </row>
    <row r="858205" spans="17:17">
      <c r="Q858205" s="72"/>
    </row>
    <row r="858206" spans="17:17">
      <c r="Q858206" s="72"/>
    </row>
    <row r="858207" spans="17:17">
      <c r="Q858207" s="72"/>
    </row>
    <row r="858208" spans="17:17">
      <c r="Q858208" s="72"/>
    </row>
    <row r="858209" spans="17:17">
      <c r="Q858209" s="72"/>
    </row>
    <row r="858210" spans="17:17">
      <c r="Q858210" s="72"/>
    </row>
    <row r="858211" spans="17:17">
      <c r="Q858211" s="72"/>
    </row>
    <row r="858212" spans="17:17">
      <c r="Q858212" s="72"/>
    </row>
    <row r="858213" spans="17:17">
      <c r="Q858213" s="72"/>
    </row>
    <row r="858214" spans="17:17">
      <c r="Q858214" s="72"/>
    </row>
    <row r="858215" spans="17:17">
      <c r="Q858215" s="72"/>
    </row>
    <row r="858216" spans="17:17">
      <c r="Q858216" s="72"/>
    </row>
    <row r="858217" spans="17:17">
      <c r="Q858217" s="72"/>
    </row>
    <row r="858218" spans="17:17">
      <c r="Q858218" s="72"/>
    </row>
    <row r="858219" spans="17:17">
      <c r="Q858219" s="72"/>
    </row>
    <row r="858220" spans="17:17">
      <c r="Q858220" s="72"/>
    </row>
    <row r="858221" spans="17:17">
      <c r="Q858221" s="72"/>
    </row>
    <row r="858222" spans="17:17">
      <c r="Q858222" s="72"/>
    </row>
    <row r="858223" spans="17:17">
      <c r="Q858223" s="72"/>
    </row>
    <row r="858224" spans="17:17">
      <c r="Q858224" s="72"/>
    </row>
    <row r="858225" spans="17:17">
      <c r="Q858225" s="72"/>
    </row>
    <row r="858226" spans="17:17">
      <c r="Q858226" s="72"/>
    </row>
    <row r="858227" spans="17:17">
      <c r="Q858227" s="72"/>
    </row>
    <row r="858228" spans="17:17">
      <c r="Q858228" s="72"/>
    </row>
    <row r="858229" spans="17:17">
      <c r="Q858229" s="72"/>
    </row>
    <row r="858230" spans="17:17">
      <c r="Q858230" s="72"/>
    </row>
    <row r="858231" spans="17:17">
      <c r="Q858231" s="72"/>
    </row>
    <row r="858232" spans="17:17">
      <c r="Q858232" s="72"/>
    </row>
    <row r="858233" spans="17:17">
      <c r="Q858233" s="72"/>
    </row>
    <row r="858234" spans="17:17">
      <c r="Q858234" s="72"/>
    </row>
    <row r="858235" spans="17:17">
      <c r="Q858235" s="72"/>
    </row>
    <row r="858236" spans="17:17">
      <c r="Q858236" s="72"/>
    </row>
    <row r="858237" spans="17:17">
      <c r="Q858237" s="72"/>
    </row>
    <row r="858238" spans="17:17">
      <c r="Q858238" s="72"/>
    </row>
    <row r="858239" spans="17:17">
      <c r="Q858239" s="72"/>
    </row>
    <row r="858240" spans="17:17">
      <c r="Q858240" s="72"/>
    </row>
    <row r="858241" spans="17:17">
      <c r="Q858241" s="72"/>
    </row>
    <row r="858242" spans="17:17">
      <c r="Q858242" s="72"/>
    </row>
    <row r="858243" spans="17:17">
      <c r="Q858243" s="72"/>
    </row>
    <row r="858244" spans="17:17">
      <c r="Q858244" s="72"/>
    </row>
    <row r="858245" spans="17:17">
      <c r="Q858245" s="72"/>
    </row>
    <row r="858246" spans="17:17">
      <c r="Q858246" s="72"/>
    </row>
    <row r="858247" spans="17:17">
      <c r="Q858247" s="72"/>
    </row>
    <row r="858248" spans="17:17">
      <c r="Q858248" s="72"/>
    </row>
    <row r="858249" spans="17:17">
      <c r="Q858249" s="72"/>
    </row>
    <row r="858250" spans="17:17">
      <c r="Q858250" s="72"/>
    </row>
    <row r="858251" spans="17:17">
      <c r="Q858251" s="72"/>
    </row>
    <row r="858252" spans="17:17">
      <c r="Q858252" s="72"/>
    </row>
    <row r="858253" spans="17:17">
      <c r="Q858253" s="72"/>
    </row>
    <row r="858254" spans="17:17">
      <c r="Q858254" s="72"/>
    </row>
    <row r="858255" spans="17:17">
      <c r="Q858255" s="72"/>
    </row>
    <row r="858256" spans="17:17">
      <c r="Q858256" s="72"/>
    </row>
    <row r="858257" spans="17:17">
      <c r="Q858257" s="72"/>
    </row>
    <row r="858258" spans="17:17">
      <c r="Q858258" s="72"/>
    </row>
    <row r="858259" spans="17:17">
      <c r="Q858259" s="72"/>
    </row>
    <row r="858260" spans="17:17">
      <c r="Q858260" s="72"/>
    </row>
    <row r="858261" spans="17:17">
      <c r="Q858261" s="72"/>
    </row>
    <row r="858262" spans="17:17">
      <c r="Q858262" s="72"/>
    </row>
    <row r="858263" spans="17:17">
      <c r="Q858263" s="72"/>
    </row>
    <row r="858264" spans="17:17">
      <c r="Q858264" s="72"/>
    </row>
    <row r="858265" spans="17:17">
      <c r="Q858265" s="72"/>
    </row>
    <row r="858266" spans="17:17">
      <c r="Q858266" s="72"/>
    </row>
    <row r="858267" spans="17:17">
      <c r="Q858267" s="72"/>
    </row>
    <row r="858268" spans="17:17">
      <c r="Q858268" s="72"/>
    </row>
    <row r="858269" spans="17:17">
      <c r="Q858269" s="72"/>
    </row>
    <row r="858270" spans="17:17">
      <c r="Q858270" s="72"/>
    </row>
    <row r="858271" spans="17:17">
      <c r="Q858271" s="72"/>
    </row>
    <row r="858272" spans="17:17">
      <c r="Q858272" s="72"/>
    </row>
    <row r="858273" spans="17:17">
      <c r="Q858273" s="72"/>
    </row>
    <row r="858274" spans="17:17">
      <c r="Q858274" s="72"/>
    </row>
    <row r="858275" spans="17:17">
      <c r="Q858275" s="72"/>
    </row>
    <row r="858276" spans="17:17">
      <c r="Q858276" s="72"/>
    </row>
    <row r="858277" spans="17:17">
      <c r="Q858277" s="72"/>
    </row>
    <row r="858278" spans="17:17">
      <c r="Q858278" s="72"/>
    </row>
    <row r="858279" spans="17:17">
      <c r="Q858279" s="72"/>
    </row>
    <row r="858280" spans="17:17">
      <c r="Q858280" s="72"/>
    </row>
    <row r="858281" spans="17:17">
      <c r="Q858281" s="72"/>
    </row>
    <row r="858282" spans="17:17">
      <c r="Q858282" s="72"/>
    </row>
    <row r="858283" spans="17:17">
      <c r="Q858283" s="72"/>
    </row>
    <row r="858284" spans="17:17">
      <c r="Q858284" s="72"/>
    </row>
    <row r="858285" spans="17:17">
      <c r="Q858285" s="72"/>
    </row>
    <row r="858286" spans="17:17">
      <c r="Q858286" s="72"/>
    </row>
    <row r="858287" spans="17:17">
      <c r="Q858287" s="72"/>
    </row>
    <row r="858288" spans="17:17">
      <c r="Q858288" s="72"/>
    </row>
    <row r="858289" spans="17:17">
      <c r="Q858289" s="72"/>
    </row>
    <row r="858290" spans="17:17">
      <c r="Q858290" s="72"/>
    </row>
    <row r="858291" spans="17:17">
      <c r="Q858291" s="72"/>
    </row>
    <row r="858292" spans="17:17">
      <c r="Q858292" s="72"/>
    </row>
    <row r="858293" spans="17:17">
      <c r="Q858293" s="72"/>
    </row>
    <row r="858294" spans="17:17">
      <c r="Q858294" s="72"/>
    </row>
    <row r="858295" spans="17:17">
      <c r="Q858295" s="72"/>
    </row>
    <row r="858296" spans="17:17">
      <c r="Q858296" s="72"/>
    </row>
    <row r="858297" spans="17:17">
      <c r="Q858297" s="72"/>
    </row>
    <row r="858298" spans="17:17">
      <c r="Q858298" s="72"/>
    </row>
    <row r="858299" spans="17:17">
      <c r="Q858299" s="72"/>
    </row>
    <row r="858300" spans="17:17">
      <c r="Q858300" s="72"/>
    </row>
    <row r="858301" spans="17:17">
      <c r="Q858301" s="72"/>
    </row>
    <row r="858302" spans="17:17">
      <c r="Q858302" s="72"/>
    </row>
    <row r="858303" spans="17:17">
      <c r="Q858303" s="72"/>
    </row>
    <row r="858304" spans="17:17">
      <c r="Q858304" s="72"/>
    </row>
    <row r="858305" spans="17:17">
      <c r="Q858305" s="72"/>
    </row>
    <row r="858306" spans="17:17">
      <c r="Q858306" s="72"/>
    </row>
    <row r="858307" spans="17:17">
      <c r="Q858307" s="72"/>
    </row>
    <row r="858308" spans="17:17">
      <c r="Q858308" s="72"/>
    </row>
    <row r="858309" spans="17:17">
      <c r="Q858309" s="72"/>
    </row>
    <row r="858310" spans="17:17">
      <c r="Q858310" s="72"/>
    </row>
    <row r="858311" spans="17:17">
      <c r="Q858311" s="72"/>
    </row>
    <row r="858312" spans="17:17">
      <c r="Q858312" s="72"/>
    </row>
    <row r="858313" spans="17:17">
      <c r="Q858313" s="72"/>
    </row>
    <row r="858314" spans="17:17">
      <c r="Q858314" s="72"/>
    </row>
    <row r="858315" spans="17:17">
      <c r="Q858315" s="72"/>
    </row>
    <row r="858316" spans="17:17">
      <c r="Q858316" s="72"/>
    </row>
    <row r="858317" spans="17:17">
      <c r="Q858317" s="72"/>
    </row>
    <row r="858318" spans="17:17">
      <c r="Q858318" s="72"/>
    </row>
    <row r="858319" spans="17:17">
      <c r="Q858319" s="72"/>
    </row>
    <row r="858320" spans="17:17">
      <c r="Q858320" s="72"/>
    </row>
    <row r="858321" spans="17:17">
      <c r="Q858321" s="72"/>
    </row>
    <row r="858322" spans="17:17">
      <c r="Q858322" s="72"/>
    </row>
    <row r="858323" spans="17:17">
      <c r="Q858323" s="72"/>
    </row>
    <row r="858324" spans="17:17">
      <c r="Q858324" s="72"/>
    </row>
    <row r="858325" spans="17:17">
      <c r="Q858325" s="72"/>
    </row>
    <row r="858326" spans="17:17">
      <c r="Q858326" s="72"/>
    </row>
    <row r="858327" spans="17:17">
      <c r="Q858327" s="72"/>
    </row>
    <row r="858328" spans="17:17">
      <c r="Q858328" s="72"/>
    </row>
    <row r="858329" spans="17:17">
      <c r="Q858329" s="72"/>
    </row>
    <row r="858330" spans="17:17">
      <c r="Q858330" s="72"/>
    </row>
    <row r="858331" spans="17:17">
      <c r="Q858331" s="72"/>
    </row>
    <row r="858332" spans="17:17">
      <c r="Q858332" s="72"/>
    </row>
    <row r="858333" spans="17:17">
      <c r="Q858333" s="72"/>
    </row>
    <row r="858334" spans="17:17">
      <c r="Q858334" s="72"/>
    </row>
    <row r="858335" spans="17:17">
      <c r="Q858335" s="72"/>
    </row>
    <row r="858336" spans="17:17">
      <c r="Q858336" s="72"/>
    </row>
    <row r="858337" spans="17:17">
      <c r="Q858337" s="72"/>
    </row>
    <row r="858338" spans="17:17">
      <c r="Q858338" s="72"/>
    </row>
    <row r="858339" spans="17:17">
      <c r="Q858339" s="72"/>
    </row>
    <row r="858340" spans="17:17">
      <c r="Q858340" s="72"/>
    </row>
    <row r="858341" spans="17:17">
      <c r="Q858341" s="72"/>
    </row>
    <row r="858342" spans="17:17">
      <c r="Q858342" s="72"/>
    </row>
    <row r="858343" spans="17:17">
      <c r="Q858343" s="72"/>
    </row>
    <row r="858344" spans="17:17">
      <c r="Q858344" s="72"/>
    </row>
    <row r="858345" spans="17:17">
      <c r="Q858345" s="72"/>
    </row>
    <row r="858346" spans="17:17">
      <c r="Q858346" s="72"/>
    </row>
    <row r="858347" spans="17:17">
      <c r="Q858347" s="72"/>
    </row>
    <row r="858348" spans="17:17">
      <c r="Q858348" s="72"/>
    </row>
    <row r="858349" spans="17:17">
      <c r="Q858349" s="72"/>
    </row>
    <row r="858350" spans="17:17">
      <c r="Q858350" s="72"/>
    </row>
    <row r="858351" spans="17:17">
      <c r="Q858351" s="72"/>
    </row>
    <row r="858352" spans="17:17">
      <c r="Q858352" s="72"/>
    </row>
    <row r="858353" spans="17:17">
      <c r="Q858353" s="72"/>
    </row>
    <row r="858354" spans="17:17">
      <c r="Q858354" s="72"/>
    </row>
    <row r="858355" spans="17:17">
      <c r="Q858355" s="72"/>
    </row>
    <row r="858356" spans="17:17">
      <c r="Q858356" s="72"/>
    </row>
    <row r="858357" spans="17:17">
      <c r="Q858357" s="72"/>
    </row>
    <row r="858358" spans="17:17">
      <c r="Q858358" s="72"/>
    </row>
    <row r="858359" spans="17:17">
      <c r="Q858359" s="72"/>
    </row>
    <row r="858360" spans="17:17">
      <c r="Q858360" s="72"/>
    </row>
    <row r="858361" spans="17:17">
      <c r="Q858361" s="72"/>
    </row>
    <row r="858362" spans="17:17">
      <c r="Q858362" s="72"/>
    </row>
    <row r="858363" spans="17:17">
      <c r="Q858363" s="72"/>
    </row>
    <row r="858364" spans="17:17">
      <c r="Q858364" s="72"/>
    </row>
    <row r="858365" spans="17:17">
      <c r="Q858365" s="72"/>
    </row>
    <row r="858366" spans="17:17">
      <c r="Q858366" s="72"/>
    </row>
    <row r="858367" spans="17:17">
      <c r="Q858367" s="72"/>
    </row>
    <row r="858368" spans="17:17">
      <c r="Q858368" s="72"/>
    </row>
    <row r="858369" spans="17:17">
      <c r="Q858369" s="72"/>
    </row>
    <row r="858370" spans="17:17">
      <c r="Q858370" s="72"/>
    </row>
    <row r="858371" spans="17:17">
      <c r="Q858371" s="72"/>
    </row>
    <row r="858372" spans="17:17">
      <c r="Q858372" s="72"/>
    </row>
    <row r="858373" spans="17:17">
      <c r="Q858373" s="72"/>
    </row>
    <row r="858374" spans="17:17">
      <c r="Q858374" s="72"/>
    </row>
    <row r="858375" spans="17:17">
      <c r="Q858375" s="72"/>
    </row>
    <row r="858376" spans="17:17">
      <c r="Q858376" s="72"/>
    </row>
    <row r="858377" spans="17:17">
      <c r="Q858377" s="72"/>
    </row>
    <row r="858378" spans="17:17">
      <c r="Q858378" s="72"/>
    </row>
    <row r="858379" spans="17:17">
      <c r="Q858379" s="72"/>
    </row>
    <row r="858380" spans="17:17">
      <c r="Q858380" s="72"/>
    </row>
    <row r="858381" spans="17:17">
      <c r="Q858381" s="72"/>
    </row>
    <row r="858382" spans="17:17">
      <c r="Q858382" s="72"/>
    </row>
    <row r="858383" spans="17:17">
      <c r="Q858383" s="72"/>
    </row>
    <row r="858384" spans="17:17">
      <c r="Q858384" s="72"/>
    </row>
    <row r="858385" spans="17:17">
      <c r="Q858385" s="72"/>
    </row>
    <row r="858386" spans="17:17">
      <c r="Q858386" s="72"/>
    </row>
    <row r="858387" spans="17:17">
      <c r="Q858387" s="72"/>
    </row>
    <row r="858388" spans="17:17">
      <c r="Q858388" s="72"/>
    </row>
    <row r="858389" spans="17:17">
      <c r="Q858389" s="72"/>
    </row>
    <row r="858390" spans="17:17">
      <c r="Q858390" s="72"/>
    </row>
    <row r="858391" spans="17:17">
      <c r="Q858391" s="72"/>
    </row>
    <row r="858392" spans="17:17">
      <c r="Q858392" s="72"/>
    </row>
    <row r="858393" spans="17:17">
      <c r="Q858393" s="72"/>
    </row>
    <row r="858394" spans="17:17">
      <c r="Q858394" s="72"/>
    </row>
    <row r="858395" spans="17:17">
      <c r="Q858395" s="72"/>
    </row>
    <row r="858396" spans="17:17">
      <c r="Q858396" s="72"/>
    </row>
    <row r="858397" spans="17:17">
      <c r="Q858397" s="72"/>
    </row>
    <row r="858398" spans="17:17">
      <c r="Q858398" s="72"/>
    </row>
    <row r="858399" spans="17:17">
      <c r="Q858399" s="72"/>
    </row>
    <row r="858400" spans="17:17">
      <c r="Q858400" s="72"/>
    </row>
    <row r="858401" spans="17:17">
      <c r="Q858401" s="72"/>
    </row>
    <row r="858402" spans="17:17">
      <c r="Q858402" s="72"/>
    </row>
    <row r="858403" spans="17:17">
      <c r="Q858403" s="72"/>
    </row>
    <row r="858404" spans="17:17">
      <c r="Q858404" s="72"/>
    </row>
    <row r="858405" spans="17:17">
      <c r="Q858405" s="72"/>
    </row>
    <row r="858406" spans="17:17">
      <c r="Q858406" s="72"/>
    </row>
    <row r="858407" spans="17:17">
      <c r="Q858407" s="72"/>
    </row>
    <row r="858408" spans="17:17">
      <c r="Q858408" s="72"/>
    </row>
    <row r="858409" spans="17:17">
      <c r="Q858409" s="72"/>
    </row>
    <row r="858410" spans="17:17">
      <c r="Q858410" s="72"/>
    </row>
    <row r="858411" spans="17:17">
      <c r="Q858411" s="72"/>
    </row>
    <row r="858412" spans="17:17">
      <c r="Q858412" s="72"/>
    </row>
    <row r="858413" spans="17:17">
      <c r="Q858413" s="72"/>
    </row>
    <row r="858414" spans="17:17">
      <c r="Q858414" s="72"/>
    </row>
    <row r="858415" spans="17:17">
      <c r="Q858415" s="72"/>
    </row>
    <row r="858416" spans="17:17">
      <c r="Q858416" s="72"/>
    </row>
    <row r="858417" spans="17:17">
      <c r="Q858417" s="72"/>
    </row>
    <row r="858418" spans="17:17">
      <c r="Q858418" s="72"/>
    </row>
    <row r="858419" spans="17:17">
      <c r="Q858419" s="72"/>
    </row>
    <row r="858420" spans="17:17">
      <c r="Q858420" s="72"/>
    </row>
    <row r="858421" spans="17:17">
      <c r="Q858421" s="72"/>
    </row>
    <row r="858422" spans="17:17">
      <c r="Q858422" s="72"/>
    </row>
    <row r="858423" spans="17:17">
      <c r="Q858423" s="72"/>
    </row>
    <row r="858424" spans="17:17">
      <c r="Q858424" s="72"/>
    </row>
    <row r="858425" spans="17:17">
      <c r="Q858425" s="72"/>
    </row>
    <row r="858426" spans="17:17">
      <c r="Q858426" s="72"/>
    </row>
    <row r="858427" spans="17:17">
      <c r="Q858427" s="72"/>
    </row>
    <row r="858428" spans="17:17">
      <c r="Q858428" s="72"/>
    </row>
    <row r="858429" spans="17:17">
      <c r="Q858429" s="72"/>
    </row>
    <row r="858430" spans="17:17">
      <c r="Q858430" s="72"/>
    </row>
    <row r="858431" spans="17:17">
      <c r="Q858431" s="72"/>
    </row>
    <row r="858432" spans="17:17">
      <c r="Q858432" s="72"/>
    </row>
    <row r="858433" spans="17:17">
      <c r="Q858433" s="72"/>
    </row>
    <row r="858434" spans="17:17">
      <c r="Q858434" s="72"/>
    </row>
    <row r="858435" spans="17:17">
      <c r="Q858435" s="72"/>
    </row>
    <row r="858436" spans="17:17">
      <c r="Q858436" s="72"/>
    </row>
    <row r="858437" spans="17:17">
      <c r="Q858437" s="72"/>
    </row>
    <row r="858438" spans="17:17">
      <c r="Q858438" s="72"/>
    </row>
    <row r="858439" spans="17:17">
      <c r="Q858439" s="72"/>
    </row>
    <row r="858440" spans="17:17">
      <c r="Q858440" s="72"/>
    </row>
    <row r="858441" spans="17:17">
      <c r="Q858441" s="72"/>
    </row>
    <row r="858442" spans="17:17">
      <c r="Q858442" s="72"/>
    </row>
    <row r="858443" spans="17:17">
      <c r="Q858443" s="72"/>
    </row>
    <row r="858444" spans="17:17">
      <c r="Q858444" s="72"/>
    </row>
    <row r="858445" spans="17:17">
      <c r="Q858445" s="72"/>
    </row>
    <row r="858446" spans="17:17">
      <c r="Q858446" s="72"/>
    </row>
    <row r="858447" spans="17:17">
      <c r="Q858447" s="72"/>
    </row>
    <row r="858448" spans="17:17">
      <c r="Q858448" s="72"/>
    </row>
    <row r="858449" spans="17:17">
      <c r="Q858449" s="72"/>
    </row>
    <row r="858450" spans="17:17">
      <c r="Q858450" s="72"/>
    </row>
    <row r="858451" spans="17:17">
      <c r="Q858451" s="72"/>
    </row>
    <row r="858452" spans="17:17">
      <c r="Q858452" s="72"/>
    </row>
    <row r="858453" spans="17:17">
      <c r="Q858453" s="72"/>
    </row>
    <row r="858454" spans="17:17">
      <c r="Q858454" s="72"/>
    </row>
    <row r="858455" spans="17:17">
      <c r="Q858455" s="72"/>
    </row>
    <row r="858456" spans="17:17">
      <c r="Q858456" s="72"/>
    </row>
    <row r="858457" spans="17:17">
      <c r="Q858457" s="72"/>
    </row>
    <row r="858458" spans="17:17">
      <c r="Q858458" s="72"/>
    </row>
    <row r="858459" spans="17:17">
      <c r="Q858459" s="72"/>
    </row>
    <row r="858460" spans="17:17">
      <c r="Q858460" s="72"/>
    </row>
    <row r="858461" spans="17:17">
      <c r="Q858461" s="72"/>
    </row>
    <row r="858462" spans="17:17">
      <c r="Q858462" s="72"/>
    </row>
    <row r="858463" spans="17:17">
      <c r="Q858463" s="72"/>
    </row>
    <row r="858464" spans="17:17">
      <c r="Q858464" s="72"/>
    </row>
    <row r="858465" spans="17:17">
      <c r="Q858465" s="72"/>
    </row>
    <row r="858466" spans="17:17">
      <c r="Q858466" s="72"/>
    </row>
    <row r="858467" spans="17:17">
      <c r="Q858467" s="72"/>
    </row>
    <row r="858468" spans="17:17">
      <c r="Q858468" s="72"/>
    </row>
    <row r="858469" spans="17:17">
      <c r="Q858469" s="72"/>
    </row>
    <row r="858470" spans="17:17">
      <c r="Q858470" s="72"/>
    </row>
    <row r="858471" spans="17:17">
      <c r="Q858471" s="72"/>
    </row>
    <row r="858472" spans="17:17">
      <c r="Q858472" s="72"/>
    </row>
    <row r="858473" spans="17:17">
      <c r="Q858473" s="72"/>
    </row>
    <row r="858474" spans="17:17">
      <c r="Q858474" s="72"/>
    </row>
    <row r="858475" spans="17:17">
      <c r="Q858475" s="72"/>
    </row>
    <row r="858476" spans="17:17">
      <c r="Q858476" s="72"/>
    </row>
    <row r="858477" spans="17:17">
      <c r="Q858477" s="72"/>
    </row>
    <row r="858478" spans="17:17">
      <c r="Q858478" s="72"/>
    </row>
    <row r="858479" spans="17:17">
      <c r="Q858479" s="72"/>
    </row>
    <row r="858480" spans="17:17">
      <c r="Q858480" s="72"/>
    </row>
    <row r="858481" spans="17:17">
      <c r="Q858481" s="72"/>
    </row>
    <row r="858482" spans="17:17">
      <c r="Q858482" s="72"/>
    </row>
    <row r="858483" spans="17:17">
      <c r="Q858483" s="72"/>
    </row>
    <row r="858484" spans="17:17">
      <c r="Q858484" s="72"/>
    </row>
    <row r="858485" spans="17:17">
      <c r="Q858485" s="72"/>
    </row>
    <row r="858486" spans="17:17">
      <c r="Q858486" s="72"/>
    </row>
    <row r="858487" spans="17:17">
      <c r="Q858487" s="72"/>
    </row>
    <row r="858488" spans="17:17">
      <c r="Q858488" s="72"/>
    </row>
    <row r="858489" spans="17:17">
      <c r="Q858489" s="72"/>
    </row>
    <row r="858490" spans="17:17">
      <c r="Q858490" s="72"/>
    </row>
    <row r="858491" spans="17:17">
      <c r="Q858491" s="72"/>
    </row>
    <row r="858492" spans="17:17">
      <c r="Q858492" s="72"/>
    </row>
    <row r="858493" spans="17:17">
      <c r="Q858493" s="72"/>
    </row>
    <row r="858494" spans="17:17">
      <c r="Q858494" s="72"/>
    </row>
    <row r="858495" spans="17:17">
      <c r="Q858495" s="72"/>
    </row>
    <row r="858496" spans="17:17">
      <c r="Q858496" s="72"/>
    </row>
    <row r="858497" spans="17:17">
      <c r="Q858497" s="72"/>
    </row>
    <row r="858498" spans="17:17">
      <c r="Q858498" s="72"/>
    </row>
    <row r="858499" spans="17:17">
      <c r="Q858499" s="72"/>
    </row>
    <row r="858500" spans="17:17">
      <c r="Q858500" s="72"/>
    </row>
    <row r="858501" spans="17:17">
      <c r="Q858501" s="72"/>
    </row>
    <row r="858502" spans="17:17">
      <c r="Q858502" s="72"/>
    </row>
    <row r="858503" spans="17:17">
      <c r="Q858503" s="72"/>
    </row>
    <row r="858504" spans="17:17">
      <c r="Q858504" s="72"/>
    </row>
    <row r="858505" spans="17:17">
      <c r="Q858505" s="72"/>
    </row>
    <row r="858506" spans="17:17">
      <c r="Q858506" s="72"/>
    </row>
    <row r="858507" spans="17:17">
      <c r="Q858507" s="72"/>
    </row>
    <row r="858508" spans="17:17">
      <c r="Q858508" s="72"/>
    </row>
    <row r="858509" spans="17:17">
      <c r="Q858509" s="72"/>
    </row>
    <row r="858510" spans="17:17">
      <c r="Q858510" s="72"/>
    </row>
    <row r="858511" spans="17:17">
      <c r="Q858511" s="72"/>
    </row>
    <row r="858512" spans="17:17">
      <c r="Q858512" s="72"/>
    </row>
    <row r="858513" spans="17:17">
      <c r="Q858513" s="72"/>
    </row>
    <row r="858514" spans="17:17">
      <c r="Q858514" s="72"/>
    </row>
    <row r="858515" spans="17:17">
      <c r="Q858515" s="72"/>
    </row>
    <row r="858516" spans="17:17">
      <c r="Q858516" s="72"/>
    </row>
    <row r="858517" spans="17:17">
      <c r="Q858517" s="72"/>
    </row>
    <row r="858518" spans="17:17">
      <c r="Q858518" s="72"/>
    </row>
    <row r="858519" spans="17:17">
      <c r="Q858519" s="72"/>
    </row>
    <row r="858520" spans="17:17">
      <c r="Q858520" s="72"/>
    </row>
    <row r="858521" spans="17:17">
      <c r="Q858521" s="72"/>
    </row>
    <row r="858522" spans="17:17">
      <c r="Q858522" s="72"/>
    </row>
    <row r="858523" spans="17:17">
      <c r="Q858523" s="72"/>
    </row>
    <row r="858524" spans="17:17">
      <c r="Q858524" s="72"/>
    </row>
    <row r="858525" spans="17:17">
      <c r="Q858525" s="72"/>
    </row>
    <row r="858526" spans="17:17">
      <c r="Q858526" s="72"/>
    </row>
    <row r="858527" spans="17:17">
      <c r="Q858527" s="72"/>
    </row>
    <row r="858528" spans="17:17">
      <c r="Q858528" s="72"/>
    </row>
    <row r="858529" spans="17:17">
      <c r="Q858529" s="72"/>
    </row>
    <row r="858530" spans="17:17">
      <c r="Q858530" s="72"/>
    </row>
    <row r="858531" spans="17:17">
      <c r="Q858531" s="72"/>
    </row>
    <row r="858532" spans="17:17">
      <c r="Q858532" s="72"/>
    </row>
    <row r="858533" spans="17:17">
      <c r="Q858533" s="72"/>
    </row>
    <row r="858534" spans="17:17">
      <c r="Q858534" s="72"/>
    </row>
    <row r="858535" spans="17:17">
      <c r="Q858535" s="72"/>
    </row>
    <row r="858536" spans="17:17">
      <c r="Q858536" s="72"/>
    </row>
    <row r="858537" spans="17:17">
      <c r="Q858537" s="72"/>
    </row>
    <row r="858538" spans="17:17">
      <c r="Q858538" s="72"/>
    </row>
    <row r="858539" spans="17:17">
      <c r="Q858539" s="72"/>
    </row>
    <row r="858540" spans="17:17">
      <c r="Q858540" s="72"/>
    </row>
    <row r="858541" spans="17:17">
      <c r="Q858541" s="72"/>
    </row>
    <row r="858542" spans="17:17">
      <c r="Q858542" s="72"/>
    </row>
    <row r="858543" spans="17:17">
      <c r="Q858543" s="72"/>
    </row>
    <row r="858544" spans="17:17">
      <c r="Q858544" s="72"/>
    </row>
    <row r="858545" spans="17:17">
      <c r="Q858545" s="72"/>
    </row>
    <row r="858546" spans="17:17">
      <c r="Q858546" s="72"/>
    </row>
    <row r="858547" spans="17:17">
      <c r="Q858547" s="72"/>
    </row>
    <row r="858548" spans="17:17">
      <c r="Q858548" s="72"/>
    </row>
    <row r="858549" spans="17:17">
      <c r="Q858549" s="72"/>
    </row>
    <row r="858550" spans="17:17">
      <c r="Q858550" s="72"/>
    </row>
    <row r="858551" spans="17:17">
      <c r="Q858551" s="72"/>
    </row>
    <row r="858552" spans="17:17">
      <c r="Q858552" s="72"/>
    </row>
    <row r="858553" spans="17:17">
      <c r="Q858553" s="72"/>
    </row>
    <row r="858554" spans="17:17">
      <c r="Q858554" s="72"/>
    </row>
    <row r="858555" spans="17:17">
      <c r="Q858555" s="72"/>
    </row>
    <row r="858556" spans="17:17">
      <c r="Q858556" s="72"/>
    </row>
    <row r="858557" spans="17:17">
      <c r="Q858557" s="72"/>
    </row>
    <row r="858558" spans="17:17">
      <c r="Q858558" s="72"/>
    </row>
    <row r="858559" spans="17:17">
      <c r="Q858559" s="72"/>
    </row>
    <row r="858560" spans="17:17">
      <c r="Q858560" s="72"/>
    </row>
    <row r="858561" spans="17:17">
      <c r="Q858561" s="72"/>
    </row>
    <row r="858562" spans="17:17">
      <c r="Q858562" s="72"/>
    </row>
    <row r="858563" spans="17:17">
      <c r="Q858563" s="72"/>
    </row>
    <row r="858564" spans="17:17">
      <c r="Q858564" s="72"/>
    </row>
    <row r="858565" spans="17:17">
      <c r="Q858565" s="72"/>
    </row>
    <row r="858566" spans="17:17">
      <c r="Q858566" s="72"/>
    </row>
    <row r="858567" spans="17:17">
      <c r="Q858567" s="72"/>
    </row>
    <row r="858568" spans="17:17">
      <c r="Q858568" s="72"/>
    </row>
    <row r="858569" spans="17:17">
      <c r="Q858569" s="72"/>
    </row>
    <row r="858570" spans="17:17">
      <c r="Q858570" s="72"/>
    </row>
    <row r="858571" spans="17:17">
      <c r="Q858571" s="72"/>
    </row>
    <row r="858572" spans="17:17">
      <c r="Q858572" s="72"/>
    </row>
    <row r="858573" spans="17:17">
      <c r="Q858573" s="72"/>
    </row>
    <row r="858574" spans="17:17">
      <c r="Q858574" s="72"/>
    </row>
    <row r="858575" spans="17:17">
      <c r="Q858575" s="72"/>
    </row>
    <row r="858576" spans="17:17">
      <c r="Q858576" s="72"/>
    </row>
    <row r="858577" spans="17:17">
      <c r="Q858577" s="72"/>
    </row>
    <row r="858578" spans="17:17">
      <c r="Q858578" s="72"/>
    </row>
    <row r="858579" spans="17:17">
      <c r="Q858579" s="72"/>
    </row>
    <row r="858580" spans="17:17">
      <c r="Q858580" s="72"/>
    </row>
    <row r="858581" spans="17:17">
      <c r="Q858581" s="72"/>
    </row>
    <row r="858582" spans="17:17">
      <c r="Q858582" s="72"/>
    </row>
    <row r="858583" spans="17:17">
      <c r="Q858583" s="72"/>
    </row>
    <row r="858584" spans="17:17">
      <c r="Q858584" s="72"/>
    </row>
    <row r="858585" spans="17:17">
      <c r="Q858585" s="72"/>
    </row>
    <row r="858586" spans="17:17">
      <c r="Q858586" s="72"/>
    </row>
    <row r="858587" spans="17:17">
      <c r="Q858587" s="72"/>
    </row>
    <row r="858588" spans="17:17">
      <c r="Q858588" s="72"/>
    </row>
    <row r="858589" spans="17:17">
      <c r="Q858589" s="72"/>
    </row>
    <row r="858590" spans="17:17">
      <c r="Q858590" s="72"/>
    </row>
    <row r="858591" spans="17:17">
      <c r="Q858591" s="72"/>
    </row>
    <row r="858592" spans="17:17">
      <c r="Q858592" s="72"/>
    </row>
    <row r="858593" spans="17:17">
      <c r="Q858593" s="72"/>
    </row>
    <row r="858594" spans="17:17">
      <c r="Q858594" s="72"/>
    </row>
    <row r="858595" spans="17:17">
      <c r="Q858595" s="72"/>
    </row>
    <row r="858596" spans="17:17">
      <c r="Q858596" s="72"/>
    </row>
    <row r="858597" spans="17:17">
      <c r="Q858597" s="72"/>
    </row>
    <row r="858598" spans="17:17">
      <c r="Q858598" s="72"/>
    </row>
    <row r="858599" spans="17:17">
      <c r="Q858599" s="72"/>
    </row>
    <row r="858600" spans="17:17">
      <c r="Q858600" s="72"/>
    </row>
    <row r="858601" spans="17:17">
      <c r="Q858601" s="72"/>
    </row>
    <row r="858602" spans="17:17">
      <c r="Q858602" s="72"/>
    </row>
    <row r="858603" spans="17:17">
      <c r="Q858603" s="72"/>
    </row>
    <row r="858604" spans="17:17">
      <c r="Q858604" s="72"/>
    </row>
    <row r="858605" spans="17:17">
      <c r="Q858605" s="72"/>
    </row>
    <row r="858606" spans="17:17">
      <c r="Q858606" s="72"/>
    </row>
    <row r="858607" spans="17:17">
      <c r="Q858607" s="72"/>
    </row>
    <row r="858608" spans="17:17">
      <c r="Q858608" s="72"/>
    </row>
    <row r="858609" spans="17:17">
      <c r="Q858609" s="72"/>
    </row>
    <row r="858610" spans="17:17">
      <c r="Q858610" s="72"/>
    </row>
    <row r="858611" spans="17:17">
      <c r="Q858611" s="72"/>
    </row>
    <row r="858612" spans="17:17">
      <c r="Q858612" s="72"/>
    </row>
    <row r="858613" spans="17:17">
      <c r="Q858613" s="72"/>
    </row>
    <row r="858614" spans="17:17">
      <c r="Q858614" s="72"/>
    </row>
    <row r="858615" spans="17:17">
      <c r="Q858615" s="72"/>
    </row>
    <row r="858616" spans="17:17">
      <c r="Q858616" s="72"/>
    </row>
    <row r="858617" spans="17:17">
      <c r="Q858617" s="72"/>
    </row>
    <row r="858618" spans="17:17">
      <c r="Q858618" s="72"/>
    </row>
    <row r="858619" spans="17:17">
      <c r="Q858619" s="72"/>
    </row>
    <row r="858620" spans="17:17">
      <c r="Q858620" s="72"/>
    </row>
    <row r="858621" spans="17:17">
      <c r="Q858621" s="72"/>
    </row>
    <row r="858622" spans="17:17">
      <c r="Q858622" s="72"/>
    </row>
    <row r="858623" spans="17:17">
      <c r="Q858623" s="72"/>
    </row>
    <row r="858624" spans="17:17">
      <c r="Q858624" s="72"/>
    </row>
    <row r="858625" spans="17:17">
      <c r="Q858625" s="72"/>
    </row>
    <row r="858626" spans="17:17">
      <c r="Q858626" s="72"/>
    </row>
    <row r="858627" spans="17:17">
      <c r="Q858627" s="72"/>
    </row>
    <row r="858628" spans="17:17">
      <c r="Q858628" s="72"/>
    </row>
    <row r="858629" spans="17:17">
      <c r="Q858629" s="72"/>
    </row>
    <row r="858630" spans="17:17">
      <c r="Q858630" s="72"/>
    </row>
    <row r="858631" spans="17:17">
      <c r="Q858631" s="72"/>
    </row>
    <row r="858632" spans="17:17">
      <c r="Q858632" s="72"/>
    </row>
    <row r="858633" spans="17:17">
      <c r="Q858633" s="72"/>
    </row>
    <row r="858634" spans="17:17">
      <c r="Q858634" s="72"/>
    </row>
    <row r="858635" spans="17:17">
      <c r="Q858635" s="72"/>
    </row>
    <row r="858636" spans="17:17">
      <c r="Q858636" s="72"/>
    </row>
    <row r="858637" spans="17:17">
      <c r="Q858637" s="72"/>
    </row>
    <row r="858638" spans="17:17">
      <c r="Q858638" s="72"/>
    </row>
    <row r="858639" spans="17:17">
      <c r="Q858639" s="72"/>
    </row>
    <row r="858640" spans="17:17">
      <c r="Q858640" s="72"/>
    </row>
    <row r="858641" spans="17:17">
      <c r="Q858641" s="72"/>
    </row>
    <row r="858642" spans="17:17">
      <c r="Q858642" s="72"/>
    </row>
    <row r="858643" spans="17:17">
      <c r="Q858643" s="72"/>
    </row>
    <row r="858644" spans="17:17">
      <c r="Q858644" s="72"/>
    </row>
    <row r="858645" spans="17:17">
      <c r="Q858645" s="72"/>
    </row>
    <row r="858646" spans="17:17">
      <c r="Q858646" s="72"/>
    </row>
    <row r="858647" spans="17:17">
      <c r="Q858647" s="72"/>
    </row>
    <row r="858648" spans="17:17">
      <c r="Q858648" s="72"/>
    </row>
    <row r="858649" spans="17:17">
      <c r="Q858649" s="72"/>
    </row>
    <row r="858650" spans="17:17">
      <c r="Q858650" s="72"/>
    </row>
    <row r="858651" spans="17:17">
      <c r="Q858651" s="72"/>
    </row>
    <row r="858652" spans="17:17">
      <c r="Q858652" s="72"/>
    </row>
    <row r="858653" spans="17:17">
      <c r="Q858653" s="72"/>
    </row>
    <row r="858654" spans="17:17">
      <c r="Q858654" s="72"/>
    </row>
    <row r="858655" spans="17:17">
      <c r="Q858655" s="72"/>
    </row>
    <row r="858656" spans="17:17">
      <c r="Q858656" s="72"/>
    </row>
    <row r="858657" spans="17:17">
      <c r="Q858657" s="72"/>
    </row>
    <row r="858658" spans="17:17">
      <c r="Q858658" s="72"/>
    </row>
    <row r="858659" spans="17:17">
      <c r="Q858659" s="72"/>
    </row>
    <row r="858660" spans="17:17">
      <c r="Q858660" s="72"/>
    </row>
    <row r="858661" spans="17:17">
      <c r="Q858661" s="72"/>
    </row>
    <row r="858662" spans="17:17">
      <c r="Q858662" s="72"/>
    </row>
    <row r="858663" spans="17:17">
      <c r="Q858663" s="72"/>
    </row>
    <row r="858664" spans="17:17">
      <c r="Q858664" s="72"/>
    </row>
    <row r="858665" spans="17:17">
      <c r="Q858665" s="72"/>
    </row>
    <row r="858666" spans="17:17">
      <c r="Q858666" s="72"/>
    </row>
    <row r="858667" spans="17:17">
      <c r="Q858667" s="72"/>
    </row>
    <row r="858668" spans="17:17">
      <c r="Q858668" s="72"/>
    </row>
    <row r="858669" spans="17:17">
      <c r="Q858669" s="72"/>
    </row>
    <row r="858670" spans="17:17">
      <c r="Q858670" s="72"/>
    </row>
    <row r="858671" spans="17:17">
      <c r="Q858671" s="72"/>
    </row>
    <row r="858672" spans="17:17">
      <c r="Q858672" s="72"/>
    </row>
    <row r="858673" spans="17:17">
      <c r="Q858673" s="72"/>
    </row>
    <row r="858674" spans="17:17">
      <c r="Q858674" s="72"/>
    </row>
    <row r="858675" spans="17:17">
      <c r="Q858675" s="72"/>
    </row>
    <row r="858676" spans="17:17">
      <c r="Q858676" s="72"/>
    </row>
    <row r="858677" spans="17:17">
      <c r="Q858677" s="72"/>
    </row>
    <row r="858678" spans="17:17">
      <c r="Q858678" s="72"/>
    </row>
    <row r="858679" spans="17:17">
      <c r="Q858679" s="72"/>
    </row>
    <row r="858680" spans="17:17">
      <c r="Q858680" s="72"/>
    </row>
    <row r="858681" spans="17:17">
      <c r="Q858681" s="72"/>
    </row>
    <row r="858682" spans="17:17">
      <c r="Q858682" s="72"/>
    </row>
    <row r="858683" spans="17:17">
      <c r="Q858683" s="72"/>
    </row>
    <row r="858684" spans="17:17">
      <c r="Q858684" s="72"/>
    </row>
    <row r="858685" spans="17:17">
      <c r="Q858685" s="72"/>
    </row>
    <row r="858686" spans="17:17">
      <c r="Q858686" s="72"/>
    </row>
    <row r="858687" spans="17:17">
      <c r="Q858687" s="72"/>
    </row>
    <row r="858688" spans="17:17">
      <c r="Q858688" s="72"/>
    </row>
    <row r="858689" spans="17:17">
      <c r="Q858689" s="72"/>
    </row>
    <row r="858690" spans="17:17">
      <c r="Q858690" s="72"/>
    </row>
    <row r="858691" spans="17:17">
      <c r="Q858691" s="72"/>
    </row>
    <row r="858692" spans="17:17">
      <c r="Q858692" s="72"/>
    </row>
    <row r="858693" spans="17:17">
      <c r="Q858693" s="72"/>
    </row>
    <row r="858694" spans="17:17">
      <c r="Q858694" s="72"/>
    </row>
    <row r="858695" spans="17:17">
      <c r="Q858695" s="72"/>
    </row>
    <row r="858696" spans="17:17">
      <c r="Q858696" s="72"/>
    </row>
    <row r="858697" spans="17:17">
      <c r="Q858697" s="72"/>
    </row>
    <row r="858698" spans="17:17">
      <c r="Q858698" s="72"/>
    </row>
    <row r="858699" spans="17:17">
      <c r="Q858699" s="72"/>
    </row>
    <row r="858700" spans="17:17">
      <c r="Q858700" s="72"/>
    </row>
    <row r="858701" spans="17:17">
      <c r="Q858701" s="72"/>
    </row>
    <row r="858702" spans="17:17">
      <c r="Q858702" s="72"/>
    </row>
    <row r="858703" spans="17:17">
      <c r="Q858703" s="72"/>
    </row>
    <row r="858704" spans="17:17">
      <c r="Q858704" s="72"/>
    </row>
    <row r="858705" spans="17:17">
      <c r="Q858705" s="72"/>
    </row>
    <row r="858706" spans="17:17">
      <c r="Q858706" s="72"/>
    </row>
    <row r="858707" spans="17:17">
      <c r="Q858707" s="72"/>
    </row>
    <row r="858708" spans="17:17">
      <c r="Q858708" s="72"/>
    </row>
    <row r="858709" spans="17:17">
      <c r="Q858709" s="72"/>
    </row>
    <row r="858710" spans="17:17">
      <c r="Q858710" s="72"/>
    </row>
    <row r="858711" spans="17:17">
      <c r="Q858711" s="72"/>
    </row>
    <row r="858712" spans="17:17">
      <c r="Q858712" s="72"/>
    </row>
    <row r="858713" spans="17:17">
      <c r="Q858713" s="72"/>
    </row>
    <row r="858714" spans="17:17">
      <c r="Q858714" s="72"/>
    </row>
    <row r="858715" spans="17:17">
      <c r="Q858715" s="72"/>
    </row>
    <row r="858716" spans="17:17">
      <c r="Q858716" s="72"/>
    </row>
    <row r="858717" spans="17:17">
      <c r="Q858717" s="72"/>
    </row>
    <row r="858718" spans="17:17">
      <c r="Q858718" s="72"/>
    </row>
    <row r="858719" spans="17:17">
      <c r="Q858719" s="72"/>
    </row>
    <row r="858720" spans="17:17">
      <c r="Q858720" s="72"/>
    </row>
    <row r="858721" spans="17:17">
      <c r="Q858721" s="72"/>
    </row>
    <row r="858722" spans="17:17">
      <c r="Q858722" s="72"/>
    </row>
    <row r="858723" spans="17:17">
      <c r="Q858723" s="72"/>
    </row>
    <row r="858724" spans="17:17">
      <c r="Q858724" s="72"/>
    </row>
    <row r="858725" spans="17:17">
      <c r="Q858725" s="72"/>
    </row>
    <row r="858726" spans="17:17">
      <c r="Q858726" s="72"/>
    </row>
    <row r="858727" spans="17:17">
      <c r="Q858727" s="72"/>
    </row>
    <row r="858728" spans="17:17">
      <c r="Q858728" s="72"/>
    </row>
    <row r="858729" spans="17:17">
      <c r="Q858729" s="72"/>
    </row>
    <row r="858730" spans="17:17">
      <c r="Q858730" s="72"/>
    </row>
    <row r="858731" spans="17:17">
      <c r="Q858731" s="72"/>
    </row>
    <row r="858732" spans="17:17">
      <c r="Q858732" s="72"/>
    </row>
    <row r="858733" spans="17:17">
      <c r="Q858733" s="72"/>
    </row>
    <row r="858734" spans="17:17">
      <c r="Q858734" s="72"/>
    </row>
    <row r="858735" spans="17:17">
      <c r="Q858735" s="72"/>
    </row>
    <row r="858736" spans="17:17">
      <c r="Q858736" s="72"/>
    </row>
    <row r="858737" spans="17:17">
      <c r="Q858737" s="72"/>
    </row>
    <row r="858738" spans="17:17">
      <c r="Q858738" s="72"/>
    </row>
    <row r="858739" spans="17:17">
      <c r="Q858739" s="72"/>
    </row>
    <row r="858740" spans="17:17">
      <c r="Q858740" s="72"/>
    </row>
    <row r="858741" spans="17:17">
      <c r="Q858741" s="72"/>
    </row>
    <row r="858742" spans="17:17">
      <c r="Q858742" s="72"/>
    </row>
    <row r="858743" spans="17:17">
      <c r="Q858743" s="72"/>
    </row>
    <row r="858744" spans="17:17">
      <c r="Q858744" s="72"/>
    </row>
    <row r="858745" spans="17:17">
      <c r="Q858745" s="72"/>
    </row>
    <row r="858746" spans="17:17">
      <c r="Q858746" s="72"/>
    </row>
    <row r="858747" spans="17:17">
      <c r="Q858747" s="72"/>
    </row>
    <row r="858748" spans="17:17">
      <c r="Q858748" s="72"/>
    </row>
    <row r="858749" spans="17:17">
      <c r="Q858749" s="72"/>
    </row>
    <row r="858750" spans="17:17">
      <c r="Q858750" s="72"/>
    </row>
    <row r="858751" spans="17:17">
      <c r="Q858751" s="72"/>
    </row>
    <row r="858752" spans="17:17">
      <c r="Q858752" s="72"/>
    </row>
    <row r="858753" spans="17:17">
      <c r="Q858753" s="72"/>
    </row>
    <row r="858754" spans="17:17">
      <c r="Q858754" s="72"/>
    </row>
    <row r="858755" spans="17:17">
      <c r="Q858755" s="72"/>
    </row>
    <row r="858756" spans="17:17">
      <c r="Q858756" s="72"/>
    </row>
    <row r="858757" spans="17:17">
      <c r="Q858757" s="72"/>
    </row>
    <row r="858758" spans="17:17">
      <c r="Q858758" s="72"/>
    </row>
    <row r="858759" spans="17:17">
      <c r="Q858759" s="72"/>
    </row>
    <row r="858760" spans="17:17">
      <c r="Q858760" s="72"/>
    </row>
    <row r="858761" spans="17:17">
      <c r="Q858761" s="72"/>
    </row>
    <row r="858762" spans="17:17">
      <c r="Q858762" s="72"/>
    </row>
    <row r="858763" spans="17:17">
      <c r="Q858763" s="72"/>
    </row>
    <row r="858764" spans="17:17">
      <c r="Q858764" s="72"/>
    </row>
    <row r="858765" spans="17:17">
      <c r="Q858765" s="72"/>
    </row>
    <row r="858766" spans="17:17">
      <c r="Q858766" s="72"/>
    </row>
    <row r="858767" spans="17:17">
      <c r="Q858767" s="72"/>
    </row>
    <row r="858768" spans="17:17">
      <c r="Q858768" s="72"/>
    </row>
    <row r="858769" spans="17:17">
      <c r="Q858769" s="72"/>
    </row>
    <row r="858770" spans="17:17">
      <c r="Q858770" s="72"/>
    </row>
    <row r="858771" spans="17:17">
      <c r="Q858771" s="72"/>
    </row>
    <row r="858772" spans="17:17">
      <c r="Q858772" s="72"/>
    </row>
    <row r="858773" spans="17:17">
      <c r="Q858773" s="72"/>
    </row>
    <row r="858774" spans="17:17">
      <c r="Q858774" s="72"/>
    </row>
    <row r="858775" spans="17:17">
      <c r="Q858775" s="72"/>
    </row>
    <row r="858776" spans="17:17">
      <c r="Q858776" s="72"/>
    </row>
    <row r="858777" spans="17:17">
      <c r="Q858777" s="72"/>
    </row>
    <row r="858778" spans="17:17">
      <c r="Q858778" s="72"/>
    </row>
    <row r="858779" spans="17:17">
      <c r="Q858779" s="72"/>
    </row>
    <row r="858780" spans="17:17">
      <c r="Q858780" s="72"/>
    </row>
    <row r="858781" spans="17:17">
      <c r="Q858781" s="72"/>
    </row>
    <row r="858782" spans="17:17">
      <c r="Q858782" s="72"/>
    </row>
    <row r="858783" spans="17:17">
      <c r="Q858783" s="72"/>
    </row>
    <row r="858784" spans="17:17">
      <c r="Q858784" s="72"/>
    </row>
    <row r="858785" spans="17:17">
      <c r="Q858785" s="72"/>
    </row>
    <row r="858786" spans="17:17">
      <c r="Q858786" s="72"/>
    </row>
    <row r="858787" spans="17:17">
      <c r="Q858787" s="72"/>
    </row>
    <row r="858788" spans="17:17">
      <c r="Q858788" s="72"/>
    </row>
    <row r="858789" spans="17:17">
      <c r="Q858789" s="72"/>
    </row>
    <row r="858790" spans="17:17">
      <c r="Q858790" s="72"/>
    </row>
    <row r="858791" spans="17:17">
      <c r="Q858791" s="72"/>
    </row>
    <row r="858792" spans="17:17">
      <c r="Q858792" s="72"/>
    </row>
    <row r="858793" spans="17:17">
      <c r="Q858793" s="72"/>
    </row>
    <row r="858794" spans="17:17">
      <c r="Q858794" s="72"/>
    </row>
    <row r="858795" spans="17:17">
      <c r="Q858795" s="72"/>
    </row>
    <row r="858796" spans="17:17">
      <c r="Q858796" s="72"/>
    </row>
    <row r="858797" spans="17:17">
      <c r="Q858797" s="72"/>
    </row>
    <row r="858798" spans="17:17">
      <c r="Q858798" s="72"/>
    </row>
    <row r="858799" spans="17:17">
      <c r="Q858799" s="72"/>
    </row>
    <row r="858800" spans="17:17">
      <c r="Q858800" s="72"/>
    </row>
    <row r="858801" spans="17:17">
      <c r="Q858801" s="72"/>
    </row>
    <row r="858802" spans="17:17">
      <c r="Q858802" s="72"/>
    </row>
    <row r="858803" spans="17:17">
      <c r="Q858803" s="72"/>
    </row>
    <row r="858804" spans="17:17">
      <c r="Q858804" s="72"/>
    </row>
    <row r="858805" spans="17:17">
      <c r="Q858805" s="72"/>
    </row>
    <row r="858806" spans="17:17">
      <c r="Q858806" s="72"/>
    </row>
    <row r="858807" spans="17:17">
      <c r="Q858807" s="72"/>
    </row>
    <row r="858808" spans="17:17">
      <c r="Q858808" s="72"/>
    </row>
    <row r="858809" spans="17:17">
      <c r="Q858809" s="72"/>
    </row>
    <row r="858810" spans="17:17">
      <c r="Q858810" s="72"/>
    </row>
    <row r="858811" spans="17:17">
      <c r="Q858811" s="72"/>
    </row>
    <row r="858812" spans="17:17">
      <c r="Q858812" s="72"/>
    </row>
    <row r="858813" spans="17:17">
      <c r="Q858813" s="72"/>
    </row>
    <row r="858814" spans="17:17">
      <c r="Q858814" s="72"/>
    </row>
    <row r="858815" spans="17:17">
      <c r="Q858815" s="72"/>
    </row>
    <row r="858816" spans="17:17">
      <c r="Q858816" s="72"/>
    </row>
    <row r="858817" spans="17:17">
      <c r="Q858817" s="72"/>
    </row>
    <row r="858818" spans="17:17">
      <c r="Q858818" s="72"/>
    </row>
    <row r="858819" spans="17:17">
      <c r="Q858819" s="72"/>
    </row>
    <row r="858820" spans="17:17">
      <c r="Q858820" s="72"/>
    </row>
    <row r="858821" spans="17:17">
      <c r="Q858821" s="72"/>
    </row>
    <row r="858822" spans="17:17">
      <c r="Q858822" s="72"/>
    </row>
    <row r="858823" spans="17:17">
      <c r="Q858823" s="72"/>
    </row>
    <row r="858824" spans="17:17">
      <c r="Q858824" s="72"/>
    </row>
    <row r="858825" spans="17:17">
      <c r="Q858825" s="72"/>
    </row>
    <row r="858826" spans="17:17">
      <c r="Q858826" s="72"/>
    </row>
    <row r="858827" spans="17:17">
      <c r="Q858827" s="72"/>
    </row>
    <row r="858828" spans="17:17">
      <c r="Q858828" s="72"/>
    </row>
    <row r="858829" spans="17:17">
      <c r="Q858829" s="72"/>
    </row>
    <row r="858830" spans="17:17">
      <c r="Q858830" s="72"/>
    </row>
    <row r="858831" spans="17:17">
      <c r="Q858831" s="72"/>
    </row>
    <row r="858832" spans="17:17">
      <c r="Q858832" s="72"/>
    </row>
    <row r="858833" spans="17:17">
      <c r="Q858833" s="72"/>
    </row>
    <row r="858834" spans="17:17">
      <c r="Q858834" s="72"/>
    </row>
    <row r="858835" spans="17:17">
      <c r="Q858835" s="72"/>
    </row>
    <row r="858836" spans="17:17">
      <c r="Q858836" s="72"/>
    </row>
    <row r="858837" spans="17:17">
      <c r="Q858837" s="72"/>
    </row>
    <row r="858838" spans="17:17">
      <c r="Q858838" s="72"/>
    </row>
    <row r="858839" spans="17:17">
      <c r="Q858839" s="72"/>
    </row>
    <row r="858840" spans="17:17">
      <c r="Q858840" s="72"/>
    </row>
    <row r="858841" spans="17:17">
      <c r="Q858841" s="72"/>
    </row>
    <row r="858842" spans="17:17">
      <c r="Q858842" s="72"/>
    </row>
    <row r="858843" spans="17:17">
      <c r="Q858843" s="72"/>
    </row>
    <row r="858844" spans="17:17">
      <c r="Q858844" s="72"/>
    </row>
    <row r="858845" spans="17:17">
      <c r="Q858845" s="72"/>
    </row>
    <row r="858846" spans="17:17">
      <c r="Q858846" s="72"/>
    </row>
    <row r="858847" spans="17:17">
      <c r="Q858847" s="72"/>
    </row>
    <row r="858848" spans="17:17">
      <c r="Q858848" s="72"/>
    </row>
    <row r="858849" spans="17:17">
      <c r="Q858849" s="72"/>
    </row>
    <row r="858850" spans="17:17">
      <c r="Q858850" s="72"/>
    </row>
    <row r="858851" spans="17:17">
      <c r="Q858851" s="72"/>
    </row>
    <row r="858852" spans="17:17">
      <c r="Q858852" s="72"/>
    </row>
    <row r="858853" spans="17:17">
      <c r="Q858853" s="72"/>
    </row>
    <row r="858854" spans="17:17">
      <c r="Q858854" s="72"/>
    </row>
    <row r="858855" spans="17:17">
      <c r="Q858855" s="72"/>
    </row>
    <row r="858856" spans="17:17">
      <c r="Q858856" s="72"/>
    </row>
    <row r="858857" spans="17:17">
      <c r="Q858857" s="72"/>
    </row>
    <row r="858858" spans="17:17">
      <c r="Q858858" s="72"/>
    </row>
    <row r="858859" spans="17:17">
      <c r="Q858859" s="72"/>
    </row>
    <row r="858860" spans="17:17">
      <c r="Q858860" s="72"/>
    </row>
    <row r="858861" spans="17:17">
      <c r="Q858861" s="72"/>
    </row>
    <row r="858862" spans="17:17">
      <c r="Q858862" s="72"/>
    </row>
    <row r="858863" spans="17:17">
      <c r="Q858863" s="72"/>
    </row>
    <row r="858864" spans="17:17">
      <c r="Q858864" s="72"/>
    </row>
    <row r="858865" spans="17:17">
      <c r="Q858865" s="72"/>
    </row>
    <row r="858866" spans="17:17">
      <c r="Q858866" s="72"/>
    </row>
    <row r="858867" spans="17:17">
      <c r="Q858867" s="72"/>
    </row>
    <row r="858868" spans="17:17">
      <c r="Q858868" s="72"/>
    </row>
    <row r="858869" spans="17:17">
      <c r="Q858869" s="72"/>
    </row>
    <row r="858870" spans="17:17">
      <c r="Q858870" s="72"/>
    </row>
    <row r="858871" spans="17:17">
      <c r="Q858871" s="72"/>
    </row>
    <row r="858872" spans="17:17">
      <c r="Q858872" s="72"/>
    </row>
    <row r="858873" spans="17:17">
      <c r="Q858873" s="72"/>
    </row>
    <row r="858874" spans="17:17">
      <c r="Q858874" s="72"/>
    </row>
    <row r="858875" spans="17:17">
      <c r="Q858875" s="72"/>
    </row>
    <row r="858876" spans="17:17">
      <c r="Q858876" s="72"/>
    </row>
    <row r="858877" spans="17:17">
      <c r="Q858877" s="72"/>
    </row>
    <row r="858878" spans="17:17">
      <c r="Q858878" s="72"/>
    </row>
    <row r="858879" spans="17:17">
      <c r="Q858879" s="72"/>
    </row>
    <row r="858880" spans="17:17">
      <c r="Q858880" s="72"/>
    </row>
    <row r="858881" spans="17:17">
      <c r="Q858881" s="72"/>
    </row>
    <row r="858882" spans="17:17">
      <c r="Q858882" s="72"/>
    </row>
    <row r="858883" spans="17:17">
      <c r="Q858883" s="72"/>
    </row>
    <row r="858884" spans="17:17">
      <c r="Q858884" s="72"/>
    </row>
    <row r="858885" spans="17:17">
      <c r="Q858885" s="72"/>
    </row>
    <row r="858886" spans="17:17">
      <c r="Q858886" s="72"/>
    </row>
    <row r="858887" spans="17:17">
      <c r="Q858887" s="72"/>
    </row>
    <row r="858888" spans="17:17">
      <c r="Q858888" s="72"/>
    </row>
    <row r="858889" spans="17:17">
      <c r="Q858889" s="72"/>
    </row>
    <row r="858890" spans="17:17">
      <c r="Q858890" s="72"/>
    </row>
    <row r="858891" spans="17:17">
      <c r="Q858891" s="72"/>
    </row>
    <row r="858892" spans="17:17">
      <c r="Q858892" s="72"/>
    </row>
    <row r="858893" spans="17:17">
      <c r="Q858893" s="72"/>
    </row>
    <row r="858894" spans="17:17">
      <c r="Q858894" s="72"/>
    </row>
    <row r="858895" spans="17:17">
      <c r="Q858895" s="72"/>
    </row>
    <row r="858896" spans="17:17">
      <c r="Q858896" s="72"/>
    </row>
    <row r="858897" spans="17:17">
      <c r="Q858897" s="72"/>
    </row>
    <row r="858898" spans="17:17">
      <c r="Q858898" s="72"/>
    </row>
    <row r="858899" spans="17:17">
      <c r="Q858899" s="72"/>
    </row>
    <row r="858900" spans="17:17">
      <c r="Q858900" s="72"/>
    </row>
    <row r="858901" spans="17:17">
      <c r="Q858901" s="72"/>
    </row>
    <row r="858902" spans="17:17">
      <c r="Q858902" s="72"/>
    </row>
    <row r="858903" spans="17:17">
      <c r="Q858903" s="72"/>
    </row>
    <row r="858904" spans="17:17">
      <c r="Q858904" s="72"/>
    </row>
    <row r="858905" spans="17:17">
      <c r="Q858905" s="72"/>
    </row>
    <row r="858906" spans="17:17">
      <c r="Q858906" s="72"/>
    </row>
    <row r="858907" spans="17:17">
      <c r="Q858907" s="72"/>
    </row>
    <row r="858908" spans="17:17">
      <c r="Q858908" s="72"/>
    </row>
    <row r="858909" spans="17:17">
      <c r="Q858909" s="72"/>
    </row>
    <row r="858910" spans="17:17">
      <c r="Q858910" s="72"/>
    </row>
    <row r="858911" spans="17:17">
      <c r="Q858911" s="72"/>
    </row>
    <row r="858912" spans="17:17">
      <c r="Q858912" s="72"/>
    </row>
    <row r="858913" spans="17:17">
      <c r="Q858913" s="72"/>
    </row>
    <row r="858914" spans="17:17">
      <c r="Q858914" s="72"/>
    </row>
    <row r="858915" spans="17:17">
      <c r="Q858915" s="72"/>
    </row>
    <row r="858916" spans="17:17">
      <c r="Q858916" s="72"/>
    </row>
    <row r="858917" spans="17:17">
      <c r="Q858917" s="72"/>
    </row>
    <row r="858918" spans="17:17">
      <c r="Q858918" s="72"/>
    </row>
    <row r="858919" spans="17:17">
      <c r="Q858919" s="72"/>
    </row>
    <row r="858920" spans="17:17">
      <c r="Q858920" s="72"/>
    </row>
    <row r="858921" spans="17:17">
      <c r="Q858921" s="72"/>
    </row>
    <row r="858922" spans="17:17">
      <c r="Q858922" s="72"/>
    </row>
    <row r="858923" spans="17:17">
      <c r="Q858923" s="72"/>
    </row>
    <row r="858924" spans="17:17">
      <c r="Q858924" s="72"/>
    </row>
    <row r="858925" spans="17:17">
      <c r="Q858925" s="72"/>
    </row>
    <row r="858926" spans="17:17">
      <c r="Q858926" s="72"/>
    </row>
    <row r="858927" spans="17:17">
      <c r="Q858927" s="72"/>
    </row>
    <row r="858928" spans="17:17">
      <c r="Q858928" s="72"/>
    </row>
    <row r="858929" spans="17:17">
      <c r="Q858929" s="72"/>
    </row>
    <row r="858930" spans="17:17">
      <c r="Q858930" s="72"/>
    </row>
    <row r="858931" spans="17:17">
      <c r="Q858931" s="72"/>
    </row>
    <row r="858932" spans="17:17">
      <c r="Q858932" s="72"/>
    </row>
    <row r="858933" spans="17:17">
      <c r="Q858933" s="72"/>
    </row>
    <row r="858934" spans="17:17">
      <c r="Q858934" s="72"/>
    </row>
    <row r="858935" spans="17:17">
      <c r="Q858935" s="72"/>
    </row>
    <row r="858936" spans="17:17">
      <c r="Q858936" s="72"/>
    </row>
    <row r="858937" spans="17:17">
      <c r="Q858937" s="72"/>
    </row>
    <row r="858938" spans="17:17">
      <c r="Q858938" s="72"/>
    </row>
    <row r="858939" spans="17:17">
      <c r="Q858939" s="72"/>
    </row>
    <row r="858940" spans="17:17">
      <c r="Q858940" s="72"/>
    </row>
    <row r="858941" spans="17:17">
      <c r="Q858941" s="72"/>
    </row>
    <row r="858942" spans="17:17">
      <c r="Q858942" s="72"/>
    </row>
    <row r="858943" spans="17:17">
      <c r="Q858943" s="72"/>
    </row>
    <row r="858944" spans="17:17">
      <c r="Q858944" s="72"/>
    </row>
    <row r="858945" spans="17:17">
      <c r="Q858945" s="72"/>
    </row>
    <row r="858946" spans="17:17">
      <c r="Q858946" s="72"/>
    </row>
    <row r="858947" spans="17:17">
      <c r="Q858947" s="72"/>
    </row>
    <row r="858948" spans="17:17">
      <c r="Q858948" s="72"/>
    </row>
    <row r="858949" spans="17:17">
      <c r="Q858949" s="72"/>
    </row>
    <row r="858950" spans="17:17">
      <c r="Q858950" s="72"/>
    </row>
    <row r="858951" spans="17:17">
      <c r="Q858951" s="72"/>
    </row>
    <row r="858952" spans="17:17">
      <c r="Q858952" s="72"/>
    </row>
    <row r="858953" spans="17:17">
      <c r="Q858953" s="72"/>
    </row>
    <row r="858954" spans="17:17">
      <c r="Q858954" s="72"/>
    </row>
    <row r="858955" spans="17:17">
      <c r="Q858955" s="72"/>
    </row>
    <row r="858956" spans="17:17">
      <c r="Q858956" s="72"/>
    </row>
    <row r="858957" spans="17:17">
      <c r="Q858957" s="72"/>
    </row>
    <row r="858958" spans="17:17">
      <c r="Q858958" s="72"/>
    </row>
    <row r="858959" spans="17:17">
      <c r="Q858959" s="72"/>
    </row>
    <row r="858960" spans="17:17">
      <c r="Q858960" s="72"/>
    </row>
    <row r="858961" spans="17:17">
      <c r="Q858961" s="72"/>
    </row>
    <row r="858962" spans="17:17">
      <c r="Q858962" s="72"/>
    </row>
    <row r="858963" spans="17:17">
      <c r="Q858963" s="72"/>
    </row>
    <row r="858964" spans="17:17">
      <c r="Q858964" s="72"/>
    </row>
    <row r="858965" spans="17:17">
      <c r="Q858965" s="72"/>
    </row>
    <row r="858966" spans="17:17">
      <c r="Q858966" s="72"/>
    </row>
    <row r="858967" spans="17:17">
      <c r="Q858967" s="72"/>
    </row>
    <row r="858968" spans="17:17">
      <c r="Q858968" s="72"/>
    </row>
    <row r="858969" spans="17:17">
      <c r="Q858969" s="72"/>
    </row>
    <row r="858970" spans="17:17">
      <c r="Q858970" s="72"/>
    </row>
    <row r="858971" spans="17:17">
      <c r="Q858971" s="72"/>
    </row>
    <row r="858972" spans="17:17">
      <c r="Q858972" s="72"/>
    </row>
    <row r="858973" spans="17:17">
      <c r="Q858973" s="72"/>
    </row>
    <row r="858974" spans="17:17">
      <c r="Q858974" s="72"/>
    </row>
    <row r="858975" spans="17:17">
      <c r="Q858975" s="72"/>
    </row>
    <row r="858976" spans="17:17">
      <c r="Q858976" s="72"/>
    </row>
    <row r="858977" spans="17:17">
      <c r="Q858977" s="72"/>
    </row>
    <row r="858978" spans="17:17">
      <c r="Q858978" s="72"/>
    </row>
    <row r="858979" spans="17:17">
      <c r="Q858979" s="72"/>
    </row>
    <row r="858980" spans="17:17">
      <c r="Q858980" s="72"/>
    </row>
    <row r="858981" spans="17:17">
      <c r="Q858981" s="72"/>
    </row>
    <row r="858982" spans="17:17">
      <c r="Q858982" s="72"/>
    </row>
    <row r="858983" spans="17:17">
      <c r="Q858983" s="72"/>
    </row>
    <row r="858984" spans="17:17">
      <c r="Q858984" s="72"/>
    </row>
    <row r="858985" spans="17:17">
      <c r="Q858985" s="72"/>
    </row>
    <row r="858986" spans="17:17">
      <c r="Q858986" s="72"/>
    </row>
    <row r="858987" spans="17:17">
      <c r="Q858987" s="72"/>
    </row>
    <row r="858988" spans="17:17">
      <c r="Q858988" s="72"/>
    </row>
    <row r="858989" spans="17:17">
      <c r="Q858989" s="72"/>
    </row>
    <row r="858990" spans="17:17">
      <c r="Q858990" s="72"/>
    </row>
    <row r="858991" spans="17:17">
      <c r="Q858991" s="72"/>
    </row>
    <row r="858992" spans="17:17">
      <c r="Q858992" s="72"/>
    </row>
    <row r="858993" spans="17:17">
      <c r="Q858993" s="72"/>
    </row>
    <row r="858994" spans="17:17">
      <c r="Q858994" s="72"/>
    </row>
    <row r="858995" spans="17:17">
      <c r="Q858995" s="72"/>
    </row>
    <row r="858996" spans="17:17">
      <c r="Q858996" s="72"/>
    </row>
    <row r="858997" spans="17:17">
      <c r="Q858997" s="72"/>
    </row>
    <row r="858998" spans="17:17">
      <c r="Q858998" s="72"/>
    </row>
    <row r="858999" spans="17:17">
      <c r="Q858999" s="72"/>
    </row>
    <row r="859000" spans="17:17">
      <c r="Q859000" s="72"/>
    </row>
    <row r="859001" spans="17:17">
      <c r="Q859001" s="72"/>
    </row>
    <row r="859002" spans="17:17">
      <c r="Q859002" s="72"/>
    </row>
    <row r="859003" spans="17:17">
      <c r="Q859003" s="72"/>
    </row>
    <row r="859004" spans="17:17">
      <c r="Q859004" s="72"/>
    </row>
    <row r="859005" spans="17:17">
      <c r="Q859005" s="72"/>
    </row>
    <row r="859006" spans="17:17">
      <c r="Q859006" s="72"/>
    </row>
    <row r="859007" spans="17:17">
      <c r="Q859007" s="72"/>
    </row>
    <row r="859008" spans="17:17">
      <c r="Q859008" s="72"/>
    </row>
    <row r="859009" spans="17:17">
      <c r="Q859009" s="72"/>
    </row>
    <row r="859010" spans="17:17">
      <c r="Q859010" s="72"/>
    </row>
    <row r="859011" spans="17:17">
      <c r="Q859011" s="72"/>
    </row>
    <row r="859012" spans="17:17">
      <c r="Q859012" s="72"/>
    </row>
    <row r="859013" spans="17:17">
      <c r="Q859013" s="72"/>
    </row>
    <row r="859014" spans="17:17">
      <c r="Q859014" s="72"/>
    </row>
    <row r="859015" spans="17:17">
      <c r="Q859015" s="72"/>
    </row>
    <row r="859016" spans="17:17">
      <c r="Q859016" s="72"/>
    </row>
    <row r="859017" spans="17:17">
      <c r="Q859017" s="72"/>
    </row>
    <row r="859018" spans="17:17">
      <c r="Q859018" s="72"/>
    </row>
    <row r="859019" spans="17:17">
      <c r="Q859019" s="72"/>
    </row>
    <row r="859020" spans="17:17">
      <c r="Q859020" s="72"/>
    </row>
    <row r="859021" spans="17:17">
      <c r="Q859021" s="72"/>
    </row>
    <row r="859022" spans="17:17">
      <c r="Q859022" s="72"/>
    </row>
    <row r="859023" spans="17:17">
      <c r="Q859023" s="72"/>
    </row>
    <row r="859024" spans="17:17">
      <c r="Q859024" s="72"/>
    </row>
    <row r="859025" spans="17:17">
      <c r="Q859025" s="72"/>
    </row>
    <row r="859026" spans="17:17">
      <c r="Q859026" s="72"/>
    </row>
    <row r="859027" spans="17:17">
      <c r="Q859027" s="72"/>
    </row>
    <row r="859028" spans="17:17">
      <c r="Q859028" s="72"/>
    </row>
    <row r="859029" spans="17:17">
      <c r="Q859029" s="72"/>
    </row>
    <row r="859030" spans="17:17">
      <c r="Q859030" s="72"/>
    </row>
    <row r="859031" spans="17:17">
      <c r="Q859031" s="72"/>
    </row>
    <row r="859032" spans="17:17">
      <c r="Q859032" s="72"/>
    </row>
    <row r="859033" spans="17:17">
      <c r="Q859033" s="72"/>
    </row>
    <row r="859034" spans="17:17">
      <c r="Q859034" s="72"/>
    </row>
    <row r="859035" spans="17:17">
      <c r="Q859035" s="72"/>
    </row>
    <row r="859036" spans="17:17">
      <c r="Q859036" s="72"/>
    </row>
    <row r="859037" spans="17:17">
      <c r="Q859037" s="72"/>
    </row>
    <row r="859038" spans="17:17">
      <c r="Q859038" s="72"/>
    </row>
    <row r="859039" spans="17:17">
      <c r="Q859039" s="72"/>
    </row>
    <row r="859040" spans="17:17">
      <c r="Q859040" s="72"/>
    </row>
    <row r="859041" spans="17:17">
      <c r="Q859041" s="72"/>
    </row>
    <row r="859042" spans="17:17">
      <c r="Q859042" s="72"/>
    </row>
    <row r="859043" spans="17:17">
      <c r="Q859043" s="72"/>
    </row>
    <row r="859044" spans="17:17">
      <c r="Q859044" s="72"/>
    </row>
    <row r="859045" spans="17:17">
      <c r="Q859045" s="72"/>
    </row>
    <row r="859046" spans="17:17">
      <c r="Q859046" s="72"/>
    </row>
    <row r="859047" spans="17:17">
      <c r="Q859047" s="72"/>
    </row>
    <row r="859048" spans="17:17">
      <c r="Q859048" s="72"/>
    </row>
    <row r="859049" spans="17:17">
      <c r="Q859049" s="72"/>
    </row>
    <row r="859050" spans="17:17">
      <c r="Q859050" s="72"/>
    </row>
    <row r="859051" spans="17:17">
      <c r="Q859051" s="72"/>
    </row>
    <row r="859052" spans="17:17">
      <c r="Q859052" s="72"/>
    </row>
    <row r="859053" spans="17:17">
      <c r="Q859053" s="72"/>
    </row>
    <row r="859054" spans="17:17">
      <c r="Q859054" s="72"/>
    </row>
    <row r="859055" spans="17:17">
      <c r="Q859055" s="72"/>
    </row>
    <row r="859056" spans="17:17">
      <c r="Q859056" s="72"/>
    </row>
    <row r="859057" spans="17:17">
      <c r="Q859057" s="72"/>
    </row>
    <row r="859058" spans="17:17">
      <c r="Q859058" s="72"/>
    </row>
    <row r="859059" spans="17:17">
      <c r="Q859059" s="72"/>
    </row>
    <row r="859060" spans="17:17">
      <c r="Q859060" s="72"/>
    </row>
    <row r="859061" spans="17:17">
      <c r="Q859061" s="72"/>
    </row>
    <row r="859062" spans="17:17">
      <c r="Q859062" s="72"/>
    </row>
    <row r="859063" spans="17:17">
      <c r="Q859063" s="72"/>
    </row>
    <row r="859064" spans="17:17">
      <c r="Q859064" s="72"/>
    </row>
    <row r="859065" spans="17:17">
      <c r="Q859065" s="72"/>
    </row>
    <row r="859066" spans="17:17">
      <c r="Q859066" s="72"/>
    </row>
    <row r="859067" spans="17:17">
      <c r="Q859067" s="72"/>
    </row>
    <row r="859068" spans="17:17">
      <c r="Q859068" s="72"/>
    </row>
    <row r="859069" spans="17:17">
      <c r="Q859069" s="72"/>
    </row>
    <row r="859070" spans="17:17">
      <c r="Q859070" s="72"/>
    </row>
    <row r="859071" spans="17:17">
      <c r="Q859071" s="72"/>
    </row>
    <row r="859072" spans="17:17">
      <c r="Q859072" s="72"/>
    </row>
    <row r="859073" spans="17:17">
      <c r="Q859073" s="72"/>
    </row>
    <row r="859074" spans="17:17">
      <c r="Q859074" s="72"/>
    </row>
    <row r="859075" spans="17:17">
      <c r="Q859075" s="72"/>
    </row>
    <row r="859076" spans="17:17">
      <c r="Q859076" s="72"/>
    </row>
    <row r="859077" spans="17:17">
      <c r="Q859077" s="72"/>
    </row>
    <row r="859078" spans="17:17">
      <c r="Q859078" s="72"/>
    </row>
    <row r="859079" spans="17:17">
      <c r="Q859079" s="72"/>
    </row>
    <row r="859080" spans="17:17">
      <c r="Q859080" s="72"/>
    </row>
    <row r="859081" spans="17:17">
      <c r="Q859081" s="72"/>
    </row>
    <row r="859082" spans="17:17">
      <c r="Q859082" s="72"/>
    </row>
    <row r="859083" spans="17:17">
      <c r="Q859083" s="72"/>
    </row>
    <row r="859084" spans="17:17">
      <c r="Q859084" s="72"/>
    </row>
    <row r="859085" spans="17:17">
      <c r="Q859085" s="72"/>
    </row>
    <row r="859086" spans="17:17">
      <c r="Q859086" s="72"/>
    </row>
    <row r="859087" spans="17:17">
      <c r="Q859087" s="72"/>
    </row>
    <row r="859088" spans="17:17">
      <c r="Q859088" s="72"/>
    </row>
    <row r="859089" spans="17:17">
      <c r="Q859089" s="72"/>
    </row>
    <row r="859090" spans="17:17">
      <c r="Q859090" s="72"/>
    </row>
    <row r="859091" spans="17:17">
      <c r="Q859091" s="72"/>
    </row>
    <row r="859092" spans="17:17">
      <c r="Q859092" s="72"/>
    </row>
    <row r="859093" spans="17:17">
      <c r="Q859093" s="72"/>
    </row>
    <row r="859094" spans="17:17">
      <c r="Q859094" s="72"/>
    </row>
    <row r="859095" spans="17:17">
      <c r="Q859095" s="72"/>
    </row>
    <row r="859096" spans="17:17">
      <c r="Q859096" s="72"/>
    </row>
    <row r="859097" spans="17:17">
      <c r="Q859097" s="72"/>
    </row>
    <row r="859098" spans="17:17">
      <c r="Q859098" s="72"/>
    </row>
    <row r="859099" spans="17:17">
      <c r="Q859099" s="72"/>
    </row>
    <row r="859100" spans="17:17">
      <c r="Q859100" s="72"/>
    </row>
    <row r="859101" spans="17:17">
      <c r="Q859101" s="72"/>
    </row>
    <row r="859102" spans="17:17">
      <c r="Q859102" s="72"/>
    </row>
    <row r="859103" spans="17:17">
      <c r="Q859103" s="72"/>
    </row>
    <row r="859104" spans="17:17">
      <c r="Q859104" s="72"/>
    </row>
    <row r="859105" spans="17:17">
      <c r="Q859105" s="72"/>
    </row>
    <row r="859106" spans="17:17">
      <c r="Q859106" s="72"/>
    </row>
    <row r="859107" spans="17:17">
      <c r="Q859107" s="72"/>
    </row>
    <row r="859108" spans="17:17">
      <c r="Q859108" s="72"/>
    </row>
    <row r="859109" spans="17:17">
      <c r="Q859109" s="72"/>
    </row>
    <row r="859110" spans="17:17">
      <c r="Q859110" s="72"/>
    </row>
    <row r="859111" spans="17:17">
      <c r="Q859111" s="72"/>
    </row>
    <row r="859112" spans="17:17">
      <c r="Q859112" s="72"/>
    </row>
    <row r="859113" spans="17:17">
      <c r="Q859113" s="72"/>
    </row>
    <row r="859114" spans="17:17">
      <c r="Q859114" s="72"/>
    </row>
    <row r="859115" spans="17:17">
      <c r="Q859115" s="72"/>
    </row>
    <row r="859116" spans="17:17">
      <c r="Q859116" s="72"/>
    </row>
    <row r="859117" spans="17:17">
      <c r="Q859117" s="72"/>
    </row>
    <row r="859118" spans="17:17">
      <c r="Q859118" s="72"/>
    </row>
    <row r="859119" spans="17:17">
      <c r="Q859119" s="72"/>
    </row>
    <row r="859120" spans="17:17">
      <c r="Q859120" s="72"/>
    </row>
    <row r="859121" spans="17:17">
      <c r="Q859121" s="72"/>
    </row>
    <row r="859122" spans="17:17">
      <c r="Q859122" s="72"/>
    </row>
    <row r="859123" spans="17:17">
      <c r="Q859123" s="72"/>
    </row>
    <row r="859124" spans="17:17">
      <c r="Q859124" s="72"/>
    </row>
    <row r="859125" spans="17:17">
      <c r="Q859125" s="72"/>
    </row>
    <row r="859126" spans="17:17">
      <c r="Q859126" s="72"/>
    </row>
    <row r="859127" spans="17:17">
      <c r="Q859127" s="72"/>
    </row>
    <row r="859128" spans="17:17">
      <c r="Q859128" s="72"/>
    </row>
    <row r="859129" spans="17:17">
      <c r="Q859129" s="72"/>
    </row>
    <row r="859130" spans="17:17">
      <c r="Q859130" s="72"/>
    </row>
    <row r="859131" spans="17:17">
      <c r="Q859131" s="72"/>
    </row>
    <row r="859132" spans="17:17">
      <c r="Q859132" s="72"/>
    </row>
    <row r="859133" spans="17:17">
      <c r="Q859133" s="72"/>
    </row>
    <row r="859134" spans="17:17">
      <c r="Q859134" s="72"/>
    </row>
    <row r="859135" spans="17:17">
      <c r="Q859135" s="72"/>
    </row>
    <row r="859136" spans="17:17">
      <c r="Q859136" s="72"/>
    </row>
    <row r="859137" spans="17:17">
      <c r="Q859137" s="72"/>
    </row>
    <row r="859138" spans="17:17">
      <c r="Q859138" s="72"/>
    </row>
    <row r="859139" spans="17:17">
      <c r="Q859139" s="72"/>
    </row>
    <row r="859140" spans="17:17">
      <c r="Q859140" s="72"/>
    </row>
    <row r="859141" spans="17:17">
      <c r="Q859141" s="72"/>
    </row>
    <row r="859142" spans="17:17">
      <c r="Q859142" s="72"/>
    </row>
    <row r="859143" spans="17:17">
      <c r="Q859143" s="72"/>
    </row>
    <row r="859144" spans="17:17">
      <c r="Q859144" s="72"/>
    </row>
    <row r="859145" spans="17:17">
      <c r="Q859145" s="72"/>
    </row>
    <row r="859146" spans="17:17">
      <c r="Q859146" s="72"/>
    </row>
    <row r="859147" spans="17:17">
      <c r="Q859147" s="72"/>
    </row>
    <row r="859148" spans="17:17">
      <c r="Q859148" s="72"/>
    </row>
    <row r="859149" spans="17:17">
      <c r="Q859149" s="72"/>
    </row>
    <row r="859150" spans="17:17">
      <c r="Q859150" s="72"/>
    </row>
    <row r="859151" spans="17:17">
      <c r="Q859151" s="72"/>
    </row>
    <row r="859152" spans="17:17">
      <c r="Q859152" s="72"/>
    </row>
    <row r="859153" spans="17:17">
      <c r="Q859153" s="72"/>
    </row>
    <row r="859154" spans="17:17">
      <c r="Q859154" s="72"/>
    </row>
    <row r="859155" spans="17:17">
      <c r="Q859155" s="72"/>
    </row>
    <row r="859156" spans="17:17">
      <c r="Q859156" s="72"/>
    </row>
    <row r="859157" spans="17:17">
      <c r="Q859157" s="72"/>
    </row>
    <row r="859158" spans="17:17">
      <c r="Q859158" s="72"/>
    </row>
    <row r="859159" spans="17:17">
      <c r="Q859159" s="72"/>
    </row>
    <row r="859160" spans="17:17">
      <c r="Q859160" s="72"/>
    </row>
    <row r="859161" spans="17:17">
      <c r="Q859161" s="72"/>
    </row>
    <row r="859162" spans="17:17">
      <c r="Q859162" s="72"/>
    </row>
    <row r="859163" spans="17:17">
      <c r="Q859163" s="72"/>
    </row>
    <row r="859164" spans="17:17">
      <c r="Q859164" s="72"/>
    </row>
    <row r="859165" spans="17:17">
      <c r="Q859165" s="72"/>
    </row>
    <row r="859166" spans="17:17">
      <c r="Q859166" s="72"/>
    </row>
    <row r="859167" spans="17:17">
      <c r="Q859167" s="72"/>
    </row>
    <row r="859168" spans="17:17">
      <c r="Q859168" s="72"/>
    </row>
    <row r="859169" spans="17:17">
      <c r="Q859169" s="72"/>
    </row>
    <row r="859170" spans="17:17">
      <c r="Q859170" s="72"/>
    </row>
    <row r="859171" spans="17:17">
      <c r="Q859171" s="72"/>
    </row>
    <row r="859172" spans="17:17">
      <c r="Q859172" s="72"/>
    </row>
    <row r="859173" spans="17:17">
      <c r="Q859173" s="72"/>
    </row>
    <row r="859174" spans="17:17">
      <c r="Q859174" s="72"/>
    </row>
    <row r="859175" spans="17:17">
      <c r="Q859175" s="72"/>
    </row>
    <row r="859176" spans="17:17">
      <c r="Q859176" s="72"/>
    </row>
    <row r="859177" spans="17:17">
      <c r="Q859177" s="72"/>
    </row>
    <row r="859178" spans="17:17">
      <c r="Q859178" s="72"/>
    </row>
    <row r="859179" spans="17:17">
      <c r="Q859179" s="72"/>
    </row>
    <row r="859180" spans="17:17">
      <c r="Q859180" s="72"/>
    </row>
    <row r="859181" spans="17:17">
      <c r="Q859181" s="72"/>
    </row>
    <row r="859182" spans="17:17">
      <c r="Q859182" s="72"/>
    </row>
    <row r="859183" spans="17:17">
      <c r="Q859183" s="72"/>
    </row>
    <row r="859184" spans="17:17">
      <c r="Q859184" s="72"/>
    </row>
    <row r="859185" spans="17:17">
      <c r="Q859185" s="72"/>
    </row>
    <row r="859186" spans="17:17">
      <c r="Q859186" s="72"/>
    </row>
    <row r="859187" spans="17:17">
      <c r="Q859187" s="72"/>
    </row>
    <row r="859188" spans="17:17">
      <c r="Q859188" s="72"/>
    </row>
    <row r="859189" spans="17:17">
      <c r="Q859189" s="72"/>
    </row>
    <row r="859190" spans="17:17">
      <c r="Q859190" s="72"/>
    </row>
    <row r="859191" spans="17:17">
      <c r="Q859191" s="72"/>
    </row>
    <row r="859192" spans="17:17">
      <c r="Q859192" s="72"/>
    </row>
    <row r="859193" spans="17:17">
      <c r="Q859193" s="72"/>
    </row>
    <row r="859194" spans="17:17">
      <c r="Q859194" s="72"/>
    </row>
    <row r="859195" spans="17:17">
      <c r="Q859195" s="72"/>
    </row>
    <row r="859196" spans="17:17">
      <c r="Q859196" s="72"/>
    </row>
    <row r="859197" spans="17:17">
      <c r="Q859197" s="72"/>
    </row>
    <row r="859198" spans="17:17">
      <c r="Q859198" s="72"/>
    </row>
    <row r="859199" spans="17:17">
      <c r="Q859199" s="72"/>
    </row>
    <row r="859200" spans="17:17">
      <c r="Q859200" s="72"/>
    </row>
    <row r="859201" spans="17:17">
      <c r="Q859201" s="72"/>
    </row>
    <row r="859202" spans="17:17">
      <c r="Q859202" s="72"/>
    </row>
    <row r="859203" spans="17:17">
      <c r="Q859203" s="72"/>
    </row>
    <row r="859204" spans="17:17">
      <c r="Q859204" s="72"/>
    </row>
    <row r="859205" spans="17:17">
      <c r="Q859205" s="72"/>
    </row>
    <row r="859206" spans="17:17">
      <c r="Q859206" s="72"/>
    </row>
    <row r="859207" spans="17:17">
      <c r="Q859207" s="72"/>
    </row>
    <row r="859208" spans="17:17">
      <c r="Q859208" s="72"/>
    </row>
    <row r="859209" spans="17:17">
      <c r="Q859209" s="72"/>
    </row>
    <row r="859210" spans="17:17">
      <c r="Q859210" s="72"/>
    </row>
    <row r="859211" spans="17:17">
      <c r="Q859211" s="72"/>
    </row>
    <row r="859212" spans="17:17">
      <c r="Q859212" s="72"/>
    </row>
    <row r="859213" spans="17:17">
      <c r="Q859213" s="72"/>
    </row>
    <row r="859214" spans="17:17">
      <c r="Q859214" s="72"/>
    </row>
    <row r="859215" spans="17:17">
      <c r="Q859215" s="72"/>
    </row>
    <row r="859216" spans="17:17">
      <c r="Q859216" s="72"/>
    </row>
    <row r="859217" spans="17:17">
      <c r="Q859217" s="72"/>
    </row>
    <row r="859218" spans="17:17">
      <c r="Q859218" s="72"/>
    </row>
    <row r="859219" spans="17:17">
      <c r="Q859219" s="72"/>
    </row>
    <row r="859220" spans="17:17">
      <c r="Q859220" s="72"/>
    </row>
    <row r="859221" spans="17:17">
      <c r="Q859221" s="72"/>
    </row>
    <row r="859222" spans="17:17">
      <c r="Q859222" s="72"/>
    </row>
    <row r="859223" spans="17:17">
      <c r="Q859223" s="72"/>
    </row>
    <row r="859224" spans="17:17">
      <c r="Q859224" s="72"/>
    </row>
    <row r="859225" spans="17:17">
      <c r="Q859225" s="72"/>
    </row>
    <row r="859226" spans="17:17">
      <c r="Q859226" s="72"/>
    </row>
    <row r="859227" spans="17:17">
      <c r="Q859227" s="72"/>
    </row>
    <row r="859228" spans="17:17">
      <c r="Q859228" s="72"/>
    </row>
    <row r="859229" spans="17:17">
      <c r="Q859229" s="72"/>
    </row>
    <row r="859230" spans="17:17">
      <c r="Q859230" s="72"/>
    </row>
    <row r="859231" spans="17:17">
      <c r="Q859231" s="72"/>
    </row>
    <row r="859232" spans="17:17">
      <c r="Q859232" s="72"/>
    </row>
    <row r="859233" spans="17:17">
      <c r="Q859233" s="72"/>
    </row>
    <row r="859234" spans="17:17">
      <c r="Q859234" s="72"/>
    </row>
    <row r="859235" spans="17:17">
      <c r="Q859235" s="72"/>
    </row>
    <row r="859236" spans="17:17">
      <c r="Q859236" s="72"/>
    </row>
    <row r="859237" spans="17:17">
      <c r="Q859237" s="72"/>
    </row>
    <row r="859238" spans="17:17">
      <c r="Q859238" s="72"/>
    </row>
    <row r="859239" spans="17:17">
      <c r="Q859239" s="72"/>
    </row>
    <row r="859240" spans="17:17">
      <c r="Q859240" s="72"/>
    </row>
    <row r="859241" spans="17:17">
      <c r="Q859241" s="72"/>
    </row>
    <row r="859242" spans="17:17">
      <c r="Q859242" s="72"/>
    </row>
    <row r="859243" spans="17:17">
      <c r="Q859243" s="72"/>
    </row>
    <row r="859244" spans="17:17">
      <c r="Q859244" s="72"/>
    </row>
    <row r="859245" spans="17:17">
      <c r="Q859245" s="72"/>
    </row>
    <row r="859246" spans="17:17">
      <c r="Q859246" s="72"/>
    </row>
    <row r="859247" spans="17:17">
      <c r="Q859247" s="72"/>
    </row>
    <row r="859248" spans="17:17">
      <c r="Q859248" s="72"/>
    </row>
    <row r="859249" spans="17:17">
      <c r="Q859249" s="72"/>
    </row>
    <row r="859250" spans="17:17">
      <c r="Q859250" s="72"/>
    </row>
    <row r="859251" spans="17:17">
      <c r="Q859251" s="72"/>
    </row>
    <row r="859252" spans="17:17">
      <c r="Q859252" s="72"/>
    </row>
    <row r="859253" spans="17:17">
      <c r="Q859253" s="72"/>
    </row>
    <row r="859254" spans="17:17">
      <c r="Q859254" s="72"/>
    </row>
    <row r="859255" spans="17:17">
      <c r="Q859255" s="72"/>
    </row>
    <row r="859256" spans="17:17">
      <c r="Q859256" s="72"/>
    </row>
    <row r="859257" spans="17:17">
      <c r="Q859257" s="72"/>
    </row>
    <row r="859258" spans="17:17">
      <c r="Q859258" s="72"/>
    </row>
    <row r="859259" spans="17:17">
      <c r="Q859259" s="72"/>
    </row>
    <row r="859260" spans="17:17">
      <c r="Q859260" s="72"/>
    </row>
    <row r="859261" spans="17:17">
      <c r="Q859261" s="72"/>
    </row>
    <row r="859262" spans="17:17">
      <c r="Q859262" s="72"/>
    </row>
    <row r="859263" spans="17:17">
      <c r="Q859263" s="72"/>
    </row>
    <row r="859264" spans="17:17">
      <c r="Q859264" s="72"/>
    </row>
    <row r="859265" spans="17:17">
      <c r="Q859265" s="72"/>
    </row>
    <row r="859266" spans="17:17">
      <c r="Q859266" s="72"/>
    </row>
    <row r="859267" spans="17:17">
      <c r="Q859267" s="72"/>
    </row>
    <row r="859268" spans="17:17">
      <c r="Q859268" s="72"/>
    </row>
    <row r="859269" spans="17:17">
      <c r="Q859269" s="72"/>
    </row>
    <row r="859270" spans="17:17">
      <c r="Q859270" s="72"/>
    </row>
    <row r="859271" spans="17:17">
      <c r="Q859271" s="72"/>
    </row>
    <row r="859272" spans="17:17">
      <c r="Q859272" s="72"/>
    </row>
    <row r="859273" spans="17:17">
      <c r="Q859273" s="72"/>
    </row>
    <row r="859274" spans="17:17">
      <c r="Q859274" s="72"/>
    </row>
    <row r="859275" spans="17:17">
      <c r="Q859275" s="72"/>
    </row>
    <row r="859276" spans="17:17">
      <c r="Q859276" s="72"/>
    </row>
    <row r="859277" spans="17:17">
      <c r="Q859277" s="72"/>
    </row>
    <row r="859278" spans="17:17">
      <c r="Q859278" s="72"/>
    </row>
    <row r="859279" spans="17:17">
      <c r="Q859279" s="72"/>
    </row>
    <row r="859280" spans="17:17">
      <c r="Q859280" s="72"/>
    </row>
    <row r="859281" spans="17:17">
      <c r="Q859281" s="72"/>
    </row>
    <row r="859282" spans="17:17">
      <c r="Q859282" s="72"/>
    </row>
    <row r="859283" spans="17:17">
      <c r="Q859283" s="72"/>
    </row>
    <row r="859284" spans="17:17">
      <c r="Q859284" s="72"/>
    </row>
    <row r="859285" spans="17:17">
      <c r="Q859285" s="72"/>
    </row>
    <row r="859286" spans="17:17">
      <c r="Q859286" s="72"/>
    </row>
    <row r="859287" spans="17:17">
      <c r="Q859287" s="72"/>
    </row>
    <row r="859288" spans="17:17">
      <c r="Q859288" s="72"/>
    </row>
    <row r="859289" spans="17:17">
      <c r="Q859289" s="72"/>
    </row>
    <row r="859290" spans="17:17">
      <c r="Q859290" s="72"/>
    </row>
    <row r="859291" spans="17:17">
      <c r="Q859291" s="72"/>
    </row>
    <row r="859292" spans="17:17">
      <c r="Q859292" s="72"/>
    </row>
    <row r="859293" spans="17:17">
      <c r="Q859293" s="72"/>
    </row>
    <row r="859294" spans="17:17">
      <c r="Q859294" s="72"/>
    </row>
    <row r="859295" spans="17:17">
      <c r="Q859295" s="72"/>
    </row>
    <row r="859296" spans="17:17">
      <c r="Q859296" s="72"/>
    </row>
    <row r="859297" spans="17:17">
      <c r="Q859297" s="72"/>
    </row>
    <row r="859298" spans="17:17">
      <c r="Q859298" s="72"/>
    </row>
    <row r="859299" spans="17:17">
      <c r="Q859299" s="72"/>
    </row>
    <row r="859300" spans="17:17">
      <c r="Q859300" s="72"/>
    </row>
    <row r="859301" spans="17:17">
      <c r="Q859301" s="72"/>
    </row>
    <row r="859302" spans="17:17">
      <c r="Q859302" s="72"/>
    </row>
    <row r="859303" spans="17:17">
      <c r="Q859303" s="72"/>
    </row>
    <row r="859304" spans="17:17">
      <c r="Q859304" s="72"/>
    </row>
    <row r="859305" spans="17:17">
      <c r="Q859305" s="72"/>
    </row>
    <row r="859306" spans="17:17">
      <c r="Q859306" s="72"/>
    </row>
    <row r="859307" spans="17:17">
      <c r="Q859307" s="72"/>
    </row>
    <row r="859308" spans="17:17">
      <c r="Q859308" s="72"/>
    </row>
    <row r="859309" spans="17:17">
      <c r="Q859309" s="72"/>
    </row>
    <row r="859310" spans="17:17">
      <c r="Q859310" s="72"/>
    </row>
    <row r="859311" spans="17:17">
      <c r="Q859311" s="72"/>
    </row>
    <row r="859312" spans="17:17">
      <c r="Q859312" s="72"/>
    </row>
    <row r="859313" spans="17:17">
      <c r="Q859313" s="72"/>
    </row>
    <row r="859314" spans="17:17">
      <c r="Q859314" s="72"/>
    </row>
    <row r="859315" spans="17:17">
      <c r="Q859315" s="72"/>
    </row>
    <row r="859316" spans="17:17">
      <c r="Q859316" s="72"/>
    </row>
    <row r="859317" spans="17:17">
      <c r="Q859317" s="72"/>
    </row>
    <row r="859318" spans="17:17">
      <c r="Q859318" s="72"/>
    </row>
    <row r="859319" spans="17:17">
      <c r="Q859319" s="72"/>
    </row>
    <row r="859320" spans="17:17">
      <c r="Q859320" s="72"/>
    </row>
    <row r="859321" spans="17:17">
      <c r="Q859321" s="72"/>
    </row>
    <row r="859322" spans="17:17">
      <c r="Q859322" s="72"/>
    </row>
    <row r="859323" spans="17:17">
      <c r="Q859323" s="72"/>
    </row>
    <row r="859324" spans="17:17">
      <c r="Q859324" s="72"/>
    </row>
    <row r="859325" spans="17:17">
      <c r="Q859325" s="72"/>
    </row>
    <row r="859326" spans="17:17">
      <c r="Q859326" s="72"/>
    </row>
    <row r="859327" spans="17:17">
      <c r="Q859327" s="72"/>
    </row>
    <row r="859328" spans="17:17">
      <c r="Q859328" s="72"/>
    </row>
    <row r="859329" spans="17:17">
      <c r="Q859329" s="72"/>
    </row>
    <row r="859330" spans="17:17">
      <c r="Q859330" s="72"/>
    </row>
    <row r="859331" spans="17:17">
      <c r="Q859331" s="72"/>
    </row>
    <row r="859332" spans="17:17">
      <c r="Q859332" s="72"/>
    </row>
    <row r="859333" spans="17:17">
      <c r="Q859333" s="72"/>
    </row>
    <row r="859334" spans="17:17">
      <c r="Q859334" s="72"/>
    </row>
    <row r="859335" spans="17:17">
      <c r="Q859335" s="72"/>
    </row>
    <row r="859336" spans="17:17">
      <c r="Q859336" s="72"/>
    </row>
    <row r="859337" spans="17:17">
      <c r="Q859337" s="72"/>
    </row>
    <row r="859338" spans="17:17">
      <c r="Q859338" s="72"/>
    </row>
    <row r="859339" spans="17:17">
      <c r="Q859339" s="72"/>
    </row>
    <row r="859340" spans="17:17">
      <c r="Q859340" s="72"/>
    </row>
    <row r="859341" spans="17:17">
      <c r="Q859341" s="72"/>
    </row>
    <row r="859342" spans="17:17">
      <c r="Q859342" s="72"/>
    </row>
    <row r="859343" spans="17:17">
      <c r="Q859343" s="72"/>
    </row>
    <row r="859344" spans="17:17">
      <c r="Q859344" s="72"/>
    </row>
    <row r="859345" spans="17:17">
      <c r="Q859345" s="72"/>
    </row>
    <row r="859346" spans="17:17">
      <c r="Q859346" s="72"/>
    </row>
    <row r="859347" spans="17:17">
      <c r="Q859347" s="72"/>
    </row>
    <row r="859348" spans="17:17">
      <c r="Q859348" s="72"/>
    </row>
    <row r="859349" spans="17:17">
      <c r="Q859349" s="72"/>
    </row>
    <row r="859350" spans="17:17">
      <c r="Q859350" s="72"/>
    </row>
    <row r="859351" spans="17:17">
      <c r="Q859351" s="72"/>
    </row>
    <row r="859352" spans="17:17">
      <c r="Q859352" s="72"/>
    </row>
    <row r="859353" spans="17:17">
      <c r="Q859353" s="72"/>
    </row>
    <row r="859354" spans="17:17">
      <c r="Q859354" s="72"/>
    </row>
    <row r="859355" spans="17:17">
      <c r="Q859355" s="72"/>
    </row>
    <row r="859356" spans="17:17">
      <c r="Q859356" s="72"/>
    </row>
    <row r="859357" spans="17:17">
      <c r="Q859357" s="72"/>
    </row>
    <row r="859358" spans="17:17">
      <c r="Q859358" s="72"/>
    </row>
    <row r="859359" spans="17:17">
      <c r="Q859359" s="72"/>
    </row>
    <row r="859360" spans="17:17">
      <c r="Q859360" s="72"/>
    </row>
    <row r="859361" spans="17:17">
      <c r="Q859361" s="72"/>
    </row>
    <row r="859362" spans="17:17">
      <c r="Q859362" s="72"/>
    </row>
    <row r="859363" spans="17:17">
      <c r="Q859363" s="72"/>
    </row>
    <row r="859364" spans="17:17">
      <c r="Q859364" s="72"/>
    </row>
    <row r="859365" spans="17:17">
      <c r="Q859365" s="72"/>
    </row>
    <row r="859366" spans="17:17">
      <c r="Q859366" s="72"/>
    </row>
    <row r="859367" spans="17:17">
      <c r="Q859367" s="72"/>
    </row>
    <row r="859368" spans="17:17">
      <c r="Q859368" s="72"/>
    </row>
    <row r="859369" spans="17:17">
      <c r="Q859369" s="72"/>
    </row>
    <row r="859370" spans="17:17">
      <c r="Q859370" s="72"/>
    </row>
    <row r="859371" spans="17:17">
      <c r="Q859371" s="72"/>
    </row>
    <row r="859372" spans="17:17">
      <c r="Q859372" s="72"/>
    </row>
    <row r="859373" spans="17:17">
      <c r="Q859373" s="72"/>
    </row>
    <row r="859374" spans="17:17">
      <c r="Q859374" s="72"/>
    </row>
    <row r="859375" spans="17:17">
      <c r="Q859375" s="72"/>
    </row>
    <row r="859376" spans="17:17">
      <c r="Q859376" s="72"/>
    </row>
    <row r="859377" spans="17:17">
      <c r="Q859377" s="72"/>
    </row>
    <row r="859378" spans="17:17">
      <c r="Q859378" s="72"/>
    </row>
    <row r="859379" spans="17:17">
      <c r="Q859379" s="72"/>
    </row>
    <row r="859380" spans="17:17">
      <c r="Q859380" s="72"/>
    </row>
    <row r="859381" spans="17:17">
      <c r="Q859381" s="72"/>
    </row>
    <row r="859382" spans="17:17">
      <c r="Q859382" s="72"/>
    </row>
    <row r="859383" spans="17:17">
      <c r="Q859383" s="72"/>
    </row>
    <row r="859384" spans="17:17">
      <c r="Q859384" s="72"/>
    </row>
    <row r="859385" spans="17:17">
      <c r="Q859385" s="72"/>
    </row>
    <row r="859386" spans="17:17">
      <c r="Q859386" s="72"/>
    </row>
    <row r="859387" spans="17:17">
      <c r="Q859387" s="72"/>
    </row>
    <row r="859388" spans="17:17">
      <c r="Q859388" s="72"/>
    </row>
    <row r="859389" spans="17:17">
      <c r="Q859389" s="72"/>
    </row>
    <row r="859390" spans="17:17">
      <c r="Q859390" s="72"/>
    </row>
    <row r="859391" spans="17:17">
      <c r="Q859391" s="72"/>
    </row>
    <row r="859392" spans="17:17">
      <c r="Q859392" s="72"/>
    </row>
    <row r="859393" spans="17:17">
      <c r="Q859393" s="72"/>
    </row>
    <row r="859394" spans="17:17">
      <c r="Q859394" s="72"/>
    </row>
    <row r="859395" spans="17:17">
      <c r="Q859395" s="72"/>
    </row>
    <row r="859396" spans="17:17">
      <c r="Q859396" s="72"/>
    </row>
    <row r="859397" spans="17:17">
      <c r="Q859397" s="72"/>
    </row>
    <row r="859398" spans="17:17">
      <c r="Q859398" s="72"/>
    </row>
    <row r="859399" spans="17:17">
      <c r="Q859399" s="72"/>
    </row>
    <row r="859400" spans="17:17">
      <c r="Q859400" s="72"/>
    </row>
    <row r="859401" spans="17:17">
      <c r="Q859401" s="72"/>
    </row>
    <row r="859402" spans="17:17">
      <c r="Q859402" s="72"/>
    </row>
    <row r="859403" spans="17:17">
      <c r="Q859403" s="72"/>
    </row>
    <row r="859404" spans="17:17">
      <c r="Q859404" s="72"/>
    </row>
    <row r="859405" spans="17:17">
      <c r="Q859405" s="72"/>
    </row>
    <row r="859406" spans="17:17">
      <c r="Q859406" s="72"/>
    </row>
    <row r="859407" spans="17:17">
      <c r="Q859407" s="72"/>
    </row>
    <row r="859408" spans="17:17">
      <c r="Q859408" s="72"/>
    </row>
    <row r="859409" spans="17:17">
      <c r="Q859409" s="72"/>
    </row>
    <row r="859410" spans="17:17">
      <c r="Q859410" s="72"/>
    </row>
    <row r="859411" spans="17:17">
      <c r="Q859411" s="72"/>
    </row>
    <row r="859412" spans="17:17">
      <c r="Q859412" s="72"/>
    </row>
    <row r="859413" spans="17:17">
      <c r="Q859413" s="72"/>
    </row>
    <row r="859414" spans="17:17">
      <c r="Q859414" s="72"/>
    </row>
    <row r="859415" spans="17:17">
      <c r="Q859415" s="72"/>
    </row>
    <row r="859416" spans="17:17">
      <c r="Q859416" s="72"/>
    </row>
    <row r="859417" spans="17:17">
      <c r="Q859417" s="72"/>
    </row>
    <row r="859418" spans="17:17">
      <c r="Q859418" s="72"/>
    </row>
    <row r="859419" spans="17:17">
      <c r="Q859419" s="72"/>
    </row>
    <row r="859420" spans="17:17">
      <c r="Q859420" s="72"/>
    </row>
    <row r="859421" spans="17:17">
      <c r="Q859421" s="72"/>
    </row>
    <row r="859422" spans="17:17">
      <c r="Q859422" s="72"/>
    </row>
    <row r="859423" spans="17:17">
      <c r="Q859423" s="72"/>
    </row>
    <row r="859424" spans="17:17">
      <c r="Q859424" s="72"/>
    </row>
    <row r="859425" spans="17:17">
      <c r="Q859425" s="72"/>
    </row>
    <row r="859426" spans="17:17">
      <c r="Q859426" s="72"/>
    </row>
    <row r="859427" spans="17:17">
      <c r="Q859427" s="72"/>
    </row>
    <row r="859428" spans="17:17">
      <c r="Q859428" s="72"/>
    </row>
    <row r="859429" spans="17:17">
      <c r="Q859429" s="72"/>
    </row>
    <row r="859430" spans="17:17">
      <c r="Q859430" s="72"/>
    </row>
    <row r="859431" spans="17:17">
      <c r="Q859431" s="72"/>
    </row>
    <row r="859432" spans="17:17">
      <c r="Q859432" s="72"/>
    </row>
    <row r="859433" spans="17:17">
      <c r="Q859433" s="72"/>
    </row>
    <row r="859434" spans="17:17">
      <c r="Q859434" s="72"/>
    </row>
    <row r="859435" spans="17:17">
      <c r="Q859435" s="72"/>
    </row>
    <row r="859436" spans="17:17">
      <c r="Q859436" s="72"/>
    </row>
    <row r="859437" spans="17:17">
      <c r="Q859437" s="72"/>
    </row>
    <row r="859438" spans="17:17">
      <c r="Q859438" s="72"/>
    </row>
    <row r="859439" spans="17:17">
      <c r="Q859439" s="72"/>
    </row>
    <row r="859440" spans="17:17">
      <c r="Q859440" s="72"/>
    </row>
    <row r="859441" spans="17:17">
      <c r="Q859441" s="72"/>
    </row>
    <row r="859442" spans="17:17">
      <c r="Q859442" s="72"/>
    </row>
    <row r="859443" spans="17:17">
      <c r="Q859443" s="72"/>
    </row>
    <row r="859444" spans="17:17">
      <c r="Q859444" s="72"/>
    </row>
    <row r="859445" spans="17:17">
      <c r="Q859445" s="72"/>
    </row>
    <row r="859446" spans="17:17">
      <c r="Q859446" s="72"/>
    </row>
    <row r="859447" spans="17:17">
      <c r="Q859447" s="72"/>
    </row>
    <row r="859448" spans="17:17">
      <c r="Q859448" s="72"/>
    </row>
    <row r="859449" spans="17:17">
      <c r="Q859449" s="72"/>
    </row>
    <row r="859450" spans="17:17">
      <c r="Q859450" s="72"/>
    </row>
    <row r="859451" spans="17:17">
      <c r="Q859451" s="72"/>
    </row>
    <row r="859452" spans="17:17">
      <c r="Q859452" s="72"/>
    </row>
    <row r="859453" spans="17:17">
      <c r="Q859453" s="72"/>
    </row>
    <row r="859454" spans="17:17">
      <c r="Q859454" s="72"/>
    </row>
    <row r="859455" spans="17:17">
      <c r="Q859455" s="72"/>
    </row>
    <row r="859456" spans="17:17">
      <c r="Q859456" s="72"/>
    </row>
    <row r="859457" spans="17:17">
      <c r="Q859457" s="72"/>
    </row>
    <row r="859458" spans="17:17">
      <c r="Q859458" s="72"/>
    </row>
    <row r="859459" spans="17:17">
      <c r="Q859459" s="72"/>
    </row>
    <row r="859460" spans="17:17">
      <c r="Q859460" s="72"/>
    </row>
    <row r="859461" spans="17:17">
      <c r="Q859461" s="72"/>
    </row>
    <row r="859462" spans="17:17">
      <c r="Q859462" s="72"/>
    </row>
    <row r="859463" spans="17:17">
      <c r="Q859463" s="72"/>
    </row>
    <row r="859464" spans="17:17">
      <c r="Q859464" s="72"/>
    </row>
    <row r="859465" spans="17:17">
      <c r="Q859465" s="72"/>
    </row>
    <row r="859466" spans="17:17">
      <c r="Q859466" s="72"/>
    </row>
    <row r="859467" spans="17:17">
      <c r="Q859467" s="72"/>
    </row>
    <row r="859468" spans="17:17">
      <c r="Q859468" s="72"/>
    </row>
    <row r="859469" spans="17:17">
      <c r="Q859469" s="72"/>
    </row>
    <row r="859470" spans="17:17">
      <c r="Q859470" s="72"/>
    </row>
    <row r="859471" spans="17:17">
      <c r="Q859471" s="72"/>
    </row>
    <row r="859472" spans="17:17">
      <c r="Q859472" s="72"/>
    </row>
    <row r="859473" spans="17:17">
      <c r="Q859473" s="72"/>
    </row>
    <row r="859474" spans="17:17">
      <c r="Q859474" s="72"/>
    </row>
    <row r="859475" spans="17:17">
      <c r="Q859475" s="72"/>
    </row>
    <row r="859476" spans="17:17">
      <c r="Q859476" s="72"/>
    </row>
    <row r="859477" spans="17:17">
      <c r="Q859477" s="72"/>
    </row>
    <row r="859478" spans="17:17">
      <c r="Q859478" s="72"/>
    </row>
    <row r="859479" spans="17:17">
      <c r="Q859479" s="72"/>
    </row>
    <row r="859480" spans="17:17">
      <c r="Q859480" s="72"/>
    </row>
    <row r="859481" spans="17:17">
      <c r="Q859481" s="72"/>
    </row>
    <row r="859482" spans="17:17">
      <c r="Q859482" s="72"/>
    </row>
    <row r="859483" spans="17:17">
      <c r="Q859483" s="72"/>
    </row>
    <row r="859484" spans="17:17">
      <c r="Q859484" s="72"/>
    </row>
    <row r="859485" spans="17:17">
      <c r="Q859485" s="72"/>
    </row>
    <row r="859486" spans="17:17">
      <c r="Q859486" s="72"/>
    </row>
    <row r="859487" spans="17:17">
      <c r="Q859487" s="72"/>
    </row>
    <row r="859488" spans="17:17">
      <c r="Q859488" s="72"/>
    </row>
    <row r="859489" spans="17:17">
      <c r="Q859489" s="72"/>
    </row>
    <row r="859490" spans="17:17">
      <c r="Q859490" s="72"/>
    </row>
    <row r="859491" spans="17:17">
      <c r="Q859491" s="72"/>
    </row>
    <row r="859492" spans="17:17">
      <c r="Q859492" s="72"/>
    </row>
    <row r="859493" spans="17:17">
      <c r="Q859493" s="72"/>
    </row>
    <row r="859494" spans="17:17">
      <c r="Q859494" s="72"/>
    </row>
    <row r="859495" spans="17:17">
      <c r="Q859495" s="72"/>
    </row>
    <row r="859496" spans="17:17">
      <c r="Q859496" s="72"/>
    </row>
    <row r="859497" spans="17:17">
      <c r="Q859497" s="72"/>
    </row>
    <row r="859498" spans="17:17">
      <c r="Q859498" s="72"/>
    </row>
    <row r="859499" spans="17:17">
      <c r="Q859499" s="72"/>
    </row>
    <row r="859500" spans="17:17">
      <c r="Q859500" s="72"/>
    </row>
    <row r="859501" spans="17:17">
      <c r="Q859501" s="72"/>
    </row>
    <row r="859502" spans="17:17">
      <c r="Q859502" s="72"/>
    </row>
    <row r="859503" spans="17:17">
      <c r="Q859503" s="72"/>
    </row>
    <row r="859504" spans="17:17">
      <c r="Q859504" s="72"/>
    </row>
    <row r="859505" spans="17:17">
      <c r="Q859505" s="72"/>
    </row>
    <row r="859506" spans="17:17">
      <c r="Q859506" s="72"/>
    </row>
    <row r="859507" spans="17:17">
      <c r="Q859507" s="72"/>
    </row>
    <row r="859508" spans="17:17">
      <c r="Q859508" s="72"/>
    </row>
    <row r="859509" spans="17:17">
      <c r="Q859509" s="72"/>
    </row>
    <row r="859510" spans="17:17">
      <c r="Q859510" s="72"/>
    </row>
    <row r="859511" spans="17:17">
      <c r="Q859511" s="72"/>
    </row>
    <row r="859512" spans="17:17">
      <c r="Q859512" s="72"/>
    </row>
    <row r="859513" spans="17:17">
      <c r="Q859513" s="72"/>
    </row>
    <row r="859514" spans="17:17">
      <c r="Q859514" s="72"/>
    </row>
    <row r="859515" spans="17:17">
      <c r="Q859515" s="72"/>
    </row>
    <row r="859516" spans="17:17">
      <c r="Q859516" s="72"/>
    </row>
    <row r="859517" spans="17:17">
      <c r="Q859517" s="72"/>
    </row>
    <row r="859518" spans="17:17">
      <c r="Q859518" s="72"/>
    </row>
    <row r="859519" spans="17:17">
      <c r="Q859519" s="72"/>
    </row>
    <row r="859520" spans="17:17">
      <c r="Q859520" s="72"/>
    </row>
    <row r="859521" spans="17:17">
      <c r="Q859521" s="72"/>
    </row>
    <row r="859522" spans="17:17">
      <c r="Q859522" s="72"/>
    </row>
    <row r="859523" spans="17:17">
      <c r="Q859523" s="72"/>
    </row>
    <row r="859524" spans="17:17">
      <c r="Q859524" s="72"/>
    </row>
    <row r="859525" spans="17:17">
      <c r="Q859525" s="72"/>
    </row>
    <row r="859526" spans="17:17">
      <c r="Q859526" s="72"/>
    </row>
    <row r="859527" spans="17:17">
      <c r="Q859527" s="72"/>
    </row>
    <row r="859528" spans="17:17">
      <c r="Q859528" s="72"/>
    </row>
    <row r="859529" spans="17:17">
      <c r="Q859529" s="72"/>
    </row>
    <row r="859530" spans="17:17">
      <c r="Q859530" s="72"/>
    </row>
    <row r="859531" spans="17:17">
      <c r="Q859531" s="72"/>
    </row>
    <row r="859532" spans="17:17">
      <c r="Q859532" s="72"/>
    </row>
    <row r="859533" spans="17:17">
      <c r="Q859533" s="72"/>
    </row>
    <row r="859534" spans="17:17">
      <c r="Q859534" s="72"/>
    </row>
    <row r="859535" spans="17:17">
      <c r="Q859535" s="72"/>
    </row>
    <row r="859536" spans="17:17">
      <c r="Q859536" s="72"/>
    </row>
    <row r="859537" spans="17:17">
      <c r="Q859537" s="72"/>
    </row>
    <row r="859538" spans="17:17">
      <c r="Q859538" s="72"/>
    </row>
    <row r="859539" spans="17:17">
      <c r="Q859539" s="72"/>
    </row>
    <row r="859540" spans="17:17">
      <c r="Q859540" s="72"/>
    </row>
    <row r="859541" spans="17:17">
      <c r="Q859541" s="72"/>
    </row>
    <row r="859542" spans="17:17">
      <c r="Q859542" s="72"/>
    </row>
    <row r="859543" spans="17:17">
      <c r="Q859543" s="72"/>
    </row>
    <row r="859544" spans="17:17">
      <c r="Q859544" s="72"/>
    </row>
    <row r="859545" spans="17:17">
      <c r="Q859545" s="72"/>
    </row>
    <row r="859546" spans="17:17">
      <c r="Q859546" s="72"/>
    </row>
    <row r="859547" spans="17:17">
      <c r="Q859547" s="72"/>
    </row>
    <row r="859548" spans="17:17">
      <c r="Q859548" s="72"/>
    </row>
    <row r="859549" spans="17:17">
      <c r="Q859549" s="72"/>
    </row>
    <row r="859550" spans="17:17">
      <c r="Q859550" s="72"/>
    </row>
    <row r="859551" spans="17:17">
      <c r="Q859551" s="72"/>
    </row>
    <row r="859552" spans="17:17">
      <c r="Q859552" s="72"/>
    </row>
    <row r="859553" spans="17:17">
      <c r="Q859553" s="72"/>
    </row>
    <row r="859554" spans="17:17">
      <c r="Q859554" s="72"/>
    </row>
    <row r="859555" spans="17:17">
      <c r="Q859555" s="72"/>
    </row>
    <row r="859556" spans="17:17">
      <c r="Q859556" s="72"/>
    </row>
    <row r="859557" spans="17:17">
      <c r="Q859557" s="72"/>
    </row>
    <row r="859558" spans="17:17">
      <c r="Q859558" s="72"/>
    </row>
    <row r="859559" spans="17:17">
      <c r="Q859559" s="72"/>
    </row>
    <row r="859560" spans="17:17">
      <c r="Q859560" s="72"/>
    </row>
    <row r="859561" spans="17:17">
      <c r="Q859561" s="72"/>
    </row>
    <row r="859562" spans="17:17">
      <c r="Q859562" s="72"/>
    </row>
    <row r="859563" spans="17:17">
      <c r="Q859563" s="72"/>
    </row>
    <row r="859564" spans="17:17">
      <c r="Q859564" s="72"/>
    </row>
    <row r="859565" spans="17:17">
      <c r="Q859565" s="72"/>
    </row>
    <row r="859566" spans="17:17">
      <c r="Q859566" s="72"/>
    </row>
    <row r="859567" spans="17:17">
      <c r="Q859567" s="72"/>
    </row>
    <row r="859568" spans="17:17">
      <c r="Q859568" s="72"/>
    </row>
    <row r="859569" spans="17:17">
      <c r="Q859569" s="72"/>
    </row>
    <row r="859570" spans="17:17">
      <c r="Q859570" s="72"/>
    </row>
    <row r="859571" spans="17:17">
      <c r="Q859571" s="72"/>
    </row>
    <row r="859572" spans="17:17">
      <c r="Q859572" s="72"/>
    </row>
    <row r="859573" spans="17:17">
      <c r="Q859573" s="72"/>
    </row>
    <row r="859574" spans="17:17">
      <c r="Q859574" s="72"/>
    </row>
    <row r="859575" spans="17:17">
      <c r="Q859575" s="72"/>
    </row>
    <row r="859576" spans="17:17">
      <c r="Q859576" s="72"/>
    </row>
    <row r="859577" spans="17:17">
      <c r="Q859577" s="72"/>
    </row>
    <row r="859578" spans="17:17">
      <c r="Q859578" s="72"/>
    </row>
    <row r="859579" spans="17:17">
      <c r="Q859579" s="72"/>
    </row>
    <row r="859580" spans="17:17">
      <c r="Q859580" s="72"/>
    </row>
    <row r="859581" spans="17:17">
      <c r="Q859581" s="72"/>
    </row>
    <row r="859582" spans="17:17">
      <c r="Q859582" s="72"/>
    </row>
    <row r="859583" spans="17:17">
      <c r="Q859583" s="72"/>
    </row>
    <row r="859584" spans="17:17">
      <c r="Q859584" s="72"/>
    </row>
    <row r="859585" spans="17:17">
      <c r="Q859585" s="72"/>
    </row>
    <row r="859586" spans="17:17">
      <c r="Q859586" s="72"/>
    </row>
    <row r="859587" spans="17:17">
      <c r="Q859587" s="72"/>
    </row>
    <row r="859588" spans="17:17">
      <c r="Q859588" s="72"/>
    </row>
    <row r="859589" spans="17:17">
      <c r="Q859589" s="72"/>
    </row>
    <row r="859590" spans="17:17">
      <c r="Q859590" s="72"/>
    </row>
    <row r="859591" spans="17:17">
      <c r="Q859591" s="72"/>
    </row>
    <row r="859592" spans="17:17">
      <c r="Q859592" s="72"/>
    </row>
    <row r="859593" spans="17:17">
      <c r="Q859593" s="72"/>
    </row>
    <row r="859594" spans="17:17">
      <c r="Q859594" s="72"/>
    </row>
    <row r="859595" spans="17:17">
      <c r="Q859595" s="72"/>
    </row>
    <row r="859596" spans="17:17">
      <c r="Q859596" s="72"/>
    </row>
    <row r="859597" spans="17:17">
      <c r="Q859597" s="72"/>
    </row>
    <row r="859598" spans="17:17">
      <c r="Q859598" s="72"/>
    </row>
    <row r="859599" spans="17:17">
      <c r="Q859599" s="72"/>
    </row>
    <row r="859600" spans="17:17">
      <c r="Q859600" s="72"/>
    </row>
    <row r="859601" spans="17:17">
      <c r="Q859601" s="72"/>
    </row>
    <row r="859602" spans="17:17">
      <c r="Q859602" s="72"/>
    </row>
    <row r="859603" spans="17:17">
      <c r="Q859603" s="72"/>
    </row>
    <row r="859604" spans="17:17">
      <c r="Q859604" s="72"/>
    </row>
    <row r="859605" spans="17:17">
      <c r="Q859605" s="72"/>
    </row>
    <row r="859606" spans="17:17">
      <c r="Q859606" s="72"/>
    </row>
    <row r="859607" spans="17:17">
      <c r="Q859607" s="72"/>
    </row>
    <row r="859608" spans="17:17">
      <c r="Q859608" s="72"/>
    </row>
    <row r="859609" spans="17:17">
      <c r="Q859609" s="72"/>
    </row>
    <row r="859610" spans="17:17">
      <c r="Q859610" s="72"/>
    </row>
    <row r="859611" spans="17:17">
      <c r="Q859611" s="72"/>
    </row>
    <row r="859612" spans="17:17">
      <c r="Q859612" s="72"/>
    </row>
    <row r="859613" spans="17:17">
      <c r="Q859613" s="72"/>
    </row>
    <row r="859614" spans="17:17">
      <c r="Q859614" s="72"/>
    </row>
    <row r="859615" spans="17:17">
      <c r="Q859615" s="72"/>
    </row>
    <row r="859616" spans="17:17">
      <c r="Q859616" s="72"/>
    </row>
    <row r="859617" spans="17:17">
      <c r="Q859617" s="72"/>
    </row>
    <row r="859618" spans="17:17">
      <c r="Q859618" s="72"/>
    </row>
    <row r="859619" spans="17:17">
      <c r="Q859619" s="72"/>
    </row>
    <row r="859620" spans="17:17">
      <c r="Q859620" s="72"/>
    </row>
    <row r="859621" spans="17:17">
      <c r="Q859621" s="72"/>
    </row>
    <row r="859622" spans="17:17">
      <c r="Q859622" s="72"/>
    </row>
    <row r="859623" spans="17:17">
      <c r="Q859623" s="72"/>
    </row>
    <row r="859624" spans="17:17">
      <c r="Q859624" s="72"/>
    </row>
    <row r="859625" spans="17:17">
      <c r="Q859625" s="72"/>
    </row>
    <row r="859626" spans="17:17">
      <c r="Q859626" s="72"/>
    </row>
    <row r="859627" spans="17:17">
      <c r="Q859627" s="72"/>
    </row>
    <row r="859628" spans="17:17">
      <c r="Q859628" s="72"/>
    </row>
    <row r="859629" spans="17:17">
      <c r="Q859629" s="72"/>
    </row>
    <row r="859630" spans="17:17">
      <c r="Q859630" s="72"/>
    </row>
    <row r="859631" spans="17:17">
      <c r="Q859631" s="72"/>
    </row>
    <row r="859632" spans="17:17">
      <c r="Q859632" s="72"/>
    </row>
    <row r="859633" spans="17:17">
      <c r="Q859633" s="72"/>
    </row>
    <row r="859634" spans="17:17">
      <c r="Q859634" s="72"/>
    </row>
    <row r="859635" spans="17:17">
      <c r="Q859635" s="72"/>
    </row>
    <row r="859636" spans="17:17">
      <c r="Q859636" s="72"/>
    </row>
    <row r="859637" spans="17:17">
      <c r="Q859637" s="72"/>
    </row>
    <row r="859638" spans="17:17">
      <c r="Q859638" s="72"/>
    </row>
    <row r="859639" spans="17:17">
      <c r="Q859639" s="72"/>
    </row>
    <row r="859640" spans="17:17">
      <c r="Q859640" s="72"/>
    </row>
    <row r="859641" spans="17:17">
      <c r="Q859641" s="72"/>
    </row>
    <row r="859642" spans="17:17">
      <c r="Q859642" s="72"/>
    </row>
    <row r="859643" spans="17:17">
      <c r="Q859643" s="72"/>
    </row>
    <row r="859644" spans="17:17">
      <c r="Q859644" s="72"/>
    </row>
    <row r="859645" spans="17:17">
      <c r="Q859645" s="72"/>
    </row>
    <row r="859646" spans="17:17">
      <c r="Q859646" s="72"/>
    </row>
    <row r="859647" spans="17:17">
      <c r="Q859647" s="72"/>
    </row>
    <row r="859648" spans="17:17">
      <c r="Q859648" s="72"/>
    </row>
    <row r="859649" spans="17:17">
      <c r="Q859649" s="72"/>
    </row>
    <row r="859650" spans="17:17">
      <c r="Q859650" s="72"/>
    </row>
    <row r="859651" spans="17:17">
      <c r="Q859651" s="72"/>
    </row>
    <row r="859652" spans="17:17">
      <c r="Q859652" s="72"/>
    </row>
    <row r="859653" spans="17:17">
      <c r="Q859653" s="72"/>
    </row>
    <row r="859654" spans="17:17">
      <c r="Q859654" s="72"/>
    </row>
    <row r="859655" spans="17:17">
      <c r="Q859655" s="72"/>
    </row>
    <row r="859656" spans="17:17">
      <c r="Q859656" s="72"/>
    </row>
    <row r="859657" spans="17:17">
      <c r="Q859657" s="72"/>
    </row>
    <row r="859658" spans="17:17">
      <c r="Q859658" s="72"/>
    </row>
    <row r="859659" spans="17:17">
      <c r="Q859659" s="72"/>
    </row>
    <row r="859660" spans="17:17">
      <c r="Q859660" s="72"/>
    </row>
    <row r="859661" spans="17:17">
      <c r="Q859661" s="72"/>
    </row>
    <row r="859662" spans="17:17">
      <c r="Q859662" s="72"/>
    </row>
    <row r="859663" spans="17:17">
      <c r="Q859663" s="72"/>
    </row>
    <row r="859664" spans="17:17">
      <c r="Q859664" s="72"/>
    </row>
    <row r="859665" spans="17:17">
      <c r="Q859665" s="72"/>
    </row>
    <row r="859666" spans="17:17">
      <c r="Q859666" s="72"/>
    </row>
    <row r="859667" spans="17:17">
      <c r="Q859667" s="72"/>
    </row>
    <row r="859668" spans="17:17">
      <c r="Q859668" s="72"/>
    </row>
    <row r="859669" spans="17:17">
      <c r="Q859669" s="72"/>
    </row>
    <row r="859670" spans="17:17">
      <c r="Q859670" s="72"/>
    </row>
    <row r="859671" spans="17:17">
      <c r="Q859671" s="72"/>
    </row>
    <row r="859672" spans="17:17">
      <c r="Q859672" s="72"/>
    </row>
    <row r="859673" spans="17:17">
      <c r="Q859673" s="72"/>
    </row>
    <row r="859674" spans="17:17">
      <c r="Q859674" s="72"/>
    </row>
    <row r="859675" spans="17:17">
      <c r="Q859675" s="72"/>
    </row>
    <row r="859676" spans="17:17">
      <c r="Q859676" s="72"/>
    </row>
    <row r="859677" spans="17:17">
      <c r="Q859677" s="72"/>
    </row>
    <row r="859678" spans="17:17">
      <c r="Q859678" s="72"/>
    </row>
    <row r="859679" spans="17:17">
      <c r="Q859679" s="72"/>
    </row>
    <row r="859680" spans="17:17">
      <c r="Q859680" s="72"/>
    </row>
    <row r="859681" spans="17:17">
      <c r="Q859681" s="72"/>
    </row>
    <row r="859682" spans="17:17">
      <c r="Q859682" s="72"/>
    </row>
    <row r="859683" spans="17:17">
      <c r="Q859683" s="72"/>
    </row>
    <row r="859684" spans="17:17">
      <c r="Q859684" s="72"/>
    </row>
    <row r="859685" spans="17:17">
      <c r="Q859685" s="72"/>
    </row>
    <row r="859686" spans="17:17">
      <c r="Q859686" s="72"/>
    </row>
    <row r="859687" spans="17:17">
      <c r="Q859687" s="72"/>
    </row>
    <row r="859688" spans="17:17">
      <c r="Q859688" s="72"/>
    </row>
    <row r="859689" spans="17:17">
      <c r="Q859689" s="72"/>
    </row>
    <row r="859690" spans="17:17">
      <c r="Q859690" s="72"/>
    </row>
    <row r="859691" spans="17:17">
      <c r="Q859691" s="72"/>
    </row>
    <row r="859692" spans="17:17">
      <c r="Q859692" s="72"/>
    </row>
    <row r="859693" spans="17:17">
      <c r="Q859693" s="72"/>
    </row>
    <row r="859694" spans="17:17">
      <c r="Q859694" s="72"/>
    </row>
    <row r="859695" spans="17:17">
      <c r="Q859695" s="72"/>
    </row>
    <row r="859696" spans="17:17">
      <c r="Q859696" s="72"/>
    </row>
    <row r="859697" spans="17:17">
      <c r="Q859697" s="72"/>
    </row>
    <row r="859698" spans="17:17">
      <c r="Q859698" s="72"/>
    </row>
    <row r="859699" spans="17:17">
      <c r="Q859699" s="72"/>
    </row>
    <row r="859700" spans="17:17">
      <c r="Q859700" s="72"/>
    </row>
    <row r="859701" spans="17:17">
      <c r="Q859701" s="72"/>
    </row>
    <row r="859702" spans="17:17">
      <c r="Q859702" s="72"/>
    </row>
    <row r="859703" spans="17:17">
      <c r="Q859703" s="72"/>
    </row>
    <row r="859704" spans="17:17">
      <c r="Q859704" s="72"/>
    </row>
    <row r="859705" spans="17:17">
      <c r="Q859705" s="72"/>
    </row>
    <row r="859706" spans="17:17">
      <c r="Q859706" s="72"/>
    </row>
    <row r="859707" spans="17:17">
      <c r="Q859707" s="72"/>
    </row>
    <row r="859708" spans="17:17">
      <c r="Q859708" s="72"/>
    </row>
    <row r="859709" spans="17:17">
      <c r="Q859709" s="72"/>
    </row>
    <row r="859710" spans="17:17">
      <c r="Q859710" s="72"/>
    </row>
    <row r="859711" spans="17:17">
      <c r="Q859711" s="72"/>
    </row>
    <row r="859712" spans="17:17">
      <c r="Q859712" s="72"/>
    </row>
    <row r="859713" spans="17:17">
      <c r="Q859713" s="72"/>
    </row>
    <row r="859714" spans="17:17">
      <c r="Q859714" s="72"/>
    </row>
    <row r="859715" spans="17:17">
      <c r="Q859715" s="72"/>
    </row>
    <row r="859716" spans="17:17">
      <c r="Q859716" s="72"/>
    </row>
    <row r="859717" spans="17:17">
      <c r="Q859717" s="72"/>
    </row>
    <row r="859718" spans="17:17">
      <c r="Q859718" s="72"/>
    </row>
    <row r="859719" spans="17:17">
      <c r="Q859719" s="72"/>
    </row>
    <row r="859720" spans="17:17">
      <c r="Q859720" s="72"/>
    </row>
    <row r="859721" spans="17:17">
      <c r="Q859721" s="72"/>
    </row>
    <row r="859722" spans="17:17">
      <c r="Q859722" s="72"/>
    </row>
    <row r="859723" spans="17:17">
      <c r="Q859723" s="72"/>
    </row>
    <row r="859724" spans="17:17">
      <c r="Q859724" s="72"/>
    </row>
    <row r="859725" spans="17:17">
      <c r="Q859725" s="72"/>
    </row>
    <row r="859726" spans="17:17">
      <c r="Q859726" s="72"/>
    </row>
    <row r="859727" spans="17:17">
      <c r="Q859727" s="72"/>
    </row>
    <row r="859728" spans="17:17">
      <c r="Q859728" s="72"/>
    </row>
    <row r="859729" spans="17:17">
      <c r="Q859729" s="72"/>
    </row>
    <row r="859730" spans="17:17">
      <c r="Q859730" s="72"/>
    </row>
    <row r="859731" spans="17:17">
      <c r="Q859731" s="72"/>
    </row>
    <row r="859732" spans="17:17">
      <c r="Q859732" s="72"/>
    </row>
    <row r="859733" spans="17:17">
      <c r="Q859733" s="72"/>
    </row>
    <row r="859734" spans="17:17">
      <c r="Q859734" s="72"/>
    </row>
    <row r="859735" spans="17:17">
      <c r="Q859735" s="72"/>
    </row>
    <row r="859736" spans="17:17">
      <c r="Q859736" s="72"/>
    </row>
    <row r="859737" spans="17:17">
      <c r="Q859737" s="72"/>
    </row>
    <row r="859738" spans="17:17">
      <c r="Q859738" s="72"/>
    </row>
    <row r="859739" spans="17:17">
      <c r="Q859739" s="72"/>
    </row>
    <row r="859740" spans="17:17">
      <c r="Q859740" s="72"/>
    </row>
    <row r="859741" spans="17:17">
      <c r="Q859741" s="72"/>
    </row>
    <row r="859742" spans="17:17">
      <c r="Q859742" s="72"/>
    </row>
    <row r="859743" spans="17:17">
      <c r="Q859743" s="72"/>
    </row>
    <row r="859744" spans="17:17">
      <c r="Q859744" s="72"/>
    </row>
    <row r="859745" spans="17:17">
      <c r="Q859745" s="72"/>
    </row>
    <row r="859746" spans="17:17">
      <c r="Q859746" s="72"/>
    </row>
    <row r="859747" spans="17:17">
      <c r="Q859747" s="72"/>
    </row>
    <row r="859748" spans="17:17">
      <c r="Q859748" s="72"/>
    </row>
    <row r="859749" spans="17:17">
      <c r="Q859749" s="72"/>
    </row>
    <row r="859750" spans="17:17">
      <c r="Q859750" s="72"/>
    </row>
    <row r="859751" spans="17:17">
      <c r="Q859751" s="72"/>
    </row>
    <row r="859752" spans="17:17">
      <c r="Q859752" s="72"/>
    </row>
    <row r="859753" spans="17:17">
      <c r="Q859753" s="72"/>
    </row>
    <row r="859754" spans="17:17">
      <c r="Q859754" s="72"/>
    </row>
    <row r="859755" spans="17:17">
      <c r="Q859755" s="72"/>
    </row>
    <row r="859756" spans="17:17">
      <c r="Q859756" s="72"/>
    </row>
    <row r="859757" spans="17:17">
      <c r="Q859757" s="72"/>
    </row>
    <row r="859758" spans="17:17">
      <c r="Q859758" s="72"/>
    </row>
    <row r="859759" spans="17:17">
      <c r="Q859759" s="72"/>
    </row>
    <row r="859760" spans="17:17">
      <c r="Q859760" s="72"/>
    </row>
    <row r="859761" spans="17:17">
      <c r="Q859761" s="72"/>
    </row>
    <row r="859762" spans="17:17">
      <c r="Q859762" s="72"/>
    </row>
    <row r="859763" spans="17:17">
      <c r="Q859763" s="72"/>
    </row>
    <row r="859764" spans="17:17">
      <c r="Q859764" s="72"/>
    </row>
    <row r="859765" spans="17:17">
      <c r="Q859765" s="72"/>
    </row>
    <row r="859766" spans="17:17">
      <c r="Q859766" s="72"/>
    </row>
    <row r="859767" spans="17:17">
      <c r="Q859767" s="72"/>
    </row>
    <row r="859768" spans="17:17">
      <c r="Q859768" s="72"/>
    </row>
    <row r="859769" spans="17:17">
      <c r="Q859769" s="72"/>
    </row>
    <row r="859770" spans="17:17">
      <c r="Q859770" s="72"/>
    </row>
    <row r="859771" spans="17:17">
      <c r="Q859771" s="72"/>
    </row>
    <row r="859772" spans="17:17">
      <c r="Q859772" s="72"/>
    </row>
    <row r="859773" spans="17:17">
      <c r="Q859773" s="72"/>
    </row>
    <row r="859774" spans="17:17">
      <c r="Q859774" s="72"/>
    </row>
    <row r="859775" spans="17:17">
      <c r="Q859775" s="72"/>
    </row>
    <row r="859776" spans="17:17">
      <c r="Q859776" s="72"/>
    </row>
    <row r="859777" spans="17:17">
      <c r="Q859777" s="72"/>
    </row>
    <row r="859778" spans="17:17">
      <c r="Q859778" s="72"/>
    </row>
    <row r="859779" spans="17:17">
      <c r="Q859779" s="72"/>
    </row>
    <row r="859780" spans="17:17">
      <c r="Q859780" s="72"/>
    </row>
    <row r="859781" spans="17:17">
      <c r="Q859781" s="72"/>
    </row>
    <row r="859782" spans="17:17">
      <c r="Q859782" s="72"/>
    </row>
    <row r="859783" spans="17:17">
      <c r="Q859783" s="72"/>
    </row>
    <row r="859784" spans="17:17">
      <c r="Q859784" s="72"/>
    </row>
    <row r="859785" spans="17:17">
      <c r="Q859785" s="72"/>
    </row>
    <row r="859786" spans="17:17">
      <c r="Q859786" s="72"/>
    </row>
    <row r="859787" spans="17:17">
      <c r="Q859787" s="72"/>
    </row>
    <row r="859788" spans="17:17">
      <c r="Q859788" s="72"/>
    </row>
    <row r="859789" spans="17:17">
      <c r="Q859789" s="72"/>
    </row>
    <row r="859790" spans="17:17">
      <c r="Q859790" s="72"/>
    </row>
    <row r="859791" spans="17:17">
      <c r="Q859791" s="72"/>
    </row>
    <row r="859792" spans="17:17">
      <c r="Q859792" s="72"/>
    </row>
    <row r="859793" spans="17:17">
      <c r="Q859793" s="72"/>
    </row>
    <row r="859794" spans="17:17">
      <c r="Q859794" s="72"/>
    </row>
    <row r="859795" spans="17:17">
      <c r="Q859795" s="72"/>
    </row>
    <row r="859796" spans="17:17">
      <c r="Q859796" s="72"/>
    </row>
    <row r="859797" spans="17:17">
      <c r="Q859797" s="72"/>
    </row>
    <row r="859798" spans="17:17">
      <c r="Q859798" s="72"/>
    </row>
    <row r="859799" spans="17:17">
      <c r="Q859799" s="72"/>
    </row>
    <row r="859800" spans="17:17">
      <c r="Q859800" s="72"/>
    </row>
    <row r="859801" spans="17:17">
      <c r="Q859801" s="72"/>
    </row>
    <row r="859802" spans="17:17">
      <c r="Q859802" s="72"/>
    </row>
    <row r="859803" spans="17:17">
      <c r="Q859803" s="72"/>
    </row>
    <row r="859804" spans="17:17">
      <c r="Q859804" s="72"/>
    </row>
    <row r="859805" spans="17:17">
      <c r="Q859805" s="72"/>
    </row>
    <row r="859806" spans="17:17">
      <c r="Q859806" s="72"/>
    </row>
    <row r="859807" spans="17:17">
      <c r="Q859807" s="72"/>
    </row>
    <row r="859808" spans="17:17">
      <c r="Q859808" s="72"/>
    </row>
    <row r="859809" spans="17:17">
      <c r="Q859809" s="72"/>
    </row>
    <row r="859810" spans="17:17">
      <c r="Q859810" s="72"/>
    </row>
    <row r="859811" spans="17:17">
      <c r="Q859811" s="72"/>
    </row>
    <row r="859812" spans="17:17">
      <c r="Q859812" s="72"/>
    </row>
    <row r="859813" spans="17:17">
      <c r="Q859813" s="72"/>
    </row>
    <row r="859814" spans="17:17">
      <c r="Q859814" s="72"/>
    </row>
    <row r="859815" spans="17:17">
      <c r="Q859815" s="72"/>
    </row>
    <row r="859816" spans="17:17">
      <c r="Q859816" s="72"/>
    </row>
    <row r="859817" spans="17:17">
      <c r="Q859817" s="72"/>
    </row>
    <row r="859818" spans="17:17">
      <c r="Q859818" s="72"/>
    </row>
    <row r="859819" spans="17:17">
      <c r="Q859819" s="72"/>
    </row>
    <row r="859820" spans="17:17">
      <c r="Q859820" s="72"/>
    </row>
    <row r="859821" spans="17:17">
      <c r="Q859821" s="72"/>
    </row>
    <row r="859822" spans="17:17">
      <c r="Q859822" s="72"/>
    </row>
    <row r="859823" spans="17:17">
      <c r="Q859823" s="72"/>
    </row>
    <row r="859824" spans="17:17">
      <c r="Q859824" s="72"/>
    </row>
    <row r="859825" spans="17:17">
      <c r="Q859825" s="72"/>
    </row>
    <row r="859826" spans="17:17">
      <c r="Q859826" s="72"/>
    </row>
    <row r="859827" spans="17:17">
      <c r="Q859827" s="72"/>
    </row>
    <row r="859828" spans="17:17">
      <c r="Q859828" s="72"/>
    </row>
    <row r="859829" spans="17:17">
      <c r="Q859829" s="72"/>
    </row>
    <row r="859830" spans="17:17">
      <c r="Q859830" s="72"/>
    </row>
    <row r="859831" spans="17:17">
      <c r="Q859831" s="72"/>
    </row>
    <row r="859832" spans="17:17">
      <c r="Q859832" s="72"/>
    </row>
    <row r="859833" spans="17:17">
      <c r="Q859833" s="72"/>
    </row>
    <row r="859834" spans="17:17">
      <c r="Q859834" s="72"/>
    </row>
    <row r="859835" spans="17:17">
      <c r="Q859835" s="72"/>
    </row>
    <row r="859836" spans="17:17">
      <c r="Q859836" s="72"/>
    </row>
    <row r="859837" spans="17:17">
      <c r="Q859837" s="72"/>
    </row>
    <row r="859838" spans="17:17">
      <c r="Q859838" s="72"/>
    </row>
    <row r="859839" spans="17:17">
      <c r="Q859839" s="72"/>
    </row>
    <row r="859840" spans="17:17">
      <c r="Q859840" s="72"/>
    </row>
    <row r="859841" spans="17:17">
      <c r="Q859841" s="72"/>
    </row>
    <row r="859842" spans="17:17">
      <c r="Q859842" s="72"/>
    </row>
    <row r="859843" spans="17:17">
      <c r="Q859843" s="72"/>
    </row>
    <row r="859844" spans="17:17">
      <c r="Q859844" s="72"/>
    </row>
    <row r="859845" spans="17:17">
      <c r="Q859845" s="72"/>
    </row>
    <row r="859846" spans="17:17">
      <c r="Q859846" s="72"/>
    </row>
    <row r="859847" spans="17:17">
      <c r="Q859847" s="72"/>
    </row>
    <row r="859848" spans="17:17">
      <c r="Q859848" s="72"/>
    </row>
    <row r="859849" spans="17:17">
      <c r="Q859849" s="72"/>
    </row>
    <row r="859850" spans="17:17">
      <c r="Q859850" s="72"/>
    </row>
    <row r="859851" spans="17:17">
      <c r="Q859851" s="72"/>
    </row>
    <row r="859852" spans="17:17">
      <c r="Q859852" s="72"/>
    </row>
    <row r="859853" spans="17:17">
      <c r="Q859853" s="72"/>
    </row>
    <row r="859854" spans="17:17">
      <c r="Q859854" s="72"/>
    </row>
    <row r="859855" spans="17:17">
      <c r="Q859855" s="72"/>
    </row>
    <row r="859856" spans="17:17">
      <c r="Q859856" s="72"/>
    </row>
    <row r="859857" spans="17:17">
      <c r="Q859857" s="72"/>
    </row>
    <row r="859858" spans="17:17">
      <c r="Q859858" s="72"/>
    </row>
    <row r="859859" spans="17:17">
      <c r="Q859859" s="72"/>
    </row>
    <row r="859860" spans="17:17">
      <c r="Q859860" s="72"/>
    </row>
    <row r="859861" spans="17:17">
      <c r="Q859861" s="72"/>
    </row>
    <row r="859862" spans="17:17">
      <c r="Q859862" s="72"/>
    </row>
    <row r="859863" spans="17:17">
      <c r="Q859863" s="72"/>
    </row>
    <row r="859864" spans="17:17">
      <c r="Q859864" s="72"/>
    </row>
    <row r="859865" spans="17:17">
      <c r="Q859865" s="72"/>
    </row>
    <row r="859866" spans="17:17">
      <c r="Q859866" s="72"/>
    </row>
    <row r="859867" spans="17:17">
      <c r="Q859867" s="72"/>
    </row>
    <row r="859868" spans="17:17">
      <c r="Q859868" s="72"/>
    </row>
    <row r="859869" spans="17:17">
      <c r="Q859869" s="72"/>
    </row>
    <row r="859870" spans="17:17">
      <c r="Q859870" s="72"/>
    </row>
    <row r="859871" spans="17:17">
      <c r="Q859871" s="72"/>
    </row>
    <row r="859872" spans="17:17">
      <c r="Q859872" s="72"/>
    </row>
    <row r="859873" spans="17:17">
      <c r="Q859873" s="72"/>
    </row>
    <row r="859874" spans="17:17">
      <c r="Q859874" s="72"/>
    </row>
    <row r="859875" spans="17:17">
      <c r="Q859875" s="72"/>
    </row>
    <row r="859876" spans="17:17">
      <c r="Q859876" s="72"/>
    </row>
    <row r="859877" spans="17:17">
      <c r="Q859877" s="72"/>
    </row>
    <row r="859878" spans="17:17">
      <c r="Q859878" s="72"/>
    </row>
    <row r="859879" spans="17:17">
      <c r="Q859879" s="72"/>
    </row>
    <row r="859880" spans="17:17">
      <c r="Q859880" s="72"/>
    </row>
    <row r="859881" spans="17:17">
      <c r="Q859881" s="72"/>
    </row>
    <row r="859882" spans="17:17">
      <c r="Q859882" s="72"/>
    </row>
    <row r="859883" spans="17:17">
      <c r="Q859883" s="72"/>
    </row>
    <row r="859884" spans="17:17">
      <c r="Q859884" s="72"/>
    </row>
    <row r="859885" spans="17:17">
      <c r="Q859885" s="72"/>
    </row>
    <row r="859886" spans="17:17">
      <c r="Q859886" s="72"/>
    </row>
    <row r="859887" spans="17:17">
      <c r="Q859887" s="72"/>
    </row>
    <row r="859888" spans="17:17">
      <c r="Q859888" s="72"/>
    </row>
    <row r="859889" spans="17:17">
      <c r="Q859889" s="72"/>
    </row>
    <row r="859890" spans="17:17">
      <c r="Q859890" s="72"/>
    </row>
    <row r="859891" spans="17:17">
      <c r="Q859891" s="72"/>
    </row>
    <row r="859892" spans="17:17">
      <c r="Q859892" s="72"/>
    </row>
    <row r="859893" spans="17:17">
      <c r="Q859893" s="72"/>
    </row>
    <row r="859894" spans="17:17">
      <c r="Q859894" s="72"/>
    </row>
    <row r="859895" spans="17:17">
      <c r="Q859895" s="72"/>
    </row>
    <row r="859896" spans="17:17">
      <c r="Q859896" s="72"/>
    </row>
    <row r="859897" spans="17:17">
      <c r="Q859897" s="72"/>
    </row>
    <row r="859898" spans="17:17">
      <c r="Q859898" s="72"/>
    </row>
    <row r="859899" spans="17:17">
      <c r="Q859899" s="72"/>
    </row>
    <row r="859900" spans="17:17">
      <c r="Q859900" s="72"/>
    </row>
    <row r="859901" spans="17:17">
      <c r="Q859901" s="72"/>
    </row>
    <row r="859902" spans="17:17">
      <c r="Q859902" s="72"/>
    </row>
    <row r="859903" spans="17:17">
      <c r="Q859903" s="72"/>
    </row>
    <row r="859904" spans="17:17">
      <c r="Q859904" s="72"/>
    </row>
    <row r="859905" spans="17:17">
      <c r="Q859905" s="72"/>
    </row>
    <row r="859906" spans="17:17">
      <c r="Q859906" s="72"/>
    </row>
    <row r="859907" spans="17:17">
      <c r="Q859907" s="72"/>
    </row>
    <row r="859908" spans="17:17">
      <c r="Q859908" s="72"/>
    </row>
    <row r="859909" spans="17:17">
      <c r="Q859909" s="72"/>
    </row>
    <row r="859910" spans="17:17">
      <c r="Q859910" s="72"/>
    </row>
    <row r="859911" spans="17:17">
      <c r="Q859911" s="72"/>
    </row>
    <row r="859912" spans="17:17">
      <c r="Q859912" s="72"/>
    </row>
    <row r="859913" spans="17:17">
      <c r="Q859913" s="72"/>
    </row>
    <row r="859914" spans="17:17">
      <c r="Q859914" s="72"/>
    </row>
    <row r="859915" spans="17:17">
      <c r="Q859915" s="72"/>
    </row>
    <row r="859916" spans="17:17">
      <c r="Q859916" s="72"/>
    </row>
    <row r="859917" spans="17:17">
      <c r="Q859917" s="72"/>
    </row>
    <row r="859918" spans="17:17">
      <c r="Q859918" s="72"/>
    </row>
    <row r="859919" spans="17:17">
      <c r="Q859919" s="72"/>
    </row>
    <row r="859920" spans="17:17">
      <c r="Q859920" s="72"/>
    </row>
    <row r="859921" spans="17:17">
      <c r="Q859921" s="72"/>
    </row>
    <row r="859922" spans="17:17">
      <c r="Q859922" s="72"/>
    </row>
    <row r="859923" spans="17:17">
      <c r="Q859923" s="72"/>
    </row>
    <row r="859924" spans="17:17">
      <c r="Q859924" s="72"/>
    </row>
    <row r="859925" spans="17:17">
      <c r="Q859925" s="72"/>
    </row>
    <row r="859926" spans="17:17">
      <c r="Q859926" s="72"/>
    </row>
    <row r="859927" spans="17:17">
      <c r="Q859927" s="72"/>
    </row>
    <row r="859928" spans="17:17">
      <c r="Q859928" s="72"/>
    </row>
    <row r="859929" spans="17:17">
      <c r="Q859929" s="72"/>
    </row>
    <row r="859930" spans="17:17">
      <c r="Q859930" s="72"/>
    </row>
    <row r="859931" spans="17:17">
      <c r="Q859931" s="72"/>
    </row>
    <row r="859932" spans="17:17">
      <c r="Q859932" s="72"/>
    </row>
    <row r="859933" spans="17:17">
      <c r="Q859933" s="72"/>
    </row>
    <row r="859934" spans="17:17">
      <c r="Q859934" s="72"/>
    </row>
    <row r="859935" spans="17:17">
      <c r="Q859935" s="72"/>
    </row>
    <row r="859936" spans="17:17">
      <c r="Q859936" s="72"/>
    </row>
    <row r="859937" spans="17:17">
      <c r="Q859937" s="72"/>
    </row>
    <row r="859938" spans="17:17">
      <c r="Q859938" s="72"/>
    </row>
    <row r="859939" spans="17:17">
      <c r="Q859939" s="72"/>
    </row>
    <row r="859940" spans="17:17">
      <c r="Q859940" s="72"/>
    </row>
    <row r="859941" spans="17:17">
      <c r="Q859941" s="72"/>
    </row>
    <row r="859942" spans="17:17">
      <c r="Q859942" s="72"/>
    </row>
    <row r="859943" spans="17:17">
      <c r="Q859943" s="72"/>
    </row>
    <row r="859944" spans="17:17">
      <c r="Q859944" s="72"/>
    </row>
    <row r="859945" spans="17:17">
      <c r="Q859945" s="72"/>
    </row>
    <row r="859946" spans="17:17">
      <c r="Q859946" s="72"/>
    </row>
    <row r="859947" spans="17:17">
      <c r="Q859947" s="72"/>
    </row>
    <row r="859948" spans="17:17">
      <c r="Q859948" s="72"/>
    </row>
    <row r="859949" spans="17:17">
      <c r="Q859949" s="72"/>
    </row>
    <row r="859950" spans="17:17">
      <c r="Q859950" s="72"/>
    </row>
    <row r="859951" spans="17:17">
      <c r="Q859951" s="72"/>
    </row>
    <row r="859952" spans="17:17">
      <c r="Q859952" s="72"/>
    </row>
    <row r="859953" spans="17:17">
      <c r="Q859953" s="72"/>
    </row>
    <row r="859954" spans="17:17">
      <c r="Q859954" s="72"/>
    </row>
    <row r="859955" spans="17:17">
      <c r="Q859955" s="72"/>
    </row>
    <row r="859956" spans="17:17">
      <c r="Q859956" s="72"/>
    </row>
    <row r="859957" spans="17:17">
      <c r="Q859957" s="72"/>
    </row>
    <row r="859958" spans="17:17">
      <c r="Q859958" s="72"/>
    </row>
    <row r="859959" spans="17:17">
      <c r="Q859959" s="72"/>
    </row>
    <row r="859960" spans="17:17">
      <c r="Q859960" s="72"/>
    </row>
    <row r="859961" spans="17:17">
      <c r="Q859961" s="72"/>
    </row>
    <row r="859962" spans="17:17">
      <c r="Q859962" s="72"/>
    </row>
    <row r="859963" spans="17:17">
      <c r="Q859963" s="72"/>
    </row>
    <row r="859964" spans="17:17">
      <c r="Q859964" s="72"/>
    </row>
    <row r="859965" spans="17:17">
      <c r="Q859965" s="72"/>
    </row>
    <row r="859966" spans="17:17">
      <c r="Q859966" s="72"/>
    </row>
    <row r="859967" spans="17:17">
      <c r="Q859967" s="72"/>
    </row>
    <row r="859968" spans="17:17">
      <c r="Q859968" s="72"/>
    </row>
    <row r="859969" spans="17:17">
      <c r="Q859969" s="72"/>
    </row>
    <row r="859970" spans="17:17">
      <c r="Q859970" s="72"/>
    </row>
    <row r="859971" spans="17:17">
      <c r="Q859971" s="72"/>
    </row>
    <row r="859972" spans="17:17">
      <c r="Q859972" s="72"/>
    </row>
    <row r="859973" spans="17:17">
      <c r="Q859973" s="72"/>
    </row>
    <row r="859974" spans="17:17">
      <c r="Q859974" s="72"/>
    </row>
    <row r="859975" spans="17:17">
      <c r="Q859975" s="72"/>
    </row>
    <row r="859976" spans="17:17">
      <c r="Q859976" s="72"/>
    </row>
    <row r="859977" spans="17:17">
      <c r="Q859977" s="72"/>
    </row>
    <row r="859978" spans="17:17">
      <c r="Q859978" s="72"/>
    </row>
    <row r="859979" spans="17:17">
      <c r="Q859979" s="72"/>
    </row>
    <row r="859980" spans="17:17">
      <c r="Q859980" s="72"/>
    </row>
    <row r="859981" spans="17:17">
      <c r="Q859981" s="72"/>
    </row>
    <row r="859982" spans="17:17">
      <c r="Q859982" s="72"/>
    </row>
    <row r="859983" spans="17:17">
      <c r="Q859983" s="72"/>
    </row>
    <row r="859984" spans="17:17">
      <c r="Q859984" s="72"/>
    </row>
    <row r="859985" spans="17:17">
      <c r="Q859985" s="72"/>
    </row>
    <row r="859986" spans="17:17">
      <c r="Q859986" s="72"/>
    </row>
    <row r="859987" spans="17:17">
      <c r="Q859987" s="72"/>
    </row>
    <row r="859988" spans="17:17">
      <c r="Q859988" s="72"/>
    </row>
    <row r="859989" spans="17:17">
      <c r="Q859989" s="72"/>
    </row>
    <row r="859990" spans="17:17">
      <c r="Q859990" s="72"/>
    </row>
    <row r="859991" spans="17:17">
      <c r="Q859991" s="72"/>
    </row>
    <row r="859992" spans="17:17">
      <c r="Q859992" s="72"/>
    </row>
    <row r="859993" spans="17:17">
      <c r="Q859993" s="72"/>
    </row>
    <row r="859994" spans="17:17">
      <c r="Q859994" s="72"/>
    </row>
    <row r="859995" spans="17:17">
      <c r="Q859995" s="72"/>
    </row>
    <row r="859996" spans="17:17">
      <c r="Q859996" s="72"/>
    </row>
    <row r="859997" spans="17:17">
      <c r="Q859997" s="72"/>
    </row>
    <row r="859998" spans="17:17">
      <c r="Q859998" s="72"/>
    </row>
    <row r="859999" spans="17:17">
      <c r="Q859999" s="72"/>
    </row>
    <row r="860000" spans="17:17">
      <c r="Q860000" s="72"/>
    </row>
    <row r="860001" spans="17:17">
      <c r="Q860001" s="72"/>
    </row>
    <row r="860002" spans="17:17">
      <c r="Q860002" s="72"/>
    </row>
    <row r="860003" spans="17:17">
      <c r="Q860003" s="72"/>
    </row>
    <row r="860004" spans="17:17">
      <c r="Q860004" s="72"/>
    </row>
    <row r="860005" spans="17:17">
      <c r="Q860005" s="72"/>
    </row>
    <row r="860006" spans="17:17">
      <c r="Q860006" s="72"/>
    </row>
    <row r="860007" spans="17:17">
      <c r="Q860007" s="72"/>
    </row>
    <row r="860008" spans="17:17">
      <c r="Q860008" s="72"/>
    </row>
    <row r="860009" spans="17:17">
      <c r="Q860009" s="72"/>
    </row>
    <row r="860010" spans="17:17">
      <c r="Q860010" s="72"/>
    </row>
    <row r="860011" spans="17:17">
      <c r="Q860011" s="72"/>
    </row>
    <row r="860012" spans="17:17">
      <c r="Q860012" s="72"/>
    </row>
    <row r="860013" spans="17:17">
      <c r="Q860013" s="72"/>
    </row>
    <row r="860014" spans="17:17">
      <c r="Q860014" s="72"/>
    </row>
    <row r="860015" spans="17:17">
      <c r="Q860015" s="72"/>
    </row>
    <row r="860016" spans="17:17">
      <c r="Q860016" s="72"/>
    </row>
    <row r="860017" spans="17:17">
      <c r="Q860017" s="72"/>
    </row>
    <row r="860018" spans="17:17">
      <c r="Q860018" s="72"/>
    </row>
    <row r="860019" spans="17:17">
      <c r="Q860019" s="72"/>
    </row>
    <row r="860020" spans="17:17">
      <c r="Q860020" s="72"/>
    </row>
    <row r="860021" spans="17:17">
      <c r="Q860021" s="72"/>
    </row>
    <row r="860022" spans="17:17">
      <c r="Q860022" s="72"/>
    </row>
    <row r="860023" spans="17:17">
      <c r="Q860023" s="72"/>
    </row>
    <row r="860024" spans="17:17">
      <c r="Q860024" s="72"/>
    </row>
    <row r="860025" spans="17:17">
      <c r="Q860025" s="72"/>
    </row>
    <row r="860026" spans="17:17">
      <c r="Q860026" s="72"/>
    </row>
    <row r="860027" spans="17:17">
      <c r="Q860027" s="72"/>
    </row>
    <row r="860028" spans="17:17">
      <c r="Q860028" s="72"/>
    </row>
    <row r="860029" spans="17:17">
      <c r="Q860029" s="72"/>
    </row>
    <row r="860030" spans="17:17">
      <c r="Q860030" s="72"/>
    </row>
    <row r="860031" spans="17:17">
      <c r="Q860031" s="72"/>
    </row>
    <row r="860032" spans="17:17">
      <c r="Q860032" s="72"/>
    </row>
    <row r="860033" spans="17:17">
      <c r="Q860033" s="72"/>
    </row>
    <row r="860034" spans="17:17">
      <c r="Q860034" s="72"/>
    </row>
    <row r="860035" spans="17:17">
      <c r="Q860035" s="72"/>
    </row>
    <row r="860036" spans="17:17">
      <c r="Q860036" s="72"/>
    </row>
    <row r="860037" spans="17:17">
      <c r="Q860037" s="72"/>
    </row>
    <row r="860038" spans="17:17">
      <c r="Q860038" s="72"/>
    </row>
    <row r="860039" spans="17:17">
      <c r="Q860039" s="72"/>
    </row>
    <row r="860040" spans="17:17">
      <c r="Q860040" s="72"/>
    </row>
    <row r="860041" spans="17:17">
      <c r="Q860041" s="72"/>
    </row>
    <row r="860042" spans="17:17">
      <c r="Q860042" s="72"/>
    </row>
    <row r="860043" spans="17:17">
      <c r="Q860043" s="72"/>
    </row>
    <row r="860044" spans="17:17">
      <c r="Q860044" s="72"/>
    </row>
    <row r="860045" spans="17:17">
      <c r="Q860045" s="72"/>
    </row>
    <row r="860046" spans="17:17">
      <c r="Q860046" s="72"/>
    </row>
    <row r="860047" spans="17:17">
      <c r="Q860047" s="72"/>
    </row>
    <row r="860048" spans="17:17">
      <c r="Q860048" s="72"/>
    </row>
    <row r="860049" spans="17:17">
      <c r="Q860049" s="72"/>
    </row>
    <row r="860050" spans="17:17">
      <c r="Q860050" s="72"/>
    </row>
    <row r="860051" spans="17:17">
      <c r="Q860051" s="72"/>
    </row>
    <row r="860052" spans="17:17">
      <c r="Q860052" s="72"/>
    </row>
    <row r="860053" spans="17:17">
      <c r="Q860053" s="72"/>
    </row>
    <row r="860054" spans="17:17">
      <c r="Q860054" s="72"/>
    </row>
    <row r="860055" spans="17:17">
      <c r="Q860055" s="72"/>
    </row>
    <row r="860056" spans="17:17">
      <c r="Q860056" s="72"/>
    </row>
    <row r="860057" spans="17:17">
      <c r="Q860057" s="72"/>
    </row>
    <row r="860058" spans="17:17">
      <c r="Q860058" s="72"/>
    </row>
    <row r="860059" spans="17:17">
      <c r="Q860059" s="72"/>
    </row>
    <row r="860060" spans="17:17">
      <c r="Q860060" s="72"/>
    </row>
    <row r="860061" spans="17:17">
      <c r="Q860061" s="72"/>
    </row>
    <row r="860062" spans="17:17">
      <c r="Q860062" s="72"/>
    </row>
    <row r="860063" spans="17:17">
      <c r="Q860063" s="72"/>
    </row>
    <row r="860064" spans="17:17">
      <c r="Q860064" s="72"/>
    </row>
    <row r="860065" spans="17:17">
      <c r="Q860065" s="72"/>
    </row>
    <row r="860066" spans="17:17">
      <c r="Q860066" s="72"/>
    </row>
    <row r="860067" spans="17:17">
      <c r="Q860067" s="72"/>
    </row>
    <row r="860068" spans="17:17">
      <c r="Q860068" s="72"/>
    </row>
    <row r="860069" spans="17:17">
      <c r="Q860069" s="72"/>
    </row>
    <row r="860070" spans="17:17">
      <c r="Q860070" s="72"/>
    </row>
    <row r="860071" spans="17:17">
      <c r="Q860071" s="72"/>
    </row>
    <row r="860072" spans="17:17">
      <c r="Q860072" s="72"/>
    </row>
    <row r="860073" spans="17:17">
      <c r="Q860073" s="72"/>
    </row>
    <row r="860074" spans="17:17">
      <c r="Q860074" s="72"/>
    </row>
    <row r="860075" spans="17:17">
      <c r="Q860075" s="72"/>
    </row>
    <row r="860076" spans="17:17">
      <c r="Q860076" s="72"/>
    </row>
    <row r="860077" spans="17:17">
      <c r="Q860077" s="72"/>
    </row>
    <row r="860078" spans="17:17">
      <c r="Q860078" s="72"/>
    </row>
    <row r="860079" spans="17:17">
      <c r="Q860079" s="72"/>
    </row>
    <row r="860080" spans="17:17">
      <c r="Q860080" s="72"/>
    </row>
    <row r="860081" spans="17:17">
      <c r="Q860081" s="72"/>
    </row>
    <row r="860082" spans="17:17">
      <c r="Q860082" s="72"/>
    </row>
    <row r="860083" spans="17:17">
      <c r="Q860083" s="72"/>
    </row>
    <row r="860084" spans="17:17">
      <c r="Q860084" s="72"/>
    </row>
    <row r="860085" spans="17:17">
      <c r="Q860085" s="72"/>
    </row>
    <row r="860086" spans="17:17">
      <c r="Q860086" s="72"/>
    </row>
    <row r="860087" spans="17:17">
      <c r="Q860087" s="72"/>
    </row>
    <row r="860088" spans="17:17">
      <c r="Q860088" s="72"/>
    </row>
    <row r="860089" spans="17:17">
      <c r="Q860089" s="72"/>
    </row>
    <row r="860090" spans="17:17">
      <c r="Q860090" s="72"/>
    </row>
    <row r="860091" spans="17:17">
      <c r="Q860091" s="72"/>
    </row>
    <row r="860092" spans="17:17">
      <c r="Q860092" s="72"/>
    </row>
    <row r="860093" spans="17:17">
      <c r="Q860093" s="72"/>
    </row>
    <row r="860094" spans="17:17">
      <c r="Q860094" s="72"/>
    </row>
    <row r="860095" spans="17:17">
      <c r="Q860095" s="72"/>
    </row>
    <row r="860096" spans="17:17">
      <c r="Q860096" s="72"/>
    </row>
    <row r="860097" spans="17:17">
      <c r="Q860097" s="72"/>
    </row>
    <row r="860098" spans="17:17">
      <c r="Q860098" s="72"/>
    </row>
    <row r="860099" spans="17:17">
      <c r="Q860099" s="72"/>
    </row>
    <row r="860100" spans="17:17">
      <c r="Q860100" s="72"/>
    </row>
    <row r="860101" spans="17:17">
      <c r="Q860101" s="72"/>
    </row>
    <row r="860102" spans="17:17">
      <c r="Q860102" s="72"/>
    </row>
    <row r="860103" spans="17:17">
      <c r="Q860103" s="72"/>
    </row>
    <row r="860104" spans="17:17">
      <c r="Q860104" s="72"/>
    </row>
    <row r="860105" spans="17:17">
      <c r="Q860105" s="72"/>
    </row>
    <row r="860106" spans="17:17">
      <c r="Q860106" s="72"/>
    </row>
    <row r="860107" spans="17:17">
      <c r="Q860107" s="72"/>
    </row>
    <row r="860108" spans="17:17">
      <c r="Q860108" s="72"/>
    </row>
    <row r="860109" spans="17:17">
      <c r="Q860109" s="72"/>
    </row>
    <row r="860110" spans="17:17">
      <c r="Q860110" s="72"/>
    </row>
    <row r="860111" spans="17:17">
      <c r="Q860111" s="72"/>
    </row>
    <row r="860112" spans="17:17">
      <c r="Q860112" s="72"/>
    </row>
    <row r="860113" spans="17:17">
      <c r="Q860113" s="72"/>
    </row>
    <row r="860114" spans="17:17">
      <c r="Q860114" s="72"/>
    </row>
    <row r="860115" spans="17:17">
      <c r="Q860115" s="72"/>
    </row>
    <row r="860116" spans="17:17">
      <c r="Q860116" s="72"/>
    </row>
    <row r="860117" spans="17:17">
      <c r="Q860117" s="72"/>
    </row>
    <row r="860118" spans="17:17">
      <c r="Q860118" s="72"/>
    </row>
    <row r="860119" spans="17:17">
      <c r="Q860119" s="72"/>
    </row>
    <row r="860120" spans="17:17">
      <c r="Q860120" s="72"/>
    </row>
    <row r="860121" spans="17:17">
      <c r="Q860121" s="72"/>
    </row>
    <row r="860122" spans="17:17">
      <c r="Q860122" s="72"/>
    </row>
    <row r="860123" spans="17:17">
      <c r="Q860123" s="72"/>
    </row>
    <row r="860124" spans="17:17">
      <c r="Q860124" s="72"/>
    </row>
    <row r="860125" spans="17:17">
      <c r="Q860125" s="72"/>
    </row>
    <row r="860126" spans="17:17">
      <c r="Q860126" s="72"/>
    </row>
    <row r="860127" spans="17:17">
      <c r="Q860127" s="72"/>
    </row>
    <row r="860128" spans="17:17">
      <c r="Q860128" s="72"/>
    </row>
    <row r="860129" spans="17:17">
      <c r="Q860129" s="72"/>
    </row>
    <row r="860130" spans="17:17">
      <c r="Q860130" s="72"/>
    </row>
    <row r="860131" spans="17:17">
      <c r="Q860131" s="72"/>
    </row>
    <row r="860132" spans="17:17">
      <c r="Q860132" s="72"/>
    </row>
    <row r="860133" spans="17:17">
      <c r="Q860133" s="72"/>
    </row>
    <row r="860134" spans="17:17">
      <c r="Q860134" s="72"/>
    </row>
    <row r="860135" spans="17:17">
      <c r="Q860135" s="72"/>
    </row>
    <row r="860136" spans="17:17">
      <c r="Q860136" s="72"/>
    </row>
    <row r="860137" spans="17:17">
      <c r="Q860137" s="72"/>
    </row>
    <row r="860138" spans="17:17">
      <c r="Q860138" s="72"/>
    </row>
    <row r="860139" spans="17:17">
      <c r="Q860139" s="72"/>
    </row>
    <row r="860140" spans="17:17">
      <c r="Q860140" s="72"/>
    </row>
    <row r="860141" spans="17:17">
      <c r="Q860141" s="72"/>
    </row>
    <row r="860142" spans="17:17">
      <c r="Q860142" s="72"/>
    </row>
    <row r="860143" spans="17:17">
      <c r="Q860143" s="72"/>
    </row>
    <row r="860144" spans="17:17">
      <c r="Q860144" s="72"/>
    </row>
    <row r="860145" spans="17:17">
      <c r="Q860145" s="72"/>
    </row>
    <row r="860146" spans="17:17">
      <c r="Q860146" s="72"/>
    </row>
    <row r="860147" spans="17:17">
      <c r="Q860147" s="72"/>
    </row>
    <row r="860148" spans="17:17">
      <c r="Q860148" s="72"/>
    </row>
    <row r="860149" spans="17:17">
      <c r="Q860149" s="72"/>
    </row>
    <row r="860150" spans="17:17">
      <c r="Q860150" s="72"/>
    </row>
    <row r="860151" spans="17:17">
      <c r="Q860151" s="72"/>
    </row>
    <row r="860152" spans="17:17">
      <c r="Q860152" s="72"/>
    </row>
    <row r="860153" spans="17:17">
      <c r="Q860153" s="72"/>
    </row>
    <row r="860154" spans="17:17">
      <c r="Q860154" s="72"/>
    </row>
    <row r="860155" spans="17:17">
      <c r="Q860155" s="72"/>
    </row>
    <row r="860156" spans="17:17">
      <c r="Q860156" s="72"/>
    </row>
    <row r="860157" spans="17:17">
      <c r="Q860157" s="72"/>
    </row>
    <row r="860158" spans="17:17">
      <c r="Q860158" s="72"/>
    </row>
    <row r="860159" spans="17:17">
      <c r="Q860159" s="72"/>
    </row>
    <row r="860160" spans="17:17">
      <c r="Q860160" s="72"/>
    </row>
    <row r="860161" spans="17:17">
      <c r="Q860161" s="72"/>
    </row>
    <row r="860162" spans="17:17">
      <c r="Q860162" s="72"/>
    </row>
    <row r="860163" spans="17:17">
      <c r="Q860163" s="72"/>
    </row>
    <row r="860164" spans="17:17">
      <c r="Q860164" s="72"/>
    </row>
    <row r="860165" spans="17:17">
      <c r="Q860165" s="72"/>
    </row>
    <row r="860166" spans="17:17">
      <c r="Q860166" s="72"/>
    </row>
    <row r="860167" spans="17:17">
      <c r="Q860167" s="72"/>
    </row>
    <row r="860168" spans="17:17">
      <c r="Q860168" s="72"/>
    </row>
    <row r="860169" spans="17:17">
      <c r="Q860169" s="72"/>
    </row>
    <row r="860170" spans="17:17">
      <c r="Q860170" s="72"/>
    </row>
    <row r="860171" spans="17:17">
      <c r="Q860171" s="72"/>
    </row>
    <row r="860172" spans="17:17">
      <c r="Q860172" s="72"/>
    </row>
    <row r="860173" spans="17:17">
      <c r="Q860173" s="72"/>
    </row>
    <row r="860174" spans="17:17">
      <c r="Q860174" s="72"/>
    </row>
    <row r="860175" spans="17:17">
      <c r="Q860175" s="72"/>
    </row>
    <row r="860176" spans="17:17">
      <c r="Q860176" s="72"/>
    </row>
    <row r="860177" spans="17:17">
      <c r="Q860177" s="72"/>
    </row>
    <row r="860178" spans="17:17">
      <c r="Q860178" s="72"/>
    </row>
    <row r="860179" spans="17:17">
      <c r="Q860179" s="72"/>
    </row>
    <row r="860180" spans="17:17">
      <c r="Q860180" s="72"/>
    </row>
    <row r="860181" spans="17:17">
      <c r="Q860181" s="72"/>
    </row>
    <row r="860182" spans="17:17">
      <c r="Q860182" s="72"/>
    </row>
    <row r="860183" spans="17:17">
      <c r="Q860183" s="72"/>
    </row>
    <row r="860184" spans="17:17">
      <c r="Q860184" s="72"/>
    </row>
    <row r="860185" spans="17:17">
      <c r="Q860185" s="72"/>
    </row>
    <row r="860186" spans="17:17">
      <c r="Q860186" s="72"/>
    </row>
    <row r="860187" spans="17:17">
      <c r="Q860187" s="72"/>
    </row>
    <row r="860188" spans="17:17">
      <c r="Q860188" s="72"/>
    </row>
    <row r="860189" spans="17:17">
      <c r="Q860189" s="72"/>
    </row>
    <row r="860190" spans="17:17">
      <c r="Q860190" s="72"/>
    </row>
    <row r="860191" spans="17:17">
      <c r="Q860191" s="72"/>
    </row>
    <row r="860192" spans="17:17">
      <c r="Q860192" s="72"/>
    </row>
    <row r="860193" spans="17:17">
      <c r="Q860193" s="72"/>
    </row>
    <row r="860194" spans="17:17">
      <c r="Q860194" s="72"/>
    </row>
    <row r="860195" spans="17:17">
      <c r="Q860195" s="72"/>
    </row>
    <row r="860196" spans="17:17">
      <c r="Q860196" s="72"/>
    </row>
    <row r="860197" spans="17:17">
      <c r="Q860197" s="72"/>
    </row>
    <row r="860198" spans="17:17">
      <c r="Q860198" s="72"/>
    </row>
    <row r="860199" spans="17:17">
      <c r="Q860199" s="72"/>
    </row>
    <row r="860200" spans="17:17">
      <c r="Q860200" s="72"/>
    </row>
    <row r="860201" spans="17:17">
      <c r="Q860201" s="72"/>
    </row>
    <row r="860202" spans="17:17">
      <c r="Q860202" s="72"/>
    </row>
    <row r="860203" spans="17:17">
      <c r="Q860203" s="72"/>
    </row>
    <row r="860204" spans="17:17">
      <c r="Q860204" s="72"/>
    </row>
    <row r="860205" spans="17:17">
      <c r="Q860205" s="72"/>
    </row>
    <row r="860206" spans="17:17">
      <c r="Q860206" s="72"/>
    </row>
    <row r="860207" spans="17:17">
      <c r="Q860207" s="72"/>
    </row>
    <row r="860208" spans="17:17">
      <c r="Q860208" s="72"/>
    </row>
    <row r="860209" spans="17:17">
      <c r="Q860209" s="72"/>
    </row>
    <row r="860210" spans="17:17">
      <c r="Q860210" s="72"/>
    </row>
    <row r="860211" spans="17:17">
      <c r="Q860211" s="72"/>
    </row>
    <row r="860212" spans="17:17">
      <c r="Q860212" s="72"/>
    </row>
    <row r="860213" spans="17:17">
      <c r="Q860213" s="72"/>
    </row>
    <row r="860214" spans="17:17">
      <c r="Q860214" s="72"/>
    </row>
    <row r="860215" spans="17:17">
      <c r="Q860215" s="72"/>
    </row>
    <row r="860216" spans="17:17">
      <c r="Q860216" s="72"/>
    </row>
    <row r="860217" spans="17:17">
      <c r="Q860217" s="72"/>
    </row>
    <row r="860218" spans="17:17">
      <c r="Q860218" s="72"/>
    </row>
    <row r="860219" spans="17:17">
      <c r="Q860219" s="72"/>
    </row>
    <row r="860220" spans="17:17">
      <c r="Q860220" s="72"/>
    </row>
    <row r="860221" spans="17:17">
      <c r="Q860221" s="72"/>
    </row>
    <row r="860222" spans="17:17">
      <c r="Q860222" s="72"/>
    </row>
    <row r="860223" spans="17:17">
      <c r="Q860223" s="72"/>
    </row>
    <row r="860224" spans="17:17">
      <c r="Q860224" s="72"/>
    </row>
    <row r="860225" spans="17:17">
      <c r="Q860225" s="72"/>
    </row>
    <row r="860226" spans="17:17">
      <c r="Q860226" s="72"/>
    </row>
    <row r="860227" spans="17:17">
      <c r="Q860227" s="72"/>
    </row>
    <row r="860228" spans="17:17">
      <c r="Q860228" s="72"/>
    </row>
    <row r="860229" spans="17:17">
      <c r="Q860229" s="72"/>
    </row>
    <row r="860230" spans="17:17">
      <c r="Q860230" s="72"/>
    </row>
    <row r="860231" spans="17:17">
      <c r="Q860231" s="72"/>
    </row>
    <row r="860232" spans="17:17">
      <c r="Q860232" s="72"/>
    </row>
    <row r="860233" spans="17:17">
      <c r="Q860233" s="72"/>
    </row>
    <row r="860234" spans="17:17">
      <c r="Q860234" s="72"/>
    </row>
    <row r="860235" spans="17:17">
      <c r="Q860235" s="72"/>
    </row>
    <row r="860236" spans="17:17">
      <c r="Q860236" s="72"/>
    </row>
    <row r="860237" spans="17:17">
      <c r="Q860237" s="72"/>
    </row>
    <row r="860238" spans="17:17">
      <c r="Q860238" s="72"/>
    </row>
    <row r="860239" spans="17:17">
      <c r="Q860239" s="72"/>
    </row>
    <row r="860240" spans="17:17">
      <c r="Q860240" s="72"/>
    </row>
    <row r="860241" spans="17:17">
      <c r="Q860241" s="72"/>
    </row>
    <row r="860242" spans="17:17">
      <c r="Q860242" s="72"/>
    </row>
    <row r="860243" spans="17:17">
      <c r="Q860243" s="72"/>
    </row>
    <row r="860244" spans="17:17">
      <c r="Q860244" s="72"/>
    </row>
    <row r="860245" spans="17:17">
      <c r="Q860245" s="72"/>
    </row>
    <row r="860246" spans="17:17">
      <c r="Q860246" s="72"/>
    </row>
    <row r="860247" spans="17:17">
      <c r="Q860247" s="72"/>
    </row>
    <row r="860248" spans="17:17">
      <c r="Q860248" s="72"/>
    </row>
    <row r="860249" spans="17:17">
      <c r="Q860249" s="72"/>
    </row>
    <row r="860250" spans="17:17">
      <c r="Q860250" s="72"/>
    </row>
    <row r="860251" spans="17:17">
      <c r="Q860251" s="72"/>
    </row>
    <row r="860252" spans="17:17">
      <c r="Q860252" s="72"/>
    </row>
    <row r="860253" spans="17:17">
      <c r="Q860253" s="72"/>
    </row>
    <row r="860254" spans="17:17">
      <c r="Q860254" s="72"/>
    </row>
    <row r="860255" spans="17:17">
      <c r="Q860255" s="72"/>
    </row>
    <row r="860256" spans="17:17">
      <c r="Q860256" s="72"/>
    </row>
    <row r="860257" spans="17:17">
      <c r="Q860257" s="72"/>
    </row>
    <row r="860258" spans="17:17">
      <c r="Q860258" s="72"/>
    </row>
    <row r="860259" spans="17:17">
      <c r="Q860259" s="72"/>
    </row>
    <row r="860260" spans="17:17">
      <c r="Q860260" s="72"/>
    </row>
    <row r="860261" spans="17:17">
      <c r="Q860261" s="72"/>
    </row>
    <row r="860262" spans="17:17">
      <c r="Q860262" s="72"/>
    </row>
    <row r="860263" spans="17:17">
      <c r="Q860263" s="72"/>
    </row>
    <row r="860264" spans="17:17">
      <c r="Q860264" s="72"/>
    </row>
    <row r="860265" spans="17:17">
      <c r="Q860265" s="72"/>
    </row>
    <row r="860266" spans="17:17">
      <c r="Q860266" s="72"/>
    </row>
    <row r="860267" spans="17:17">
      <c r="Q860267" s="72"/>
    </row>
    <row r="860268" spans="17:17">
      <c r="Q860268" s="72"/>
    </row>
    <row r="860269" spans="17:17">
      <c r="Q860269" s="72"/>
    </row>
    <row r="860270" spans="17:17">
      <c r="Q860270" s="72"/>
    </row>
    <row r="860271" spans="17:17">
      <c r="Q860271" s="72"/>
    </row>
    <row r="860272" spans="17:17">
      <c r="Q860272" s="72"/>
    </row>
    <row r="860273" spans="17:17">
      <c r="Q860273" s="72"/>
    </row>
    <row r="860274" spans="17:17">
      <c r="Q860274" s="72"/>
    </row>
    <row r="860275" spans="17:17">
      <c r="Q860275" s="72"/>
    </row>
    <row r="860276" spans="17:17">
      <c r="Q860276" s="72"/>
    </row>
    <row r="860277" spans="17:17">
      <c r="Q860277" s="72"/>
    </row>
    <row r="860278" spans="17:17">
      <c r="Q860278" s="72"/>
    </row>
    <row r="860279" spans="17:17">
      <c r="Q860279" s="72"/>
    </row>
    <row r="860280" spans="17:17">
      <c r="Q860280" s="72"/>
    </row>
    <row r="860281" spans="17:17">
      <c r="Q860281" s="72"/>
    </row>
    <row r="860282" spans="17:17">
      <c r="Q860282" s="72"/>
    </row>
    <row r="860283" spans="17:17">
      <c r="Q860283" s="72"/>
    </row>
    <row r="860284" spans="17:17">
      <c r="Q860284" s="72"/>
    </row>
    <row r="860285" spans="17:17">
      <c r="Q860285" s="72"/>
    </row>
    <row r="860286" spans="17:17">
      <c r="Q860286" s="72"/>
    </row>
    <row r="860287" spans="17:17">
      <c r="Q860287" s="72"/>
    </row>
    <row r="860288" spans="17:17">
      <c r="Q860288" s="72"/>
    </row>
    <row r="860289" spans="17:17">
      <c r="Q860289" s="72"/>
    </row>
    <row r="860290" spans="17:17">
      <c r="Q860290" s="72"/>
    </row>
    <row r="860291" spans="17:17">
      <c r="Q860291" s="72"/>
    </row>
    <row r="860292" spans="17:17">
      <c r="Q860292" s="72"/>
    </row>
    <row r="860293" spans="17:17">
      <c r="Q860293" s="72"/>
    </row>
    <row r="860294" spans="17:17">
      <c r="Q860294" s="72"/>
    </row>
    <row r="860295" spans="17:17">
      <c r="Q860295" s="72"/>
    </row>
    <row r="860296" spans="17:17">
      <c r="Q860296" s="72"/>
    </row>
    <row r="860297" spans="17:17">
      <c r="Q860297" s="72"/>
    </row>
    <row r="860298" spans="17:17">
      <c r="Q860298" s="72"/>
    </row>
    <row r="860299" spans="17:17">
      <c r="Q860299" s="72"/>
    </row>
    <row r="860300" spans="17:17">
      <c r="Q860300" s="72"/>
    </row>
    <row r="860301" spans="17:17">
      <c r="Q860301" s="72"/>
    </row>
    <row r="860302" spans="17:17">
      <c r="Q860302" s="72"/>
    </row>
    <row r="860303" spans="17:17">
      <c r="Q860303" s="72"/>
    </row>
    <row r="860304" spans="17:17">
      <c r="Q860304" s="72"/>
    </row>
    <row r="860305" spans="17:17">
      <c r="Q860305" s="72"/>
    </row>
    <row r="860306" spans="17:17">
      <c r="Q860306" s="72"/>
    </row>
    <row r="860307" spans="17:17">
      <c r="Q860307" s="72"/>
    </row>
    <row r="860308" spans="17:17">
      <c r="Q860308" s="72"/>
    </row>
    <row r="860309" spans="17:17">
      <c r="Q860309" s="72"/>
    </row>
    <row r="860310" spans="17:17">
      <c r="Q860310" s="72"/>
    </row>
    <row r="860311" spans="17:17">
      <c r="Q860311" s="72"/>
    </row>
    <row r="860312" spans="17:17">
      <c r="Q860312" s="72"/>
    </row>
    <row r="860313" spans="17:17">
      <c r="Q860313" s="72"/>
    </row>
    <row r="860314" spans="17:17">
      <c r="Q860314" s="72"/>
    </row>
    <row r="860315" spans="17:17">
      <c r="Q860315" s="72"/>
    </row>
    <row r="860316" spans="17:17">
      <c r="Q860316" s="72"/>
    </row>
    <row r="860317" spans="17:17">
      <c r="Q860317" s="72"/>
    </row>
    <row r="860318" spans="17:17">
      <c r="Q860318" s="72"/>
    </row>
    <row r="860319" spans="17:17">
      <c r="Q860319" s="72"/>
    </row>
    <row r="860320" spans="17:17">
      <c r="Q860320" s="72"/>
    </row>
    <row r="860321" spans="17:17">
      <c r="Q860321" s="72"/>
    </row>
    <row r="860322" spans="17:17">
      <c r="Q860322" s="72"/>
    </row>
    <row r="860323" spans="17:17">
      <c r="Q860323" s="72"/>
    </row>
    <row r="860324" spans="17:17">
      <c r="Q860324" s="72"/>
    </row>
    <row r="860325" spans="17:17">
      <c r="Q860325" s="72"/>
    </row>
    <row r="860326" spans="17:17">
      <c r="Q860326" s="72"/>
    </row>
    <row r="860327" spans="17:17">
      <c r="Q860327" s="72"/>
    </row>
    <row r="860328" spans="17:17">
      <c r="Q860328" s="72"/>
    </row>
    <row r="860329" spans="17:17">
      <c r="Q860329" s="72"/>
    </row>
    <row r="860330" spans="17:17">
      <c r="Q860330" s="72"/>
    </row>
    <row r="860331" spans="17:17">
      <c r="Q860331" s="72"/>
    </row>
    <row r="860332" spans="17:17">
      <c r="Q860332" s="72"/>
    </row>
    <row r="860333" spans="17:17">
      <c r="Q860333" s="72"/>
    </row>
    <row r="860334" spans="17:17">
      <c r="Q860334" s="72"/>
    </row>
    <row r="860335" spans="17:17">
      <c r="Q860335" s="72"/>
    </row>
    <row r="860336" spans="17:17">
      <c r="Q860336" s="72"/>
    </row>
    <row r="860337" spans="17:17">
      <c r="Q860337" s="72"/>
    </row>
    <row r="860338" spans="17:17">
      <c r="Q860338" s="72"/>
    </row>
    <row r="860339" spans="17:17">
      <c r="Q860339" s="72"/>
    </row>
    <row r="860340" spans="17:17">
      <c r="Q860340" s="72"/>
    </row>
    <row r="860341" spans="17:17">
      <c r="Q860341" s="72"/>
    </row>
    <row r="860342" spans="17:17">
      <c r="Q860342" s="72"/>
    </row>
    <row r="860343" spans="17:17">
      <c r="Q860343" s="72"/>
    </row>
    <row r="860344" spans="17:17">
      <c r="Q860344" s="72"/>
    </row>
    <row r="860345" spans="17:17">
      <c r="Q860345" s="72"/>
    </row>
    <row r="860346" spans="17:17">
      <c r="Q860346" s="72"/>
    </row>
    <row r="860347" spans="17:17">
      <c r="Q860347" s="72"/>
    </row>
    <row r="860348" spans="17:17">
      <c r="Q860348" s="72"/>
    </row>
    <row r="860349" spans="17:17">
      <c r="Q860349" s="72"/>
    </row>
    <row r="860350" spans="17:17">
      <c r="Q860350" s="72"/>
    </row>
    <row r="860351" spans="17:17">
      <c r="Q860351" s="72"/>
    </row>
    <row r="860352" spans="17:17">
      <c r="Q860352" s="72"/>
    </row>
    <row r="860353" spans="17:17">
      <c r="Q860353" s="72"/>
    </row>
    <row r="860354" spans="17:17">
      <c r="Q860354" s="72"/>
    </row>
    <row r="860355" spans="17:17">
      <c r="Q860355" s="72"/>
    </row>
    <row r="860356" spans="17:17">
      <c r="Q860356" s="72"/>
    </row>
    <row r="860357" spans="17:17">
      <c r="Q860357" s="72"/>
    </row>
    <row r="860358" spans="17:17">
      <c r="Q860358" s="72"/>
    </row>
    <row r="860359" spans="17:17">
      <c r="Q860359" s="72"/>
    </row>
    <row r="860360" spans="17:17">
      <c r="Q860360" s="72"/>
    </row>
    <row r="860361" spans="17:17">
      <c r="Q860361" s="72"/>
    </row>
    <row r="860362" spans="17:17">
      <c r="Q860362" s="72"/>
    </row>
    <row r="860363" spans="17:17">
      <c r="Q860363" s="72"/>
    </row>
    <row r="860364" spans="17:17">
      <c r="Q860364" s="72"/>
    </row>
    <row r="860365" spans="17:17">
      <c r="Q860365" s="72"/>
    </row>
    <row r="860366" spans="17:17">
      <c r="Q860366" s="72"/>
    </row>
    <row r="860367" spans="17:17">
      <c r="Q860367" s="72"/>
    </row>
    <row r="860368" spans="17:17">
      <c r="Q860368" s="72"/>
    </row>
    <row r="860369" spans="17:17">
      <c r="Q860369" s="72"/>
    </row>
    <row r="860370" spans="17:17">
      <c r="Q860370" s="72"/>
    </row>
    <row r="860371" spans="17:17">
      <c r="Q860371" s="72"/>
    </row>
    <row r="860372" spans="17:17">
      <c r="Q860372" s="72"/>
    </row>
    <row r="860373" spans="17:17">
      <c r="Q860373" s="72"/>
    </row>
    <row r="860374" spans="17:17">
      <c r="Q860374" s="72"/>
    </row>
    <row r="860375" spans="17:17">
      <c r="Q860375" s="72"/>
    </row>
    <row r="860376" spans="17:17">
      <c r="Q860376" s="72"/>
    </row>
    <row r="860377" spans="17:17">
      <c r="Q860377" s="72"/>
    </row>
    <row r="860378" spans="17:17">
      <c r="Q860378" s="72"/>
    </row>
    <row r="860379" spans="17:17">
      <c r="Q860379" s="72"/>
    </row>
    <row r="860380" spans="17:17">
      <c r="Q860380" s="72"/>
    </row>
    <row r="860381" spans="17:17">
      <c r="Q860381" s="72"/>
    </row>
    <row r="860382" spans="17:17">
      <c r="Q860382" s="72"/>
    </row>
    <row r="860383" spans="17:17">
      <c r="Q860383" s="72"/>
    </row>
    <row r="860384" spans="17:17">
      <c r="Q860384" s="72"/>
    </row>
    <row r="860385" spans="17:17">
      <c r="Q860385" s="72"/>
    </row>
    <row r="860386" spans="17:17">
      <c r="Q860386" s="72"/>
    </row>
    <row r="860387" spans="17:17">
      <c r="Q860387" s="72"/>
    </row>
    <row r="860388" spans="17:17">
      <c r="Q860388" s="72"/>
    </row>
    <row r="860389" spans="17:17">
      <c r="Q860389" s="72"/>
    </row>
    <row r="860390" spans="17:17">
      <c r="Q860390" s="72"/>
    </row>
    <row r="860391" spans="17:17">
      <c r="Q860391" s="72"/>
    </row>
    <row r="860392" spans="17:17">
      <c r="Q860392" s="72"/>
    </row>
    <row r="860393" spans="17:17">
      <c r="Q860393" s="72"/>
    </row>
    <row r="860394" spans="17:17">
      <c r="Q860394" s="72"/>
    </row>
    <row r="860395" spans="17:17">
      <c r="Q860395" s="72"/>
    </row>
    <row r="860396" spans="17:17">
      <c r="Q860396" s="72"/>
    </row>
    <row r="860397" spans="17:17">
      <c r="Q860397" s="72"/>
    </row>
    <row r="860398" spans="17:17">
      <c r="Q860398" s="72"/>
    </row>
    <row r="860399" spans="17:17">
      <c r="Q860399" s="72"/>
    </row>
    <row r="860400" spans="17:17">
      <c r="Q860400" s="72"/>
    </row>
    <row r="860401" spans="17:17">
      <c r="Q860401" s="72"/>
    </row>
    <row r="860402" spans="17:17">
      <c r="Q860402" s="72"/>
    </row>
    <row r="860403" spans="17:17">
      <c r="Q860403" s="72"/>
    </row>
    <row r="860404" spans="17:17">
      <c r="Q860404" s="72"/>
    </row>
    <row r="860405" spans="17:17">
      <c r="Q860405" s="72"/>
    </row>
    <row r="860406" spans="17:17">
      <c r="Q860406" s="72"/>
    </row>
    <row r="860407" spans="17:17">
      <c r="Q860407" s="72"/>
    </row>
    <row r="860408" spans="17:17">
      <c r="Q860408" s="72"/>
    </row>
    <row r="860409" spans="17:17">
      <c r="Q860409" s="72"/>
    </row>
    <row r="860410" spans="17:17">
      <c r="Q860410" s="72"/>
    </row>
    <row r="860411" spans="17:17">
      <c r="Q860411" s="72"/>
    </row>
    <row r="860412" spans="17:17">
      <c r="Q860412" s="72"/>
    </row>
    <row r="860413" spans="17:17">
      <c r="Q860413" s="72"/>
    </row>
    <row r="860414" spans="17:17">
      <c r="Q860414" s="72"/>
    </row>
    <row r="860415" spans="17:17">
      <c r="Q860415" s="72"/>
    </row>
    <row r="860416" spans="17:17">
      <c r="Q860416" s="72"/>
    </row>
    <row r="860417" spans="17:17">
      <c r="Q860417" s="72"/>
    </row>
    <row r="860418" spans="17:17">
      <c r="Q860418" s="72"/>
    </row>
    <row r="860419" spans="17:17">
      <c r="Q860419" s="72"/>
    </row>
    <row r="860420" spans="17:17">
      <c r="Q860420" s="72"/>
    </row>
    <row r="860421" spans="17:17">
      <c r="Q860421" s="72"/>
    </row>
    <row r="860422" spans="17:17">
      <c r="Q860422" s="72"/>
    </row>
    <row r="860423" spans="17:17">
      <c r="Q860423" s="72"/>
    </row>
    <row r="860424" spans="17:17">
      <c r="Q860424" s="72"/>
    </row>
    <row r="860425" spans="17:17">
      <c r="Q860425" s="72"/>
    </row>
    <row r="860426" spans="17:17">
      <c r="Q860426" s="72"/>
    </row>
    <row r="860427" spans="17:17">
      <c r="Q860427" s="72"/>
    </row>
    <row r="860428" spans="17:17">
      <c r="Q860428" s="72"/>
    </row>
    <row r="860429" spans="17:17">
      <c r="Q860429" s="72"/>
    </row>
    <row r="860430" spans="17:17">
      <c r="Q860430" s="72"/>
    </row>
    <row r="860431" spans="17:17">
      <c r="Q860431" s="72"/>
    </row>
    <row r="860432" spans="17:17">
      <c r="Q860432" s="72"/>
    </row>
    <row r="860433" spans="17:17">
      <c r="Q860433" s="72"/>
    </row>
    <row r="860434" spans="17:17">
      <c r="Q860434" s="72"/>
    </row>
    <row r="860435" spans="17:17">
      <c r="Q860435" s="72"/>
    </row>
    <row r="860436" spans="17:17">
      <c r="Q860436" s="72"/>
    </row>
    <row r="860437" spans="17:17">
      <c r="Q860437" s="72"/>
    </row>
    <row r="860438" spans="17:17">
      <c r="Q860438" s="72"/>
    </row>
    <row r="860439" spans="17:17">
      <c r="Q860439" s="72"/>
    </row>
    <row r="860440" spans="17:17">
      <c r="Q860440" s="72"/>
    </row>
    <row r="860441" spans="17:17">
      <c r="Q860441" s="72"/>
    </row>
    <row r="860442" spans="17:17">
      <c r="Q860442" s="72"/>
    </row>
    <row r="860443" spans="17:17">
      <c r="Q860443" s="72"/>
    </row>
    <row r="860444" spans="17:17">
      <c r="Q860444" s="72"/>
    </row>
    <row r="860445" spans="17:17">
      <c r="Q860445" s="72"/>
    </row>
    <row r="860446" spans="17:17">
      <c r="Q860446" s="72"/>
    </row>
    <row r="860447" spans="17:17">
      <c r="Q860447" s="72"/>
    </row>
    <row r="860448" spans="17:17">
      <c r="Q860448" s="72"/>
    </row>
    <row r="860449" spans="17:17">
      <c r="Q860449" s="72"/>
    </row>
    <row r="860450" spans="17:17">
      <c r="Q860450" s="72"/>
    </row>
    <row r="860451" spans="17:17">
      <c r="Q860451" s="72"/>
    </row>
    <row r="860452" spans="17:17">
      <c r="Q860452" s="72"/>
    </row>
    <row r="860453" spans="17:17">
      <c r="Q860453" s="72"/>
    </row>
    <row r="860454" spans="17:17">
      <c r="Q860454" s="72"/>
    </row>
    <row r="860455" spans="17:17">
      <c r="Q860455" s="72"/>
    </row>
    <row r="860456" spans="17:17">
      <c r="Q860456" s="72"/>
    </row>
    <row r="860457" spans="17:17">
      <c r="Q860457" s="72"/>
    </row>
    <row r="860458" spans="17:17">
      <c r="Q860458" s="72"/>
    </row>
    <row r="860459" spans="17:17">
      <c r="Q860459" s="72"/>
    </row>
    <row r="860460" spans="17:17">
      <c r="Q860460" s="72"/>
    </row>
    <row r="860461" spans="17:17">
      <c r="Q860461" s="72"/>
    </row>
    <row r="860462" spans="17:17">
      <c r="Q860462" s="72"/>
    </row>
    <row r="860463" spans="17:17">
      <c r="Q860463" s="72"/>
    </row>
    <row r="860464" spans="17:17">
      <c r="Q860464" s="72"/>
    </row>
    <row r="860465" spans="17:17">
      <c r="Q860465" s="72"/>
    </row>
    <row r="860466" spans="17:17">
      <c r="Q860466" s="72"/>
    </row>
    <row r="860467" spans="17:17">
      <c r="Q860467" s="72"/>
    </row>
    <row r="860468" spans="17:17">
      <c r="Q860468" s="72"/>
    </row>
    <row r="860469" spans="17:17">
      <c r="Q860469" s="72"/>
    </row>
    <row r="860470" spans="17:17">
      <c r="Q860470" s="72"/>
    </row>
    <row r="860471" spans="17:17">
      <c r="Q860471" s="72"/>
    </row>
    <row r="860472" spans="17:17">
      <c r="Q860472" s="72"/>
    </row>
    <row r="860473" spans="17:17">
      <c r="Q860473" s="72"/>
    </row>
    <row r="860474" spans="17:17">
      <c r="Q860474" s="72"/>
    </row>
    <row r="860475" spans="17:17">
      <c r="Q860475" s="72"/>
    </row>
    <row r="860476" spans="17:17">
      <c r="Q860476" s="72"/>
    </row>
    <row r="860477" spans="17:17">
      <c r="Q860477" s="72"/>
    </row>
    <row r="860478" spans="17:17">
      <c r="Q860478" s="72"/>
    </row>
    <row r="860479" spans="17:17">
      <c r="Q860479" s="72"/>
    </row>
    <row r="860480" spans="17:17">
      <c r="Q860480" s="72"/>
    </row>
    <row r="860481" spans="17:17">
      <c r="Q860481" s="72"/>
    </row>
    <row r="860482" spans="17:17">
      <c r="Q860482" s="72"/>
    </row>
    <row r="860483" spans="17:17">
      <c r="Q860483" s="72"/>
    </row>
    <row r="860484" spans="17:17">
      <c r="Q860484" s="72"/>
    </row>
    <row r="860485" spans="17:17">
      <c r="Q860485" s="72"/>
    </row>
    <row r="860486" spans="17:17">
      <c r="Q860486" s="72"/>
    </row>
    <row r="860487" spans="17:17">
      <c r="Q860487" s="72"/>
    </row>
    <row r="860488" spans="17:17">
      <c r="Q860488" s="72"/>
    </row>
    <row r="860489" spans="17:17">
      <c r="Q860489" s="72"/>
    </row>
    <row r="860490" spans="17:17">
      <c r="Q860490" s="72"/>
    </row>
    <row r="860491" spans="17:17">
      <c r="Q860491" s="72"/>
    </row>
    <row r="860492" spans="17:17">
      <c r="Q860492" s="72"/>
    </row>
    <row r="860493" spans="17:17">
      <c r="Q860493" s="72"/>
    </row>
    <row r="860494" spans="17:17">
      <c r="Q860494" s="72"/>
    </row>
    <row r="860495" spans="17:17">
      <c r="Q860495" s="72"/>
    </row>
    <row r="860496" spans="17:17">
      <c r="Q860496" s="72"/>
    </row>
    <row r="860497" spans="17:17">
      <c r="Q860497" s="72"/>
    </row>
    <row r="860498" spans="17:17">
      <c r="Q860498" s="72"/>
    </row>
    <row r="860499" spans="17:17">
      <c r="Q860499" s="72"/>
    </row>
    <row r="860500" spans="17:17">
      <c r="Q860500" s="72"/>
    </row>
    <row r="860501" spans="17:17">
      <c r="Q860501" s="72"/>
    </row>
    <row r="860502" spans="17:17">
      <c r="Q860502" s="72"/>
    </row>
    <row r="860503" spans="17:17">
      <c r="Q860503" s="72"/>
    </row>
    <row r="860504" spans="17:17">
      <c r="Q860504" s="72"/>
    </row>
    <row r="860505" spans="17:17">
      <c r="Q860505" s="72"/>
    </row>
    <row r="860506" spans="17:17">
      <c r="Q860506" s="72"/>
    </row>
    <row r="860507" spans="17:17">
      <c r="Q860507" s="72"/>
    </row>
    <row r="860508" spans="17:17">
      <c r="Q860508" s="72"/>
    </row>
    <row r="860509" spans="17:17">
      <c r="Q860509" s="72"/>
    </row>
    <row r="860510" spans="17:17">
      <c r="Q860510" s="72"/>
    </row>
    <row r="860511" spans="17:17">
      <c r="Q860511" s="72"/>
    </row>
    <row r="860512" spans="17:17">
      <c r="Q860512" s="72"/>
    </row>
    <row r="860513" spans="17:17">
      <c r="Q860513" s="72"/>
    </row>
    <row r="860514" spans="17:17">
      <c r="Q860514" s="72"/>
    </row>
    <row r="860515" spans="17:17">
      <c r="Q860515" s="72"/>
    </row>
    <row r="860516" spans="17:17">
      <c r="Q860516" s="72"/>
    </row>
    <row r="860517" spans="17:17">
      <c r="Q860517" s="72"/>
    </row>
    <row r="860518" spans="17:17">
      <c r="Q860518" s="72"/>
    </row>
    <row r="860519" spans="17:17">
      <c r="Q860519" s="72"/>
    </row>
    <row r="860520" spans="17:17">
      <c r="Q860520" s="72"/>
    </row>
    <row r="860521" spans="17:17">
      <c r="Q860521" s="72"/>
    </row>
    <row r="860522" spans="17:17">
      <c r="Q860522" s="72"/>
    </row>
    <row r="860523" spans="17:17">
      <c r="Q860523" s="72"/>
    </row>
    <row r="860524" spans="17:17">
      <c r="Q860524" s="72"/>
    </row>
    <row r="860525" spans="17:17">
      <c r="Q860525" s="72"/>
    </row>
    <row r="860526" spans="17:17">
      <c r="Q860526" s="72"/>
    </row>
    <row r="860527" spans="17:17">
      <c r="Q860527" s="72"/>
    </row>
    <row r="860528" spans="17:17">
      <c r="Q860528" s="72"/>
    </row>
    <row r="860529" spans="17:17">
      <c r="Q860529" s="72"/>
    </row>
    <row r="860530" spans="17:17">
      <c r="Q860530" s="72"/>
    </row>
    <row r="860531" spans="17:17">
      <c r="Q860531" s="72"/>
    </row>
    <row r="860532" spans="17:17">
      <c r="Q860532" s="72"/>
    </row>
    <row r="860533" spans="17:17">
      <c r="Q860533" s="72"/>
    </row>
    <row r="860534" spans="17:17">
      <c r="Q860534" s="72"/>
    </row>
    <row r="860535" spans="17:17">
      <c r="Q860535" s="72"/>
    </row>
    <row r="860536" spans="17:17">
      <c r="Q860536" s="72"/>
    </row>
    <row r="860537" spans="17:17">
      <c r="Q860537" s="72"/>
    </row>
    <row r="860538" spans="17:17">
      <c r="Q860538" s="72"/>
    </row>
    <row r="860539" spans="17:17">
      <c r="Q860539" s="72"/>
    </row>
    <row r="860540" spans="17:17">
      <c r="Q860540" s="72"/>
    </row>
    <row r="860541" spans="17:17">
      <c r="Q860541" s="72"/>
    </row>
    <row r="860542" spans="17:17">
      <c r="Q860542" s="72"/>
    </row>
    <row r="860543" spans="17:17">
      <c r="Q860543" s="72"/>
    </row>
    <row r="860544" spans="17:17">
      <c r="Q860544" s="72"/>
    </row>
    <row r="860545" spans="17:17">
      <c r="Q860545" s="72"/>
    </row>
    <row r="860546" spans="17:17">
      <c r="Q860546" s="72"/>
    </row>
    <row r="860547" spans="17:17">
      <c r="Q860547" s="72"/>
    </row>
    <row r="860548" spans="17:17">
      <c r="Q860548" s="72"/>
    </row>
    <row r="860549" spans="17:17">
      <c r="Q860549" s="72"/>
    </row>
    <row r="860550" spans="17:17">
      <c r="Q860550" s="72"/>
    </row>
    <row r="860551" spans="17:17">
      <c r="Q860551" s="72"/>
    </row>
    <row r="860552" spans="17:17">
      <c r="Q860552" s="72"/>
    </row>
    <row r="860553" spans="17:17">
      <c r="Q860553" s="72"/>
    </row>
    <row r="860554" spans="17:17">
      <c r="Q860554" s="72"/>
    </row>
    <row r="860555" spans="17:17">
      <c r="Q860555" s="72"/>
    </row>
    <row r="860556" spans="17:17">
      <c r="Q860556" s="72"/>
    </row>
    <row r="860557" spans="17:17">
      <c r="Q860557" s="72"/>
    </row>
    <row r="860558" spans="17:17">
      <c r="Q860558" s="72"/>
    </row>
    <row r="860559" spans="17:17">
      <c r="Q860559" s="72"/>
    </row>
    <row r="860560" spans="17:17">
      <c r="Q860560" s="72"/>
    </row>
    <row r="860561" spans="17:17">
      <c r="Q860561" s="72"/>
    </row>
    <row r="860562" spans="17:17">
      <c r="Q860562" s="72"/>
    </row>
    <row r="860563" spans="17:17">
      <c r="Q860563" s="72"/>
    </row>
    <row r="860564" spans="17:17">
      <c r="Q860564" s="72"/>
    </row>
    <row r="860565" spans="17:17">
      <c r="Q860565" s="72"/>
    </row>
    <row r="860566" spans="17:17">
      <c r="Q860566" s="72"/>
    </row>
    <row r="860567" spans="17:17">
      <c r="Q860567" s="72"/>
    </row>
    <row r="860568" spans="17:17">
      <c r="Q860568" s="72"/>
    </row>
    <row r="860569" spans="17:17">
      <c r="Q860569" s="72"/>
    </row>
    <row r="860570" spans="17:17">
      <c r="Q860570" s="72"/>
    </row>
    <row r="860571" spans="17:17">
      <c r="Q860571" s="72"/>
    </row>
    <row r="860572" spans="17:17">
      <c r="Q860572" s="72"/>
    </row>
    <row r="860573" spans="17:17">
      <c r="Q860573" s="72"/>
    </row>
    <row r="860574" spans="17:17">
      <c r="Q860574" s="72"/>
    </row>
    <row r="860575" spans="17:17">
      <c r="Q860575" s="72"/>
    </row>
    <row r="860576" spans="17:17">
      <c r="Q860576" s="72"/>
    </row>
    <row r="860577" spans="17:17">
      <c r="Q860577" s="72"/>
    </row>
    <row r="860578" spans="17:17">
      <c r="Q860578" s="72"/>
    </row>
    <row r="860579" spans="17:17">
      <c r="Q860579" s="72"/>
    </row>
    <row r="860580" spans="17:17">
      <c r="Q860580" s="72"/>
    </row>
    <row r="860581" spans="17:17">
      <c r="Q860581" s="72"/>
    </row>
    <row r="860582" spans="17:17">
      <c r="Q860582" s="72"/>
    </row>
    <row r="860583" spans="17:17">
      <c r="Q860583" s="72"/>
    </row>
    <row r="860584" spans="17:17">
      <c r="Q860584" s="72"/>
    </row>
    <row r="860585" spans="17:17">
      <c r="Q860585" s="72"/>
    </row>
    <row r="860586" spans="17:17">
      <c r="Q860586" s="72"/>
    </row>
    <row r="860587" spans="17:17">
      <c r="Q860587" s="72"/>
    </row>
    <row r="860588" spans="17:17">
      <c r="Q860588" s="72"/>
    </row>
    <row r="860589" spans="17:17">
      <c r="Q860589" s="72"/>
    </row>
    <row r="860590" spans="17:17">
      <c r="Q860590" s="72"/>
    </row>
    <row r="860591" spans="17:17">
      <c r="Q860591" s="72"/>
    </row>
    <row r="860592" spans="17:17">
      <c r="Q860592" s="72"/>
    </row>
    <row r="860593" spans="17:17">
      <c r="Q860593" s="72"/>
    </row>
    <row r="860594" spans="17:17">
      <c r="Q860594" s="72"/>
    </row>
    <row r="860595" spans="17:17">
      <c r="Q860595" s="72"/>
    </row>
    <row r="860596" spans="17:17">
      <c r="Q860596" s="72"/>
    </row>
    <row r="860597" spans="17:17">
      <c r="Q860597" s="72"/>
    </row>
    <row r="860598" spans="17:17">
      <c r="Q860598" s="72"/>
    </row>
    <row r="860599" spans="17:17">
      <c r="Q860599" s="72"/>
    </row>
    <row r="860600" spans="17:17">
      <c r="Q860600" s="72"/>
    </row>
    <row r="860601" spans="17:17">
      <c r="Q860601" s="72"/>
    </row>
    <row r="860602" spans="17:17">
      <c r="Q860602" s="72"/>
    </row>
    <row r="860603" spans="17:17">
      <c r="Q860603" s="72"/>
    </row>
    <row r="860604" spans="17:17">
      <c r="Q860604" s="72"/>
    </row>
    <row r="860605" spans="17:17">
      <c r="Q860605" s="72"/>
    </row>
    <row r="860606" spans="17:17">
      <c r="Q860606" s="72"/>
    </row>
    <row r="860607" spans="17:17">
      <c r="Q860607" s="72"/>
    </row>
    <row r="860608" spans="17:17">
      <c r="Q860608" s="72"/>
    </row>
    <row r="860609" spans="17:17">
      <c r="Q860609" s="72"/>
    </row>
    <row r="860610" spans="17:17">
      <c r="Q860610" s="72"/>
    </row>
    <row r="860611" spans="17:17">
      <c r="Q860611" s="72"/>
    </row>
    <row r="860612" spans="17:17">
      <c r="Q860612" s="72"/>
    </row>
    <row r="860613" spans="17:17">
      <c r="Q860613" s="72"/>
    </row>
    <row r="860614" spans="17:17">
      <c r="Q860614" s="72"/>
    </row>
    <row r="860615" spans="17:17">
      <c r="Q860615" s="72"/>
    </row>
    <row r="860616" spans="17:17">
      <c r="Q860616" s="72"/>
    </row>
    <row r="860617" spans="17:17">
      <c r="Q860617" s="72"/>
    </row>
    <row r="860618" spans="17:17">
      <c r="Q860618" s="72"/>
    </row>
    <row r="860619" spans="17:17">
      <c r="Q860619" s="72"/>
    </row>
    <row r="860620" spans="17:17">
      <c r="Q860620" s="72"/>
    </row>
    <row r="860621" spans="17:17">
      <c r="Q860621" s="72"/>
    </row>
    <row r="860622" spans="17:17">
      <c r="Q860622" s="72"/>
    </row>
    <row r="860623" spans="17:17">
      <c r="Q860623" s="72"/>
    </row>
    <row r="860624" spans="17:17">
      <c r="Q860624" s="72"/>
    </row>
    <row r="860625" spans="17:17">
      <c r="Q860625" s="72"/>
    </row>
    <row r="860626" spans="17:17">
      <c r="Q860626" s="72"/>
    </row>
    <row r="860627" spans="17:17">
      <c r="Q860627" s="72"/>
    </row>
    <row r="860628" spans="17:17">
      <c r="Q860628" s="72"/>
    </row>
    <row r="860629" spans="17:17">
      <c r="Q860629" s="72"/>
    </row>
    <row r="860630" spans="17:17">
      <c r="Q860630" s="72"/>
    </row>
    <row r="860631" spans="17:17">
      <c r="Q860631" s="72"/>
    </row>
    <row r="860632" spans="17:17">
      <c r="Q860632" s="72"/>
    </row>
    <row r="860633" spans="17:17">
      <c r="Q860633" s="72"/>
    </row>
    <row r="860634" spans="17:17">
      <c r="Q860634" s="72"/>
    </row>
    <row r="860635" spans="17:17">
      <c r="Q860635" s="72"/>
    </row>
    <row r="860636" spans="17:17">
      <c r="Q860636" s="72"/>
    </row>
    <row r="860637" spans="17:17">
      <c r="Q860637" s="72"/>
    </row>
    <row r="860638" spans="17:17">
      <c r="Q860638" s="72"/>
    </row>
    <row r="860639" spans="17:17">
      <c r="Q860639" s="72"/>
    </row>
    <row r="860640" spans="17:17">
      <c r="Q860640" s="72"/>
    </row>
    <row r="860641" spans="17:17">
      <c r="Q860641" s="72"/>
    </row>
    <row r="860642" spans="17:17">
      <c r="Q860642" s="72"/>
    </row>
    <row r="860643" spans="17:17">
      <c r="Q860643" s="72"/>
    </row>
    <row r="860644" spans="17:17">
      <c r="Q860644" s="72"/>
    </row>
    <row r="860645" spans="17:17">
      <c r="Q860645" s="72"/>
    </row>
    <row r="860646" spans="17:17">
      <c r="Q860646" s="72"/>
    </row>
    <row r="860647" spans="17:17">
      <c r="Q860647" s="72"/>
    </row>
    <row r="860648" spans="17:17">
      <c r="Q860648" s="72"/>
    </row>
    <row r="860649" spans="17:17">
      <c r="Q860649" s="72"/>
    </row>
    <row r="860650" spans="17:17">
      <c r="Q860650" s="72"/>
    </row>
    <row r="860651" spans="17:17">
      <c r="Q860651" s="72"/>
    </row>
    <row r="860652" spans="17:17">
      <c r="Q860652" s="72"/>
    </row>
    <row r="860653" spans="17:17">
      <c r="Q860653" s="72"/>
    </row>
    <row r="860654" spans="17:17">
      <c r="Q860654" s="72"/>
    </row>
    <row r="860655" spans="17:17">
      <c r="Q860655" s="72"/>
    </row>
    <row r="860656" spans="17:17">
      <c r="Q860656" s="72"/>
    </row>
    <row r="860657" spans="17:17">
      <c r="Q860657" s="72"/>
    </row>
    <row r="860658" spans="17:17">
      <c r="Q860658" s="72"/>
    </row>
    <row r="860659" spans="17:17">
      <c r="Q860659" s="72"/>
    </row>
    <row r="860660" spans="17:17">
      <c r="Q860660" s="72"/>
    </row>
    <row r="860661" spans="17:17">
      <c r="Q860661" s="72"/>
    </row>
    <row r="860662" spans="17:17">
      <c r="Q860662" s="72"/>
    </row>
    <row r="860663" spans="17:17">
      <c r="Q860663" s="72"/>
    </row>
    <row r="860664" spans="17:17">
      <c r="Q860664" s="72"/>
    </row>
    <row r="860665" spans="17:17">
      <c r="Q860665" s="72"/>
    </row>
    <row r="860666" spans="17:17">
      <c r="Q860666" s="72"/>
    </row>
    <row r="860667" spans="17:17">
      <c r="Q860667" s="72"/>
    </row>
    <row r="860668" spans="17:17">
      <c r="Q860668" s="72"/>
    </row>
    <row r="860669" spans="17:17">
      <c r="Q860669" s="72"/>
    </row>
    <row r="860670" spans="17:17">
      <c r="Q860670" s="72"/>
    </row>
    <row r="860671" spans="17:17">
      <c r="Q860671" s="72"/>
    </row>
    <row r="860672" spans="17:17">
      <c r="Q860672" s="72"/>
    </row>
    <row r="860673" spans="17:17">
      <c r="Q860673" s="72"/>
    </row>
    <row r="860674" spans="17:17">
      <c r="Q860674" s="72"/>
    </row>
    <row r="860675" spans="17:17">
      <c r="Q860675" s="72"/>
    </row>
    <row r="860676" spans="17:17">
      <c r="Q860676" s="72"/>
    </row>
    <row r="860677" spans="17:17">
      <c r="Q860677" s="72"/>
    </row>
    <row r="860678" spans="17:17">
      <c r="Q860678" s="72"/>
    </row>
    <row r="860679" spans="17:17">
      <c r="Q860679" s="72"/>
    </row>
    <row r="860680" spans="17:17">
      <c r="Q860680" s="72"/>
    </row>
    <row r="860681" spans="17:17">
      <c r="Q860681" s="72"/>
    </row>
    <row r="860682" spans="17:17">
      <c r="Q860682" s="72"/>
    </row>
    <row r="860683" spans="17:17">
      <c r="Q860683" s="72"/>
    </row>
    <row r="860684" spans="17:17">
      <c r="Q860684" s="72"/>
    </row>
    <row r="860685" spans="17:17">
      <c r="Q860685" s="72"/>
    </row>
    <row r="860686" spans="17:17">
      <c r="Q860686" s="72"/>
    </row>
    <row r="860687" spans="17:17">
      <c r="Q860687" s="72"/>
    </row>
    <row r="860688" spans="17:17">
      <c r="Q860688" s="72"/>
    </row>
    <row r="860689" spans="17:17">
      <c r="Q860689" s="72"/>
    </row>
    <row r="860690" spans="17:17">
      <c r="Q860690" s="72"/>
    </row>
    <row r="860691" spans="17:17">
      <c r="Q860691" s="72"/>
    </row>
    <row r="860692" spans="17:17">
      <c r="Q860692" s="72"/>
    </row>
    <row r="860693" spans="17:17">
      <c r="Q860693" s="72"/>
    </row>
    <row r="860694" spans="17:17">
      <c r="Q860694" s="72"/>
    </row>
    <row r="860695" spans="17:17">
      <c r="Q860695" s="72"/>
    </row>
    <row r="860696" spans="17:17">
      <c r="Q860696" s="72"/>
    </row>
    <row r="860697" spans="17:17">
      <c r="Q860697" s="72"/>
    </row>
    <row r="860698" spans="17:17">
      <c r="Q860698" s="72"/>
    </row>
    <row r="860699" spans="17:17">
      <c r="Q860699" s="72"/>
    </row>
    <row r="860700" spans="17:17">
      <c r="Q860700" s="72"/>
    </row>
    <row r="860701" spans="17:17">
      <c r="Q860701" s="72"/>
    </row>
    <row r="860702" spans="17:17">
      <c r="Q860702" s="72"/>
    </row>
    <row r="860703" spans="17:17">
      <c r="Q860703" s="72"/>
    </row>
    <row r="860704" spans="17:17">
      <c r="Q860704" s="72"/>
    </row>
    <row r="860705" spans="17:17">
      <c r="Q860705" s="72"/>
    </row>
    <row r="860706" spans="17:17">
      <c r="Q860706" s="72"/>
    </row>
    <row r="860707" spans="17:17">
      <c r="Q860707" s="72"/>
    </row>
    <row r="860708" spans="17:17">
      <c r="Q860708" s="72"/>
    </row>
    <row r="860709" spans="17:17">
      <c r="Q860709" s="72"/>
    </row>
    <row r="860710" spans="17:17">
      <c r="Q860710" s="72"/>
    </row>
    <row r="860711" spans="17:17">
      <c r="Q860711" s="72"/>
    </row>
    <row r="860712" spans="17:17">
      <c r="Q860712" s="72"/>
    </row>
    <row r="860713" spans="17:17">
      <c r="Q860713" s="72"/>
    </row>
    <row r="860714" spans="17:17">
      <c r="Q860714" s="72"/>
    </row>
    <row r="860715" spans="17:17">
      <c r="Q860715" s="72"/>
    </row>
    <row r="860716" spans="17:17">
      <c r="Q860716" s="72"/>
    </row>
    <row r="860717" spans="17:17">
      <c r="Q860717" s="72"/>
    </row>
    <row r="860718" spans="17:17">
      <c r="Q860718" s="72"/>
    </row>
    <row r="860719" spans="17:17">
      <c r="Q860719" s="72"/>
    </row>
    <row r="860720" spans="17:17">
      <c r="Q860720" s="72"/>
    </row>
    <row r="860721" spans="17:17">
      <c r="Q860721" s="72"/>
    </row>
    <row r="860722" spans="17:17">
      <c r="Q860722" s="72"/>
    </row>
    <row r="860723" spans="17:17">
      <c r="Q860723" s="72"/>
    </row>
    <row r="860724" spans="17:17">
      <c r="Q860724" s="72"/>
    </row>
    <row r="860725" spans="17:17">
      <c r="Q860725" s="72"/>
    </row>
    <row r="860726" spans="17:17">
      <c r="Q860726" s="72"/>
    </row>
    <row r="860727" spans="17:17">
      <c r="Q860727" s="72"/>
    </row>
    <row r="860728" spans="17:17">
      <c r="Q860728" s="72"/>
    </row>
    <row r="860729" spans="17:17">
      <c r="Q860729" s="72"/>
    </row>
    <row r="860730" spans="17:17">
      <c r="Q860730" s="72"/>
    </row>
    <row r="860731" spans="17:17">
      <c r="Q860731" s="72"/>
    </row>
    <row r="860732" spans="17:17">
      <c r="Q860732" s="72"/>
    </row>
    <row r="860733" spans="17:17">
      <c r="Q860733" s="72"/>
    </row>
    <row r="860734" spans="17:17">
      <c r="Q860734" s="72"/>
    </row>
    <row r="860735" spans="17:17">
      <c r="Q860735" s="72"/>
    </row>
    <row r="860736" spans="17:17">
      <c r="Q860736" s="72"/>
    </row>
    <row r="860737" spans="17:17">
      <c r="Q860737" s="72"/>
    </row>
    <row r="860738" spans="17:17">
      <c r="Q860738" s="72"/>
    </row>
    <row r="860739" spans="17:17">
      <c r="Q860739" s="72"/>
    </row>
    <row r="860740" spans="17:17">
      <c r="Q860740" s="72"/>
    </row>
    <row r="860741" spans="17:17">
      <c r="Q860741" s="72"/>
    </row>
    <row r="860742" spans="17:17">
      <c r="Q860742" s="72"/>
    </row>
    <row r="860743" spans="17:17">
      <c r="Q860743" s="72"/>
    </row>
    <row r="860744" spans="17:17">
      <c r="Q860744" s="72"/>
    </row>
    <row r="860745" spans="17:17">
      <c r="Q860745" s="72"/>
    </row>
    <row r="860746" spans="17:17">
      <c r="Q860746" s="72"/>
    </row>
    <row r="860747" spans="17:17">
      <c r="Q860747" s="72"/>
    </row>
    <row r="860748" spans="17:17">
      <c r="Q860748" s="72"/>
    </row>
    <row r="860749" spans="17:17">
      <c r="Q860749" s="72"/>
    </row>
    <row r="860750" spans="17:17">
      <c r="Q860750" s="72"/>
    </row>
    <row r="860751" spans="17:17">
      <c r="Q860751" s="72"/>
    </row>
    <row r="860752" spans="17:17">
      <c r="Q860752" s="72"/>
    </row>
    <row r="860753" spans="17:17">
      <c r="Q860753" s="72"/>
    </row>
    <row r="860754" spans="17:17">
      <c r="Q860754" s="72"/>
    </row>
    <row r="860755" spans="17:17">
      <c r="Q860755" s="72"/>
    </row>
    <row r="860756" spans="17:17">
      <c r="Q860756" s="72"/>
    </row>
    <row r="860757" spans="17:17">
      <c r="Q860757" s="72"/>
    </row>
    <row r="860758" spans="17:17">
      <c r="Q860758" s="72"/>
    </row>
    <row r="860759" spans="17:17">
      <c r="Q860759" s="72"/>
    </row>
    <row r="860760" spans="17:17">
      <c r="Q860760" s="72"/>
    </row>
    <row r="860761" spans="17:17">
      <c r="Q860761" s="72"/>
    </row>
    <row r="860762" spans="17:17">
      <c r="Q860762" s="72"/>
    </row>
    <row r="860763" spans="17:17">
      <c r="Q860763" s="72"/>
    </row>
    <row r="860764" spans="17:17">
      <c r="Q860764" s="72"/>
    </row>
    <row r="860765" spans="17:17">
      <c r="Q860765" s="72"/>
    </row>
    <row r="860766" spans="17:17">
      <c r="Q860766" s="72"/>
    </row>
    <row r="860767" spans="17:17">
      <c r="Q860767" s="72"/>
    </row>
    <row r="860768" spans="17:17">
      <c r="Q860768" s="72"/>
    </row>
    <row r="860769" spans="17:17">
      <c r="Q860769" s="72"/>
    </row>
    <row r="860770" spans="17:17">
      <c r="Q860770" s="72"/>
    </row>
    <row r="860771" spans="17:17">
      <c r="Q860771" s="72"/>
    </row>
    <row r="860772" spans="17:17">
      <c r="Q860772" s="72"/>
    </row>
    <row r="860773" spans="17:17">
      <c r="Q860773" s="72"/>
    </row>
    <row r="860774" spans="17:17">
      <c r="Q860774" s="72"/>
    </row>
    <row r="860775" spans="17:17">
      <c r="Q860775" s="72"/>
    </row>
    <row r="860776" spans="17:17">
      <c r="Q860776" s="72"/>
    </row>
    <row r="860777" spans="17:17">
      <c r="Q860777" s="72"/>
    </row>
    <row r="860778" spans="17:17">
      <c r="Q860778" s="72"/>
    </row>
    <row r="860779" spans="17:17">
      <c r="Q860779" s="72"/>
    </row>
    <row r="860780" spans="17:17">
      <c r="Q860780" s="72"/>
    </row>
    <row r="860781" spans="17:17">
      <c r="Q860781" s="72"/>
    </row>
    <row r="860782" spans="17:17">
      <c r="Q860782" s="72"/>
    </row>
    <row r="860783" spans="17:17">
      <c r="Q860783" s="72"/>
    </row>
    <row r="860784" spans="17:17">
      <c r="Q860784" s="72"/>
    </row>
    <row r="860785" spans="17:17">
      <c r="Q860785" s="72"/>
    </row>
    <row r="860786" spans="17:17">
      <c r="Q860786" s="72"/>
    </row>
    <row r="860787" spans="17:17">
      <c r="Q860787" s="72"/>
    </row>
    <row r="860788" spans="17:17">
      <c r="Q860788" s="72"/>
    </row>
    <row r="860789" spans="17:17">
      <c r="Q860789" s="72"/>
    </row>
    <row r="860790" spans="17:17">
      <c r="Q860790" s="72"/>
    </row>
    <row r="860791" spans="17:17">
      <c r="Q860791" s="72"/>
    </row>
    <row r="860792" spans="17:17">
      <c r="Q860792" s="72"/>
    </row>
    <row r="860793" spans="17:17">
      <c r="Q860793" s="72"/>
    </row>
    <row r="860794" spans="17:17">
      <c r="Q860794" s="72"/>
    </row>
    <row r="860795" spans="17:17">
      <c r="Q860795" s="72"/>
    </row>
    <row r="860796" spans="17:17">
      <c r="Q860796" s="72"/>
    </row>
    <row r="860797" spans="17:17">
      <c r="Q860797" s="72"/>
    </row>
    <row r="860798" spans="17:17">
      <c r="Q860798" s="72"/>
    </row>
    <row r="860799" spans="17:17">
      <c r="Q860799" s="72"/>
    </row>
    <row r="860800" spans="17:17">
      <c r="Q860800" s="72"/>
    </row>
    <row r="860801" spans="17:17">
      <c r="Q860801" s="72"/>
    </row>
    <row r="860802" spans="17:17">
      <c r="Q860802" s="72"/>
    </row>
    <row r="860803" spans="17:17">
      <c r="Q860803" s="72"/>
    </row>
    <row r="860804" spans="17:17">
      <c r="Q860804" s="72"/>
    </row>
    <row r="860805" spans="17:17">
      <c r="Q860805" s="72"/>
    </row>
    <row r="860806" spans="17:17">
      <c r="Q860806" s="72"/>
    </row>
    <row r="860807" spans="17:17">
      <c r="Q860807" s="72"/>
    </row>
    <row r="860808" spans="17:17">
      <c r="Q860808" s="72"/>
    </row>
    <row r="860809" spans="17:17">
      <c r="Q860809" s="72"/>
    </row>
    <row r="860810" spans="17:17">
      <c r="Q860810" s="72"/>
    </row>
    <row r="860811" spans="17:17">
      <c r="Q860811" s="72"/>
    </row>
    <row r="860812" spans="17:17">
      <c r="Q860812" s="72"/>
    </row>
    <row r="860813" spans="17:17">
      <c r="Q860813" s="72"/>
    </row>
    <row r="860814" spans="17:17">
      <c r="Q860814" s="72"/>
    </row>
    <row r="860815" spans="17:17">
      <c r="Q860815" s="72"/>
    </row>
    <row r="860816" spans="17:17">
      <c r="Q860816" s="72"/>
    </row>
    <row r="860817" spans="17:17">
      <c r="Q860817" s="72"/>
    </row>
    <row r="860818" spans="17:17">
      <c r="Q860818" s="72"/>
    </row>
    <row r="860819" spans="17:17">
      <c r="Q860819" s="72"/>
    </row>
    <row r="860820" spans="17:17">
      <c r="Q860820" s="72"/>
    </row>
    <row r="860821" spans="17:17">
      <c r="Q860821" s="72"/>
    </row>
    <row r="860822" spans="17:17">
      <c r="Q860822" s="72"/>
    </row>
    <row r="860823" spans="17:17">
      <c r="Q860823" s="72"/>
    </row>
    <row r="860824" spans="17:17">
      <c r="Q860824" s="72"/>
    </row>
    <row r="860825" spans="17:17">
      <c r="Q860825" s="72"/>
    </row>
    <row r="860826" spans="17:17">
      <c r="Q860826" s="72"/>
    </row>
    <row r="860827" spans="17:17">
      <c r="Q860827" s="72"/>
    </row>
    <row r="860828" spans="17:17">
      <c r="Q860828" s="72"/>
    </row>
    <row r="860829" spans="17:17">
      <c r="Q860829" s="72"/>
    </row>
    <row r="860830" spans="17:17">
      <c r="Q860830" s="72"/>
    </row>
    <row r="860831" spans="17:17">
      <c r="Q860831" s="72"/>
    </row>
    <row r="860832" spans="17:17">
      <c r="Q860832" s="72"/>
    </row>
    <row r="860833" spans="17:17">
      <c r="Q860833" s="72"/>
    </row>
    <row r="860834" spans="17:17">
      <c r="Q860834" s="72"/>
    </row>
    <row r="860835" spans="17:17">
      <c r="Q860835" s="72"/>
    </row>
    <row r="860836" spans="17:17">
      <c r="Q860836" s="72"/>
    </row>
    <row r="860837" spans="17:17">
      <c r="Q860837" s="72"/>
    </row>
    <row r="860838" spans="17:17">
      <c r="Q860838" s="72"/>
    </row>
    <row r="860839" spans="17:17">
      <c r="Q860839" s="72"/>
    </row>
    <row r="860840" spans="17:17">
      <c r="Q860840" s="72"/>
    </row>
    <row r="860841" spans="17:17">
      <c r="Q860841" s="72"/>
    </row>
    <row r="860842" spans="17:17">
      <c r="Q860842" s="72"/>
    </row>
    <row r="860843" spans="17:17">
      <c r="Q860843" s="72"/>
    </row>
    <row r="860844" spans="17:17">
      <c r="Q860844" s="72"/>
    </row>
    <row r="860845" spans="17:17">
      <c r="Q860845" s="72"/>
    </row>
    <row r="860846" spans="17:17">
      <c r="Q860846" s="72"/>
    </row>
    <row r="860847" spans="17:17">
      <c r="Q860847" s="72"/>
    </row>
    <row r="860848" spans="17:17">
      <c r="Q860848" s="72"/>
    </row>
    <row r="860849" spans="17:17">
      <c r="Q860849" s="72"/>
    </row>
    <row r="860850" spans="17:17">
      <c r="Q860850" s="72"/>
    </row>
    <row r="860851" spans="17:17">
      <c r="Q860851" s="72"/>
    </row>
    <row r="860852" spans="17:17">
      <c r="Q860852" s="72"/>
    </row>
    <row r="860853" spans="17:17">
      <c r="Q860853" s="72"/>
    </row>
    <row r="860854" spans="17:17">
      <c r="Q860854" s="72"/>
    </row>
    <row r="860855" spans="17:17">
      <c r="Q860855" s="72"/>
    </row>
    <row r="860856" spans="17:17">
      <c r="Q860856" s="72"/>
    </row>
    <row r="860857" spans="17:17">
      <c r="Q860857" s="72"/>
    </row>
    <row r="860858" spans="17:17">
      <c r="Q860858" s="72"/>
    </row>
    <row r="860859" spans="17:17">
      <c r="Q860859" s="72"/>
    </row>
    <row r="860860" spans="17:17">
      <c r="Q860860" s="72"/>
    </row>
    <row r="860861" spans="17:17">
      <c r="Q860861" s="72"/>
    </row>
    <row r="860862" spans="17:17">
      <c r="Q860862" s="72"/>
    </row>
    <row r="860863" spans="17:17">
      <c r="Q860863" s="72"/>
    </row>
    <row r="860864" spans="17:17">
      <c r="Q860864" s="72"/>
    </row>
    <row r="860865" spans="17:17">
      <c r="Q860865" s="72"/>
    </row>
    <row r="860866" spans="17:17">
      <c r="Q860866" s="72"/>
    </row>
    <row r="860867" spans="17:17">
      <c r="Q860867" s="72"/>
    </row>
    <row r="860868" spans="17:17">
      <c r="Q860868" s="72"/>
    </row>
    <row r="860869" spans="17:17">
      <c r="Q860869" s="72"/>
    </row>
    <row r="860870" spans="17:17">
      <c r="Q860870" s="72"/>
    </row>
    <row r="860871" spans="17:17">
      <c r="Q860871" s="72"/>
    </row>
    <row r="860872" spans="17:17">
      <c r="Q860872" s="72"/>
    </row>
    <row r="860873" spans="17:17">
      <c r="Q860873" s="72"/>
    </row>
    <row r="860874" spans="17:17">
      <c r="Q860874" s="72"/>
    </row>
    <row r="860875" spans="17:17">
      <c r="Q860875" s="72"/>
    </row>
    <row r="860876" spans="17:17">
      <c r="Q860876" s="72"/>
    </row>
    <row r="860877" spans="17:17">
      <c r="Q860877" s="72"/>
    </row>
    <row r="860878" spans="17:17">
      <c r="Q860878" s="72"/>
    </row>
    <row r="860879" spans="17:17">
      <c r="Q860879" s="72"/>
    </row>
    <row r="860880" spans="17:17">
      <c r="Q860880" s="72"/>
    </row>
    <row r="860881" spans="17:17">
      <c r="Q860881" s="72"/>
    </row>
    <row r="860882" spans="17:17">
      <c r="Q860882" s="72"/>
    </row>
    <row r="860883" spans="17:17">
      <c r="Q860883" s="72"/>
    </row>
    <row r="860884" spans="17:17">
      <c r="Q860884" s="72"/>
    </row>
    <row r="860885" spans="17:17">
      <c r="Q860885" s="72"/>
    </row>
    <row r="860886" spans="17:17">
      <c r="Q860886" s="72"/>
    </row>
    <row r="860887" spans="17:17">
      <c r="Q860887" s="72"/>
    </row>
    <row r="860888" spans="17:17">
      <c r="Q860888" s="72"/>
    </row>
    <row r="860889" spans="17:17">
      <c r="Q860889" s="72"/>
    </row>
    <row r="860890" spans="17:17">
      <c r="Q860890" s="72"/>
    </row>
    <row r="860891" spans="17:17">
      <c r="Q860891" s="72"/>
    </row>
    <row r="860892" spans="17:17">
      <c r="Q860892" s="72"/>
    </row>
    <row r="860893" spans="17:17">
      <c r="Q860893" s="72"/>
    </row>
    <row r="860894" spans="17:17">
      <c r="Q860894" s="72"/>
    </row>
    <row r="860895" spans="17:17">
      <c r="Q860895" s="72"/>
    </row>
    <row r="860896" spans="17:17">
      <c r="Q860896" s="72"/>
    </row>
    <row r="860897" spans="17:17">
      <c r="Q860897" s="72"/>
    </row>
    <row r="860898" spans="17:17">
      <c r="Q860898" s="72"/>
    </row>
    <row r="860899" spans="17:17">
      <c r="Q860899" s="72"/>
    </row>
    <row r="860900" spans="17:17">
      <c r="Q860900" s="72"/>
    </row>
    <row r="860901" spans="17:17">
      <c r="Q860901" s="72"/>
    </row>
    <row r="860902" spans="17:17">
      <c r="Q860902" s="72"/>
    </row>
    <row r="860903" spans="17:17">
      <c r="Q860903" s="72"/>
    </row>
    <row r="860904" spans="17:17">
      <c r="Q860904" s="72"/>
    </row>
    <row r="860905" spans="17:17">
      <c r="Q860905" s="72"/>
    </row>
    <row r="860906" spans="17:17">
      <c r="Q860906" s="72"/>
    </row>
    <row r="860907" spans="17:17">
      <c r="Q860907" s="72"/>
    </row>
    <row r="860908" spans="17:17">
      <c r="Q860908" s="72"/>
    </row>
    <row r="860909" spans="17:17">
      <c r="Q860909" s="72"/>
    </row>
    <row r="860910" spans="17:17">
      <c r="Q860910" s="72"/>
    </row>
    <row r="860911" spans="17:17">
      <c r="Q860911" s="72"/>
    </row>
    <row r="860912" spans="17:17">
      <c r="Q860912" s="72"/>
    </row>
    <row r="860913" spans="17:17">
      <c r="Q860913" s="72"/>
    </row>
    <row r="860914" spans="17:17">
      <c r="Q860914" s="72"/>
    </row>
    <row r="860915" spans="17:17">
      <c r="Q860915" s="72"/>
    </row>
    <row r="860916" spans="17:17">
      <c r="Q860916" s="72"/>
    </row>
    <row r="860917" spans="17:17">
      <c r="Q860917" s="72"/>
    </row>
    <row r="860918" spans="17:17">
      <c r="Q860918" s="72"/>
    </row>
    <row r="860919" spans="17:17">
      <c r="Q860919" s="72"/>
    </row>
    <row r="860920" spans="17:17">
      <c r="Q860920" s="72"/>
    </row>
    <row r="860921" spans="17:17">
      <c r="Q860921" s="72"/>
    </row>
    <row r="860922" spans="17:17">
      <c r="Q860922" s="72"/>
    </row>
    <row r="860923" spans="17:17">
      <c r="Q860923" s="72"/>
    </row>
    <row r="860924" spans="17:17">
      <c r="Q860924" s="72"/>
    </row>
    <row r="860925" spans="17:17">
      <c r="Q860925" s="72"/>
    </row>
    <row r="860926" spans="17:17">
      <c r="Q860926" s="72"/>
    </row>
    <row r="860927" spans="17:17">
      <c r="Q860927" s="72"/>
    </row>
    <row r="860928" spans="17:17">
      <c r="Q860928" s="72"/>
    </row>
    <row r="860929" spans="17:17">
      <c r="Q860929" s="72"/>
    </row>
    <row r="860930" spans="17:17">
      <c r="Q860930" s="72"/>
    </row>
    <row r="860931" spans="17:17">
      <c r="Q860931" s="72"/>
    </row>
    <row r="860932" spans="17:17">
      <c r="Q860932" s="72"/>
    </row>
    <row r="860933" spans="17:17">
      <c r="Q860933" s="72"/>
    </row>
    <row r="860934" spans="17:17">
      <c r="Q860934" s="72"/>
    </row>
    <row r="860935" spans="17:17">
      <c r="Q860935" s="72"/>
    </row>
    <row r="860936" spans="17:17">
      <c r="Q860936" s="72"/>
    </row>
    <row r="860937" spans="17:17">
      <c r="Q860937" s="72"/>
    </row>
    <row r="860938" spans="17:17">
      <c r="Q860938" s="72"/>
    </row>
    <row r="860939" spans="17:17">
      <c r="Q860939" s="72"/>
    </row>
    <row r="860940" spans="17:17">
      <c r="Q860940" s="72"/>
    </row>
    <row r="860941" spans="17:17">
      <c r="Q860941" s="72"/>
    </row>
    <row r="860942" spans="17:17">
      <c r="Q860942" s="72"/>
    </row>
    <row r="860943" spans="17:17">
      <c r="Q860943" s="72"/>
    </row>
    <row r="860944" spans="17:17">
      <c r="Q860944" s="72"/>
    </row>
    <row r="860945" spans="17:17">
      <c r="Q860945" s="72"/>
    </row>
    <row r="860946" spans="17:17">
      <c r="Q860946" s="72"/>
    </row>
    <row r="860947" spans="17:17">
      <c r="Q860947" s="72"/>
    </row>
    <row r="860948" spans="17:17">
      <c r="Q860948" s="72"/>
    </row>
    <row r="860949" spans="17:17">
      <c r="Q860949" s="72"/>
    </row>
    <row r="860950" spans="17:17">
      <c r="Q860950" s="72"/>
    </row>
    <row r="860951" spans="17:17">
      <c r="Q860951" s="72"/>
    </row>
    <row r="860952" spans="17:17">
      <c r="Q860952" s="72"/>
    </row>
    <row r="860953" spans="17:17">
      <c r="Q860953" s="72"/>
    </row>
    <row r="860954" spans="17:17">
      <c r="Q860954" s="72"/>
    </row>
    <row r="860955" spans="17:17">
      <c r="Q860955" s="72"/>
    </row>
    <row r="860956" spans="17:17">
      <c r="Q860956" s="72"/>
    </row>
    <row r="860957" spans="17:17">
      <c r="Q860957" s="72"/>
    </row>
    <row r="860958" spans="17:17">
      <c r="Q860958" s="72"/>
    </row>
    <row r="860959" spans="17:17">
      <c r="Q860959" s="72"/>
    </row>
    <row r="860960" spans="17:17">
      <c r="Q860960" s="72"/>
    </row>
    <row r="860961" spans="17:17">
      <c r="Q860961" s="72"/>
    </row>
    <row r="860962" spans="17:17">
      <c r="Q860962" s="72"/>
    </row>
    <row r="860963" spans="17:17">
      <c r="Q860963" s="72"/>
    </row>
    <row r="860964" spans="17:17">
      <c r="Q860964" s="72"/>
    </row>
    <row r="860965" spans="17:17">
      <c r="Q860965" s="72"/>
    </row>
    <row r="860966" spans="17:17">
      <c r="Q860966" s="72"/>
    </row>
    <row r="860967" spans="17:17">
      <c r="Q860967" s="72"/>
    </row>
    <row r="860968" spans="17:17">
      <c r="Q860968" s="72"/>
    </row>
    <row r="860969" spans="17:17">
      <c r="Q860969" s="72"/>
    </row>
    <row r="860970" spans="17:17">
      <c r="Q860970" s="72"/>
    </row>
    <row r="860971" spans="17:17">
      <c r="Q860971" s="72"/>
    </row>
    <row r="860972" spans="17:17">
      <c r="Q860972" s="72"/>
    </row>
    <row r="860973" spans="17:17">
      <c r="Q860973" s="72"/>
    </row>
    <row r="860974" spans="17:17">
      <c r="Q860974" s="72"/>
    </row>
    <row r="860975" spans="17:17">
      <c r="Q860975" s="72"/>
    </row>
    <row r="860976" spans="17:17">
      <c r="Q860976" s="72"/>
    </row>
    <row r="860977" spans="17:17">
      <c r="Q860977" s="72"/>
    </row>
    <row r="860978" spans="17:17">
      <c r="Q860978" s="72"/>
    </row>
    <row r="860979" spans="17:17">
      <c r="Q860979" s="72"/>
    </row>
    <row r="860980" spans="17:17">
      <c r="Q860980" s="72"/>
    </row>
    <row r="860981" spans="17:17">
      <c r="Q860981" s="72"/>
    </row>
    <row r="860982" spans="17:17">
      <c r="Q860982" s="72"/>
    </row>
    <row r="860983" spans="17:17">
      <c r="Q860983" s="72"/>
    </row>
    <row r="860984" spans="17:17">
      <c r="Q860984" s="72"/>
    </row>
    <row r="860985" spans="17:17">
      <c r="Q860985" s="72"/>
    </row>
    <row r="860986" spans="17:17">
      <c r="Q860986" s="72"/>
    </row>
    <row r="860987" spans="17:17">
      <c r="Q860987" s="72"/>
    </row>
    <row r="860988" spans="17:17">
      <c r="Q860988" s="72"/>
    </row>
    <row r="860989" spans="17:17">
      <c r="Q860989" s="72"/>
    </row>
    <row r="860990" spans="17:17">
      <c r="Q860990" s="72"/>
    </row>
    <row r="860991" spans="17:17">
      <c r="Q860991" s="72"/>
    </row>
    <row r="860992" spans="17:17">
      <c r="Q860992" s="72"/>
    </row>
    <row r="860993" spans="17:17">
      <c r="Q860993" s="72"/>
    </row>
    <row r="860994" spans="17:17">
      <c r="Q860994" s="72"/>
    </row>
    <row r="860995" spans="17:17">
      <c r="Q860995" s="72"/>
    </row>
    <row r="860996" spans="17:17">
      <c r="Q860996" s="72"/>
    </row>
    <row r="860997" spans="17:17">
      <c r="Q860997" s="72"/>
    </row>
    <row r="860998" spans="17:17">
      <c r="Q860998" s="72"/>
    </row>
    <row r="860999" spans="17:17">
      <c r="Q860999" s="72"/>
    </row>
    <row r="861000" spans="17:17">
      <c r="Q861000" s="72"/>
    </row>
    <row r="861001" spans="17:17">
      <c r="Q861001" s="72"/>
    </row>
    <row r="861002" spans="17:17">
      <c r="Q861002" s="72"/>
    </row>
    <row r="861003" spans="17:17">
      <c r="Q861003" s="72"/>
    </row>
    <row r="861004" spans="17:17">
      <c r="Q861004" s="72"/>
    </row>
    <row r="861005" spans="17:17">
      <c r="Q861005" s="72"/>
    </row>
    <row r="861006" spans="17:17">
      <c r="Q861006" s="72"/>
    </row>
    <row r="861007" spans="17:17">
      <c r="Q861007" s="72"/>
    </row>
    <row r="861008" spans="17:17">
      <c r="Q861008" s="72"/>
    </row>
    <row r="861009" spans="17:17">
      <c r="Q861009" s="72"/>
    </row>
    <row r="861010" spans="17:17">
      <c r="Q861010" s="72"/>
    </row>
    <row r="861011" spans="17:17">
      <c r="Q861011" s="72"/>
    </row>
    <row r="861012" spans="17:17">
      <c r="Q861012" s="72"/>
    </row>
    <row r="861013" spans="17:17">
      <c r="Q861013" s="72"/>
    </row>
    <row r="861014" spans="17:17">
      <c r="Q861014" s="72"/>
    </row>
    <row r="861015" spans="17:17">
      <c r="Q861015" s="72"/>
    </row>
    <row r="861016" spans="17:17">
      <c r="Q861016" s="72"/>
    </row>
    <row r="861017" spans="17:17">
      <c r="Q861017" s="72"/>
    </row>
    <row r="861018" spans="17:17">
      <c r="Q861018" s="72"/>
    </row>
    <row r="861019" spans="17:17">
      <c r="Q861019" s="72"/>
    </row>
    <row r="861020" spans="17:17">
      <c r="Q861020" s="72"/>
    </row>
    <row r="861021" spans="17:17">
      <c r="Q861021" s="72"/>
    </row>
    <row r="861022" spans="17:17">
      <c r="Q861022" s="72"/>
    </row>
    <row r="861023" spans="17:17">
      <c r="Q861023" s="72"/>
    </row>
    <row r="861024" spans="17:17">
      <c r="Q861024" s="72"/>
    </row>
    <row r="861025" spans="17:17">
      <c r="Q861025" s="72"/>
    </row>
    <row r="861026" spans="17:17">
      <c r="Q861026" s="72"/>
    </row>
    <row r="861027" spans="17:17">
      <c r="Q861027" s="72"/>
    </row>
    <row r="861028" spans="17:17">
      <c r="Q861028" s="72"/>
    </row>
    <row r="861029" spans="17:17">
      <c r="Q861029" s="72"/>
    </row>
    <row r="861030" spans="17:17">
      <c r="Q861030" s="72"/>
    </row>
    <row r="861031" spans="17:17">
      <c r="Q861031" s="72"/>
    </row>
    <row r="861032" spans="17:17">
      <c r="Q861032" s="72"/>
    </row>
    <row r="861033" spans="17:17">
      <c r="Q861033" s="72"/>
    </row>
    <row r="861034" spans="17:17">
      <c r="Q861034" s="72"/>
    </row>
    <row r="861035" spans="17:17">
      <c r="Q861035" s="72"/>
    </row>
    <row r="861036" spans="17:17">
      <c r="Q861036" s="72"/>
    </row>
    <row r="861037" spans="17:17">
      <c r="Q861037" s="72"/>
    </row>
    <row r="861038" spans="17:17">
      <c r="Q861038" s="72"/>
    </row>
    <row r="861039" spans="17:17">
      <c r="Q861039" s="72"/>
    </row>
    <row r="861040" spans="17:17">
      <c r="Q861040" s="72"/>
    </row>
    <row r="861041" spans="17:17">
      <c r="Q861041" s="72"/>
    </row>
    <row r="861042" spans="17:17">
      <c r="Q861042" s="72"/>
    </row>
    <row r="861043" spans="17:17">
      <c r="Q861043" s="72"/>
    </row>
    <row r="861044" spans="17:17">
      <c r="Q861044" s="72"/>
    </row>
    <row r="861045" spans="17:17">
      <c r="Q861045" s="72"/>
    </row>
    <row r="861046" spans="17:17">
      <c r="Q861046" s="72"/>
    </row>
    <row r="861047" spans="17:17">
      <c r="Q861047" s="72"/>
    </row>
    <row r="861048" spans="17:17">
      <c r="Q861048" s="72"/>
    </row>
    <row r="861049" spans="17:17">
      <c r="Q861049" s="72"/>
    </row>
    <row r="861050" spans="17:17">
      <c r="Q861050" s="72"/>
    </row>
    <row r="861051" spans="17:17">
      <c r="Q861051" s="72"/>
    </row>
    <row r="861052" spans="17:17">
      <c r="Q861052" s="72"/>
    </row>
    <row r="861053" spans="17:17">
      <c r="Q861053" s="72"/>
    </row>
    <row r="861054" spans="17:17">
      <c r="Q861054" s="72"/>
    </row>
    <row r="861055" spans="17:17">
      <c r="Q861055" s="72"/>
    </row>
    <row r="861056" spans="17:17">
      <c r="Q861056" s="72"/>
    </row>
    <row r="861057" spans="17:17">
      <c r="Q861057" s="72"/>
    </row>
    <row r="861058" spans="17:17">
      <c r="Q861058" s="72"/>
    </row>
    <row r="861059" spans="17:17">
      <c r="Q861059" s="72"/>
    </row>
    <row r="861060" spans="17:17">
      <c r="Q861060" s="72"/>
    </row>
    <row r="861061" spans="17:17">
      <c r="Q861061" s="72"/>
    </row>
    <row r="861062" spans="17:17">
      <c r="Q861062" s="72"/>
    </row>
    <row r="861063" spans="17:17">
      <c r="Q861063" s="72"/>
    </row>
    <row r="861064" spans="17:17">
      <c r="Q861064" s="72"/>
    </row>
    <row r="861065" spans="17:17">
      <c r="Q861065" s="72"/>
    </row>
    <row r="861066" spans="17:17">
      <c r="Q861066" s="72"/>
    </row>
    <row r="861067" spans="17:17">
      <c r="Q861067" s="72"/>
    </row>
    <row r="861068" spans="17:17">
      <c r="Q861068" s="72"/>
    </row>
    <row r="861069" spans="17:17">
      <c r="Q861069" s="72"/>
    </row>
    <row r="861070" spans="17:17">
      <c r="Q861070" s="72"/>
    </row>
    <row r="861071" spans="17:17">
      <c r="Q861071" s="72"/>
    </row>
    <row r="861072" spans="17:17">
      <c r="Q861072" s="72"/>
    </row>
    <row r="861073" spans="17:17">
      <c r="Q861073" s="72"/>
    </row>
    <row r="861074" spans="17:17">
      <c r="Q861074" s="72"/>
    </row>
    <row r="861075" spans="17:17">
      <c r="Q861075" s="72"/>
    </row>
    <row r="861076" spans="17:17">
      <c r="Q861076" s="72"/>
    </row>
    <row r="861077" spans="17:17">
      <c r="Q861077" s="72"/>
    </row>
    <row r="861078" spans="17:17">
      <c r="Q861078" s="72"/>
    </row>
    <row r="861079" spans="17:17">
      <c r="Q861079" s="72"/>
    </row>
    <row r="861080" spans="17:17">
      <c r="Q861080" s="72"/>
    </row>
    <row r="861081" spans="17:17">
      <c r="Q861081" s="72"/>
    </row>
    <row r="861082" spans="17:17">
      <c r="Q861082" s="72"/>
    </row>
    <row r="861083" spans="17:17">
      <c r="Q861083" s="72"/>
    </row>
    <row r="861084" spans="17:17">
      <c r="Q861084" s="72"/>
    </row>
    <row r="861085" spans="17:17">
      <c r="Q861085" s="72"/>
    </row>
    <row r="861086" spans="17:17">
      <c r="Q861086" s="72"/>
    </row>
    <row r="861087" spans="17:17">
      <c r="Q861087" s="72"/>
    </row>
    <row r="861088" spans="17:17">
      <c r="Q861088" s="72"/>
    </row>
    <row r="861089" spans="17:17">
      <c r="Q861089" s="72"/>
    </row>
    <row r="861090" spans="17:17">
      <c r="Q861090" s="72"/>
    </row>
    <row r="861091" spans="17:17">
      <c r="Q861091" s="72"/>
    </row>
    <row r="861092" spans="17:17">
      <c r="Q861092" s="72"/>
    </row>
    <row r="861093" spans="17:17">
      <c r="Q861093" s="72"/>
    </row>
    <row r="861094" spans="17:17">
      <c r="Q861094" s="72"/>
    </row>
    <row r="861095" spans="17:17">
      <c r="Q861095" s="72"/>
    </row>
    <row r="861096" spans="17:17">
      <c r="Q861096" s="72"/>
    </row>
    <row r="861097" spans="17:17">
      <c r="Q861097" s="72"/>
    </row>
    <row r="861098" spans="17:17">
      <c r="Q861098" s="72"/>
    </row>
    <row r="861099" spans="17:17">
      <c r="Q861099" s="72"/>
    </row>
    <row r="861100" spans="17:17">
      <c r="Q861100" s="72"/>
    </row>
    <row r="861101" spans="17:17">
      <c r="Q861101" s="72"/>
    </row>
    <row r="861102" spans="17:17">
      <c r="Q861102" s="72"/>
    </row>
    <row r="861103" spans="17:17">
      <c r="Q861103" s="72"/>
    </row>
    <row r="861104" spans="17:17">
      <c r="Q861104" s="72"/>
    </row>
    <row r="861105" spans="17:17">
      <c r="Q861105" s="72"/>
    </row>
    <row r="861106" spans="17:17">
      <c r="Q861106" s="72"/>
    </row>
    <row r="861107" spans="17:17">
      <c r="Q861107" s="72"/>
    </row>
    <row r="861108" spans="17:17">
      <c r="Q861108" s="72"/>
    </row>
    <row r="861109" spans="17:17">
      <c r="Q861109" s="72"/>
    </row>
    <row r="861110" spans="17:17">
      <c r="Q861110" s="72"/>
    </row>
    <row r="861111" spans="17:17">
      <c r="Q861111" s="72"/>
    </row>
    <row r="861112" spans="17:17">
      <c r="Q861112" s="72"/>
    </row>
    <row r="861113" spans="17:17">
      <c r="Q861113" s="72"/>
    </row>
    <row r="861114" spans="17:17">
      <c r="Q861114" s="72"/>
    </row>
    <row r="861115" spans="17:17">
      <c r="Q861115" s="72"/>
    </row>
    <row r="861116" spans="17:17">
      <c r="Q861116" s="72"/>
    </row>
    <row r="861117" spans="17:17">
      <c r="Q861117" s="72"/>
    </row>
    <row r="861118" spans="17:17">
      <c r="Q861118" s="72"/>
    </row>
    <row r="861119" spans="17:17">
      <c r="Q861119" s="72"/>
    </row>
    <row r="861120" spans="17:17">
      <c r="Q861120" s="72"/>
    </row>
    <row r="861121" spans="17:17">
      <c r="Q861121" s="72"/>
    </row>
    <row r="861122" spans="17:17">
      <c r="Q861122" s="72"/>
    </row>
    <row r="861123" spans="17:17">
      <c r="Q861123" s="72"/>
    </row>
    <row r="861124" spans="17:17">
      <c r="Q861124" s="72"/>
    </row>
    <row r="861125" spans="17:17">
      <c r="Q861125" s="72"/>
    </row>
    <row r="861126" spans="17:17">
      <c r="Q861126" s="72"/>
    </row>
    <row r="861127" spans="17:17">
      <c r="Q861127" s="72"/>
    </row>
    <row r="861128" spans="17:17">
      <c r="Q861128" s="72"/>
    </row>
    <row r="861129" spans="17:17">
      <c r="Q861129" s="72"/>
    </row>
    <row r="861130" spans="17:17">
      <c r="Q861130" s="72"/>
    </row>
    <row r="861131" spans="17:17">
      <c r="Q861131" s="72"/>
    </row>
    <row r="861132" spans="17:17">
      <c r="Q861132" s="72"/>
    </row>
    <row r="861133" spans="17:17">
      <c r="Q861133" s="72"/>
    </row>
    <row r="861134" spans="17:17">
      <c r="Q861134" s="72"/>
    </row>
    <row r="861135" spans="17:17">
      <c r="Q861135" s="72"/>
    </row>
    <row r="861136" spans="17:17">
      <c r="Q861136" s="72"/>
    </row>
    <row r="861137" spans="17:17">
      <c r="Q861137" s="72"/>
    </row>
    <row r="861138" spans="17:17">
      <c r="Q861138" s="72"/>
    </row>
    <row r="861139" spans="17:17">
      <c r="Q861139" s="72"/>
    </row>
    <row r="861140" spans="17:17">
      <c r="Q861140" s="72"/>
    </row>
    <row r="861141" spans="17:17">
      <c r="Q861141" s="72"/>
    </row>
    <row r="861142" spans="17:17">
      <c r="Q861142" s="72"/>
    </row>
    <row r="861143" spans="17:17">
      <c r="Q861143" s="72"/>
    </row>
    <row r="861144" spans="17:17">
      <c r="Q861144" s="72"/>
    </row>
    <row r="861145" spans="17:17">
      <c r="Q861145" s="72"/>
    </row>
    <row r="861146" spans="17:17">
      <c r="Q861146" s="72"/>
    </row>
    <row r="861147" spans="17:17">
      <c r="Q861147" s="72"/>
    </row>
    <row r="861148" spans="17:17">
      <c r="Q861148" s="72"/>
    </row>
    <row r="861149" spans="17:17">
      <c r="Q861149" s="72"/>
    </row>
    <row r="861150" spans="17:17">
      <c r="Q861150" s="72"/>
    </row>
    <row r="861151" spans="17:17">
      <c r="Q861151" s="72"/>
    </row>
    <row r="861152" spans="17:17">
      <c r="Q861152" s="72"/>
    </row>
    <row r="861153" spans="17:17">
      <c r="Q861153" s="72"/>
    </row>
    <row r="861154" spans="17:17">
      <c r="Q861154" s="72"/>
    </row>
    <row r="861155" spans="17:17">
      <c r="Q861155" s="72"/>
    </row>
    <row r="861156" spans="17:17">
      <c r="Q861156" s="72"/>
    </row>
    <row r="861157" spans="17:17">
      <c r="Q861157" s="72"/>
    </row>
    <row r="861158" spans="17:17">
      <c r="Q861158" s="72"/>
    </row>
    <row r="861159" spans="17:17">
      <c r="Q861159" s="72"/>
    </row>
    <row r="861160" spans="17:17">
      <c r="Q861160" s="72"/>
    </row>
    <row r="861161" spans="17:17">
      <c r="Q861161" s="72"/>
    </row>
    <row r="861162" spans="17:17">
      <c r="Q861162" s="72"/>
    </row>
    <row r="861163" spans="17:17">
      <c r="Q861163" s="72"/>
    </row>
    <row r="861164" spans="17:17">
      <c r="Q861164" s="72"/>
    </row>
    <row r="861165" spans="17:17">
      <c r="Q861165" s="72"/>
    </row>
    <row r="861166" spans="17:17">
      <c r="Q861166" s="72"/>
    </row>
    <row r="861167" spans="17:17">
      <c r="Q861167" s="72"/>
    </row>
    <row r="861168" spans="17:17">
      <c r="Q861168" s="72"/>
    </row>
    <row r="861169" spans="17:17">
      <c r="Q861169" s="72"/>
    </row>
    <row r="861170" spans="17:17">
      <c r="Q861170" s="72"/>
    </row>
    <row r="861171" spans="17:17">
      <c r="Q861171" s="72"/>
    </row>
    <row r="861172" spans="17:17">
      <c r="Q861172" s="72"/>
    </row>
    <row r="861173" spans="17:17">
      <c r="Q861173" s="72"/>
    </row>
    <row r="861174" spans="17:17">
      <c r="Q861174" s="72"/>
    </row>
    <row r="861175" spans="17:17">
      <c r="Q861175" s="72"/>
    </row>
    <row r="861176" spans="17:17">
      <c r="Q861176" s="72"/>
    </row>
    <row r="861177" spans="17:17">
      <c r="Q861177" s="72"/>
    </row>
    <row r="861178" spans="17:17">
      <c r="Q861178" s="72"/>
    </row>
    <row r="861179" spans="17:17">
      <c r="Q861179" s="72"/>
    </row>
    <row r="861180" spans="17:17">
      <c r="Q861180" s="72"/>
    </row>
    <row r="861181" spans="17:17">
      <c r="Q861181" s="72"/>
    </row>
    <row r="861182" spans="17:17">
      <c r="Q861182" s="72"/>
    </row>
    <row r="861183" spans="17:17">
      <c r="Q861183" s="72"/>
    </row>
    <row r="861184" spans="17:17">
      <c r="Q861184" s="72"/>
    </row>
    <row r="861185" spans="17:17">
      <c r="Q861185" s="72"/>
    </row>
    <row r="861186" spans="17:17">
      <c r="Q861186" s="72"/>
    </row>
    <row r="861187" spans="17:17">
      <c r="Q861187" s="72"/>
    </row>
    <row r="861188" spans="17:17">
      <c r="Q861188" s="72"/>
    </row>
    <row r="861189" spans="17:17">
      <c r="Q861189" s="72"/>
    </row>
    <row r="861190" spans="17:17">
      <c r="Q861190" s="72"/>
    </row>
    <row r="861191" spans="17:17">
      <c r="Q861191" s="72"/>
    </row>
    <row r="861192" spans="17:17">
      <c r="Q861192" s="72"/>
    </row>
    <row r="861193" spans="17:17">
      <c r="Q861193" s="72"/>
    </row>
    <row r="861194" spans="17:17">
      <c r="Q861194" s="72"/>
    </row>
    <row r="861195" spans="17:17">
      <c r="Q861195" s="72"/>
    </row>
    <row r="861196" spans="17:17">
      <c r="Q861196" s="72"/>
    </row>
    <row r="861197" spans="17:17">
      <c r="Q861197" s="72"/>
    </row>
    <row r="861198" spans="17:17">
      <c r="Q861198" s="72"/>
    </row>
    <row r="861199" spans="17:17">
      <c r="Q861199" s="72"/>
    </row>
    <row r="861200" spans="17:17">
      <c r="Q861200" s="72"/>
    </row>
    <row r="861201" spans="17:17">
      <c r="Q861201" s="72"/>
    </row>
    <row r="861202" spans="17:17">
      <c r="Q861202" s="72"/>
    </row>
    <row r="861203" spans="17:17">
      <c r="Q861203" s="72"/>
    </row>
    <row r="861204" spans="17:17">
      <c r="Q861204" s="72"/>
    </row>
    <row r="861205" spans="17:17">
      <c r="Q861205" s="72"/>
    </row>
    <row r="861206" spans="17:17">
      <c r="Q861206" s="72"/>
    </row>
    <row r="861207" spans="17:17">
      <c r="Q861207" s="72"/>
    </row>
    <row r="861208" spans="17:17">
      <c r="Q861208" s="72"/>
    </row>
    <row r="861209" spans="17:17">
      <c r="Q861209" s="72"/>
    </row>
    <row r="861210" spans="17:17">
      <c r="Q861210" s="72"/>
    </row>
    <row r="861211" spans="17:17">
      <c r="Q861211" s="72"/>
    </row>
    <row r="861212" spans="17:17">
      <c r="Q861212" s="72"/>
    </row>
    <row r="861213" spans="17:17">
      <c r="Q861213" s="72"/>
    </row>
    <row r="861214" spans="17:17">
      <c r="Q861214" s="72"/>
    </row>
    <row r="861215" spans="17:17">
      <c r="Q861215" s="72"/>
    </row>
    <row r="861216" spans="17:17">
      <c r="Q861216" s="72"/>
    </row>
    <row r="861217" spans="17:17">
      <c r="Q861217" s="72"/>
    </row>
    <row r="861218" spans="17:17">
      <c r="Q861218" s="72"/>
    </row>
    <row r="861219" spans="17:17">
      <c r="Q861219" s="72"/>
    </row>
    <row r="861220" spans="17:17">
      <c r="Q861220" s="72"/>
    </row>
    <row r="861221" spans="17:17">
      <c r="Q861221" s="72"/>
    </row>
    <row r="861222" spans="17:17">
      <c r="Q861222" s="72"/>
    </row>
    <row r="861223" spans="17:17">
      <c r="Q861223" s="72"/>
    </row>
    <row r="861224" spans="17:17">
      <c r="Q861224" s="72"/>
    </row>
    <row r="861225" spans="17:17">
      <c r="Q861225" s="72"/>
    </row>
    <row r="861226" spans="17:17">
      <c r="Q861226" s="72"/>
    </row>
    <row r="861227" spans="17:17">
      <c r="Q861227" s="72"/>
    </row>
    <row r="861228" spans="17:17">
      <c r="Q861228" s="72"/>
    </row>
    <row r="861229" spans="17:17">
      <c r="Q861229" s="72"/>
    </row>
    <row r="861230" spans="17:17">
      <c r="Q861230" s="72"/>
    </row>
    <row r="861231" spans="17:17">
      <c r="Q861231" s="72"/>
    </row>
    <row r="861232" spans="17:17">
      <c r="Q861232" s="72"/>
    </row>
    <row r="861233" spans="17:17">
      <c r="Q861233" s="72"/>
    </row>
    <row r="861234" spans="17:17">
      <c r="Q861234" s="72"/>
    </row>
    <row r="861235" spans="17:17">
      <c r="Q861235" s="72"/>
    </row>
    <row r="861236" spans="17:17">
      <c r="Q861236" s="72"/>
    </row>
    <row r="861237" spans="17:17">
      <c r="Q861237" s="72"/>
    </row>
    <row r="861238" spans="17:17">
      <c r="Q861238" s="72"/>
    </row>
    <row r="861239" spans="17:17">
      <c r="Q861239" s="72"/>
    </row>
    <row r="861240" spans="17:17">
      <c r="Q861240" s="72"/>
    </row>
    <row r="861241" spans="17:17">
      <c r="Q861241" s="72"/>
    </row>
    <row r="861242" spans="17:17">
      <c r="Q861242" s="72"/>
    </row>
    <row r="861243" spans="17:17">
      <c r="Q861243" s="72"/>
    </row>
    <row r="861244" spans="17:17">
      <c r="Q861244" s="72"/>
    </row>
    <row r="861245" spans="17:17">
      <c r="Q861245" s="72"/>
    </row>
    <row r="861246" spans="17:17">
      <c r="Q861246" s="72"/>
    </row>
    <row r="861247" spans="17:17">
      <c r="Q861247" s="72"/>
    </row>
    <row r="861248" spans="17:17">
      <c r="Q861248" s="72"/>
    </row>
    <row r="861249" spans="17:17">
      <c r="Q861249" s="72"/>
    </row>
    <row r="861250" spans="17:17">
      <c r="Q861250" s="72"/>
    </row>
    <row r="861251" spans="17:17">
      <c r="Q861251" s="72"/>
    </row>
    <row r="861252" spans="17:17">
      <c r="Q861252" s="72"/>
    </row>
    <row r="861253" spans="17:17">
      <c r="Q861253" s="72"/>
    </row>
    <row r="861254" spans="17:17">
      <c r="Q861254" s="72"/>
    </row>
    <row r="861255" spans="17:17">
      <c r="Q861255" s="72"/>
    </row>
    <row r="861256" spans="17:17">
      <c r="Q861256" s="72"/>
    </row>
    <row r="861257" spans="17:17">
      <c r="Q861257" s="72"/>
    </row>
    <row r="861258" spans="17:17">
      <c r="Q861258" s="72"/>
    </row>
    <row r="861259" spans="17:17">
      <c r="Q861259" s="72"/>
    </row>
    <row r="861260" spans="17:17">
      <c r="Q861260" s="72"/>
    </row>
    <row r="861261" spans="17:17">
      <c r="Q861261" s="72"/>
    </row>
    <row r="861262" spans="17:17">
      <c r="Q861262" s="72"/>
    </row>
    <row r="861263" spans="17:17">
      <c r="Q861263" s="72"/>
    </row>
    <row r="861264" spans="17:17">
      <c r="Q861264" s="72"/>
    </row>
    <row r="861265" spans="17:17">
      <c r="Q861265" s="72"/>
    </row>
    <row r="861266" spans="17:17">
      <c r="Q861266" s="72"/>
    </row>
    <row r="861267" spans="17:17">
      <c r="Q861267" s="72"/>
    </row>
    <row r="861268" spans="17:17">
      <c r="Q861268" s="72"/>
    </row>
    <row r="861269" spans="17:17">
      <c r="Q861269" s="72"/>
    </row>
    <row r="861270" spans="17:17">
      <c r="Q861270" s="72"/>
    </row>
    <row r="861271" spans="17:17">
      <c r="Q861271" s="72"/>
    </row>
    <row r="861272" spans="17:17">
      <c r="Q861272" s="72"/>
    </row>
    <row r="861273" spans="17:17">
      <c r="Q861273" s="72"/>
    </row>
    <row r="861274" spans="17:17">
      <c r="Q861274" s="72"/>
    </row>
    <row r="861275" spans="17:17">
      <c r="Q861275" s="72"/>
    </row>
    <row r="861276" spans="17:17">
      <c r="Q861276" s="72"/>
    </row>
    <row r="861277" spans="17:17">
      <c r="Q861277" s="72"/>
    </row>
    <row r="861278" spans="17:17">
      <c r="Q861278" s="72"/>
    </row>
    <row r="861279" spans="17:17">
      <c r="Q861279" s="72"/>
    </row>
    <row r="861280" spans="17:17">
      <c r="Q861280" s="72"/>
    </row>
    <row r="861281" spans="17:17">
      <c r="Q861281" s="72"/>
    </row>
    <row r="861282" spans="17:17">
      <c r="Q861282" s="72"/>
    </row>
    <row r="861283" spans="17:17">
      <c r="Q861283" s="72"/>
    </row>
    <row r="861284" spans="17:17">
      <c r="Q861284" s="72"/>
    </row>
    <row r="861285" spans="17:17">
      <c r="Q861285" s="72"/>
    </row>
    <row r="861286" spans="17:17">
      <c r="Q861286" s="72"/>
    </row>
    <row r="861287" spans="17:17">
      <c r="Q861287" s="72"/>
    </row>
    <row r="861288" spans="17:17">
      <c r="Q861288" s="72"/>
    </row>
    <row r="861289" spans="17:17">
      <c r="Q861289" s="72"/>
    </row>
    <row r="861290" spans="17:17">
      <c r="Q861290" s="72"/>
    </row>
    <row r="861291" spans="17:17">
      <c r="Q861291" s="72"/>
    </row>
    <row r="861292" spans="17:17">
      <c r="Q861292" s="72"/>
    </row>
    <row r="861293" spans="17:17">
      <c r="Q861293" s="72"/>
    </row>
    <row r="861294" spans="17:17">
      <c r="Q861294" s="72"/>
    </row>
    <row r="861295" spans="17:17">
      <c r="Q861295" s="72"/>
    </row>
    <row r="861296" spans="17:17">
      <c r="Q861296" s="72"/>
    </row>
    <row r="861297" spans="17:17">
      <c r="Q861297" s="72"/>
    </row>
    <row r="861298" spans="17:17">
      <c r="Q861298" s="72"/>
    </row>
    <row r="861299" spans="17:17">
      <c r="Q861299" s="72"/>
    </row>
    <row r="861300" spans="17:17">
      <c r="Q861300" s="72"/>
    </row>
    <row r="861301" spans="17:17">
      <c r="Q861301" s="72"/>
    </row>
    <row r="861302" spans="17:17">
      <c r="Q861302" s="72"/>
    </row>
    <row r="861303" spans="17:17">
      <c r="Q861303" s="72"/>
    </row>
    <row r="861304" spans="17:17">
      <c r="Q861304" s="72"/>
    </row>
    <row r="861305" spans="17:17">
      <c r="Q861305" s="72"/>
    </row>
    <row r="861306" spans="17:17">
      <c r="Q861306" s="72"/>
    </row>
    <row r="861307" spans="17:17">
      <c r="Q861307" s="72"/>
    </row>
    <row r="861308" spans="17:17">
      <c r="Q861308" s="72"/>
    </row>
    <row r="861309" spans="17:17">
      <c r="Q861309" s="72"/>
    </row>
    <row r="861310" spans="17:17">
      <c r="Q861310" s="72"/>
    </row>
    <row r="861311" spans="17:17">
      <c r="Q861311" s="72"/>
    </row>
    <row r="861312" spans="17:17">
      <c r="Q861312" s="72"/>
    </row>
    <row r="861313" spans="17:17">
      <c r="Q861313" s="72"/>
    </row>
    <row r="861314" spans="17:17">
      <c r="Q861314" s="72"/>
    </row>
    <row r="861315" spans="17:17">
      <c r="Q861315" s="72"/>
    </row>
    <row r="861316" spans="17:17">
      <c r="Q861316" s="72"/>
    </row>
    <row r="861317" spans="17:17">
      <c r="Q861317" s="72"/>
    </row>
    <row r="861318" spans="17:17">
      <c r="Q861318" s="72"/>
    </row>
    <row r="861319" spans="17:17">
      <c r="Q861319" s="72"/>
    </row>
    <row r="861320" spans="17:17">
      <c r="Q861320" s="72"/>
    </row>
    <row r="861321" spans="17:17">
      <c r="Q861321" s="72"/>
    </row>
    <row r="861322" spans="17:17">
      <c r="Q861322" s="72"/>
    </row>
    <row r="861323" spans="17:17">
      <c r="Q861323" s="72"/>
    </row>
    <row r="861324" spans="17:17">
      <c r="Q861324" s="72"/>
    </row>
    <row r="861325" spans="17:17">
      <c r="Q861325" s="72"/>
    </row>
    <row r="861326" spans="17:17">
      <c r="Q861326" s="72"/>
    </row>
    <row r="861327" spans="17:17">
      <c r="Q861327" s="72"/>
    </row>
    <row r="861328" spans="17:17">
      <c r="Q861328" s="72"/>
    </row>
    <row r="861329" spans="17:17">
      <c r="Q861329" s="72"/>
    </row>
    <row r="861330" spans="17:17">
      <c r="Q861330" s="72"/>
    </row>
    <row r="861331" spans="17:17">
      <c r="Q861331" s="72"/>
    </row>
    <row r="861332" spans="17:17">
      <c r="Q861332" s="72"/>
    </row>
    <row r="861333" spans="17:17">
      <c r="Q861333" s="72"/>
    </row>
    <row r="861334" spans="17:17">
      <c r="Q861334" s="72"/>
    </row>
    <row r="861335" spans="17:17">
      <c r="Q861335" s="72"/>
    </row>
    <row r="861336" spans="17:17">
      <c r="Q861336" s="72"/>
    </row>
    <row r="861337" spans="17:17">
      <c r="Q861337" s="72"/>
    </row>
    <row r="861338" spans="17:17">
      <c r="Q861338" s="72"/>
    </row>
    <row r="861339" spans="17:17">
      <c r="Q861339" s="72"/>
    </row>
    <row r="861340" spans="17:17">
      <c r="Q861340" s="72"/>
    </row>
    <row r="861341" spans="17:17">
      <c r="Q861341" s="72"/>
    </row>
    <row r="861342" spans="17:17">
      <c r="Q861342" s="72"/>
    </row>
    <row r="861343" spans="17:17">
      <c r="Q861343" s="72"/>
    </row>
    <row r="861344" spans="17:17">
      <c r="Q861344" s="72"/>
    </row>
    <row r="861345" spans="17:17">
      <c r="Q861345" s="72"/>
    </row>
    <row r="861346" spans="17:17">
      <c r="Q861346" s="72"/>
    </row>
    <row r="861347" spans="17:17">
      <c r="Q861347" s="72"/>
    </row>
    <row r="861348" spans="17:17">
      <c r="Q861348" s="72"/>
    </row>
    <row r="861349" spans="17:17">
      <c r="Q861349" s="72"/>
    </row>
    <row r="861350" spans="17:17">
      <c r="Q861350" s="72"/>
    </row>
    <row r="861351" spans="17:17">
      <c r="Q861351" s="72"/>
    </row>
    <row r="861352" spans="17:17">
      <c r="Q861352" s="72"/>
    </row>
    <row r="861353" spans="17:17">
      <c r="Q861353" s="72"/>
    </row>
    <row r="861354" spans="17:17">
      <c r="Q861354" s="72"/>
    </row>
    <row r="861355" spans="17:17">
      <c r="Q861355" s="72"/>
    </row>
    <row r="861356" spans="17:17">
      <c r="Q861356" s="72"/>
    </row>
    <row r="861357" spans="17:17">
      <c r="Q861357" s="72"/>
    </row>
    <row r="861358" spans="17:17">
      <c r="Q861358" s="72"/>
    </row>
    <row r="861359" spans="17:17">
      <c r="Q861359" s="72"/>
    </row>
    <row r="861360" spans="17:17">
      <c r="Q861360" s="72"/>
    </row>
    <row r="861361" spans="17:17">
      <c r="Q861361" s="72"/>
    </row>
    <row r="861362" spans="17:17">
      <c r="Q861362" s="72"/>
    </row>
    <row r="861363" spans="17:17">
      <c r="Q861363" s="72"/>
    </row>
    <row r="861364" spans="17:17">
      <c r="Q861364" s="72"/>
    </row>
    <row r="861365" spans="17:17">
      <c r="Q861365" s="72"/>
    </row>
    <row r="861366" spans="17:17">
      <c r="Q861366" s="72"/>
    </row>
    <row r="861367" spans="17:17">
      <c r="Q861367" s="72"/>
    </row>
    <row r="861368" spans="17:17">
      <c r="Q861368" s="72"/>
    </row>
    <row r="861369" spans="17:17">
      <c r="Q861369" s="72"/>
    </row>
    <row r="861370" spans="17:17">
      <c r="Q861370" s="72"/>
    </row>
    <row r="861371" spans="17:17">
      <c r="Q861371" s="72"/>
    </row>
    <row r="861372" spans="17:17">
      <c r="Q861372" s="72"/>
    </row>
    <row r="861373" spans="17:17">
      <c r="Q861373" s="72"/>
    </row>
    <row r="861374" spans="17:17">
      <c r="Q861374" s="72"/>
    </row>
    <row r="861375" spans="17:17">
      <c r="Q861375" s="72"/>
    </row>
    <row r="861376" spans="17:17">
      <c r="Q861376" s="72"/>
    </row>
    <row r="861377" spans="17:17">
      <c r="Q861377" s="72"/>
    </row>
    <row r="861378" spans="17:17">
      <c r="Q861378" s="72"/>
    </row>
    <row r="861379" spans="17:17">
      <c r="Q861379" s="72"/>
    </row>
    <row r="861380" spans="17:17">
      <c r="Q861380" s="72"/>
    </row>
    <row r="861381" spans="17:17">
      <c r="Q861381" s="72"/>
    </row>
    <row r="861382" spans="17:17">
      <c r="Q861382" s="72"/>
    </row>
    <row r="861383" spans="17:17">
      <c r="Q861383" s="72"/>
    </row>
    <row r="861384" spans="17:17">
      <c r="Q861384" s="72"/>
    </row>
    <row r="861385" spans="17:17">
      <c r="Q861385" s="72"/>
    </row>
    <row r="861386" spans="17:17">
      <c r="Q861386" s="72"/>
    </row>
    <row r="861387" spans="17:17">
      <c r="Q861387" s="72"/>
    </row>
    <row r="861388" spans="17:17">
      <c r="Q861388" s="72"/>
    </row>
    <row r="861389" spans="17:17">
      <c r="Q861389" s="72"/>
    </row>
    <row r="861390" spans="17:17">
      <c r="Q861390" s="72"/>
    </row>
    <row r="861391" spans="17:17">
      <c r="Q861391" s="72"/>
    </row>
    <row r="861392" spans="17:17">
      <c r="Q861392" s="72"/>
    </row>
    <row r="861393" spans="17:17">
      <c r="Q861393" s="72"/>
    </row>
    <row r="861394" spans="17:17">
      <c r="Q861394" s="72"/>
    </row>
    <row r="861395" spans="17:17">
      <c r="Q861395" s="72"/>
    </row>
    <row r="861396" spans="17:17">
      <c r="Q861396" s="72"/>
    </row>
    <row r="861397" spans="17:17">
      <c r="Q861397" s="72"/>
    </row>
    <row r="861398" spans="17:17">
      <c r="Q861398" s="72"/>
    </row>
    <row r="861399" spans="17:17">
      <c r="Q861399" s="72"/>
    </row>
    <row r="861400" spans="17:17">
      <c r="Q861400" s="72"/>
    </row>
    <row r="861401" spans="17:17">
      <c r="Q861401" s="72"/>
    </row>
    <row r="861402" spans="17:17">
      <c r="Q861402" s="72"/>
    </row>
    <row r="861403" spans="17:17">
      <c r="Q861403" s="72"/>
    </row>
    <row r="861404" spans="17:17">
      <c r="Q861404" s="72"/>
    </row>
    <row r="861405" spans="17:17">
      <c r="Q861405" s="72"/>
    </row>
    <row r="861406" spans="17:17">
      <c r="Q861406" s="72"/>
    </row>
    <row r="861407" spans="17:17">
      <c r="Q861407" s="72"/>
    </row>
    <row r="861408" spans="17:17">
      <c r="Q861408" s="72"/>
    </row>
    <row r="861409" spans="17:17">
      <c r="Q861409" s="72"/>
    </row>
    <row r="861410" spans="17:17">
      <c r="Q861410" s="72"/>
    </row>
    <row r="861411" spans="17:17">
      <c r="Q861411" s="72"/>
    </row>
    <row r="861412" spans="17:17">
      <c r="Q861412" s="72"/>
    </row>
    <row r="861413" spans="17:17">
      <c r="Q861413" s="72"/>
    </row>
    <row r="861414" spans="17:17">
      <c r="Q861414" s="72"/>
    </row>
    <row r="861415" spans="17:17">
      <c r="Q861415" s="72"/>
    </row>
    <row r="861416" spans="17:17">
      <c r="Q861416" s="72"/>
    </row>
    <row r="861417" spans="17:17">
      <c r="Q861417" s="72"/>
    </row>
    <row r="861418" spans="17:17">
      <c r="Q861418" s="72"/>
    </row>
    <row r="861419" spans="17:17">
      <c r="Q861419" s="72"/>
    </row>
    <row r="861420" spans="17:17">
      <c r="Q861420" s="72"/>
    </row>
    <row r="861421" spans="17:17">
      <c r="Q861421" s="72"/>
    </row>
    <row r="861422" spans="17:17">
      <c r="Q861422" s="72"/>
    </row>
    <row r="861423" spans="17:17">
      <c r="Q861423" s="72"/>
    </row>
    <row r="861424" spans="17:17">
      <c r="Q861424" s="72"/>
    </row>
    <row r="861425" spans="17:17">
      <c r="Q861425" s="72"/>
    </row>
    <row r="861426" spans="17:17">
      <c r="Q861426" s="72"/>
    </row>
    <row r="861427" spans="17:17">
      <c r="Q861427" s="72"/>
    </row>
    <row r="861428" spans="17:17">
      <c r="Q861428" s="72"/>
    </row>
    <row r="861429" spans="17:17">
      <c r="Q861429" s="72"/>
    </row>
    <row r="861430" spans="17:17">
      <c r="Q861430" s="72"/>
    </row>
    <row r="861431" spans="17:17">
      <c r="Q861431" s="72"/>
    </row>
    <row r="861432" spans="17:17">
      <c r="Q861432" s="72"/>
    </row>
    <row r="861433" spans="17:17">
      <c r="Q861433" s="72"/>
    </row>
    <row r="861434" spans="17:17">
      <c r="Q861434" s="72"/>
    </row>
    <row r="861435" spans="17:17">
      <c r="Q861435" s="72"/>
    </row>
    <row r="861436" spans="17:17">
      <c r="Q861436" s="72"/>
    </row>
    <row r="861437" spans="17:17">
      <c r="Q861437" s="72"/>
    </row>
    <row r="861438" spans="17:17">
      <c r="Q861438" s="72"/>
    </row>
    <row r="861439" spans="17:17">
      <c r="Q861439" s="72"/>
    </row>
    <row r="861440" spans="17:17">
      <c r="Q861440" s="72"/>
    </row>
    <row r="861441" spans="17:17">
      <c r="Q861441" s="72"/>
    </row>
    <row r="861442" spans="17:17">
      <c r="Q861442" s="72"/>
    </row>
    <row r="861443" spans="17:17">
      <c r="Q861443" s="72"/>
    </row>
    <row r="861444" spans="17:17">
      <c r="Q861444" s="72"/>
    </row>
    <row r="861445" spans="17:17">
      <c r="Q861445" s="72"/>
    </row>
    <row r="861446" spans="17:17">
      <c r="Q861446" s="72"/>
    </row>
    <row r="861447" spans="17:17">
      <c r="Q861447" s="72"/>
    </row>
    <row r="861448" spans="17:17">
      <c r="Q861448" s="72"/>
    </row>
    <row r="861449" spans="17:17">
      <c r="Q861449" s="72"/>
    </row>
    <row r="861450" spans="17:17">
      <c r="Q861450" s="72"/>
    </row>
    <row r="861451" spans="17:17">
      <c r="Q861451" s="72"/>
    </row>
    <row r="861452" spans="17:17">
      <c r="Q861452" s="72"/>
    </row>
    <row r="861453" spans="17:17">
      <c r="Q861453" s="72"/>
    </row>
    <row r="861454" spans="17:17">
      <c r="Q861454" s="72"/>
    </row>
    <row r="861455" spans="17:17">
      <c r="Q861455" s="72"/>
    </row>
    <row r="861456" spans="17:17">
      <c r="Q861456" s="72"/>
    </row>
    <row r="861457" spans="17:17">
      <c r="Q861457" s="72"/>
    </row>
    <row r="861458" spans="17:17">
      <c r="Q861458" s="72"/>
    </row>
    <row r="861459" spans="17:17">
      <c r="Q861459" s="72"/>
    </row>
    <row r="861460" spans="17:17">
      <c r="Q861460" s="72"/>
    </row>
    <row r="861461" spans="17:17">
      <c r="Q861461" s="72"/>
    </row>
    <row r="861462" spans="17:17">
      <c r="Q861462" s="72"/>
    </row>
    <row r="861463" spans="17:17">
      <c r="Q861463" s="72"/>
    </row>
    <row r="861464" spans="17:17">
      <c r="Q861464" s="72"/>
    </row>
    <row r="861465" spans="17:17">
      <c r="Q861465" s="72"/>
    </row>
    <row r="861466" spans="17:17">
      <c r="Q861466" s="72"/>
    </row>
    <row r="861467" spans="17:17">
      <c r="Q861467" s="72"/>
    </row>
    <row r="861468" spans="17:17">
      <c r="Q861468" s="72"/>
    </row>
    <row r="861469" spans="17:17">
      <c r="Q861469" s="72"/>
    </row>
    <row r="861470" spans="17:17">
      <c r="Q861470" s="72"/>
    </row>
    <row r="861471" spans="17:17">
      <c r="Q861471" s="72"/>
    </row>
    <row r="861472" spans="17:17">
      <c r="Q861472" s="72"/>
    </row>
    <row r="861473" spans="17:17">
      <c r="Q861473" s="72"/>
    </row>
    <row r="861474" spans="17:17">
      <c r="Q861474" s="72"/>
    </row>
    <row r="861475" spans="17:17">
      <c r="Q861475" s="72"/>
    </row>
    <row r="861476" spans="17:17">
      <c r="Q861476" s="72"/>
    </row>
    <row r="861477" spans="17:17">
      <c r="Q861477" s="72"/>
    </row>
    <row r="861478" spans="17:17">
      <c r="Q861478" s="72"/>
    </row>
    <row r="861479" spans="17:17">
      <c r="Q861479" s="72"/>
    </row>
    <row r="861480" spans="17:17">
      <c r="Q861480" s="72"/>
    </row>
    <row r="861481" spans="17:17">
      <c r="Q861481" s="72"/>
    </row>
    <row r="861482" spans="17:17">
      <c r="Q861482" s="72"/>
    </row>
    <row r="861483" spans="17:17">
      <c r="Q861483" s="72"/>
    </row>
    <row r="861484" spans="17:17">
      <c r="Q861484" s="72"/>
    </row>
    <row r="861485" spans="17:17">
      <c r="Q861485" s="72"/>
    </row>
    <row r="861486" spans="17:17">
      <c r="Q861486" s="72"/>
    </row>
    <row r="861487" spans="17:17">
      <c r="Q861487" s="72"/>
    </row>
    <row r="861488" spans="17:17">
      <c r="Q861488" s="72"/>
    </row>
    <row r="861489" spans="17:17">
      <c r="Q861489" s="72"/>
    </row>
    <row r="861490" spans="17:17">
      <c r="Q861490" s="72"/>
    </row>
    <row r="861491" spans="17:17">
      <c r="Q861491" s="72"/>
    </row>
    <row r="861492" spans="17:17">
      <c r="Q861492" s="72"/>
    </row>
    <row r="861493" spans="17:17">
      <c r="Q861493" s="72"/>
    </row>
    <row r="861494" spans="17:17">
      <c r="Q861494" s="72"/>
    </row>
    <row r="861495" spans="17:17">
      <c r="Q861495" s="72"/>
    </row>
    <row r="861496" spans="17:17">
      <c r="Q861496" s="72"/>
    </row>
    <row r="861497" spans="17:17">
      <c r="Q861497" s="72"/>
    </row>
    <row r="861498" spans="17:17">
      <c r="Q861498" s="72"/>
    </row>
    <row r="861499" spans="17:17">
      <c r="Q861499" s="72"/>
    </row>
    <row r="861500" spans="17:17">
      <c r="Q861500" s="72"/>
    </row>
    <row r="861501" spans="17:17">
      <c r="Q861501" s="72"/>
    </row>
    <row r="861502" spans="17:17">
      <c r="Q861502" s="72"/>
    </row>
    <row r="861503" spans="17:17">
      <c r="Q861503" s="72"/>
    </row>
    <row r="861504" spans="17:17">
      <c r="Q861504" s="72"/>
    </row>
    <row r="861505" spans="17:17">
      <c r="Q861505" s="72"/>
    </row>
    <row r="861506" spans="17:17">
      <c r="Q861506" s="72"/>
    </row>
    <row r="861507" spans="17:17">
      <c r="Q861507" s="72"/>
    </row>
    <row r="861508" spans="17:17">
      <c r="Q861508" s="72"/>
    </row>
    <row r="861509" spans="17:17">
      <c r="Q861509" s="72"/>
    </row>
    <row r="861510" spans="17:17">
      <c r="Q861510" s="72"/>
    </row>
    <row r="861511" spans="17:17">
      <c r="Q861511" s="72"/>
    </row>
    <row r="861512" spans="17:17">
      <c r="Q861512" s="72"/>
    </row>
    <row r="861513" spans="17:17">
      <c r="Q861513" s="72"/>
    </row>
    <row r="861514" spans="17:17">
      <c r="Q861514" s="72"/>
    </row>
    <row r="861515" spans="17:17">
      <c r="Q861515" s="72"/>
    </row>
    <row r="861516" spans="17:17">
      <c r="Q861516" s="72"/>
    </row>
    <row r="861517" spans="17:17">
      <c r="Q861517" s="72"/>
    </row>
    <row r="861518" spans="17:17">
      <c r="Q861518" s="72"/>
    </row>
    <row r="861519" spans="17:17">
      <c r="Q861519" s="72"/>
    </row>
    <row r="861520" spans="17:17">
      <c r="Q861520" s="72"/>
    </row>
    <row r="861521" spans="17:17">
      <c r="Q861521" s="72"/>
    </row>
    <row r="861522" spans="17:17">
      <c r="Q861522" s="72"/>
    </row>
    <row r="861523" spans="17:17">
      <c r="Q861523" s="72"/>
    </row>
    <row r="861524" spans="17:17">
      <c r="Q861524" s="72"/>
    </row>
    <row r="861525" spans="17:17">
      <c r="Q861525" s="72"/>
    </row>
    <row r="861526" spans="17:17">
      <c r="Q861526" s="72"/>
    </row>
    <row r="861527" spans="17:17">
      <c r="Q861527" s="72"/>
    </row>
    <row r="861528" spans="17:17">
      <c r="Q861528" s="72"/>
    </row>
    <row r="861529" spans="17:17">
      <c r="Q861529" s="72"/>
    </row>
    <row r="861530" spans="17:17">
      <c r="Q861530" s="72"/>
    </row>
    <row r="861531" spans="17:17">
      <c r="Q861531" s="72"/>
    </row>
    <row r="861532" spans="17:17">
      <c r="Q861532" s="72"/>
    </row>
    <row r="861533" spans="17:17">
      <c r="Q861533" s="72"/>
    </row>
    <row r="861534" spans="17:17">
      <c r="Q861534" s="72"/>
    </row>
    <row r="861535" spans="17:17">
      <c r="Q861535" s="72"/>
    </row>
    <row r="861536" spans="17:17">
      <c r="Q861536" s="72"/>
    </row>
    <row r="861537" spans="17:17">
      <c r="Q861537" s="72"/>
    </row>
    <row r="861538" spans="17:17">
      <c r="Q861538" s="72"/>
    </row>
    <row r="861539" spans="17:17">
      <c r="Q861539" s="72"/>
    </row>
    <row r="861540" spans="17:17">
      <c r="Q861540" s="72"/>
    </row>
    <row r="861541" spans="17:17">
      <c r="Q861541" s="72"/>
    </row>
    <row r="861542" spans="17:17">
      <c r="Q861542" s="72"/>
    </row>
    <row r="861543" spans="17:17">
      <c r="Q861543" s="72"/>
    </row>
    <row r="861544" spans="17:17">
      <c r="Q861544" s="72"/>
    </row>
    <row r="861545" spans="17:17">
      <c r="Q861545" s="72"/>
    </row>
    <row r="861546" spans="17:17">
      <c r="Q861546" s="72"/>
    </row>
    <row r="861547" spans="17:17">
      <c r="Q861547" s="72"/>
    </row>
    <row r="861548" spans="17:17">
      <c r="Q861548" s="72"/>
    </row>
    <row r="861549" spans="17:17">
      <c r="Q861549" s="72"/>
    </row>
    <row r="861550" spans="17:17">
      <c r="Q861550" s="72"/>
    </row>
    <row r="861551" spans="17:17">
      <c r="Q861551" s="72"/>
    </row>
    <row r="861552" spans="17:17">
      <c r="Q861552" s="72"/>
    </row>
    <row r="861553" spans="17:17">
      <c r="Q861553" s="72"/>
    </row>
    <row r="861554" spans="17:17">
      <c r="Q861554" s="72"/>
    </row>
    <row r="861555" spans="17:17">
      <c r="Q861555" s="72"/>
    </row>
    <row r="861556" spans="17:17">
      <c r="Q861556" s="72"/>
    </row>
    <row r="861557" spans="17:17">
      <c r="Q861557" s="72"/>
    </row>
    <row r="861558" spans="17:17">
      <c r="Q861558" s="72"/>
    </row>
    <row r="861559" spans="17:17">
      <c r="Q861559" s="72"/>
    </row>
    <row r="861560" spans="17:17">
      <c r="Q861560" s="72"/>
    </row>
    <row r="861561" spans="17:17">
      <c r="Q861561" s="72"/>
    </row>
    <row r="861562" spans="17:17">
      <c r="Q861562" s="72"/>
    </row>
    <row r="861563" spans="17:17">
      <c r="Q861563" s="72"/>
    </row>
    <row r="861564" spans="17:17">
      <c r="Q861564" s="72"/>
    </row>
    <row r="861565" spans="17:17">
      <c r="Q861565" s="72"/>
    </row>
    <row r="861566" spans="17:17">
      <c r="Q861566" s="72"/>
    </row>
    <row r="861567" spans="17:17">
      <c r="Q861567" s="72"/>
    </row>
    <row r="861568" spans="17:17">
      <c r="Q861568" s="72"/>
    </row>
    <row r="861569" spans="17:17">
      <c r="Q861569" s="72"/>
    </row>
    <row r="861570" spans="17:17">
      <c r="Q861570" s="72"/>
    </row>
    <row r="861571" spans="17:17">
      <c r="Q861571" s="72"/>
    </row>
    <row r="861572" spans="17:17">
      <c r="Q861572" s="72"/>
    </row>
    <row r="861573" spans="17:17">
      <c r="Q861573" s="72"/>
    </row>
    <row r="861574" spans="17:17">
      <c r="Q861574" s="72"/>
    </row>
    <row r="861575" spans="17:17">
      <c r="Q861575" s="72"/>
    </row>
    <row r="861576" spans="17:17">
      <c r="Q861576" s="72"/>
    </row>
    <row r="861577" spans="17:17">
      <c r="Q861577" s="72"/>
    </row>
    <row r="861578" spans="17:17">
      <c r="Q861578" s="72"/>
    </row>
    <row r="861579" spans="17:17">
      <c r="Q861579" s="72"/>
    </row>
    <row r="861580" spans="17:17">
      <c r="Q861580" s="72"/>
    </row>
    <row r="861581" spans="17:17">
      <c r="Q861581" s="72"/>
    </row>
    <row r="861582" spans="17:17">
      <c r="Q861582" s="72"/>
    </row>
    <row r="861583" spans="17:17">
      <c r="Q861583" s="72"/>
    </row>
    <row r="861584" spans="17:17">
      <c r="Q861584" s="72"/>
    </row>
    <row r="861585" spans="17:17">
      <c r="Q861585" s="72"/>
    </row>
    <row r="861586" spans="17:17">
      <c r="Q861586" s="72"/>
    </row>
    <row r="861587" spans="17:17">
      <c r="Q861587" s="72"/>
    </row>
    <row r="861588" spans="17:17">
      <c r="Q861588" s="72"/>
    </row>
    <row r="861589" spans="17:17">
      <c r="Q861589" s="72"/>
    </row>
    <row r="861590" spans="17:17">
      <c r="Q861590" s="72"/>
    </row>
    <row r="861591" spans="17:17">
      <c r="Q861591" s="72"/>
    </row>
    <row r="861592" spans="17:17">
      <c r="Q861592" s="72"/>
    </row>
    <row r="861593" spans="17:17">
      <c r="Q861593" s="72"/>
    </row>
    <row r="861594" spans="17:17">
      <c r="Q861594" s="72"/>
    </row>
    <row r="861595" spans="17:17">
      <c r="Q861595" s="72"/>
    </row>
    <row r="861596" spans="17:17">
      <c r="Q861596" s="72"/>
    </row>
    <row r="861597" spans="17:17">
      <c r="Q861597" s="72"/>
    </row>
    <row r="861598" spans="17:17">
      <c r="Q861598" s="72"/>
    </row>
    <row r="861599" spans="17:17">
      <c r="Q861599" s="72"/>
    </row>
    <row r="861600" spans="17:17">
      <c r="Q861600" s="72"/>
    </row>
    <row r="861601" spans="17:17">
      <c r="Q861601" s="72"/>
    </row>
    <row r="861602" spans="17:17">
      <c r="Q861602" s="72"/>
    </row>
    <row r="861603" spans="17:17">
      <c r="Q861603" s="72"/>
    </row>
    <row r="861604" spans="17:17">
      <c r="Q861604" s="72"/>
    </row>
    <row r="861605" spans="17:17">
      <c r="Q861605" s="72"/>
    </row>
    <row r="861606" spans="17:17">
      <c r="Q861606" s="72"/>
    </row>
    <row r="861607" spans="17:17">
      <c r="Q861607" s="72"/>
    </row>
    <row r="861608" spans="17:17">
      <c r="Q861608" s="72"/>
    </row>
    <row r="861609" spans="17:17">
      <c r="Q861609" s="72"/>
    </row>
    <row r="861610" spans="17:17">
      <c r="Q861610" s="72"/>
    </row>
    <row r="861611" spans="17:17">
      <c r="Q861611" s="72"/>
    </row>
    <row r="861612" spans="17:17">
      <c r="Q861612" s="72"/>
    </row>
    <row r="861613" spans="17:17">
      <c r="Q861613" s="72"/>
    </row>
    <row r="861614" spans="17:17">
      <c r="Q861614" s="72"/>
    </row>
    <row r="861615" spans="17:17">
      <c r="Q861615" s="72"/>
    </row>
    <row r="861616" spans="17:17">
      <c r="Q861616" s="72"/>
    </row>
    <row r="861617" spans="17:17">
      <c r="Q861617" s="72"/>
    </row>
    <row r="861618" spans="17:17">
      <c r="Q861618" s="72"/>
    </row>
    <row r="861619" spans="17:17">
      <c r="Q861619" s="72"/>
    </row>
    <row r="861620" spans="17:17">
      <c r="Q861620" s="72"/>
    </row>
    <row r="861621" spans="17:17">
      <c r="Q861621" s="72"/>
    </row>
    <row r="861622" spans="17:17">
      <c r="Q861622" s="72"/>
    </row>
    <row r="861623" spans="17:17">
      <c r="Q861623" s="72"/>
    </row>
    <row r="861624" spans="17:17">
      <c r="Q861624" s="72"/>
    </row>
    <row r="861625" spans="17:17">
      <c r="Q861625" s="72"/>
    </row>
    <row r="861626" spans="17:17">
      <c r="Q861626" s="72"/>
    </row>
    <row r="861627" spans="17:17">
      <c r="Q861627" s="72"/>
    </row>
    <row r="861628" spans="17:17">
      <c r="Q861628" s="72"/>
    </row>
    <row r="861629" spans="17:17">
      <c r="Q861629" s="72"/>
    </row>
    <row r="861630" spans="17:17">
      <c r="Q861630" s="72"/>
    </row>
    <row r="861631" spans="17:17">
      <c r="Q861631" s="72"/>
    </row>
    <row r="861632" spans="17:17">
      <c r="Q861632" s="72"/>
    </row>
    <row r="861633" spans="17:17">
      <c r="Q861633" s="72"/>
    </row>
    <row r="861634" spans="17:17">
      <c r="Q861634" s="72"/>
    </row>
    <row r="861635" spans="17:17">
      <c r="Q861635" s="72"/>
    </row>
    <row r="861636" spans="17:17">
      <c r="Q861636" s="72"/>
    </row>
    <row r="861637" spans="17:17">
      <c r="Q861637" s="72"/>
    </row>
    <row r="861638" spans="17:17">
      <c r="Q861638" s="72"/>
    </row>
    <row r="861639" spans="17:17">
      <c r="Q861639" s="72"/>
    </row>
    <row r="861640" spans="17:17">
      <c r="Q861640" s="72"/>
    </row>
    <row r="861641" spans="17:17">
      <c r="Q861641" s="72"/>
    </row>
    <row r="861642" spans="17:17">
      <c r="Q861642" s="72"/>
    </row>
    <row r="861643" spans="17:17">
      <c r="Q861643" s="72"/>
    </row>
    <row r="861644" spans="17:17">
      <c r="Q861644" s="72"/>
    </row>
    <row r="861645" spans="17:17">
      <c r="Q861645" s="72"/>
    </row>
    <row r="861646" spans="17:17">
      <c r="Q861646" s="72"/>
    </row>
    <row r="861647" spans="17:17">
      <c r="Q861647" s="72"/>
    </row>
    <row r="861648" spans="17:17">
      <c r="Q861648" s="72"/>
    </row>
    <row r="861649" spans="17:17">
      <c r="Q861649" s="72"/>
    </row>
    <row r="861650" spans="17:17">
      <c r="Q861650" s="72"/>
    </row>
    <row r="861651" spans="17:17">
      <c r="Q861651" s="72"/>
    </row>
    <row r="861652" spans="17:17">
      <c r="Q861652" s="72"/>
    </row>
    <row r="861653" spans="17:17">
      <c r="Q861653" s="72"/>
    </row>
    <row r="861654" spans="17:17">
      <c r="Q861654" s="72"/>
    </row>
    <row r="861655" spans="17:17">
      <c r="Q861655" s="72"/>
    </row>
    <row r="861656" spans="17:17">
      <c r="Q861656" s="72"/>
    </row>
    <row r="861657" spans="17:17">
      <c r="Q861657" s="72"/>
    </row>
    <row r="861658" spans="17:17">
      <c r="Q861658" s="72"/>
    </row>
    <row r="861659" spans="17:17">
      <c r="Q861659" s="72"/>
    </row>
    <row r="861660" spans="17:17">
      <c r="Q861660" s="72"/>
    </row>
    <row r="861661" spans="17:17">
      <c r="Q861661" s="72"/>
    </row>
    <row r="861662" spans="17:17">
      <c r="Q861662" s="72"/>
    </row>
    <row r="861663" spans="17:17">
      <c r="Q861663" s="72"/>
    </row>
    <row r="861664" spans="17:17">
      <c r="Q861664" s="72"/>
    </row>
    <row r="861665" spans="17:17">
      <c r="Q861665" s="72"/>
    </row>
    <row r="861666" spans="17:17">
      <c r="Q861666" s="72"/>
    </row>
    <row r="861667" spans="17:17">
      <c r="Q861667" s="72"/>
    </row>
    <row r="861668" spans="17:17">
      <c r="Q861668" s="72"/>
    </row>
    <row r="861669" spans="17:17">
      <c r="Q861669" s="72"/>
    </row>
    <row r="861670" spans="17:17">
      <c r="Q861670" s="72"/>
    </row>
    <row r="861671" spans="17:17">
      <c r="Q861671" s="72"/>
    </row>
    <row r="861672" spans="17:17">
      <c r="Q861672" s="72"/>
    </row>
    <row r="861673" spans="17:17">
      <c r="Q861673" s="72"/>
    </row>
    <row r="861674" spans="17:17">
      <c r="Q861674" s="72"/>
    </row>
    <row r="861675" spans="17:17">
      <c r="Q861675" s="72"/>
    </row>
    <row r="861676" spans="17:17">
      <c r="Q861676" s="72"/>
    </row>
    <row r="861677" spans="17:17">
      <c r="Q861677" s="72"/>
    </row>
    <row r="861678" spans="17:17">
      <c r="Q861678" s="72"/>
    </row>
    <row r="861679" spans="17:17">
      <c r="Q861679" s="72"/>
    </row>
    <row r="861680" spans="17:17">
      <c r="Q861680" s="72"/>
    </row>
    <row r="861681" spans="17:17">
      <c r="Q861681" s="72"/>
    </row>
    <row r="861682" spans="17:17">
      <c r="Q861682" s="72"/>
    </row>
    <row r="861683" spans="17:17">
      <c r="Q861683" s="72"/>
    </row>
    <row r="861684" spans="17:17">
      <c r="Q861684" s="72"/>
    </row>
    <row r="861685" spans="17:17">
      <c r="Q861685" s="72"/>
    </row>
    <row r="861686" spans="17:17">
      <c r="Q861686" s="72"/>
    </row>
    <row r="861687" spans="17:17">
      <c r="Q861687" s="72"/>
    </row>
    <row r="861688" spans="17:17">
      <c r="Q861688" s="72"/>
    </row>
    <row r="861689" spans="17:17">
      <c r="Q861689" s="72"/>
    </row>
    <row r="861690" spans="17:17">
      <c r="Q861690" s="72"/>
    </row>
    <row r="861691" spans="17:17">
      <c r="Q861691" s="72"/>
    </row>
    <row r="861692" spans="17:17">
      <c r="Q861692" s="72"/>
    </row>
    <row r="861693" spans="17:17">
      <c r="Q861693" s="72"/>
    </row>
    <row r="861694" spans="17:17">
      <c r="Q861694" s="72"/>
    </row>
    <row r="861695" spans="17:17">
      <c r="Q861695" s="72"/>
    </row>
    <row r="861696" spans="17:17">
      <c r="Q861696" s="72"/>
    </row>
    <row r="861697" spans="17:17">
      <c r="Q861697" s="72"/>
    </row>
    <row r="861698" spans="17:17">
      <c r="Q861698" s="72"/>
    </row>
    <row r="861699" spans="17:17">
      <c r="Q861699" s="72"/>
    </row>
    <row r="861700" spans="17:17">
      <c r="Q861700" s="72"/>
    </row>
    <row r="861701" spans="17:17">
      <c r="Q861701" s="72"/>
    </row>
    <row r="861702" spans="17:17">
      <c r="Q861702" s="72"/>
    </row>
    <row r="861703" spans="17:17">
      <c r="Q861703" s="72"/>
    </row>
    <row r="861704" spans="17:17">
      <c r="Q861704" s="72"/>
    </row>
    <row r="861705" spans="17:17">
      <c r="Q861705" s="72"/>
    </row>
    <row r="861706" spans="17:17">
      <c r="Q861706" s="72"/>
    </row>
    <row r="861707" spans="17:17">
      <c r="Q861707" s="72"/>
    </row>
    <row r="861708" spans="17:17">
      <c r="Q861708" s="72"/>
    </row>
    <row r="861709" spans="17:17">
      <c r="Q861709" s="72"/>
    </row>
    <row r="861710" spans="17:17">
      <c r="Q861710" s="72"/>
    </row>
    <row r="861711" spans="17:17">
      <c r="Q861711" s="72"/>
    </row>
    <row r="861712" spans="17:17">
      <c r="Q861712" s="72"/>
    </row>
    <row r="861713" spans="17:17">
      <c r="Q861713" s="72"/>
    </row>
    <row r="861714" spans="17:17">
      <c r="Q861714" s="72"/>
    </row>
    <row r="861715" spans="17:17">
      <c r="Q861715" s="72"/>
    </row>
    <row r="861716" spans="17:17">
      <c r="Q861716" s="72"/>
    </row>
    <row r="861717" spans="17:17">
      <c r="Q861717" s="72"/>
    </row>
    <row r="861718" spans="17:17">
      <c r="Q861718" s="72"/>
    </row>
    <row r="861719" spans="17:17">
      <c r="Q861719" s="72"/>
    </row>
    <row r="861720" spans="17:17">
      <c r="Q861720" s="72"/>
    </row>
    <row r="861721" spans="17:17">
      <c r="Q861721" s="72"/>
    </row>
    <row r="861722" spans="17:17">
      <c r="Q861722" s="72"/>
    </row>
    <row r="861723" spans="17:17">
      <c r="Q861723" s="72"/>
    </row>
    <row r="861724" spans="17:17">
      <c r="Q861724" s="72"/>
    </row>
    <row r="861725" spans="17:17">
      <c r="Q861725" s="72"/>
    </row>
    <row r="861726" spans="17:17">
      <c r="Q861726" s="72"/>
    </row>
    <row r="861727" spans="17:17">
      <c r="Q861727" s="72"/>
    </row>
    <row r="861728" spans="17:17">
      <c r="Q861728" s="72"/>
    </row>
    <row r="861729" spans="17:17">
      <c r="Q861729" s="72"/>
    </row>
    <row r="861730" spans="17:17">
      <c r="Q861730" s="72"/>
    </row>
    <row r="861731" spans="17:17">
      <c r="Q861731" s="72"/>
    </row>
    <row r="861732" spans="17:17">
      <c r="Q861732" s="72"/>
    </row>
    <row r="861733" spans="17:17">
      <c r="Q861733" s="72"/>
    </row>
    <row r="861734" spans="17:17">
      <c r="Q861734" s="72"/>
    </row>
    <row r="861735" spans="17:17">
      <c r="Q861735" s="72"/>
    </row>
    <row r="861736" spans="17:17">
      <c r="Q861736" s="72"/>
    </row>
    <row r="861737" spans="17:17">
      <c r="Q861737" s="72"/>
    </row>
    <row r="861738" spans="17:17">
      <c r="Q861738" s="72"/>
    </row>
    <row r="861739" spans="17:17">
      <c r="Q861739" s="72"/>
    </row>
    <row r="861740" spans="17:17">
      <c r="Q861740" s="72"/>
    </row>
    <row r="861741" spans="17:17">
      <c r="Q861741" s="72"/>
    </row>
    <row r="861742" spans="17:17">
      <c r="Q861742" s="72"/>
    </row>
    <row r="861743" spans="17:17">
      <c r="Q861743" s="72"/>
    </row>
    <row r="861744" spans="17:17">
      <c r="Q861744" s="72"/>
    </row>
    <row r="861745" spans="17:17">
      <c r="Q861745" s="72"/>
    </row>
    <row r="861746" spans="17:17">
      <c r="Q861746" s="72"/>
    </row>
    <row r="861747" spans="17:17">
      <c r="Q861747" s="72"/>
    </row>
    <row r="861748" spans="17:17">
      <c r="Q861748" s="72"/>
    </row>
    <row r="861749" spans="17:17">
      <c r="Q861749" s="72"/>
    </row>
    <row r="861750" spans="17:17">
      <c r="Q861750" s="72"/>
    </row>
    <row r="861751" spans="17:17">
      <c r="Q861751" s="72"/>
    </row>
    <row r="861752" spans="17:17">
      <c r="Q861752" s="72"/>
    </row>
    <row r="861753" spans="17:17">
      <c r="Q861753" s="72"/>
    </row>
    <row r="861754" spans="17:17">
      <c r="Q861754" s="72"/>
    </row>
    <row r="861755" spans="17:17">
      <c r="Q861755" s="72"/>
    </row>
    <row r="861756" spans="17:17">
      <c r="Q861756" s="72"/>
    </row>
    <row r="861757" spans="17:17">
      <c r="Q861757" s="72"/>
    </row>
    <row r="861758" spans="17:17">
      <c r="Q861758" s="72"/>
    </row>
    <row r="861759" spans="17:17">
      <c r="Q861759" s="72"/>
    </row>
    <row r="861760" spans="17:17">
      <c r="Q861760" s="72"/>
    </row>
    <row r="861761" spans="17:17">
      <c r="Q861761" s="72"/>
    </row>
    <row r="861762" spans="17:17">
      <c r="Q861762" s="72"/>
    </row>
    <row r="861763" spans="17:17">
      <c r="Q861763" s="72"/>
    </row>
    <row r="861764" spans="17:17">
      <c r="Q861764" s="72"/>
    </row>
    <row r="861765" spans="17:17">
      <c r="Q861765" s="72"/>
    </row>
    <row r="861766" spans="17:17">
      <c r="Q861766" s="72"/>
    </row>
    <row r="861767" spans="17:17">
      <c r="Q861767" s="72"/>
    </row>
    <row r="861768" spans="17:17">
      <c r="Q861768" s="72"/>
    </row>
    <row r="861769" spans="17:17">
      <c r="Q861769" s="72"/>
    </row>
    <row r="861770" spans="17:17">
      <c r="Q861770" s="72"/>
    </row>
    <row r="861771" spans="17:17">
      <c r="Q861771" s="72"/>
    </row>
    <row r="861772" spans="17:17">
      <c r="Q861772" s="72"/>
    </row>
    <row r="861773" spans="17:17">
      <c r="Q861773" s="72"/>
    </row>
    <row r="861774" spans="17:17">
      <c r="Q861774" s="72"/>
    </row>
    <row r="861775" spans="17:17">
      <c r="Q861775" s="72"/>
    </row>
    <row r="861776" spans="17:17">
      <c r="Q861776" s="72"/>
    </row>
    <row r="861777" spans="17:17">
      <c r="Q861777" s="72"/>
    </row>
    <row r="861778" spans="17:17">
      <c r="Q861778" s="72"/>
    </row>
    <row r="861779" spans="17:17">
      <c r="Q861779" s="72"/>
    </row>
    <row r="861780" spans="17:17">
      <c r="Q861780" s="72"/>
    </row>
    <row r="861781" spans="17:17">
      <c r="Q861781" s="72"/>
    </row>
    <row r="861782" spans="17:17">
      <c r="Q861782" s="72"/>
    </row>
    <row r="861783" spans="17:17">
      <c r="Q861783" s="72"/>
    </row>
    <row r="861784" spans="17:17">
      <c r="Q861784" s="72"/>
    </row>
    <row r="861785" spans="17:17">
      <c r="Q861785" s="72"/>
    </row>
    <row r="861786" spans="17:17">
      <c r="Q861786" s="72"/>
    </row>
    <row r="861787" spans="17:17">
      <c r="Q861787" s="72"/>
    </row>
    <row r="861788" spans="17:17">
      <c r="Q861788" s="72"/>
    </row>
    <row r="861789" spans="17:17">
      <c r="Q861789" s="72"/>
    </row>
    <row r="861790" spans="17:17">
      <c r="Q861790" s="72"/>
    </row>
    <row r="861791" spans="17:17">
      <c r="Q861791" s="72"/>
    </row>
    <row r="861792" spans="17:17">
      <c r="Q861792" s="72"/>
    </row>
    <row r="861793" spans="17:17">
      <c r="Q861793" s="72"/>
    </row>
    <row r="861794" spans="17:17">
      <c r="Q861794" s="72"/>
    </row>
    <row r="861795" spans="17:17">
      <c r="Q861795" s="72"/>
    </row>
    <row r="861796" spans="17:17">
      <c r="Q861796" s="72"/>
    </row>
    <row r="861797" spans="17:17">
      <c r="Q861797" s="72"/>
    </row>
    <row r="861798" spans="17:17">
      <c r="Q861798" s="72"/>
    </row>
    <row r="861799" spans="17:17">
      <c r="Q861799" s="72"/>
    </row>
    <row r="861800" spans="17:17">
      <c r="Q861800" s="72"/>
    </row>
    <row r="861801" spans="17:17">
      <c r="Q861801" s="72"/>
    </row>
    <row r="861802" spans="17:17">
      <c r="Q861802" s="72"/>
    </row>
    <row r="861803" spans="17:17">
      <c r="Q861803" s="72"/>
    </row>
    <row r="861804" spans="17:17">
      <c r="Q861804" s="72"/>
    </row>
    <row r="861805" spans="17:17">
      <c r="Q861805" s="72"/>
    </row>
    <row r="861806" spans="17:17">
      <c r="Q861806" s="72"/>
    </row>
    <row r="861807" spans="17:17">
      <c r="Q861807" s="72"/>
    </row>
    <row r="861808" spans="17:17">
      <c r="Q861808" s="72"/>
    </row>
    <row r="861809" spans="17:17">
      <c r="Q861809" s="72"/>
    </row>
    <row r="861810" spans="17:17">
      <c r="Q861810" s="72"/>
    </row>
    <row r="861811" spans="17:17">
      <c r="Q861811" s="72"/>
    </row>
    <row r="861812" spans="17:17">
      <c r="Q861812" s="72"/>
    </row>
    <row r="861813" spans="17:17">
      <c r="Q861813" s="72"/>
    </row>
    <row r="861814" spans="17:17">
      <c r="Q861814" s="72"/>
    </row>
    <row r="861815" spans="17:17">
      <c r="Q861815" s="72"/>
    </row>
    <row r="861816" spans="17:17">
      <c r="Q861816" s="72"/>
    </row>
    <row r="861817" spans="17:17">
      <c r="Q861817" s="72"/>
    </row>
    <row r="861818" spans="17:17">
      <c r="Q861818" s="72"/>
    </row>
    <row r="861819" spans="17:17">
      <c r="Q861819" s="72"/>
    </row>
    <row r="861820" spans="17:17">
      <c r="Q861820" s="72"/>
    </row>
    <row r="861821" spans="17:17">
      <c r="Q861821" s="72"/>
    </row>
    <row r="861822" spans="17:17">
      <c r="Q861822" s="72"/>
    </row>
    <row r="861823" spans="17:17">
      <c r="Q861823" s="72"/>
    </row>
    <row r="861824" spans="17:17">
      <c r="Q861824" s="72"/>
    </row>
    <row r="861825" spans="17:17">
      <c r="Q861825" s="72"/>
    </row>
    <row r="861826" spans="17:17">
      <c r="Q861826" s="72"/>
    </row>
    <row r="861827" spans="17:17">
      <c r="Q861827" s="72"/>
    </row>
    <row r="861828" spans="17:17">
      <c r="Q861828" s="72"/>
    </row>
    <row r="861829" spans="17:17">
      <c r="Q861829" s="72"/>
    </row>
    <row r="861830" spans="17:17">
      <c r="Q861830" s="72"/>
    </row>
    <row r="861831" spans="17:17">
      <c r="Q861831" s="72"/>
    </row>
    <row r="861832" spans="17:17">
      <c r="Q861832" s="72"/>
    </row>
    <row r="861833" spans="17:17">
      <c r="Q861833" s="72"/>
    </row>
    <row r="861834" spans="17:17">
      <c r="Q861834" s="72"/>
    </row>
    <row r="861835" spans="17:17">
      <c r="Q861835" s="72"/>
    </row>
    <row r="861836" spans="17:17">
      <c r="Q861836" s="72"/>
    </row>
    <row r="861837" spans="17:17">
      <c r="Q861837" s="72"/>
    </row>
    <row r="861838" spans="17:17">
      <c r="Q861838" s="72"/>
    </row>
    <row r="861839" spans="17:17">
      <c r="Q861839" s="72"/>
    </row>
    <row r="861840" spans="17:17">
      <c r="Q861840" s="72"/>
    </row>
    <row r="861841" spans="17:17">
      <c r="Q861841" s="72"/>
    </row>
    <row r="861842" spans="17:17">
      <c r="Q861842" s="72"/>
    </row>
    <row r="861843" spans="17:17">
      <c r="Q861843" s="72"/>
    </row>
    <row r="861844" spans="17:17">
      <c r="Q861844" s="72"/>
    </row>
    <row r="861845" spans="17:17">
      <c r="Q861845" s="72"/>
    </row>
    <row r="861846" spans="17:17">
      <c r="Q861846" s="72"/>
    </row>
    <row r="861847" spans="17:17">
      <c r="Q861847" s="72"/>
    </row>
    <row r="861848" spans="17:17">
      <c r="Q861848" s="72"/>
    </row>
    <row r="861849" spans="17:17">
      <c r="Q861849" s="72"/>
    </row>
    <row r="861850" spans="17:17">
      <c r="Q861850" s="72"/>
    </row>
    <row r="861851" spans="17:17">
      <c r="Q861851" s="72"/>
    </row>
    <row r="861852" spans="17:17">
      <c r="Q861852" s="72"/>
    </row>
    <row r="861853" spans="17:17">
      <c r="Q861853" s="72"/>
    </row>
    <row r="861854" spans="17:17">
      <c r="Q861854" s="72"/>
    </row>
    <row r="861855" spans="17:17">
      <c r="Q861855" s="72"/>
    </row>
    <row r="861856" spans="17:17">
      <c r="Q861856" s="72"/>
    </row>
    <row r="861857" spans="17:17">
      <c r="Q861857" s="72"/>
    </row>
    <row r="861858" spans="17:17">
      <c r="Q861858" s="72"/>
    </row>
    <row r="861859" spans="17:17">
      <c r="Q861859" s="72"/>
    </row>
    <row r="861860" spans="17:17">
      <c r="Q861860" s="72"/>
    </row>
    <row r="861861" spans="17:17">
      <c r="Q861861" s="72"/>
    </row>
    <row r="861862" spans="17:17">
      <c r="Q861862" s="72"/>
    </row>
    <row r="861863" spans="17:17">
      <c r="Q861863" s="72"/>
    </row>
    <row r="861864" spans="17:17">
      <c r="Q861864" s="72"/>
    </row>
    <row r="861865" spans="17:17">
      <c r="Q861865" s="72"/>
    </row>
    <row r="861866" spans="17:17">
      <c r="Q861866" s="72"/>
    </row>
    <row r="861867" spans="17:17">
      <c r="Q861867" s="72"/>
    </row>
    <row r="861868" spans="17:17">
      <c r="Q861868" s="72"/>
    </row>
    <row r="861869" spans="17:17">
      <c r="Q861869" s="72"/>
    </row>
    <row r="861870" spans="17:17">
      <c r="Q861870" s="72"/>
    </row>
    <row r="861871" spans="17:17">
      <c r="Q861871" s="72"/>
    </row>
    <row r="861872" spans="17:17">
      <c r="Q861872" s="72"/>
    </row>
    <row r="861873" spans="17:17">
      <c r="Q861873" s="72"/>
    </row>
    <row r="861874" spans="17:17">
      <c r="Q861874" s="72"/>
    </row>
    <row r="861875" spans="17:17">
      <c r="Q861875" s="72"/>
    </row>
    <row r="861876" spans="17:17">
      <c r="Q861876" s="72"/>
    </row>
    <row r="861877" spans="17:17">
      <c r="Q861877" s="72"/>
    </row>
    <row r="861878" spans="17:17">
      <c r="Q861878" s="72"/>
    </row>
    <row r="861879" spans="17:17">
      <c r="Q861879" s="72"/>
    </row>
    <row r="861880" spans="17:17">
      <c r="Q861880" s="72"/>
    </row>
    <row r="861881" spans="17:17">
      <c r="Q861881" s="72"/>
    </row>
    <row r="861882" spans="17:17">
      <c r="Q861882" s="72"/>
    </row>
    <row r="861883" spans="17:17">
      <c r="Q861883" s="72"/>
    </row>
    <row r="861884" spans="17:17">
      <c r="Q861884" s="72"/>
    </row>
    <row r="861885" spans="17:17">
      <c r="Q861885" s="72"/>
    </row>
    <row r="861886" spans="17:17">
      <c r="Q861886" s="72"/>
    </row>
    <row r="861887" spans="17:17">
      <c r="Q861887" s="72"/>
    </row>
    <row r="861888" spans="17:17">
      <c r="Q861888" s="72"/>
    </row>
    <row r="861889" spans="17:17">
      <c r="Q861889" s="72"/>
    </row>
    <row r="861890" spans="17:17">
      <c r="Q861890" s="72"/>
    </row>
    <row r="861891" spans="17:17">
      <c r="Q861891" s="72"/>
    </row>
    <row r="861892" spans="17:17">
      <c r="Q861892" s="72"/>
    </row>
    <row r="861893" spans="17:17">
      <c r="Q861893" s="72"/>
    </row>
    <row r="861894" spans="17:17">
      <c r="Q861894" s="72"/>
    </row>
    <row r="861895" spans="17:17">
      <c r="Q861895" s="72"/>
    </row>
    <row r="861896" spans="17:17">
      <c r="Q861896" s="72"/>
    </row>
    <row r="861897" spans="17:17">
      <c r="Q861897" s="72"/>
    </row>
    <row r="861898" spans="17:17">
      <c r="Q861898" s="72"/>
    </row>
    <row r="861899" spans="17:17">
      <c r="Q861899" s="72"/>
    </row>
    <row r="861900" spans="17:17">
      <c r="Q861900" s="72"/>
    </row>
    <row r="861901" spans="17:17">
      <c r="Q861901" s="72"/>
    </row>
    <row r="861902" spans="17:17">
      <c r="Q861902" s="72"/>
    </row>
    <row r="861903" spans="17:17">
      <c r="Q861903" s="72"/>
    </row>
    <row r="861904" spans="17:17">
      <c r="Q861904" s="72"/>
    </row>
    <row r="861905" spans="17:17">
      <c r="Q861905" s="72"/>
    </row>
    <row r="861906" spans="17:17">
      <c r="Q861906" s="72"/>
    </row>
    <row r="861907" spans="17:17">
      <c r="Q861907" s="72"/>
    </row>
    <row r="861908" spans="17:17">
      <c r="Q861908" s="72"/>
    </row>
    <row r="861909" spans="17:17">
      <c r="Q861909" s="72"/>
    </row>
    <row r="861910" spans="17:17">
      <c r="Q861910" s="72"/>
    </row>
    <row r="861911" spans="17:17">
      <c r="Q861911" s="72"/>
    </row>
    <row r="861912" spans="17:17">
      <c r="Q861912" s="72"/>
    </row>
    <row r="861913" spans="17:17">
      <c r="Q861913" s="72"/>
    </row>
    <row r="861914" spans="17:17">
      <c r="Q861914" s="72"/>
    </row>
    <row r="861915" spans="17:17">
      <c r="Q861915" s="72"/>
    </row>
    <row r="861916" spans="17:17">
      <c r="Q861916" s="72"/>
    </row>
    <row r="861917" spans="17:17">
      <c r="Q861917" s="72"/>
    </row>
    <row r="861918" spans="17:17">
      <c r="Q861918" s="72"/>
    </row>
    <row r="861919" spans="17:17">
      <c r="Q861919" s="72"/>
    </row>
    <row r="861920" spans="17:17">
      <c r="Q861920" s="72"/>
    </row>
    <row r="861921" spans="17:17">
      <c r="Q861921" s="72"/>
    </row>
    <row r="861922" spans="17:17">
      <c r="Q861922" s="72"/>
    </row>
    <row r="861923" spans="17:17">
      <c r="Q861923" s="72"/>
    </row>
    <row r="861924" spans="17:17">
      <c r="Q861924" s="72"/>
    </row>
    <row r="861925" spans="17:17">
      <c r="Q861925" s="72"/>
    </row>
    <row r="861926" spans="17:17">
      <c r="Q861926" s="72"/>
    </row>
    <row r="861927" spans="17:17">
      <c r="Q861927" s="72"/>
    </row>
    <row r="861928" spans="17:17">
      <c r="Q861928" s="72"/>
    </row>
    <row r="861929" spans="17:17">
      <c r="Q861929" s="72"/>
    </row>
    <row r="861930" spans="17:17">
      <c r="Q861930" s="72"/>
    </row>
    <row r="861931" spans="17:17">
      <c r="Q861931" s="72"/>
    </row>
    <row r="861932" spans="17:17">
      <c r="Q861932" s="72"/>
    </row>
    <row r="861933" spans="17:17">
      <c r="Q861933" s="72"/>
    </row>
    <row r="861934" spans="17:17">
      <c r="Q861934" s="72"/>
    </row>
    <row r="861935" spans="17:17">
      <c r="Q861935" s="72"/>
    </row>
    <row r="861936" spans="17:17">
      <c r="Q861936" s="72"/>
    </row>
    <row r="861937" spans="17:17">
      <c r="Q861937" s="72"/>
    </row>
    <row r="861938" spans="17:17">
      <c r="Q861938" s="72"/>
    </row>
    <row r="861939" spans="17:17">
      <c r="Q861939" s="72"/>
    </row>
    <row r="861940" spans="17:17">
      <c r="Q861940" s="72"/>
    </row>
    <row r="861941" spans="17:17">
      <c r="Q861941" s="72"/>
    </row>
    <row r="861942" spans="17:17">
      <c r="Q861942" s="72"/>
    </row>
    <row r="861943" spans="17:17">
      <c r="Q861943" s="72"/>
    </row>
    <row r="861944" spans="17:17">
      <c r="Q861944" s="72"/>
    </row>
    <row r="861945" spans="17:17">
      <c r="Q861945" s="72"/>
    </row>
    <row r="861946" spans="17:17">
      <c r="Q861946" s="72"/>
    </row>
    <row r="861947" spans="17:17">
      <c r="Q861947" s="72"/>
    </row>
    <row r="861948" spans="17:17">
      <c r="Q861948" s="72"/>
    </row>
    <row r="861949" spans="17:17">
      <c r="Q861949" s="72"/>
    </row>
    <row r="861950" spans="17:17">
      <c r="Q861950" s="72"/>
    </row>
    <row r="861951" spans="17:17">
      <c r="Q861951" s="72"/>
    </row>
    <row r="861952" spans="17:17">
      <c r="Q861952" s="72"/>
    </row>
    <row r="861953" spans="17:17">
      <c r="Q861953" s="72"/>
    </row>
    <row r="861954" spans="17:17">
      <c r="Q861954" s="72"/>
    </row>
    <row r="861955" spans="17:17">
      <c r="Q861955" s="72"/>
    </row>
    <row r="861956" spans="17:17">
      <c r="Q861956" s="72"/>
    </row>
    <row r="861957" spans="17:17">
      <c r="Q861957" s="72"/>
    </row>
    <row r="861958" spans="17:17">
      <c r="Q861958" s="72"/>
    </row>
    <row r="861959" spans="17:17">
      <c r="Q861959" s="72"/>
    </row>
    <row r="861960" spans="17:17">
      <c r="Q861960" s="72"/>
    </row>
    <row r="861961" spans="17:17">
      <c r="Q861961" s="72"/>
    </row>
    <row r="861962" spans="17:17">
      <c r="Q861962" s="72"/>
    </row>
    <row r="861963" spans="17:17">
      <c r="Q861963" s="72"/>
    </row>
    <row r="861964" spans="17:17">
      <c r="Q861964" s="72"/>
    </row>
    <row r="861965" spans="17:17">
      <c r="Q861965" s="72"/>
    </row>
    <row r="861966" spans="17:17">
      <c r="Q861966" s="72"/>
    </row>
    <row r="861967" spans="17:17">
      <c r="Q861967" s="72"/>
    </row>
    <row r="861968" spans="17:17">
      <c r="Q861968" s="72"/>
    </row>
    <row r="861969" spans="17:17">
      <c r="Q861969" s="72"/>
    </row>
    <row r="861970" spans="17:17">
      <c r="Q861970" s="72"/>
    </row>
    <row r="861971" spans="17:17">
      <c r="Q861971" s="72"/>
    </row>
    <row r="861972" spans="17:17">
      <c r="Q861972" s="72"/>
    </row>
    <row r="861973" spans="17:17">
      <c r="Q861973" s="72"/>
    </row>
    <row r="861974" spans="17:17">
      <c r="Q861974" s="72"/>
    </row>
    <row r="861975" spans="17:17">
      <c r="Q861975" s="72"/>
    </row>
    <row r="861976" spans="17:17">
      <c r="Q861976" s="72"/>
    </row>
    <row r="861977" spans="17:17">
      <c r="Q861977" s="72"/>
    </row>
    <row r="861978" spans="17:17">
      <c r="Q861978" s="72"/>
    </row>
    <row r="861979" spans="17:17">
      <c r="Q861979" s="72"/>
    </row>
    <row r="861980" spans="17:17">
      <c r="Q861980" s="72"/>
    </row>
    <row r="861981" spans="17:17">
      <c r="Q861981" s="72"/>
    </row>
    <row r="861982" spans="17:17">
      <c r="Q861982" s="72"/>
    </row>
    <row r="861983" spans="17:17">
      <c r="Q861983" s="72"/>
    </row>
    <row r="861984" spans="17:17">
      <c r="Q861984" s="72"/>
    </row>
    <row r="861985" spans="17:17">
      <c r="Q861985" s="72"/>
    </row>
    <row r="861986" spans="17:17">
      <c r="Q861986" s="72"/>
    </row>
    <row r="861987" spans="17:17">
      <c r="Q861987" s="72"/>
    </row>
    <row r="861988" spans="17:17">
      <c r="Q861988" s="72"/>
    </row>
    <row r="861989" spans="17:17">
      <c r="Q861989" s="72"/>
    </row>
    <row r="861990" spans="17:17">
      <c r="Q861990" s="72"/>
    </row>
    <row r="861991" spans="17:17">
      <c r="Q861991" s="72"/>
    </row>
    <row r="861992" spans="17:17">
      <c r="Q861992" s="72"/>
    </row>
    <row r="861993" spans="17:17">
      <c r="Q861993" s="72"/>
    </row>
    <row r="861994" spans="17:17">
      <c r="Q861994" s="72"/>
    </row>
    <row r="861995" spans="17:17">
      <c r="Q861995" s="72"/>
    </row>
    <row r="861996" spans="17:17">
      <c r="Q861996" s="72"/>
    </row>
    <row r="861997" spans="17:17">
      <c r="Q861997" s="72"/>
    </row>
    <row r="861998" spans="17:17">
      <c r="Q861998" s="72"/>
    </row>
    <row r="861999" spans="17:17">
      <c r="Q861999" s="72"/>
    </row>
    <row r="862000" spans="17:17">
      <c r="Q862000" s="72"/>
    </row>
    <row r="862001" spans="17:17">
      <c r="Q862001" s="72"/>
    </row>
    <row r="862002" spans="17:17">
      <c r="Q862002" s="72"/>
    </row>
    <row r="862003" spans="17:17">
      <c r="Q862003" s="72"/>
    </row>
    <row r="862004" spans="17:17">
      <c r="Q862004" s="72"/>
    </row>
    <row r="862005" spans="17:17">
      <c r="Q862005" s="72"/>
    </row>
    <row r="862006" spans="17:17">
      <c r="Q862006" s="72"/>
    </row>
    <row r="862007" spans="17:17">
      <c r="Q862007" s="72"/>
    </row>
    <row r="862008" spans="17:17">
      <c r="Q862008" s="72"/>
    </row>
    <row r="862009" spans="17:17">
      <c r="Q862009" s="72"/>
    </row>
    <row r="862010" spans="17:17">
      <c r="Q862010" s="72"/>
    </row>
    <row r="862011" spans="17:17">
      <c r="Q862011" s="72"/>
    </row>
    <row r="862012" spans="17:17">
      <c r="Q862012" s="72"/>
    </row>
    <row r="862013" spans="17:17">
      <c r="Q862013" s="72"/>
    </row>
    <row r="862014" spans="17:17">
      <c r="Q862014" s="72"/>
    </row>
    <row r="862015" spans="17:17">
      <c r="Q862015" s="72"/>
    </row>
    <row r="862016" spans="17:17">
      <c r="Q862016" s="72"/>
    </row>
    <row r="862017" spans="17:17">
      <c r="Q862017" s="72"/>
    </row>
    <row r="862018" spans="17:17">
      <c r="Q862018" s="72"/>
    </row>
    <row r="862019" spans="17:17">
      <c r="Q862019" s="72"/>
    </row>
    <row r="862020" spans="17:17">
      <c r="Q862020" s="72"/>
    </row>
    <row r="862021" spans="17:17">
      <c r="Q862021" s="72"/>
    </row>
    <row r="862022" spans="17:17">
      <c r="Q862022" s="72"/>
    </row>
    <row r="862023" spans="17:17">
      <c r="Q862023" s="72"/>
    </row>
    <row r="862024" spans="17:17">
      <c r="Q862024" s="72"/>
    </row>
    <row r="862025" spans="17:17">
      <c r="Q862025" s="72"/>
    </row>
    <row r="862026" spans="17:17">
      <c r="Q862026" s="72"/>
    </row>
    <row r="862027" spans="17:17">
      <c r="Q862027" s="72"/>
    </row>
    <row r="862028" spans="17:17">
      <c r="Q862028" s="72"/>
    </row>
    <row r="862029" spans="17:17">
      <c r="Q862029" s="72"/>
    </row>
    <row r="862030" spans="17:17">
      <c r="Q862030" s="72"/>
    </row>
    <row r="862031" spans="17:17">
      <c r="Q862031" s="72"/>
    </row>
    <row r="862032" spans="17:17">
      <c r="Q862032" s="72"/>
    </row>
    <row r="862033" spans="17:17">
      <c r="Q862033" s="72"/>
    </row>
    <row r="862034" spans="17:17">
      <c r="Q862034" s="72"/>
    </row>
    <row r="862035" spans="17:17">
      <c r="Q862035" s="72"/>
    </row>
    <row r="862036" spans="17:17">
      <c r="Q862036" s="72"/>
    </row>
    <row r="862037" spans="17:17">
      <c r="Q862037" s="72"/>
    </row>
    <row r="862038" spans="17:17">
      <c r="Q862038" s="72"/>
    </row>
    <row r="862039" spans="17:17">
      <c r="Q862039" s="72"/>
    </row>
    <row r="862040" spans="17:17">
      <c r="Q862040" s="72"/>
    </row>
    <row r="862041" spans="17:17">
      <c r="Q862041" s="72"/>
    </row>
    <row r="862042" spans="17:17">
      <c r="Q862042" s="72"/>
    </row>
    <row r="862043" spans="17:17">
      <c r="Q862043" s="72"/>
    </row>
    <row r="862044" spans="17:17">
      <c r="Q862044" s="72"/>
    </row>
    <row r="862045" spans="17:17">
      <c r="Q862045" s="72"/>
    </row>
    <row r="862046" spans="17:17">
      <c r="Q862046" s="72"/>
    </row>
    <row r="862047" spans="17:17">
      <c r="Q862047" s="72"/>
    </row>
    <row r="862048" spans="17:17">
      <c r="Q862048" s="72"/>
    </row>
    <row r="862049" spans="17:17">
      <c r="Q862049" s="72"/>
    </row>
    <row r="862050" spans="17:17">
      <c r="Q862050" s="72"/>
    </row>
    <row r="862051" spans="17:17">
      <c r="Q862051" s="72"/>
    </row>
    <row r="862052" spans="17:17">
      <c r="Q862052" s="72"/>
    </row>
    <row r="862053" spans="17:17">
      <c r="Q862053" s="72"/>
    </row>
    <row r="862054" spans="17:17">
      <c r="Q862054" s="72"/>
    </row>
    <row r="862055" spans="17:17">
      <c r="Q862055" s="72"/>
    </row>
    <row r="862056" spans="17:17">
      <c r="Q862056" s="72"/>
    </row>
    <row r="862057" spans="17:17">
      <c r="Q862057" s="72"/>
    </row>
    <row r="862058" spans="17:17">
      <c r="Q862058" s="72"/>
    </row>
    <row r="862059" spans="17:17">
      <c r="Q862059" s="72"/>
    </row>
    <row r="862060" spans="17:17">
      <c r="Q862060" s="72"/>
    </row>
    <row r="862061" spans="17:17">
      <c r="Q862061" s="72"/>
    </row>
    <row r="862062" spans="17:17">
      <c r="Q862062" s="72"/>
    </row>
    <row r="862063" spans="17:17">
      <c r="Q862063" s="72"/>
    </row>
    <row r="862064" spans="17:17">
      <c r="Q862064" s="72"/>
    </row>
    <row r="862065" spans="17:17">
      <c r="Q862065" s="72"/>
    </row>
    <row r="862066" spans="17:17">
      <c r="Q862066" s="72"/>
    </row>
    <row r="862067" spans="17:17">
      <c r="Q862067" s="72"/>
    </row>
    <row r="862068" spans="17:17">
      <c r="Q862068" s="72"/>
    </row>
    <row r="862069" spans="17:17">
      <c r="Q862069" s="72"/>
    </row>
    <row r="862070" spans="17:17">
      <c r="Q862070" s="72"/>
    </row>
    <row r="862071" spans="17:17">
      <c r="Q862071" s="72"/>
    </row>
    <row r="862072" spans="17:17">
      <c r="Q862072" s="72"/>
    </row>
    <row r="862073" spans="17:17">
      <c r="Q862073" s="72"/>
    </row>
    <row r="862074" spans="17:17">
      <c r="Q862074" s="72"/>
    </row>
    <row r="862075" spans="17:17">
      <c r="Q862075" s="72"/>
    </row>
    <row r="862076" spans="17:17">
      <c r="Q862076" s="72"/>
    </row>
    <row r="862077" spans="17:17">
      <c r="Q862077" s="72"/>
    </row>
    <row r="862078" spans="17:17">
      <c r="Q862078" s="72"/>
    </row>
    <row r="862079" spans="17:17">
      <c r="Q862079" s="72"/>
    </row>
    <row r="862080" spans="17:17">
      <c r="Q862080" s="72"/>
    </row>
    <row r="862081" spans="17:17">
      <c r="Q862081" s="72"/>
    </row>
    <row r="862082" spans="17:17">
      <c r="Q862082" s="72"/>
    </row>
    <row r="862083" spans="17:17">
      <c r="Q862083" s="72"/>
    </row>
    <row r="862084" spans="17:17">
      <c r="Q862084" s="72"/>
    </row>
    <row r="862085" spans="17:17">
      <c r="Q862085" s="72"/>
    </row>
    <row r="862086" spans="17:17">
      <c r="Q862086" s="72"/>
    </row>
    <row r="862087" spans="17:17">
      <c r="Q862087" s="72"/>
    </row>
    <row r="862088" spans="17:17">
      <c r="Q862088" s="72"/>
    </row>
    <row r="862089" spans="17:17">
      <c r="Q862089" s="72"/>
    </row>
    <row r="862090" spans="17:17">
      <c r="Q862090" s="72"/>
    </row>
    <row r="862091" spans="17:17">
      <c r="Q862091" s="72"/>
    </row>
    <row r="862092" spans="17:17">
      <c r="Q862092" s="72"/>
    </row>
    <row r="862093" spans="17:17">
      <c r="Q862093" s="72"/>
    </row>
    <row r="862094" spans="17:17">
      <c r="Q862094" s="72"/>
    </row>
    <row r="862095" spans="17:17">
      <c r="Q862095" s="72"/>
    </row>
    <row r="862096" spans="17:17">
      <c r="Q862096" s="72"/>
    </row>
    <row r="862097" spans="17:17">
      <c r="Q862097" s="72"/>
    </row>
    <row r="862098" spans="17:17">
      <c r="Q862098" s="72"/>
    </row>
    <row r="862099" spans="17:17">
      <c r="Q862099" s="72"/>
    </row>
    <row r="862100" spans="17:17">
      <c r="Q862100" s="72"/>
    </row>
    <row r="862101" spans="17:17">
      <c r="Q862101" s="72"/>
    </row>
    <row r="862102" spans="17:17">
      <c r="Q862102" s="72"/>
    </row>
    <row r="862103" spans="17:17">
      <c r="Q862103" s="72"/>
    </row>
    <row r="862104" spans="17:17">
      <c r="Q862104" s="72"/>
    </row>
    <row r="862105" spans="17:17">
      <c r="Q862105" s="72"/>
    </row>
    <row r="862106" spans="17:17">
      <c r="Q862106" s="72"/>
    </row>
    <row r="862107" spans="17:17">
      <c r="Q862107" s="72"/>
    </row>
    <row r="862108" spans="17:17">
      <c r="Q862108" s="72"/>
    </row>
    <row r="862109" spans="17:17">
      <c r="Q862109" s="72"/>
    </row>
    <row r="862110" spans="17:17">
      <c r="Q862110" s="72"/>
    </row>
    <row r="862111" spans="17:17">
      <c r="Q862111" s="72"/>
    </row>
    <row r="862112" spans="17:17">
      <c r="Q862112" s="72"/>
    </row>
    <row r="862113" spans="17:17">
      <c r="Q862113" s="72"/>
    </row>
    <row r="862114" spans="17:17">
      <c r="Q862114" s="72"/>
    </row>
    <row r="862115" spans="17:17">
      <c r="Q862115" s="72"/>
    </row>
    <row r="862116" spans="17:17">
      <c r="Q862116" s="72"/>
    </row>
    <row r="862117" spans="17:17">
      <c r="Q862117" s="72"/>
    </row>
    <row r="862118" spans="17:17">
      <c r="Q862118" s="72"/>
    </row>
    <row r="862119" spans="17:17">
      <c r="Q862119" s="72"/>
    </row>
    <row r="862120" spans="17:17">
      <c r="Q862120" s="72"/>
    </row>
    <row r="862121" spans="17:17">
      <c r="Q862121" s="72"/>
    </row>
    <row r="862122" spans="17:17">
      <c r="Q862122" s="72"/>
    </row>
    <row r="862123" spans="17:17">
      <c r="Q862123" s="72"/>
    </row>
    <row r="862124" spans="17:17">
      <c r="Q862124" s="72"/>
    </row>
    <row r="862125" spans="17:17">
      <c r="Q862125" s="72"/>
    </row>
    <row r="862126" spans="17:17">
      <c r="Q862126" s="72"/>
    </row>
    <row r="862127" spans="17:17">
      <c r="Q862127" s="72"/>
    </row>
    <row r="862128" spans="17:17">
      <c r="Q862128" s="72"/>
    </row>
    <row r="862129" spans="17:17">
      <c r="Q862129" s="72"/>
    </row>
    <row r="862130" spans="17:17">
      <c r="Q862130" s="72"/>
    </row>
    <row r="862131" spans="17:17">
      <c r="Q862131" s="72"/>
    </row>
    <row r="862132" spans="17:17">
      <c r="Q862132" s="72"/>
    </row>
    <row r="862133" spans="17:17">
      <c r="Q862133" s="72"/>
    </row>
    <row r="862134" spans="17:17">
      <c r="Q862134" s="72"/>
    </row>
    <row r="862135" spans="17:17">
      <c r="Q862135" s="72"/>
    </row>
    <row r="862136" spans="17:17">
      <c r="Q862136" s="72"/>
    </row>
    <row r="862137" spans="17:17">
      <c r="Q862137" s="72"/>
    </row>
    <row r="862138" spans="17:17">
      <c r="Q862138" s="72"/>
    </row>
    <row r="862139" spans="17:17">
      <c r="Q862139" s="72"/>
    </row>
    <row r="862140" spans="17:17">
      <c r="Q862140" s="72"/>
    </row>
    <row r="862141" spans="17:17">
      <c r="Q862141" s="72"/>
    </row>
    <row r="862142" spans="17:17">
      <c r="Q862142" s="72"/>
    </row>
    <row r="862143" spans="17:17">
      <c r="Q862143" s="72"/>
    </row>
    <row r="862144" spans="17:17">
      <c r="Q862144" s="72"/>
    </row>
    <row r="862145" spans="17:17">
      <c r="Q862145" s="72"/>
    </row>
    <row r="862146" spans="17:17">
      <c r="Q862146" s="72"/>
    </row>
    <row r="862147" spans="17:17">
      <c r="Q862147" s="72"/>
    </row>
    <row r="862148" spans="17:17">
      <c r="Q862148" s="72"/>
    </row>
    <row r="862149" spans="17:17">
      <c r="Q862149" s="72"/>
    </row>
    <row r="862150" spans="17:17">
      <c r="Q862150" s="72"/>
    </row>
    <row r="862151" spans="17:17">
      <c r="Q862151" s="72"/>
    </row>
    <row r="862152" spans="17:17">
      <c r="Q862152" s="72"/>
    </row>
    <row r="862153" spans="17:17">
      <c r="Q862153" s="72"/>
    </row>
    <row r="862154" spans="17:17">
      <c r="Q862154" s="72"/>
    </row>
    <row r="862155" spans="17:17">
      <c r="Q862155" s="72"/>
    </row>
    <row r="862156" spans="17:17">
      <c r="Q862156" s="72"/>
    </row>
    <row r="862157" spans="17:17">
      <c r="Q862157" s="72"/>
    </row>
    <row r="862158" spans="17:17">
      <c r="Q862158" s="72"/>
    </row>
    <row r="862159" spans="17:17">
      <c r="Q862159" s="72"/>
    </row>
    <row r="862160" spans="17:17">
      <c r="Q862160" s="72"/>
    </row>
    <row r="862161" spans="17:17">
      <c r="Q862161" s="72"/>
    </row>
    <row r="862162" spans="17:17">
      <c r="Q862162" s="72"/>
    </row>
    <row r="862163" spans="17:17">
      <c r="Q862163" s="72"/>
    </row>
    <row r="862164" spans="17:17">
      <c r="Q862164" s="72"/>
    </row>
    <row r="862165" spans="17:17">
      <c r="Q862165" s="72"/>
    </row>
    <row r="862166" spans="17:17">
      <c r="Q862166" s="72"/>
    </row>
    <row r="862167" spans="17:17">
      <c r="Q862167" s="72"/>
    </row>
    <row r="862168" spans="17:17">
      <c r="Q862168" s="72"/>
    </row>
    <row r="862169" spans="17:17">
      <c r="Q862169" s="72"/>
    </row>
    <row r="862170" spans="17:17">
      <c r="Q862170" s="72"/>
    </row>
    <row r="862171" spans="17:17">
      <c r="Q862171" s="72"/>
    </row>
    <row r="862172" spans="17:17">
      <c r="Q862172" s="72"/>
    </row>
    <row r="862173" spans="17:17">
      <c r="Q862173" s="72"/>
    </row>
    <row r="862174" spans="17:17">
      <c r="Q862174" s="72"/>
    </row>
    <row r="862175" spans="17:17">
      <c r="Q862175" s="72"/>
    </row>
    <row r="862176" spans="17:17">
      <c r="Q862176" s="72"/>
    </row>
    <row r="862177" spans="17:17">
      <c r="Q862177" s="72"/>
    </row>
    <row r="862178" spans="17:17">
      <c r="Q862178" s="72"/>
    </row>
    <row r="862179" spans="17:17">
      <c r="Q862179" s="72"/>
    </row>
    <row r="862180" spans="17:17">
      <c r="Q862180" s="72"/>
    </row>
    <row r="862181" spans="17:17">
      <c r="Q862181" s="72"/>
    </row>
    <row r="862182" spans="17:17">
      <c r="Q862182" s="72"/>
    </row>
    <row r="862183" spans="17:17">
      <c r="Q862183" s="72"/>
    </row>
    <row r="862184" spans="17:17">
      <c r="Q862184" s="72"/>
    </row>
    <row r="862185" spans="17:17">
      <c r="Q862185" s="72"/>
    </row>
    <row r="862186" spans="17:17">
      <c r="Q862186" s="72"/>
    </row>
    <row r="862187" spans="17:17">
      <c r="Q862187" s="72"/>
    </row>
    <row r="862188" spans="17:17">
      <c r="Q862188" s="72"/>
    </row>
    <row r="862189" spans="17:17">
      <c r="Q862189" s="72"/>
    </row>
    <row r="862190" spans="17:17">
      <c r="Q862190" s="72"/>
    </row>
    <row r="862191" spans="17:17">
      <c r="Q862191" s="72"/>
    </row>
    <row r="862192" spans="17:17">
      <c r="Q862192" s="72"/>
    </row>
    <row r="862193" spans="17:17">
      <c r="Q862193" s="72"/>
    </row>
    <row r="862194" spans="17:17">
      <c r="Q862194" s="72"/>
    </row>
    <row r="862195" spans="17:17">
      <c r="Q862195" s="72"/>
    </row>
    <row r="862196" spans="17:17">
      <c r="Q862196" s="72"/>
    </row>
    <row r="862197" spans="17:17">
      <c r="Q862197" s="72"/>
    </row>
    <row r="862198" spans="17:17">
      <c r="Q862198" s="72"/>
    </row>
    <row r="862199" spans="17:17">
      <c r="Q862199" s="72"/>
    </row>
    <row r="862200" spans="17:17">
      <c r="Q862200" s="72"/>
    </row>
    <row r="862201" spans="17:17">
      <c r="Q862201" s="72"/>
    </row>
    <row r="862202" spans="17:17">
      <c r="Q862202" s="72"/>
    </row>
    <row r="862203" spans="17:17">
      <c r="Q862203" s="72"/>
    </row>
    <row r="862204" spans="17:17">
      <c r="Q862204" s="72"/>
    </row>
    <row r="862205" spans="17:17">
      <c r="Q862205" s="72"/>
    </row>
    <row r="862206" spans="17:17">
      <c r="Q862206" s="72"/>
    </row>
    <row r="862207" spans="17:17">
      <c r="Q862207" s="72"/>
    </row>
    <row r="862208" spans="17:17">
      <c r="Q862208" s="72"/>
    </row>
    <row r="862209" spans="17:17">
      <c r="Q862209" s="72"/>
    </row>
    <row r="862210" spans="17:17">
      <c r="Q862210" s="72"/>
    </row>
    <row r="862211" spans="17:17">
      <c r="Q862211" s="72"/>
    </row>
    <row r="862212" spans="17:17">
      <c r="Q862212" s="72"/>
    </row>
    <row r="862213" spans="17:17">
      <c r="Q862213" s="72"/>
    </row>
    <row r="862214" spans="17:17">
      <c r="Q862214" s="72"/>
    </row>
    <row r="862215" spans="17:17">
      <c r="Q862215" s="72"/>
    </row>
    <row r="862216" spans="17:17">
      <c r="Q862216" s="72"/>
    </row>
    <row r="862217" spans="17:17">
      <c r="Q862217" s="72"/>
    </row>
    <row r="862218" spans="17:17">
      <c r="Q862218" s="72"/>
    </row>
    <row r="862219" spans="17:17">
      <c r="Q862219" s="72"/>
    </row>
    <row r="862220" spans="17:17">
      <c r="Q862220" s="72"/>
    </row>
    <row r="862221" spans="17:17">
      <c r="Q862221" s="72"/>
    </row>
    <row r="862222" spans="17:17">
      <c r="Q862222" s="72"/>
    </row>
    <row r="862223" spans="17:17">
      <c r="Q862223" s="72"/>
    </row>
    <row r="862224" spans="17:17">
      <c r="Q862224" s="72"/>
    </row>
    <row r="862225" spans="17:17">
      <c r="Q862225" s="72"/>
    </row>
    <row r="862226" spans="17:17">
      <c r="Q862226" s="72"/>
    </row>
    <row r="862227" spans="17:17">
      <c r="Q862227" s="72"/>
    </row>
    <row r="862228" spans="17:17">
      <c r="Q862228" s="72"/>
    </row>
    <row r="862229" spans="17:17">
      <c r="Q862229" s="72"/>
    </row>
    <row r="862230" spans="17:17">
      <c r="Q862230" s="72"/>
    </row>
    <row r="862231" spans="17:17">
      <c r="Q862231" s="72"/>
    </row>
    <row r="862232" spans="17:17">
      <c r="Q862232" s="72"/>
    </row>
    <row r="862233" spans="17:17">
      <c r="Q862233" s="72"/>
    </row>
    <row r="862234" spans="17:17">
      <c r="Q862234" s="72"/>
    </row>
    <row r="862235" spans="17:17">
      <c r="Q862235" s="72"/>
    </row>
    <row r="862236" spans="17:17">
      <c r="Q862236" s="72"/>
    </row>
    <row r="862237" spans="17:17">
      <c r="Q862237" s="72"/>
    </row>
    <row r="862238" spans="17:17">
      <c r="Q862238" s="72"/>
    </row>
    <row r="862239" spans="17:17">
      <c r="Q862239" s="72"/>
    </row>
    <row r="862240" spans="17:17">
      <c r="Q862240" s="72"/>
    </row>
    <row r="862241" spans="17:17">
      <c r="Q862241" s="72"/>
    </row>
    <row r="862242" spans="17:17">
      <c r="Q862242" s="72"/>
    </row>
    <row r="862243" spans="17:17">
      <c r="Q862243" s="72"/>
    </row>
    <row r="862244" spans="17:17">
      <c r="Q862244" s="72"/>
    </row>
    <row r="862245" spans="17:17">
      <c r="Q862245" s="72"/>
    </row>
    <row r="862246" spans="17:17">
      <c r="Q862246" s="72"/>
    </row>
    <row r="862247" spans="17:17">
      <c r="Q862247" s="72"/>
    </row>
    <row r="862248" spans="17:17">
      <c r="Q862248" s="72"/>
    </row>
    <row r="862249" spans="17:17">
      <c r="Q862249" s="72"/>
    </row>
    <row r="862250" spans="17:17">
      <c r="Q862250" s="72"/>
    </row>
    <row r="862251" spans="17:17">
      <c r="Q862251" s="72"/>
    </row>
    <row r="862252" spans="17:17">
      <c r="Q862252" s="72"/>
    </row>
    <row r="862253" spans="17:17">
      <c r="Q862253" s="72"/>
    </row>
    <row r="862254" spans="17:17">
      <c r="Q862254" s="72"/>
    </row>
    <row r="862255" spans="17:17">
      <c r="Q862255" s="72"/>
    </row>
    <row r="862256" spans="17:17">
      <c r="Q862256" s="72"/>
    </row>
    <row r="862257" spans="17:17">
      <c r="Q862257" s="72"/>
    </row>
    <row r="862258" spans="17:17">
      <c r="Q862258" s="72"/>
    </row>
    <row r="862259" spans="17:17">
      <c r="Q862259" s="72"/>
    </row>
    <row r="862260" spans="17:17">
      <c r="Q862260" s="72"/>
    </row>
    <row r="862261" spans="17:17">
      <c r="Q862261" s="72"/>
    </row>
    <row r="862262" spans="17:17">
      <c r="Q862262" s="72"/>
    </row>
    <row r="862263" spans="17:17">
      <c r="Q862263" s="72"/>
    </row>
    <row r="862264" spans="17:17">
      <c r="Q862264" s="72"/>
    </row>
    <row r="862265" spans="17:17">
      <c r="Q862265" s="72"/>
    </row>
    <row r="862266" spans="17:17">
      <c r="Q862266" s="72"/>
    </row>
    <row r="862267" spans="17:17">
      <c r="Q862267" s="72"/>
    </row>
    <row r="862268" spans="17:17">
      <c r="Q862268" s="72"/>
    </row>
    <row r="862269" spans="17:17">
      <c r="Q862269" s="72"/>
    </row>
    <row r="862270" spans="17:17">
      <c r="Q862270" s="72"/>
    </row>
    <row r="862271" spans="17:17">
      <c r="Q862271" s="72"/>
    </row>
    <row r="862272" spans="17:17">
      <c r="Q862272" s="72"/>
    </row>
    <row r="862273" spans="17:17">
      <c r="Q862273" s="72"/>
    </row>
    <row r="862274" spans="17:17">
      <c r="Q862274" s="72"/>
    </row>
    <row r="862275" spans="17:17">
      <c r="Q862275" s="72"/>
    </row>
    <row r="862276" spans="17:17">
      <c r="Q862276" s="72"/>
    </row>
    <row r="862277" spans="17:17">
      <c r="Q862277" s="72"/>
    </row>
    <row r="862278" spans="17:17">
      <c r="Q862278" s="72"/>
    </row>
    <row r="862279" spans="17:17">
      <c r="Q862279" s="72"/>
    </row>
    <row r="862280" spans="17:17">
      <c r="Q862280" s="72"/>
    </row>
    <row r="862281" spans="17:17">
      <c r="Q862281" s="72"/>
    </row>
    <row r="862282" spans="17:17">
      <c r="Q862282" s="72"/>
    </row>
    <row r="862283" spans="17:17">
      <c r="Q862283" s="72"/>
    </row>
    <row r="862284" spans="17:17">
      <c r="Q862284" s="72"/>
    </row>
    <row r="862285" spans="17:17">
      <c r="Q862285" s="72"/>
    </row>
    <row r="862286" spans="17:17">
      <c r="Q862286" s="72"/>
    </row>
    <row r="862287" spans="17:17">
      <c r="Q862287" s="72"/>
    </row>
    <row r="862288" spans="17:17">
      <c r="Q862288" s="72"/>
    </row>
    <row r="862289" spans="17:17">
      <c r="Q862289" s="72"/>
    </row>
    <row r="862290" spans="17:17">
      <c r="Q862290" s="72"/>
    </row>
    <row r="862291" spans="17:17">
      <c r="Q862291" s="72"/>
    </row>
    <row r="862292" spans="17:17">
      <c r="Q862292" s="72"/>
    </row>
    <row r="862293" spans="17:17">
      <c r="Q862293" s="72"/>
    </row>
    <row r="862294" spans="17:17">
      <c r="Q862294" s="72"/>
    </row>
    <row r="862295" spans="17:17">
      <c r="Q862295" s="72"/>
    </row>
    <row r="862296" spans="17:17">
      <c r="Q862296" s="72"/>
    </row>
    <row r="862297" spans="17:17">
      <c r="Q862297" s="72"/>
    </row>
    <row r="862298" spans="17:17">
      <c r="Q862298" s="72"/>
    </row>
    <row r="862299" spans="17:17">
      <c r="Q862299" s="72"/>
    </row>
    <row r="862300" spans="17:17">
      <c r="Q862300" s="72"/>
    </row>
    <row r="862301" spans="17:17">
      <c r="Q862301" s="72"/>
    </row>
    <row r="862302" spans="17:17">
      <c r="Q862302" s="72"/>
    </row>
    <row r="862303" spans="17:17">
      <c r="Q862303" s="72"/>
    </row>
    <row r="862304" spans="17:17">
      <c r="Q862304" s="72"/>
    </row>
    <row r="862305" spans="17:17">
      <c r="Q862305" s="72"/>
    </row>
    <row r="862306" spans="17:17">
      <c r="Q862306" s="72"/>
    </row>
    <row r="862307" spans="17:17">
      <c r="Q862307" s="72"/>
    </row>
    <row r="862308" spans="17:17">
      <c r="Q862308" s="72"/>
    </row>
    <row r="862309" spans="17:17">
      <c r="Q862309" s="72"/>
    </row>
    <row r="862310" spans="17:17">
      <c r="Q862310" s="72"/>
    </row>
    <row r="862311" spans="17:17">
      <c r="Q862311" s="72"/>
    </row>
    <row r="862312" spans="17:17">
      <c r="Q862312" s="72"/>
    </row>
    <row r="862313" spans="17:17">
      <c r="Q862313" s="72"/>
    </row>
    <row r="862314" spans="17:17">
      <c r="Q862314" s="72"/>
    </row>
    <row r="862315" spans="17:17">
      <c r="Q862315" s="72"/>
    </row>
    <row r="862316" spans="17:17">
      <c r="Q862316" s="72"/>
    </row>
    <row r="862317" spans="17:17">
      <c r="Q862317" s="72"/>
    </row>
    <row r="862318" spans="17:17">
      <c r="Q862318" s="72"/>
    </row>
    <row r="862319" spans="17:17">
      <c r="Q862319" s="72"/>
    </row>
    <row r="862320" spans="17:17">
      <c r="Q862320" s="72"/>
    </row>
    <row r="862321" spans="17:17">
      <c r="Q862321" s="72"/>
    </row>
    <row r="862322" spans="17:17">
      <c r="Q862322" s="72"/>
    </row>
    <row r="862323" spans="17:17">
      <c r="Q862323" s="72"/>
    </row>
    <row r="862324" spans="17:17">
      <c r="Q862324" s="72"/>
    </row>
    <row r="862325" spans="17:17">
      <c r="Q862325" s="72"/>
    </row>
    <row r="862326" spans="17:17">
      <c r="Q862326" s="72"/>
    </row>
    <row r="862327" spans="17:17">
      <c r="Q862327" s="72"/>
    </row>
    <row r="862328" spans="17:17">
      <c r="Q862328" s="72"/>
    </row>
    <row r="862329" spans="17:17">
      <c r="Q862329" s="72"/>
    </row>
    <row r="862330" spans="17:17">
      <c r="Q862330" s="72"/>
    </row>
    <row r="862331" spans="17:17">
      <c r="Q862331" s="72"/>
    </row>
    <row r="862332" spans="17:17">
      <c r="Q862332" s="72"/>
    </row>
    <row r="862333" spans="17:17">
      <c r="Q862333" s="72"/>
    </row>
    <row r="862334" spans="17:17">
      <c r="Q862334" s="72"/>
    </row>
    <row r="862335" spans="17:17">
      <c r="Q862335" s="72"/>
    </row>
    <row r="862336" spans="17:17">
      <c r="Q862336" s="72"/>
    </row>
    <row r="862337" spans="17:17">
      <c r="Q862337" s="72"/>
    </row>
    <row r="862338" spans="17:17">
      <c r="Q862338" s="72"/>
    </row>
    <row r="862339" spans="17:17">
      <c r="Q862339" s="72"/>
    </row>
    <row r="862340" spans="17:17">
      <c r="Q862340" s="72"/>
    </row>
    <row r="862341" spans="17:17">
      <c r="Q862341" s="72"/>
    </row>
    <row r="862342" spans="17:17">
      <c r="Q862342" s="72"/>
    </row>
    <row r="862343" spans="17:17">
      <c r="Q862343" s="72"/>
    </row>
    <row r="862344" spans="17:17">
      <c r="Q862344" s="72"/>
    </row>
    <row r="862345" spans="17:17">
      <c r="Q862345" s="72"/>
    </row>
    <row r="862346" spans="17:17">
      <c r="Q862346" s="72"/>
    </row>
    <row r="862347" spans="17:17">
      <c r="Q862347" s="72"/>
    </row>
    <row r="862348" spans="17:17">
      <c r="Q862348" s="72"/>
    </row>
    <row r="862349" spans="17:17">
      <c r="Q862349" s="72"/>
    </row>
    <row r="862350" spans="17:17">
      <c r="Q862350" s="72"/>
    </row>
    <row r="862351" spans="17:17">
      <c r="Q862351" s="72"/>
    </row>
    <row r="862352" spans="17:17">
      <c r="Q862352" s="72"/>
    </row>
    <row r="862353" spans="17:17">
      <c r="Q862353" s="72"/>
    </row>
    <row r="862354" spans="17:17">
      <c r="Q862354" s="72"/>
    </row>
    <row r="862355" spans="17:17">
      <c r="Q862355" s="72"/>
    </row>
    <row r="862356" spans="17:17">
      <c r="Q862356" s="72"/>
    </row>
    <row r="862357" spans="17:17">
      <c r="Q862357" s="72"/>
    </row>
    <row r="862358" spans="17:17">
      <c r="Q862358" s="72"/>
    </row>
    <row r="862359" spans="17:17">
      <c r="Q862359" s="72"/>
    </row>
    <row r="862360" spans="17:17">
      <c r="Q862360" s="72"/>
    </row>
    <row r="862361" spans="17:17">
      <c r="Q862361" s="72"/>
    </row>
    <row r="862362" spans="17:17">
      <c r="Q862362" s="72"/>
    </row>
    <row r="862363" spans="17:17">
      <c r="Q862363" s="72"/>
    </row>
    <row r="862364" spans="17:17">
      <c r="Q862364" s="72"/>
    </row>
    <row r="862365" spans="17:17">
      <c r="Q862365" s="72"/>
    </row>
    <row r="862366" spans="17:17">
      <c r="Q862366" s="72"/>
    </row>
    <row r="862367" spans="17:17">
      <c r="Q862367" s="72"/>
    </row>
    <row r="862368" spans="17:17">
      <c r="Q862368" s="72"/>
    </row>
    <row r="862369" spans="17:17">
      <c r="Q862369" s="72"/>
    </row>
    <row r="862370" spans="17:17">
      <c r="Q862370" s="72"/>
    </row>
    <row r="862371" spans="17:17">
      <c r="Q862371" s="72"/>
    </row>
    <row r="862372" spans="17:17">
      <c r="Q862372" s="72"/>
    </row>
    <row r="862373" spans="17:17">
      <c r="Q862373" s="72"/>
    </row>
    <row r="862374" spans="17:17">
      <c r="Q862374" s="72"/>
    </row>
    <row r="862375" spans="17:17">
      <c r="Q862375" s="72"/>
    </row>
    <row r="862376" spans="17:17">
      <c r="Q862376" s="72"/>
    </row>
    <row r="862377" spans="17:17">
      <c r="Q862377" s="72"/>
    </row>
    <row r="862378" spans="17:17">
      <c r="Q862378" s="72"/>
    </row>
    <row r="862379" spans="17:17">
      <c r="Q862379" s="72"/>
    </row>
    <row r="862380" spans="17:17">
      <c r="Q862380" s="72"/>
    </row>
    <row r="862381" spans="17:17">
      <c r="Q862381" s="72"/>
    </row>
    <row r="862382" spans="17:17">
      <c r="Q862382" s="72"/>
    </row>
    <row r="862383" spans="17:17">
      <c r="Q862383" s="72"/>
    </row>
    <row r="862384" spans="17:17">
      <c r="Q862384" s="72"/>
    </row>
    <row r="862385" spans="17:17">
      <c r="Q862385" s="72"/>
    </row>
    <row r="862386" spans="17:17">
      <c r="Q862386" s="72"/>
    </row>
    <row r="862387" spans="17:17">
      <c r="Q862387" s="72"/>
    </row>
    <row r="862388" spans="17:17">
      <c r="Q862388" s="72"/>
    </row>
    <row r="862389" spans="17:17">
      <c r="Q862389" s="72"/>
    </row>
    <row r="862390" spans="17:17">
      <c r="Q862390" s="72"/>
    </row>
    <row r="862391" spans="17:17">
      <c r="Q862391" s="72"/>
    </row>
    <row r="862392" spans="17:17">
      <c r="Q862392" s="72"/>
    </row>
    <row r="862393" spans="17:17">
      <c r="Q862393" s="72"/>
    </row>
    <row r="862394" spans="17:17">
      <c r="Q862394" s="72"/>
    </row>
    <row r="862395" spans="17:17">
      <c r="Q862395" s="72"/>
    </row>
    <row r="862396" spans="17:17">
      <c r="Q862396" s="72"/>
    </row>
    <row r="862397" spans="17:17">
      <c r="Q862397" s="72"/>
    </row>
    <row r="862398" spans="17:17">
      <c r="Q862398" s="72"/>
    </row>
    <row r="862399" spans="17:17">
      <c r="Q862399" s="72"/>
    </row>
    <row r="862400" spans="17:17">
      <c r="Q862400" s="72"/>
    </row>
    <row r="862401" spans="17:17">
      <c r="Q862401" s="72"/>
    </row>
    <row r="862402" spans="17:17">
      <c r="Q862402" s="72"/>
    </row>
    <row r="862403" spans="17:17">
      <c r="Q862403" s="72"/>
    </row>
    <row r="862404" spans="17:17">
      <c r="Q862404" s="72"/>
    </row>
    <row r="862405" spans="17:17">
      <c r="Q862405" s="72"/>
    </row>
    <row r="862406" spans="17:17">
      <c r="Q862406" s="72"/>
    </row>
    <row r="862407" spans="17:17">
      <c r="Q862407" s="72"/>
    </row>
    <row r="862408" spans="17:17">
      <c r="Q862408" s="72"/>
    </row>
    <row r="862409" spans="17:17">
      <c r="Q862409" s="72"/>
    </row>
    <row r="862410" spans="17:17">
      <c r="Q862410" s="72"/>
    </row>
    <row r="862411" spans="17:17">
      <c r="Q862411" s="72"/>
    </row>
    <row r="862412" spans="17:17">
      <c r="Q862412" s="72"/>
    </row>
    <row r="862413" spans="17:17">
      <c r="Q862413" s="72"/>
    </row>
    <row r="862414" spans="17:17">
      <c r="Q862414" s="72"/>
    </row>
    <row r="862415" spans="17:17">
      <c r="Q862415" s="72"/>
    </row>
    <row r="862416" spans="17:17">
      <c r="Q862416" s="72"/>
    </row>
    <row r="862417" spans="17:17">
      <c r="Q862417" s="72"/>
    </row>
    <row r="862418" spans="17:17">
      <c r="Q862418" s="72"/>
    </row>
    <row r="862419" spans="17:17">
      <c r="Q862419" s="72"/>
    </row>
    <row r="862420" spans="17:17">
      <c r="Q862420" s="72"/>
    </row>
    <row r="862421" spans="17:17">
      <c r="Q862421" s="72"/>
    </row>
    <row r="862422" spans="17:17">
      <c r="Q862422" s="72"/>
    </row>
    <row r="862423" spans="17:17">
      <c r="Q862423" s="72"/>
    </row>
    <row r="862424" spans="17:17">
      <c r="Q862424" s="72"/>
    </row>
    <row r="862425" spans="17:17">
      <c r="Q862425" s="72"/>
    </row>
    <row r="862426" spans="17:17">
      <c r="Q862426" s="72"/>
    </row>
    <row r="862427" spans="17:17">
      <c r="Q862427" s="72"/>
    </row>
    <row r="862428" spans="17:17">
      <c r="Q862428" s="72"/>
    </row>
    <row r="862429" spans="17:17">
      <c r="Q862429" s="72"/>
    </row>
    <row r="862430" spans="17:17">
      <c r="Q862430" s="72"/>
    </row>
    <row r="862431" spans="17:17">
      <c r="Q862431" s="72"/>
    </row>
    <row r="862432" spans="17:17">
      <c r="Q862432" s="72"/>
    </row>
    <row r="862433" spans="17:17">
      <c r="Q862433" s="72"/>
    </row>
    <row r="862434" spans="17:17">
      <c r="Q862434" s="72"/>
    </row>
    <row r="862435" spans="17:17">
      <c r="Q862435" s="72"/>
    </row>
    <row r="862436" spans="17:17">
      <c r="Q862436" s="72"/>
    </row>
    <row r="862437" spans="17:17">
      <c r="Q862437" s="72"/>
    </row>
    <row r="862438" spans="17:17">
      <c r="Q862438" s="72"/>
    </row>
    <row r="862439" spans="17:17">
      <c r="Q862439" s="72"/>
    </row>
    <row r="862440" spans="17:17">
      <c r="Q862440" s="72"/>
    </row>
    <row r="862441" spans="17:17">
      <c r="Q862441" s="72"/>
    </row>
    <row r="862442" spans="17:17">
      <c r="Q862442" s="72"/>
    </row>
    <row r="862443" spans="17:17">
      <c r="Q862443" s="72"/>
    </row>
    <row r="862444" spans="17:17">
      <c r="Q862444" s="72"/>
    </row>
    <row r="862445" spans="17:17">
      <c r="Q862445" s="72"/>
    </row>
    <row r="862446" spans="17:17">
      <c r="Q862446" s="72"/>
    </row>
    <row r="862447" spans="17:17">
      <c r="Q862447" s="72"/>
    </row>
    <row r="862448" spans="17:17">
      <c r="Q862448" s="72"/>
    </row>
    <row r="862449" spans="17:17">
      <c r="Q862449" s="72"/>
    </row>
    <row r="862450" spans="17:17">
      <c r="Q862450" s="72"/>
    </row>
    <row r="862451" spans="17:17">
      <c r="Q862451" s="72"/>
    </row>
    <row r="862452" spans="17:17">
      <c r="Q862452" s="72"/>
    </row>
    <row r="862453" spans="17:17">
      <c r="Q862453" s="72"/>
    </row>
    <row r="862454" spans="17:17">
      <c r="Q862454" s="72"/>
    </row>
    <row r="862455" spans="17:17">
      <c r="Q862455" s="72"/>
    </row>
    <row r="862456" spans="17:17">
      <c r="Q862456" s="72"/>
    </row>
    <row r="862457" spans="17:17">
      <c r="Q862457" s="72"/>
    </row>
    <row r="862458" spans="17:17">
      <c r="Q862458" s="72"/>
    </row>
    <row r="862459" spans="17:17">
      <c r="Q862459" s="72"/>
    </row>
    <row r="862460" spans="17:17">
      <c r="Q862460" s="72"/>
    </row>
    <row r="862461" spans="17:17">
      <c r="Q862461" s="72"/>
    </row>
    <row r="862462" spans="17:17">
      <c r="Q862462" s="72"/>
    </row>
    <row r="862463" spans="17:17">
      <c r="Q862463" s="72"/>
    </row>
    <row r="862464" spans="17:17">
      <c r="Q862464" s="72"/>
    </row>
    <row r="862465" spans="17:17">
      <c r="Q862465" s="72"/>
    </row>
    <row r="862466" spans="17:17">
      <c r="Q862466" s="72"/>
    </row>
    <row r="862467" spans="17:17">
      <c r="Q862467" s="72"/>
    </row>
    <row r="862468" spans="17:17">
      <c r="Q862468" s="72"/>
    </row>
    <row r="862469" spans="17:17">
      <c r="Q862469" s="72"/>
    </row>
    <row r="862470" spans="17:17">
      <c r="Q862470" s="72"/>
    </row>
    <row r="862471" spans="17:17">
      <c r="Q862471" s="72"/>
    </row>
    <row r="862472" spans="17:17">
      <c r="Q862472" s="72"/>
    </row>
    <row r="862473" spans="17:17">
      <c r="Q862473" s="72"/>
    </row>
    <row r="862474" spans="17:17">
      <c r="Q862474" s="72"/>
    </row>
    <row r="862475" spans="17:17">
      <c r="Q862475" s="72"/>
    </row>
    <row r="862476" spans="17:17">
      <c r="Q862476" s="72"/>
    </row>
    <row r="862477" spans="17:17">
      <c r="Q862477" s="72"/>
    </row>
    <row r="862478" spans="17:17">
      <c r="Q862478" s="72"/>
    </row>
    <row r="862479" spans="17:17">
      <c r="Q862479" s="72"/>
    </row>
    <row r="862480" spans="17:17">
      <c r="Q862480" s="72"/>
    </row>
    <row r="862481" spans="17:17">
      <c r="Q862481" s="72"/>
    </row>
    <row r="862482" spans="17:17">
      <c r="Q862482" s="72"/>
    </row>
    <row r="862483" spans="17:17">
      <c r="Q862483" s="72"/>
    </row>
    <row r="862484" spans="17:17">
      <c r="Q862484" s="72"/>
    </row>
    <row r="862485" spans="17:17">
      <c r="Q862485" s="72"/>
    </row>
    <row r="862486" spans="17:17">
      <c r="Q862486" s="72"/>
    </row>
    <row r="862487" spans="17:17">
      <c r="Q862487" s="72"/>
    </row>
    <row r="862488" spans="17:17">
      <c r="Q862488" s="72"/>
    </row>
    <row r="862489" spans="17:17">
      <c r="Q862489" s="72"/>
    </row>
    <row r="862490" spans="17:17">
      <c r="Q862490" s="72"/>
    </row>
    <row r="862491" spans="17:17">
      <c r="Q862491" s="72"/>
    </row>
    <row r="862492" spans="17:17">
      <c r="Q862492" s="72"/>
    </row>
    <row r="862493" spans="17:17">
      <c r="Q862493" s="72"/>
    </row>
    <row r="862494" spans="17:17">
      <c r="Q862494" s="72"/>
    </row>
    <row r="862495" spans="17:17">
      <c r="Q862495" s="72"/>
    </row>
    <row r="862496" spans="17:17">
      <c r="Q862496" s="72"/>
    </row>
    <row r="862497" spans="17:17">
      <c r="Q862497" s="72"/>
    </row>
    <row r="862498" spans="17:17">
      <c r="Q862498" s="72"/>
    </row>
    <row r="862499" spans="17:17">
      <c r="Q862499" s="72"/>
    </row>
    <row r="862500" spans="17:17">
      <c r="Q862500" s="72"/>
    </row>
    <row r="862501" spans="17:17">
      <c r="Q862501" s="72"/>
    </row>
    <row r="862502" spans="17:17">
      <c r="Q862502" s="72"/>
    </row>
    <row r="862503" spans="17:17">
      <c r="Q862503" s="72"/>
    </row>
    <row r="862504" spans="17:17">
      <c r="Q862504" s="72"/>
    </row>
    <row r="862505" spans="17:17">
      <c r="Q862505" s="72"/>
    </row>
    <row r="862506" spans="17:17">
      <c r="Q862506" s="72"/>
    </row>
    <row r="862507" spans="17:17">
      <c r="Q862507" s="72"/>
    </row>
    <row r="862508" spans="17:17">
      <c r="Q862508" s="72"/>
    </row>
    <row r="862509" spans="17:17">
      <c r="Q862509" s="72"/>
    </row>
    <row r="862510" spans="17:17">
      <c r="Q862510" s="72"/>
    </row>
    <row r="862511" spans="17:17">
      <c r="Q862511" s="72"/>
    </row>
    <row r="862512" spans="17:17">
      <c r="Q862512" s="72"/>
    </row>
    <row r="862513" spans="17:17">
      <c r="Q862513" s="72"/>
    </row>
    <row r="862514" spans="17:17">
      <c r="Q862514" s="72"/>
    </row>
    <row r="862515" spans="17:17">
      <c r="Q862515" s="72"/>
    </row>
    <row r="862516" spans="17:17">
      <c r="Q862516" s="72"/>
    </row>
    <row r="862517" spans="17:17">
      <c r="Q862517" s="72"/>
    </row>
    <row r="862518" spans="17:17">
      <c r="Q862518" s="72"/>
    </row>
    <row r="862519" spans="17:17">
      <c r="Q862519" s="72"/>
    </row>
    <row r="862520" spans="17:17">
      <c r="Q862520" s="72"/>
    </row>
    <row r="862521" spans="17:17">
      <c r="Q862521" s="72"/>
    </row>
    <row r="862522" spans="17:17">
      <c r="Q862522" s="72"/>
    </row>
    <row r="862523" spans="17:17">
      <c r="Q862523" s="72"/>
    </row>
    <row r="862524" spans="17:17">
      <c r="Q862524" s="72"/>
    </row>
    <row r="862525" spans="17:17">
      <c r="Q862525" s="72"/>
    </row>
    <row r="862526" spans="17:17">
      <c r="Q862526" s="72"/>
    </row>
    <row r="862527" spans="17:17">
      <c r="Q862527" s="72"/>
    </row>
    <row r="862528" spans="17:17">
      <c r="Q862528" s="72"/>
    </row>
    <row r="862529" spans="17:17">
      <c r="Q862529" s="72"/>
    </row>
    <row r="862530" spans="17:17">
      <c r="Q862530" s="72"/>
    </row>
    <row r="862531" spans="17:17">
      <c r="Q862531" s="72"/>
    </row>
    <row r="862532" spans="17:17">
      <c r="Q862532" s="72"/>
    </row>
    <row r="862533" spans="17:17">
      <c r="Q862533" s="72"/>
    </row>
    <row r="862534" spans="17:17">
      <c r="Q862534" s="72"/>
    </row>
    <row r="862535" spans="17:17">
      <c r="Q862535" s="72"/>
    </row>
    <row r="862536" spans="17:17">
      <c r="Q862536" s="72"/>
    </row>
    <row r="862537" spans="17:17">
      <c r="Q862537" s="72"/>
    </row>
    <row r="862538" spans="17:17">
      <c r="Q862538" s="72"/>
    </row>
    <row r="862539" spans="17:17">
      <c r="Q862539" s="72"/>
    </row>
    <row r="862540" spans="17:17">
      <c r="Q862540" s="72"/>
    </row>
    <row r="862541" spans="17:17">
      <c r="Q862541" s="72"/>
    </row>
    <row r="862542" spans="17:17">
      <c r="Q862542" s="72"/>
    </row>
    <row r="862543" spans="17:17">
      <c r="Q862543" s="72"/>
    </row>
    <row r="862544" spans="17:17">
      <c r="Q862544" s="72"/>
    </row>
    <row r="862545" spans="17:17">
      <c r="Q862545" s="72"/>
    </row>
    <row r="862546" spans="17:17">
      <c r="Q862546" s="72"/>
    </row>
    <row r="862547" spans="17:17">
      <c r="Q862547" s="72"/>
    </row>
    <row r="862548" spans="17:17">
      <c r="Q862548" s="72"/>
    </row>
    <row r="862549" spans="17:17">
      <c r="Q862549" s="72"/>
    </row>
    <row r="862550" spans="17:17">
      <c r="Q862550" s="72"/>
    </row>
    <row r="862551" spans="17:17">
      <c r="Q862551" s="72"/>
    </row>
    <row r="862552" spans="17:17">
      <c r="Q862552" s="72"/>
    </row>
    <row r="862553" spans="17:17">
      <c r="Q862553" s="72"/>
    </row>
    <row r="862554" spans="17:17">
      <c r="Q862554" s="72"/>
    </row>
    <row r="862555" spans="17:17">
      <c r="Q862555" s="72"/>
    </row>
    <row r="862556" spans="17:17">
      <c r="Q862556" s="72"/>
    </row>
    <row r="862557" spans="17:17">
      <c r="Q862557" s="72"/>
    </row>
    <row r="862558" spans="17:17">
      <c r="Q862558" s="72"/>
    </row>
    <row r="862559" spans="17:17">
      <c r="Q862559" s="72"/>
    </row>
    <row r="862560" spans="17:17">
      <c r="Q862560" s="72"/>
    </row>
    <row r="862561" spans="17:17">
      <c r="Q862561" s="72"/>
    </row>
    <row r="862562" spans="17:17">
      <c r="Q862562" s="72"/>
    </row>
    <row r="862563" spans="17:17">
      <c r="Q862563" s="72"/>
    </row>
    <row r="862564" spans="17:17">
      <c r="Q862564" s="72"/>
    </row>
    <row r="862565" spans="17:17">
      <c r="Q862565" s="72"/>
    </row>
    <row r="862566" spans="17:17">
      <c r="Q862566" s="72"/>
    </row>
    <row r="862567" spans="17:17">
      <c r="Q862567" s="72"/>
    </row>
    <row r="862568" spans="17:17">
      <c r="Q862568" s="72"/>
    </row>
    <row r="862569" spans="17:17">
      <c r="Q862569" s="72"/>
    </row>
    <row r="862570" spans="17:17">
      <c r="Q862570" s="72"/>
    </row>
    <row r="862571" spans="17:17">
      <c r="Q862571" s="72"/>
    </row>
    <row r="862572" spans="17:17">
      <c r="Q862572" s="72"/>
    </row>
    <row r="862573" spans="17:17">
      <c r="Q862573" s="72"/>
    </row>
    <row r="862574" spans="17:17">
      <c r="Q862574" s="72"/>
    </row>
    <row r="862575" spans="17:17">
      <c r="Q862575" s="72"/>
    </row>
    <row r="862576" spans="17:17">
      <c r="Q862576" s="72"/>
    </row>
    <row r="862577" spans="17:17">
      <c r="Q862577" s="72"/>
    </row>
    <row r="862578" spans="17:17">
      <c r="Q862578" s="72"/>
    </row>
    <row r="862579" spans="17:17">
      <c r="Q862579" s="72"/>
    </row>
    <row r="862580" spans="17:17">
      <c r="Q862580" s="72"/>
    </row>
    <row r="862581" spans="17:17">
      <c r="Q862581" s="72"/>
    </row>
    <row r="862582" spans="17:17">
      <c r="Q862582" s="72"/>
    </row>
    <row r="862583" spans="17:17">
      <c r="Q862583" s="72"/>
    </row>
    <row r="862584" spans="17:17">
      <c r="Q862584" s="72"/>
    </row>
    <row r="862585" spans="17:17">
      <c r="Q862585" s="72"/>
    </row>
    <row r="862586" spans="17:17">
      <c r="Q862586" s="72"/>
    </row>
    <row r="862587" spans="17:17">
      <c r="Q862587" s="72"/>
    </row>
    <row r="862588" spans="17:17">
      <c r="Q862588" s="72"/>
    </row>
    <row r="862589" spans="17:17">
      <c r="Q862589" s="72"/>
    </row>
    <row r="862590" spans="17:17">
      <c r="Q862590" s="72"/>
    </row>
    <row r="862591" spans="17:17">
      <c r="Q862591" s="72"/>
    </row>
    <row r="862592" spans="17:17">
      <c r="Q862592" s="72"/>
    </row>
    <row r="862593" spans="17:17">
      <c r="Q862593" s="72"/>
    </row>
    <row r="862594" spans="17:17">
      <c r="Q862594" s="72"/>
    </row>
    <row r="862595" spans="17:17">
      <c r="Q862595" s="72"/>
    </row>
    <row r="862596" spans="17:17">
      <c r="Q862596" s="72"/>
    </row>
    <row r="862597" spans="17:17">
      <c r="Q862597" s="72"/>
    </row>
    <row r="862598" spans="17:17">
      <c r="Q862598" s="72"/>
    </row>
    <row r="862599" spans="17:17">
      <c r="Q862599" s="72"/>
    </row>
    <row r="862600" spans="17:17">
      <c r="Q862600" s="72"/>
    </row>
    <row r="862601" spans="17:17">
      <c r="Q862601" s="72"/>
    </row>
    <row r="862602" spans="17:17">
      <c r="Q862602" s="72"/>
    </row>
    <row r="862603" spans="17:17">
      <c r="Q862603" s="72"/>
    </row>
    <row r="862604" spans="17:17">
      <c r="Q862604" s="72"/>
    </row>
    <row r="862605" spans="17:17">
      <c r="Q862605" s="72"/>
    </row>
    <row r="862606" spans="17:17">
      <c r="Q862606" s="72"/>
    </row>
    <row r="862607" spans="17:17">
      <c r="Q862607" s="72"/>
    </row>
    <row r="862608" spans="17:17">
      <c r="Q862608" s="72"/>
    </row>
    <row r="862609" spans="17:17">
      <c r="Q862609" s="72"/>
    </row>
    <row r="862610" spans="17:17">
      <c r="Q862610" s="72"/>
    </row>
    <row r="862611" spans="17:17">
      <c r="Q862611" s="72"/>
    </row>
    <row r="862612" spans="17:17">
      <c r="Q862612" s="72"/>
    </row>
    <row r="862613" spans="17:17">
      <c r="Q862613" s="72"/>
    </row>
    <row r="862614" spans="17:17">
      <c r="Q862614" s="72"/>
    </row>
    <row r="862615" spans="17:17">
      <c r="Q862615" s="72"/>
    </row>
    <row r="862616" spans="17:17">
      <c r="Q862616" s="72"/>
    </row>
    <row r="862617" spans="17:17">
      <c r="Q862617" s="72"/>
    </row>
    <row r="862618" spans="17:17">
      <c r="Q862618" s="72"/>
    </row>
    <row r="862619" spans="17:17">
      <c r="Q862619" s="72"/>
    </row>
    <row r="862620" spans="17:17">
      <c r="Q862620" s="72"/>
    </row>
    <row r="862621" spans="17:17">
      <c r="Q862621" s="72"/>
    </row>
    <row r="862622" spans="17:17">
      <c r="Q862622" s="72"/>
    </row>
    <row r="862623" spans="17:17">
      <c r="Q862623" s="72"/>
    </row>
    <row r="862624" spans="17:17">
      <c r="Q862624" s="72"/>
    </row>
    <row r="862625" spans="17:17">
      <c r="Q862625" s="72"/>
    </row>
    <row r="862626" spans="17:17">
      <c r="Q862626" s="72"/>
    </row>
    <row r="862627" spans="17:17">
      <c r="Q862627" s="72"/>
    </row>
    <row r="862628" spans="17:17">
      <c r="Q862628" s="72"/>
    </row>
    <row r="862629" spans="17:17">
      <c r="Q862629" s="72"/>
    </row>
    <row r="862630" spans="17:17">
      <c r="Q862630" s="72"/>
    </row>
    <row r="862631" spans="17:17">
      <c r="Q862631" s="72"/>
    </row>
    <row r="862632" spans="17:17">
      <c r="Q862632" s="72"/>
    </row>
    <row r="862633" spans="17:17">
      <c r="Q862633" s="72"/>
    </row>
    <row r="862634" spans="17:17">
      <c r="Q862634" s="72"/>
    </row>
    <row r="862635" spans="17:17">
      <c r="Q862635" s="72"/>
    </row>
    <row r="862636" spans="17:17">
      <c r="Q862636" s="72"/>
    </row>
    <row r="862637" spans="17:17">
      <c r="Q862637" s="72"/>
    </row>
    <row r="862638" spans="17:17">
      <c r="Q862638" s="72"/>
    </row>
    <row r="862639" spans="17:17">
      <c r="Q862639" s="72"/>
    </row>
    <row r="862640" spans="17:17">
      <c r="Q862640" s="72"/>
    </row>
    <row r="862641" spans="17:17">
      <c r="Q862641" s="72"/>
    </row>
    <row r="862642" spans="17:17">
      <c r="Q862642" s="72"/>
    </row>
    <row r="862643" spans="17:17">
      <c r="Q862643" s="72"/>
    </row>
    <row r="862644" spans="17:17">
      <c r="Q862644" s="72"/>
    </row>
    <row r="862645" spans="17:17">
      <c r="Q862645" s="72"/>
    </row>
    <row r="862646" spans="17:17">
      <c r="Q862646" s="72"/>
    </row>
    <row r="862647" spans="17:17">
      <c r="Q862647" s="72"/>
    </row>
    <row r="862648" spans="17:17">
      <c r="Q862648" s="72"/>
    </row>
    <row r="862649" spans="17:17">
      <c r="Q862649" s="72"/>
    </row>
    <row r="862650" spans="17:17">
      <c r="Q862650" s="72"/>
    </row>
    <row r="862651" spans="17:17">
      <c r="Q862651" s="72"/>
    </row>
    <row r="862652" spans="17:17">
      <c r="Q862652" s="72"/>
    </row>
    <row r="862653" spans="17:17">
      <c r="Q862653" s="72"/>
    </row>
    <row r="862654" spans="17:17">
      <c r="Q862654" s="72"/>
    </row>
    <row r="862655" spans="17:17">
      <c r="Q862655" s="72"/>
    </row>
    <row r="862656" spans="17:17">
      <c r="Q862656" s="72"/>
    </row>
    <row r="862657" spans="17:17">
      <c r="Q862657" s="72"/>
    </row>
    <row r="862658" spans="17:17">
      <c r="Q862658" s="72"/>
    </row>
    <row r="862659" spans="17:17">
      <c r="Q862659" s="72"/>
    </row>
    <row r="862660" spans="17:17">
      <c r="Q862660" s="72"/>
    </row>
    <row r="862661" spans="17:17">
      <c r="Q862661" s="72"/>
    </row>
    <row r="862662" spans="17:17">
      <c r="Q862662" s="72"/>
    </row>
    <row r="862663" spans="17:17">
      <c r="Q862663" s="72"/>
    </row>
    <row r="862664" spans="17:17">
      <c r="Q862664" s="72"/>
    </row>
    <row r="862665" spans="17:17">
      <c r="Q862665" s="72"/>
    </row>
    <row r="862666" spans="17:17">
      <c r="Q862666" s="72"/>
    </row>
    <row r="862667" spans="17:17">
      <c r="Q862667" s="72"/>
    </row>
    <row r="862668" spans="17:17">
      <c r="Q862668" s="72"/>
    </row>
    <row r="862669" spans="17:17">
      <c r="Q862669" s="72"/>
    </row>
    <row r="862670" spans="17:17">
      <c r="Q862670" s="72"/>
    </row>
    <row r="862671" spans="17:17">
      <c r="Q862671" s="72"/>
    </row>
    <row r="862672" spans="17:17">
      <c r="Q862672" s="72"/>
    </row>
    <row r="862673" spans="17:17">
      <c r="Q862673" s="72"/>
    </row>
    <row r="862674" spans="17:17">
      <c r="Q862674" s="72"/>
    </row>
    <row r="862675" spans="17:17">
      <c r="Q862675" s="72"/>
    </row>
    <row r="862676" spans="17:17">
      <c r="Q862676" s="72"/>
    </row>
    <row r="862677" spans="17:17">
      <c r="Q862677" s="72"/>
    </row>
    <row r="862678" spans="17:17">
      <c r="Q862678" s="72"/>
    </row>
    <row r="862679" spans="17:17">
      <c r="Q862679" s="72"/>
    </row>
    <row r="862680" spans="17:17">
      <c r="Q862680" s="72"/>
    </row>
    <row r="862681" spans="17:17">
      <c r="Q862681" s="72"/>
    </row>
    <row r="862682" spans="17:17">
      <c r="Q862682" s="72"/>
    </row>
    <row r="862683" spans="17:17">
      <c r="Q862683" s="72"/>
    </row>
    <row r="862684" spans="17:17">
      <c r="Q862684" s="72"/>
    </row>
    <row r="862685" spans="17:17">
      <c r="Q862685" s="72"/>
    </row>
    <row r="862686" spans="17:17">
      <c r="Q862686" s="72"/>
    </row>
    <row r="862687" spans="17:17">
      <c r="Q862687" s="72"/>
    </row>
    <row r="862688" spans="17:17">
      <c r="Q862688" s="72"/>
    </row>
    <row r="862689" spans="17:17">
      <c r="Q862689" s="72"/>
    </row>
    <row r="862690" spans="17:17">
      <c r="Q862690" s="72"/>
    </row>
    <row r="862691" spans="17:17">
      <c r="Q862691" s="72"/>
    </row>
    <row r="862692" spans="17:17">
      <c r="Q862692" s="72"/>
    </row>
    <row r="862693" spans="17:17">
      <c r="Q862693" s="72"/>
    </row>
    <row r="862694" spans="17:17">
      <c r="Q862694" s="72"/>
    </row>
    <row r="862695" spans="17:17">
      <c r="Q862695" s="72"/>
    </row>
    <row r="862696" spans="17:17">
      <c r="Q862696" s="72"/>
    </row>
    <row r="862697" spans="17:17">
      <c r="Q862697" s="72"/>
    </row>
    <row r="862698" spans="17:17">
      <c r="Q862698" s="72"/>
    </row>
    <row r="862699" spans="17:17">
      <c r="Q862699" s="72"/>
    </row>
    <row r="862700" spans="17:17">
      <c r="Q862700" s="72"/>
    </row>
    <row r="862701" spans="17:17">
      <c r="Q862701" s="72"/>
    </row>
    <row r="862702" spans="17:17">
      <c r="Q862702" s="72"/>
    </row>
    <row r="862703" spans="17:17">
      <c r="Q862703" s="72"/>
    </row>
    <row r="862704" spans="17:17">
      <c r="Q862704" s="72"/>
    </row>
    <row r="862705" spans="17:17">
      <c r="Q862705" s="72"/>
    </row>
    <row r="862706" spans="17:17">
      <c r="Q862706" s="72"/>
    </row>
    <row r="862707" spans="17:17">
      <c r="Q862707" s="72"/>
    </row>
    <row r="862708" spans="17:17">
      <c r="Q862708" s="72"/>
    </row>
    <row r="862709" spans="17:17">
      <c r="Q862709" s="72"/>
    </row>
    <row r="862710" spans="17:17">
      <c r="Q862710" s="72"/>
    </row>
    <row r="862711" spans="17:17">
      <c r="Q862711" s="72"/>
    </row>
    <row r="862712" spans="17:17">
      <c r="Q862712" s="72"/>
    </row>
    <row r="862713" spans="17:17">
      <c r="Q862713" s="72"/>
    </row>
    <row r="862714" spans="17:17">
      <c r="Q862714" s="72"/>
    </row>
    <row r="862715" spans="17:17">
      <c r="Q862715" s="72"/>
    </row>
    <row r="862716" spans="17:17">
      <c r="Q862716" s="72"/>
    </row>
    <row r="862717" spans="17:17">
      <c r="Q862717" s="72"/>
    </row>
    <row r="862718" spans="17:17">
      <c r="Q862718" s="72"/>
    </row>
    <row r="862719" spans="17:17">
      <c r="Q862719" s="72"/>
    </row>
    <row r="862720" spans="17:17">
      <c r="Q862720" s="72"/>
    </row>
    <row r="862721" spans="17:17">
      <c r="Q862721" s="72"/>
    </row>
    <row r="862722" spans="17:17">
      <c r="Q862722" s="72"/>
    </row>
    <row r="862723" spans="17:17">
      <c r="Q862723" s="72"/>
    </row>
    <row r="862724" spans="17:17">
      <c r="Q862724" s="72"/>
    </row>
    <row r="862725" spans="17:17">
      <c r="Q862725" s="72"/>
    </row>
    <row r="862726" spans="17:17">
      <c r="Q862726" s="72"/>
    </row>
    <row r="862727" spans="17:17">
      <c r="Q862727" s="72"/>
    </row>
    <row r="862728" spans="17:17">
      <c r="Q862728" s="72"/>
    </row>
    <row r="862729" spans="17:17">
      <c r="Q862729" s="72"/>
    </row>
    <row r="862730" spans="17:17">
      <c r="Q862730" s="72"/>
    </row>
    <row r="862731" spans="17:17">
      <c r="Q862731" s="72"/>
    </row>
    <row r="862732" spans="17:17">
      <c r="Q862732" s="72"/>
    </row>
    <row r="862733" spans="17:17">
      <c r="Q862733" s="72"/>
    </row>
    <row r="862734" spans="17:17">
      <c r="Q862734" s="72"/>
    </row>
    <row r="862735" spans="17:17">
      <c r="Q862735" s="72"/>
    </row>
    <row r="862736" spans="17:17">
      <c r="Q862736" s="72"/>
    </row>
    <row r="862737" spans="17:17">
      <c r="Q862737" s="72"/>
    </row>
    <row r="862738" spans="17:17">
      <c r="Q862738" s="72"/>
    </row>
    <row r="862739" spans="17:17">
      <c r="Q862739" s="72"/>
    </row>
    <row r="862740" spans="17:17">
      <c r="Q862740" s="72"/>
    </row>
    <row r="862741" spans="17:17">
      <c r="Q862741" s="72"/>
    </row>
    <row r="862742" spans="17:17">
      <c r="Q862742" s="72"/>
    </row>
    <row r="862743" spans="17:17">
      <c r="Q862743" s="72"/>
    </row>
    <row r="862744" spans="17:17">
      <c r="Q862744" s="72"/>
    </row>
    <row r="862745" spans="17:17">
      <c r="Q862745" s="72"/>
    </row>
    <row r="862746" spans="17:17">
      <c r="Q862746" s="72"/>
    </row>
    <row r="862747" spans="17:17">
      <c r="Q862747" s="72"/>
    </row>
    <row r="862748" spans="17:17">
      <c r="Q862748" s="72"/>
    </row>
    <row r="862749" spans="17:17">
      <c r="Q862749" s="72"/>
    </row>
    <row r="862750" spans="17:17">
      <c r="Q862750" s="72"/>
    </row>
    <row r="862751" spans="17:17">
      <c r="Q862751" s="72"/>
    </row>
    <row r="862752" spans="17:17">
      <c r="Q862752" s="72"/>
    </row>
    <row r="862753" spans="17:17">
      <c r="Q862753" s="72"/>
    </row>
    <row r="862754" spans="17:17">
      <c r="Q862754" s="72"/>
    </row>
    <row r="862755" spans="17:17">
      <c r="Q862755" s="72"/>
    </row>
    <row r="862756" spans="17:17">
      <c r="Q862756" s="72"/>
    </row>
    <row r="862757" spans="17:17">
      <c r="Q862757" s="72"/>
    </row>
    <row r="862758" spans="17:17">
      <c r="Q862758" s="72"/>
    </row>
    <row r="862759" spans="17:17">
      <c r="Q862759" s="72"/>
    </row>
    <row r="862760" spans="17:17">
      <c r="Q862760" s="72"/>
    </row>
    <row r="862761" spans="17:17">
      <c r="Q862761" s="72"/>
    </row>
    <row r="862762" spans="17:17">
      <c r="Q862762" s="72"/>
    </row>
    <row r="862763" spans="17:17">
      <c r="Q862763" s="72"/>
    </row>
    <row r="862764" spans="17:17">
      <c r="Q862764" s="72"/>
    </row>
    <row r="862765" spans="17:17">
      <c r="Q862765" s="72"/>
    </row>
    <row r="862766" spans="17:17">
      <c r="Q862766" s="72"/>
    </row>
    <row r="862767" spans="17:17">
      <c r="Q862767" s="72"/>
    </row>
    <row r="862768" spans="17:17">
      <c r="Q862768" s="72"/>
    </row>
    <row r="862769" spans="17:17">
      <c r="Q862769" s="72"/>
    </row>
    <row r="862770" spans="17:17">
      <c r="Q862770" s="72"/>
    </row>
    <row r="862771" spans="17:17">
      <c r="Q862771" s="72"/>
    </row>
    <row r="862772" spans="17:17">
      <c r="Q862772" s="72"/>
    </row>
    <row r="862773" spans="17:17">
      <c r="Q862773" s="72"/>
    </row>
    <row r="862774" spans="17:17">
      <c r="Q862774" s="72"/>
    </row>
    <row r="862775" spans="17:17">
      <c r="Q862775" s="72"/>
    </row>
    <row r="862776" spans="17:17">
      <c r="Q862776" s="72"/>
    </row>
    <row r="862777" spans="17:17">
      <c r="Q862777" s="72"/>
    </row>
    <row r="862778" spans="17:17">
      <c r="Q862778" s="72"/>
    </row>
    <row r="862779" spans="17:17">
      <c r="Q862779" s="72"/>
    </row>
    <row r="862780" spans="17:17">
      <c r="Q862780" s="72"/>
    </row>
    <row r="862781" spans="17:17">
      <c r="Q862781" s="72"/>
    </row>
    <row r="862782" spans="17:17">
      <c r="Q862782" s="72"/>
    </row>
    <row r="862783" spans="17:17">
      <c r="Q862783" s="72"/>
    </row>
    <row r="862784" spans="17:17">
      <c r="Q862784" s="72"/>
    </row>
    <row r="862785" spans="17:17">
      <c r="Q862785" s="72"/>
    </row>
    <row r="862786" spans="17:17">
      <c r="Q862786" s="72"/>
    </row>
    <row r="862787" spans="17:17">
      <c r="Q862787" s="72"/>
    </row>
    <row r="862788" spans="17:17">
      <c r="Q862788" s="72"/>
    </row>
    <row r="862789" spans="17:17">
      <c r="Q862789" s="72"/>
    </row>
    <row r="862790" spans="17:17">
      <c r="Q862790" s="72"/>
    </row>
    <row r="862791" spans="17:17">
      <c r="Q862791" s="72"/>
    </row>
    <row r="862792" spans="17:17">
      <c r="Q862792" s="72"/>
    </row>
    <row r="862793" spans="17:17">
      <c r="Q862793" s="72"/>
    </row>
    <row r="862794" spans="17:17">
      <c r="Q862794" s="72"/>
    </row>
    <row r="862795" spans="17:17">
      <c r="Q862795" s="72"/>
    </row>
    <row r="862796" spans="17:17">
      <c r="Q862796" s="72"/>
    </row>
    <row r="862797" spans="17:17">
      <c r="Q862797" s="72"/>
    </row>
    <row r="862798" spans="17:17">
      <c r="Q862798" s="72"/>
    </row>
    <row r="862799" spans="17:17">
      <c r="Q862799" s="72"/>
    </row>
    <row r="862800" spans="17:17">
      <c r="Q862800" s="72"/>
    </row>
    <row r="862801" spans="17:17">
      <c r="Q862801" s="72"/>
    </row>
    <row r="862802" spans="17:17">
      <c r="Q862802" s="72"/>
    </row>
    <row r="862803" spans="17:17">
      <c r="Q862803" s="72"/>
    </row>
    <row r="862804" spans="17:17">
      <c r="Q862804" s="72"/>
    </row>
    <row r="862805" spans="17:17">
      <c r="Q862805" s="72"/>
    </row>
    <row r="862806" spans="17:17">
      <c r="Q862806" s="72"/>
    </row>
    <row r="862807" spans="17:17">
      <c r="Q862807" s="72"/>
    </row>
    <row r="862808" spans="17:17">
      <c r="Q862808" s="72"/>
    </row>
    <row r="862809" spans="17:17">
      <c r="Q862809" s="72"/>
    </row>
    <row r="862810" spans="17:17">
      <c r="Q862810" s="72"/>
    </row>
    <row r="862811" spans="17:17">
      <c r="Q862811" s="72"/>
    </row>
    <row r="862812" spans="17:17">
      <c r="Q862812" s="72"/>
    </row>
    <row r="862813" spans="17:17">
      <c r="Q862813" s="72"/>
    </row>
    <row r="862814" spans="17:17">
      <c r="Q862814" s="72"/>
    </row>
    <row r="862815" spans="17:17">
      <c r="Q862815" s="72"/>
    </row>
    <row r="862816" spans="17:17">
      <c r="Q862816" s="72"/>
    </row>
    <row r="862817" spans="17:17">
      <c r="Q862817" s="72"/>
    </row>
    <row r="862818" spans="17:17">
      <c r="Q862818" s="72"/>
    </row>
    <row r="862819" spans="17:17">
      <c r="Q862819" s="72"/>
    </row>
    <row r="862820" spans="17:17">
      <c r="Q862820" s="72"/>
    </row>
    <row r="862821" spans="17:17">
      <c r="Q862821" s="72"/>
    </row>
    <row r="862822" spans="17:17">
      <c r="Q862822" s="72"/>
    </row>
    <row r="862823" spans="17:17">
      <c r="Q862823" s="72"/>
    </row>
    <row r="862824" spans="17:17">
      <c r="Q862824" s="72"/>
    </row>
    <row r="862825" spans="17:17">
      <c r="Q862825" s="72"/>
    </row>
    <row r="862826" spans="17:17">
      <c r="Q862826" s="72"/>
    </row>
    <row r="862827" spans="17:17">
      <c r="Q862827" s="72"/>
    </row>
    <row r="862828" spans="17:17">
      <c r="Q862828" s="72"/>
    </row>
    <row r="862829" spans="17:17">
      <c r="Q862829" s="72"/>
    </row>
    <row r="862830" spans="17:17">
      <c r="Q862830" s="72"/>
    </row>
    <row r="862831" spans="17:17">
      <c r="Q862831" s="72"/>
    </row>
    <row r="862832" spans="17:17">
      <c r="Q862832" s="72"/>
    </row>
    <row r="862833" spans="17:17">
      <c r="Q862833" s="72"/>
    </row>
    <row r="862834" spans="17:17">
      <c r="Q862834" s="72"/>
    </row>
    <row r="862835" spans="17:17">
      <c r="Q862835" s="72"/>
    </row>
    <row r="862836" spans="17:17">
      <c r="Q862836" s="72"/>
    </row>
    <row r="862837" spans="17:17">
      <c r="Q862837" s="72"/>
    </row>
    <row r="862838" spans="17:17">
      <c r="Q862838" s="72"/>
    </row>
    <row r="862839" spans="17:17">
      <c r="Q862839" s="72"/>
    </row>
    <row r="862840" spans="17:17">
      <c r="Q862840" s="72"/>
    </row>
    <row r="862841" spans="17:17">
      <c r="Q862841" s="72"/>
    </row>
    <row r="862842" spans="17:17">
      <c r="Q862842" s="72"/>
    </row>
    <row r="862843" spans="17:17">
      <c r="Q862843" s="72"/>
    </row>
    <row r="862844" spans="17:17">
      <c r="Q862844" s="72"/>
    </row>
    <row r="862845" spans="17:17">
      <c r="Q862845" s="72"/>
    </row>
    <row r="862846" spans="17:17">
      <c r="Q862846" s="72"/>
    </row>
    <row r="862847" spans="17:17">
      <c r="Q862847" s="72"/>
    </row>
    <row r="862848" spans="17:17">
      <c r="Q862848" s="72"/>
    </row>
    <row r="862849" spans="17:17">
      <c r="Q862849" s="72"/>
    </row>
    <row r="862850" spans="17:17">
      <c r="Q862850" s="72"/>
    </row>
    <row r="862851" spans="17:17">
      <c r="Q862851" s="72"/>
    </row>
    <row r="862852" spans="17:17">
      <c r="Q862852" s="72"/>
    </row>
    <row r="862853" spans="17:17">
      <c r="Q862853" s="72"/>
    </row>
    <row r="862854" spans="17:17">
      <c r="Q862854" s="72"/>
    </row>
    <row r="862855" spans="17:17">
      <c r="Q862855" s="72"/>
    </row>
    <row r="862856" spans="17:17">
      <c r="Q862856" s="72"/>
    </row>
    <row r="862857" spans="17:17">
      <c r="Q862857" s="72"/>
    </row>
    <row r="862858" spans="17:17">
      <c r="Q862858" s="72"/>
    </row>
    <row r="862859" spans="17:17">
      <c r="Q862859" s="72"/>
    </row>
    <row r="862860" spans="17:17">
      <c r="Q862860" s="72"/>
    </row>
    <row r="862861" spans="17:17">
      <c r="Q862861" s="72"/>
    </row>
    <row r="862862" spans="17:17">
      <c r="Q862862" s="72"/>
    </row>
    <row r="862863" spans="17:17">
      <c r="Q862863" s="72"/>
    </row>
    <row r="862864" spans="17:17">
      <c r="Q862864" s="72"/>
    </row>
    <row r="862865" spans="17:17">
      <c r="Q862865" s="72"/>
    </row>
    <row r="862866" spans="17:17">
      <c r="Q862866" s="72"/>
    </row>
    <row r="862867" spans="17:17">
      <c r="Q862867" s="72"/>
    </row>
    <row r="862868" spans="17:17">
      <c r="Q862868" s="72"/>
    </row>
    <row r="862869" spans="17:17">
      <c r="Q862869" s="72"/>
    </row>
    <row r="862870" spans="17:17">
      <c r="Q862870" s="72"/>
    </row>
    <row r="862871" spans="17:17">
      <c r="Q862871" s="72"/>
    </row>
    <row r="862872" spans="17:17">
      <c r="Q862872" s="72"/>
    </row>
    <row r="862873" spans="17:17">
      <c r="Q862873" s="72"/>
    </row>
    <row r="862874" spans="17:17">
      <c r="Q862874" s="72"/>
    </row>
    <row r="862875" spans="17:17">
      <c r="Q862875" s="72"/>
    </row>
    <row r="862876" spans="17:17">
      <c r="Q862876" s="72"/>
    </row>
    <row r="862877" spans="17:17">
      <c r="Q862877" s="72"/>
    </row>
    <row r="862878" spans="17:17">
      <c r="Q862878" s="72"/>
    </row>
    <row r="862879" spans="17:17">
      <c r="Q862879" s="72"/>
    </row>
    <row r="862880" spans="17:17">
      <c r="Q862880" s="72"/>
    </row>
    <row r="862881" spans="17:17">
      <c r="Q862881" s="72"/>
    </row>
    <row r="862882" spans="17:17">
      <c r="Q862882" s="72"/>
    </row>
    <row r="862883" spans="17:17">
      <c r="Q862883" s="72"/>
    </row>
    <row r="862884" spans="17:17">
      <c r="Q862884" s="72"/>
    </row>
    <row r="862885" spans="17:17">
      <c r="Q862885" s="72"/>
    </row>
    <row r="862886" spans="17:17">
      <c r="Q862886" s="72"/>
    </row>
    <row r="862887" spans="17:17">
      <c r="Q862887" s="72"/>
    </row>
    <row r="862888" spans="17:17">
      <c r="Q862888" s="72"/>
    </row>
    <row r="862889" spans="17:17">
      <c r="Q862889" s="72"/>
    </row>
    <row r="862890" spans="17:17">
      <c r="Q862890" s="72"/>
    </row>
    <row r="862891" spans="17:17">
      <c r="Q862891" s="72"/>
    </row>
    <row r="862892" spans="17:17">
      <c r="Q862892" s="72"/>
    </row>
    <row r="862893" spans="17:17">
      <c r="Q862893" s="72"/>
    </row>
    <row r="862894" spans="17:17">
      <c r="Q862894" s="72"/>
    </row>
    <row r="862895" spans="17:17">
      <c r="Q862895" s="72"/>
    </row>
    <row r="862896" spans="17:17">
      <c r="Q862896" s="72"/>
    </row>
    <row r="862897" spans="17:17">
      <c r="Q862897" s="72"/>
    </row>
    <row r="862898" spans="17:17">
      <c r="Q862898" s="72"/>
    </row>
    <row r="862899" spans="17:17">
      <c r="Q862899" s="72"/>
    </row>
    <row r="862900" spans="17:17">
      <c r="Q862900" s="72"/>
    </row>
    <row r="862901" spans="17:17">
      <c r="Q862901" s="72"/>
    </row>
    <row r="862902" spans="17:17">
      <c r="Q862902" s="72"/>
    </row>
    <row r="862903" spans="17:17">
      <c r="Q862903" s="72"/>
    </row>
    <row r="862904" spans="17:17">
      <c r="Q862904" s="72"/>
    </row>
    <row r="862905" spans="17:17">
      <c r="Q862905" s="72"/>
    </row>
    <row r="862906" spans="17:17">
      <c r="Q862906" s="72"/>
    </row>
    <row r="862907" spans="17:17">
      <c r="Q862907" s="72"/>
    </row>
    <row r="862908" spans="17:17">
      <c r="Q862908" s="72"/>
    </row>
    <row r="862909" spans="17:17">
      <c r="Q862909" s="72"/>
    </row>
    <row r="862910" spans="17:17">
      <c r="Q862910" s="72"/>
    </row>
    <row r="862911" spans="17:17">
      <c r="Q862911" s="72"/>
    </row>
    <row r="862912" spans="17:17">
      <c r="Q862912" s="72"/>
    </row>
    <row r="862913" spans="17:17">
      <c r="Q862913" s="72"/>
    </row>
    <row r="862914" spans="17:17">
      <c r="Q862914" s="72"/>
    </row>
    <row r="862915" spans="17:17">
      <c r="Q862915" s="72"/>
    </row>
    <row r="862916" spans="17:17">
      <c r="Q862916" s="72"/>
    </row>
    <row r="862917" spans="17:17">
      <c r="Q862917" s="72"/>
    </row>
    <row r="862918" spans="17:17">
      <c r="Q862918" s="72"/>
    </row>
    <row r="862919" spans="17:17">
      <c r="Q862919" s="72"/>
    </row>
    <row r="862920" spans="17:17">
      <c r="Q862920" s="72"/>
    </row>
    <row r="862921" spans="17:17">
      <c r="Q862921" s="72"/>
    </row>
    <row r="862922" spans="17:17">
      <c r="Q862922" s="72"/>
    </row>
    <row r="862923" spans="17:17">
      <c r="Q862923" s="72"/>
    </row>
    <row r="862924" spans="17:17">
      <c r="Q862924" s="72"/>
    </row>
    <row r="862925" spans="17:17">
      <c r="Q862925" s="72"/>
    </row>
    <row r="862926" spans="17:17">
      <c r="Q862926" s="72"/>
    </row>
    <row r="862927" spans="17:17">
      <c r="Q862927" s="72"/>
    </row>
    <row r="862928" spans="17:17">
      <c r="Q862928" s="72"/>
    </row>
    <row r="862929" spans="17:17">
      <c r="Q862929" s="72"/>
    </row>
    <row r="862930" spans="17:17">
      <c r="Q862930" s="72"/>
    </row>
    <row r="862931" spans="17:17">
      <c r="Q862931" s="72"/>
    </row>
    <row r="862932" spans="17:17">
      <c r="Q862932" s="72"/>
    </row>
    <row r="862933" spans="17:17">
      <c r="Q862933" s="72"/>
    </row>
    <row r="862934" spans="17:17">
      <c r="Q862934" s="72"/>
    </row>
    <row r="862935" spans="17:17">
      <c r="Q862935" s="72"/>
    </row>
    <row r="862936" spans="17:17">
      <c r="Q862936" s="72"/>
    </row>
    <row r="862937" spans="17:17">
      <c r="Q862937" s="72"/>
    </row>
    <row r="862938" spans="17:17">
      <c r="Q862938" s="72"/>
    </row>
    <row r="862939" spans="17:17">
      <c r="Q862939" s="72"/>
    </row>
    <row r="862940" spans="17:17">
      <c r="Q862940" s="72"/>
    </row>
    <row r="862941" spans="17:17">
      <c r="Q862941" s="72"/>
    </row>
    <row r="862942" spans="17:17">
      <c r="Q862942" s="72"/>
    </row>
    <row r="862943" spans="17:17">
      <c r="Q862943" s="72"/>
    </row>
    <row r="862944" spans="17:17">
      <c r="Q862944" s="72"/>
    </row>
    <row r="862945" spans="17:17">
      <c r="Q862945" s="72"/>
    </row>
    <row r="862946" spans="17:17">
      <c r="Q862946" s="72"/>
    </row>
    <row r="862947" spans="17:17">
      <c r="Q862947" s="72"/>
    </row>
    <row r="862948" spans="17:17">
      <c r="Q862948" s="72"/>
    </row>
    <row r="862949" spans="17:17">
      <c r="Q862949" s="72"/>
    </row>
    <row r="862950" spans="17:17">
      <c r="Q862950" s="72"/>
    </row>
    <row r="862951" spans="17:17">
      <c r="Q862951" s="72"/>
    </row>
    <row r="862952" spans="17:17">
      <c r="Q862952" s="72"/>
    </row>
    <row r="862953" spans="17:17">
      <c r="Q862953" s="72"/>
    </row>
    <row r="862954" spans="17:17">
      <c r="Q862954" s="72"/>
    </row>
    <row r="862955" spans="17:17">
      <c r="Q862955" s="72"/>
    </row>
    <row r="862956" spans="17:17">
      <c r="Q862956" s="72"/>
    </row>
    <row r="862957" spans="17:17">
      <c r="Q862957" s="72"/>
    </row>
    <row r="862958" spans="17:17">
      <c r="Q862958" s="72"/>
    </row>
    <row r="862959" spans="17:17">
      <c r="Q862959" s="72"/>
    </row>
    <row r="862960" spans="17:17">
      <c r="Q862960" s="72"/>
    </row>
    <row r="862961" spans="17:17">
      <c r="Q862961" s="72"/>
    </row>
    <row r="862962" spans="17:17">
      <c r="Q862962" s="72"/>
    </row>
    <row r="862963" spans="17:17">
      <c r="Q862963" s="72"/>
    </row>
    <row r="862964" spans="17:17">
      <c r="Q862964" s="72"/>
    </row>
    <row r="862965" spans="17:17">
      <c r="Q862965" s="72"/>
    </row>
    <row r="862966" spans="17:17">
      <c r="Q862966" s="72"/>
    </row>
    <row r="862967" spans="17:17">
      <c r="Q862967" s="72"/>
    </row>
    <row r="862968" spans="17:17">
      <c r="Q862968" s="72"/>
    </row>
    <row r="862969" spans="17:17">
      <c r="Q862969" s="72"/>
    </row>
    <row r="862970" spans="17:17">
      <c r="Q862970" s="72"/>
    </row>
    <row r="862971" spans="17:17">
      <c r="Q862971" s="72"/>
    </row>
    <row r="862972" spans="17:17">
      <c r="Q862972" s="72"/>
    </row>
    <row r="862973" spans="17:17">
      <c r="Q862973" s="72"/>
    </row>
    <row r="862974" spans="17:17">
      <c r="Q862974" s="72"/>
    </row>
    <row r="862975" spans="17:17">
      <c r="Q862975" s="72"/>
    </row>
    <row r="862976" spans="17:17">
      <c r="Q862976" s="72"/>
    </row>
    <row r="862977" spans="17:17">
      <c r="Q862977" s="72"/>
    </row>
    <row r="862978" spans="17:17">
      <c r="Q862978" s="72"/>
    </row>
    <row r="862979" spans="17:17">
      <c r="Q862979" s="72"/>
    </row>
    <row r="862980" spans="17:17">
      <c r="Q862980" s="72"/>
    </row>
    <row r="862981" spans="17:17">
      <c r="Q862981" s="72"/>
    </row>
    <row r="862982" spans="17:17">
      <c r="Q862982" s="72"/>
    </row>
    <row r="862983" spans="17:17">
      <c r="Q862983" s="72"/>
    </row>
    <row r="862984" spans="17:17">
      <c r="Q862984" s="72"/>
    </row>
    <row r="862985" spans="17:17">
      <c r="Q862985" s="72"/>
    </row>
    <row r="862986" spans="17:17">
      <c r="Q862986" s="72"/>
    </row>
    <row r="862987" spans="17:17">
      <c r="Q862987" s="72"/>
    </row>
    <row r="862988" spans="17:17">
      <c r="Q862988" s="72"/>
    </row>
    <row r="862989" spans="17:17">
      <c r="Q862989" s="72"/>
    </row>
    <row r="862990" spans="17:17">
      <c r="Q862990" s="72"/>
    </row>
    <row r="862991" spans="17:17">
      <c r="Q862991" s="72"/>
    </row>
    <row r="862992" spans="17:17">
      <c r="Q862992" s="72"/>
    </row>
    <row r="862993" spans="17:17">
      <c r="Q862993" s="72"/>
    </row>
    <row r="862994" spans="17:17">
      <c r="Q862994" s="72"/>
    </row>
    <row r="862995" spans="17:17">
      <c r="Q862995" s="72"/>
    </row>
    <row r="862996" spans="17:17">
      <c r="Q862996" s="72"/>
    </row>
    <row r="862997" spans="17:17">
      <c r="Q862997" s="72"/>
    </row>
    <row r="862998" spans="17:17">
      <c r="Q862998" s="72"/>
    </row>
    <row r="862999" spans="17:17">
      <c r="Q862999" s="72"/>
    </row>
    <row r="863000" spans="17:17">
      <c r="Q863000" s="72"/>
    </row>
    <row r="863001" spans="17:17">
      <c r="Q863001" s="72"/>
    </row>
    <row r="863002" spans="17:17">
      <c r="Q863002" s="72"/>
    </row>
    <row r="863003" spans="17:17">
      <c r="Q863003" s="72"/>
    </row>
    <row r="863004" spans="17:17">
      <c r="Q863004" s="72"/>
    </row>
    <row r="863005" spans="17:17">
      <c r="Q863005" s="72"/>
    </row>
    <row r="863006" spans="17:17">
      <c r="Q863006" s="72"/>
    </row>
    <row r="863007" spans="17:17">
      <c r="Q863007" s="72"/>
    </row>
    <row r="863008" spans="17:17">
      <c r="Q863008" s="72"/>
    </row>
    <row r="863009" spans="17:17">
      <c r="Q863009" s="72"/>
    </row>
    <row r="863010" spans="17:17">
      <c r="Q863010" s="72"/>
    </row>
    <row r="863011" spans="17:17">
      <c r="Q863011" s="72"/>
    </row>
    <row r="863012" spans="17:17">
      <c r="Q863012" s="72"/>
    </row>
    <row r="863013" spans="17:17">
      <c r="Q863013" s="72"/>
    </row>
    <row r="863014" spans="17:17">
      <c r="Q863014" s="72"/>
    </row>
    <row r="863015" spans="17:17">
      <c r="Q863015" s="72"/>
    </row>
    <row r="863016" spans="17:17">
      <c r="Q863016" s="72"/>
    </row>
    <row r="863017" spans="17:17">
      <c r="Q863017" s="72"/>
    </row>
    <row r="863018" spans="17:17">
      <c r="Q863018" s="72"/>
    </row>
    <row r="863019" spans="17:17">
      <c r="Q863019" s="72"/>
    </row>
    <row r="863020" spans="17:17">
      <c r="Q863020" s="72"/>
    </row>
    <row r="863021" spans="17:17">
      <c r="Q863021" s="72"/>
    </row>
    <row r="863022" spans="17:17">
      <c r="Q863022" s="72"/>
    </row>
    <row r="863023" spans="17:17">
      <c r="Q863023" s="72"/>
    </row>
    <row r="863024" spans="17:17">
      <c r="Q863024" s="72"/>
    </row>
    <row r="863025" spans="17:17">
      <c r="Q863025" s="72"/>
    </row>
    <row r="863026" spans="17:17">
      <c r="Q863026" s="72"/>
    </row>
    <row r="863027" spans="17:17">
      <c r="Q863027" s="72"/>
    </row>
    <row r="863028" spans="17:17">
      <c r="Q863028" s="72"/>
    </row>
    <row r="863029" spans="17:17">
      <c r="Q863029" s="72"/>
    </row>
    <row r="863030" spans="17:17">
      <c r="Q863030" s="72"/>
    </row>
    <row r="863031" spans="17:17">
      <c r="Q863031" s="72"/>
    </row>
    <row r="863032" spans="17:17">
      <c r="Q863032" s="72"/>
    </row>
    <row r="863033" spans="17:17">
      <c r="Q863033" s="72"/>
    </row>
    <row r="863034" spans="17:17">
      <c r="Q863034" s="72"/>
    </row>
    <row r="863035" spans="17:17">
      <c r="Q863035" s="72"/>
    </row>
    <row r="863036" spans="17:17">
      <c r="Q863036" s="72"/>
    </row>
    <row r="863037" spans="17:17">
      <c r="Q863037" s="72"/>
    </row>
    <row r="863038" spans="17:17">
      <c r="Q863038" s="72"/>
    </row>
    <row r="863039" spans="17:17">
      <c r="Q863039" s="72"/>
    </row>
    <row r="863040" spans="17:17">
      <c r="Q863040" s="72"/>
    </row>
    <row r="863041" spans="17:17">
      <c r="Q863041" s="72"/>
    </row>
    <row r="863042" spans="17:17">
      <c r="Q863042" s="72"/>
    </row>
    <row r="863043" spans="17:17">
      <c r="Q863043" s="72"/>
    </row>
    <row r="863044" spans="17:17">
      <c r="Q863044" s="72"/>
    </row>
    <row r="863045" spans="17:17">
      <c r="Q863045" s="72"/>
    </row>
    <row r="863046" spans="17:17">
      <c r="Q863046" s="72"/>
    </row>
    <row r="863047" spans="17:17">
      <c r="Q863047" s="72"/>
    </row>
    <row r="863048" spans="17:17">
      <c r="Q863048" s="72"/>
    </row>
    <row r="863049" spans="17:17">
      <c r="Q863049" s="72"/>
    </row>
    <row r="863050" spans="17:17">
      <c r="Q863050" s="72"/>
    </row>
    <row r="863051" spans="17:17">
      <c r="Q863051" s="72"/>
    </row>
    <row r="863052" spans="17:17">
      <c r="Q863052" s="72"/>
    </row>
    <row r="863053" spans="17:17">
      <c r="Q863053" s="72"/>
    </row>
    <row r="863054" spans="17:17">
      <c r="Q863054" s="72"/>
    </row>
    <row r="863055" spans="17:17">
      <c r="Q863055" s="72"/>
    </row>
    <row r="863056" spans="17:17">
      <c r="Q863056" s="72"/>
    </row>
    <row r="863057" spans="17:17">
      <c r="Q863057" s="72"/>
    </row>
    <row r="863058" spans="17:17">
      <c r="Q863058" s="72"/>
    </row>
    <row r="863059" spans="17:17">
      <c r="Q863059" s="72"/>
    </row>
    <row r="863060" spans="17:17">
      <c r="Q863060" s="72"/>
    </row>
    <row r="863061" spans="17:17">
      <c r="Q863061" s="72"/>
    </row>
    <row r="863062" spans="17:17">
      <c r="Q863062" s="72"/>
    </row>
    <row r="863063" spans="17:17">
      <c r="Q863063" s="72"/>
    </row>
    <row r="863064" spans="17:17">
      <c r="Q863064" s="72"/>
    </row>
    <row r="863065" spans="17:17">
      <c r="Q863065" s="72"/>
    </row>
    <row r="863066" spans="17:17">
      <c r="Q863066" s="72"/>
    </row>
    <row r="863067" spans="17:17">
      <c r="Q863067" s="72"/>
    </row>
    <row r="863068" spans="17:17">
      <c r="Q863068" s="72"/>
    </row>
    <row r="863069" spans="17:17">
      <c r="Q863069" s="72"/>
    </row>
    <row r="863070" spans="17:17">
      <c r="Q863070" s="72"/>
    </row>
    <row r="863071" spans="17:17">
      <c r="Q863071" s="72"/>
    </row>
    <row r="863072" spans="17:17">
      <c r="Q863072" s="72"/>
    </row>
    <row r="863073" spans="17:17">
      <c r="Q863073" s="72"/>
    </row>
    <row r="863074" spans="17:17">
      <c r="Q863074" s="72"/>
    </row>
    <row r="863075" spans="17:17">
      <c r="Q863075" s="72"/>
    </row>
    <row r="863076" spans="17:17">
      <c r="Q863076" s="72"/>
    </row>
    <row r="863077" spans="17:17">
      <c r="Q863077" s="72"/>
    </row>
    <row r="863078" spans="17:17">
      <c r="Q863078" s="72"/>
    </row>
    <row r="863079" spans="17:17">
      <c r="Q863079" s="72"/>
    </row>
    <row r="863080" spans="17:17">
      <c r="Q863080" s="72"/>
    </row>
    <row r="863081" spans="17:17">
      <c r="Q863081" s="72"/>
    </row>
    <row r="863082" spans="17:17">
      <c r="Q863082" s="72"/>
    </row>
    <row r="863083" spans="17:17">
      <c r="Q863083" s="72"/>
    </row>
    <row r="863084" spans="17:17">
      <c r="Q863084" s="72"/>
    </row>
    <row r="863085" spans="17:17">
      <c r="Q863085" s="72"/>
    </row>
    <row r="863086" spans="17:17">
      <c r="Q863086" s="72"/>
    </row>
    <row r="863087" spans="17:17">
      <c r="Q863087" s="72"/>
    </row>
    <row r="863088" spans="17:17">
      <c r="Q863088" s="72"/>
    </row>
    <row r="863089" spans="17:17">
      <c r="Q863089" s="72"/>
    </row>
    <row r="863090" spans="17:17">
      <c r="Q863090" s="72"/>
    </row>
    <row r="863091" spans="17:17">
      <c r="Q863091" s="72"/>
    </row>
    <row r="863092" spans="17:17">
      <c r="Q863092" s="72"/>
    </row>
    <row r="863093" spans="17:17">
      <c r="Q863093" s="72"/>
    </row>
    <row r="863094" spans="17:17">
      <c r="Q863094" s="72"/>
    </row>
    <row r="863095" spans="17:17">
      <c r="Q863095" s="72"/>
    </row>
    <row r="863096" spans="17:17">
      <c r="Q863096" s="72"/>
    </row>
    <row r="863097" spans="17:17">
      <c r="Q863097" s="72"/>
    </row>
    <row r="863098" spans="17:17">
      <c r="Q863098" s="72"/>
    </row>
    <row r="863099" spans="17:17">
      <c r="Q863099" s="72"/>
    </row>
    <row r="863100" spans="17:17">
      <c r="Q863100" s="72"/>
    </row>
    <row r="863101" spans="17:17">
      <c r="Q863101" s="72"/>
    </row>
    <row r="863102" spans="17:17">
      <c r="Q863102" s="72"/>
    </row>
    <row r="863103" spans="17:17">
      <c r="Q863103" s="72"/>
    </row>
    <row r="863104" spans="17:17">
      <c r="Q863104" s="72"/>
    </row>
    <row r="863105" spans="17:17">
      <c r="Q863105" s="72"/>
    </row>
    <row r="863106" spans="17:17">
      <c r="Q863106" s="72"/>
    </row>
    <row r="863107" spans="17:17">
      <c r="Q863107" s="72"/>
    </row>
    <row r="863108" spans="17:17">
      <c r="Q863108" s="72"/>
    </row>
    <row r="863109" spans="17:17">
      <c r="Q863109" s="72"/>
    </row>
    <row r="863110" spans="17:17">
      <c r="Q863110" s="72"/>
    </row>
    <row r="863111" spans="17:17">
      <c r="Q863111" s="72"/>
    </row>
    <row r="863112" spans="17:17">
      <c r="Q863112" s="72"/>
    </row>
    <row r="863113" spans="17:17">
      <c r="Q863113" s="72"/>
    </row>
    <row r="863114" spans="17:17">
      <c r="Q863114" s="72"/>
    </row>
    <row r="863115" spans="17:17">
      <c r="Q863115" s="72"/>
    </row>
    <row r="863116" spans="17:17">
      <c r="Q863116" s="72"/>
    </row>
    <row r="863117" spans="17:17">
      <c r="Q863117" s="72"/>
    </row>
    <row r="863118" spans="17:17">
      <c r="Q863118" s="72"/>
    </row>
    <row r="863119" spans="17:17">
      <c r="Q863119" s="72"/>
    </row>
    <row r="863120" spans="17:17">
      <c r="Q863120" s="72"/>
    </row>
    <row r="863121" spans="17:17">
      <c r="Q863121" s="72"/>
    </row>
    <row r="863122" spans="17:17">
      <c r="Q863122" s="72"/>
    </row>
    <row r="863123" spans="17:17">
      <c r="Q863123" s="72"/>
    </row>
    <row r="863124" spans="17:17">
      <c r="Q863124" s="72"/>
    </row>
    <row r="863125" spans="17:17">
      <c r="Q863125" s="72"/>
    </row>
    <row r="863126" spans="17:17">
      <c r="Q863126" s="72"/>
    </row>
    <row r="863127" spans="17:17">
      <c r="Q863127" s="72"/>
    </row>
    <row r="863128" spans="17:17">
      <c r="Q863128" s="72"/>
    </row>
    <row r="863129" spans="17:17">
      <c r="Q863129" s="72"/>
    </row>
    <row r="863130" spans="17:17">
      <c r="Q863130" s="72"/>
    </row>
    <row r="863131" spans="17:17">
      <c r="Q863131" s="72"/>
    </row>
    <row r="863132" spans="17:17">
      <c r="Q863132" s="72"/>
    </row>
    <row r="863133" spans="17:17">
      <c r="Q863133" s="72"/>
    </row>
    <row r="863134" spans="17:17">
      <c r="Q863134" s="72"/>
    </row>
    <row r="863135" spans="17:17">
      <c r="Q863135" s="72"/>
    </row>
    <row r="863136" spans="17:17">
      <c r="Q863136" s="72"/>
    </row>
    <row r="863137" spans="17:17">
      <c r="Q863137" s="72"/>
    </row>
    <row r="863138" spans="17:17">
      <c r="Q863138" s="72"/>
    </row>
    <row r="863139" spans="17:17">
      <c r="Q863139" s="72"/>
    </row>
    <row r="863140" spans="17:17">
      <c r="Q863140" s="72"/>
    </row>
    <row r="863141" spans="17:17">
      <c r="Q863141" s="72"/>
    </row>
    <row r="863142" spans="17:17">
      <c r="Q863142" s="72"/>
    </row>
    <row r="863143" spans="17:17">
      <c r="Q863143" s="72"/>
    </row>
    <row r="863144" spans="17:17">
      <c r="Q863144" s="72"/>
    </row>
    <row r="863145" spans="17:17">
      <c r="Q863145" s="72"/>
    </row>
    <row r="863146" spans="17:17">
      <c r="Q863146" s="72"/>
    </row>
    <row r="863147" spans="17:17">
      <c r="Q863147" s="72"/>
    </row>
    <row r="863148" spans="17:17">
      <c r="Q863148" s="72"/>
    </row>
    <row r="863149" spans="17:17">
      <c r="Q863149" s="72"/>
    </row>
    <row r="863150" spans="17:17">
      <c r="Q863150" s="72"/>
    </row>
    <row r="863151" spans="17:17">
      <c r="Q863151" s="72"/>
    </row>
    <row r="863152" spans="17:17">
      <c r="Q863152" s="72"/>
    </row>
    <row r="863153" spans="17:17">
      <c r="Q863153" s="72"/>
    </row>
    <row r="863154" spans="17:17">
      <c r="Q863154" s="72"/>
    </row>
    <row r="863155" spans="17:17">
      <c r="Q863155" s="72"/>
    </row>
    <row r="863156" spans="17:17">
      <c r="Q863156" s="72"/>
    </row>
    <row r="863157" spans="17:17">
      <c r="Q863157" s="72"/>
    </row>
    <row r="863158" spans="17:17">
      <c r="Q863158" s="72"/>
    </row>
    <row r="863159" spans="17:17">
      <c r="Q863159" s="72"/>
    </row>
    <row r="863160" spans="17:17">
      <c r="Q863160" s="72"/>
    </row>
    <row r="863161" spans="17:17">
      <c r="Q863161" s="72"/>
    </row>
    <row r="863162" spans="17:17">
      <c r="Q863162" s="72"/>
    </row>
    <row r="863163" spans="17:17">
      <c r="Q863163" s="72"/>
    </row>
    <row r="863164" spans="17:17">
      <c r="Q863164" s="72"/>
    </row>
    <row r="863165" spans="17:17">
      <c r="Q863165" s="72"/>
    </row>
    <row r="863166" spans="17:17">
      <c r="Q863166" s="72"/>
    </row>
    <row r="863167" spans="17:17">
      <c r="Q863167" s="72"/>
    </row>
    <row r="863168" spans="17:17">
      <c r="Q863168" s="72"/>
    </row>
    <row r="863169" spans="17:17">
      <c r="Q863169" s="72"/>
    </row>
    <row r="863170" spans="17:17">
      <c r="Q863170" s="72"/>
    </row>
    <row r="863171" spans="17:17">
      <c r="Q863171" s="72"/>
    </row>
    <row r="863172" spans="17:17">
      <c r="Q863172" s="72"/>
    </row>
    <row r="863173" spans="17:17">
      <c r="Q863173" s="72"/>
    </row>
    <row r="863174" spans="17:17">
      <c r="Q863174" s="72"/>
    </row>
    <row r="863175" spans="17:17">
      <c r="Q863175" s="72"/>
    </row>
    <row r="863176" spans="17:17">
      <c r="Q863176" s="72"/>
    </row>
    <row r="863177" spans="17:17">
      <c r="Q863177" s="72"/>
    </row>
    <row r="863178" spans="17:17">
      <c r="Q863178" s="72"/>
    </row>
    <row r="863179" spans="17:17">
      <c r="Q863179" s="72"/>
    </row>
    <row r="863180" spans="17:17">
      <c r="Q863180" s="72"/>
    </row>
    <row r="863181" spans="17:17">
      <c r="Q863181" s="72"/>
    </row>
    <row r="863182" spans="17:17">
      <c r="Q863182" s="72"/>
    </row>
    <row r="863183" spans="17:17">
      <c r="Q863183" s="72"/>
    </row>
    <row r="863184" spans="17:17">
      <c r="Q863184" s="72"/>
    </row>
    <row r="863185" spans="17:17">
      <c r="Q863185" s="72"/>
    </row>
    <row r="863186" spans="17:17">
      <c r="Q863186" s="72"/>
    </row>
    <row r="863187" spans="17:17">
      <c r="Q863187" s="72"/>
    </row>
    <row r="863188" spans="17:17">
      <c r="Q863188" s="72"/>
    </row>
    <row r="863189" spans="17:17">
      <c r="Q863189" s="72"/>
    </row>
    <row r="863190" spans="17:17">
      <c r="Q863190" s="72"/>
    </row>
    <row r="863191" spans="17:17">
      <c r="Q863191" s="72"/>
    </row>
    <row r="863192" spans="17:17">
      <c r="Q863192" s="72"/>
    </row>
    <row r="863193" spans="17:17">
      <c r="Q863193" s="72"/>
    </row>
    <row r="863194" spans="17:17">
      <c r="Q863194" s="72"/>
    </row>
    <row r="863195" spans="17:17">
      <c r="Q863195" s="72"/>
    </row>
    <row r="863196" spans="17:17">
      <c r="Q863196" s="72"/>
    </row>
    <row r="863197" spans="17:17">
      <c r="Q863197" s="72"/>
    </row>
    <row r="863198" spans="17:17">
      <c r="Q863198" s="72"/>
    </row>
    <row r="863199" spans="17:17">
      <c r="Q863199" s="72"/>
    </row>
    <row r="863200" spans="17:17">
      <c r="Q863200" s="72"/>
    </row>
    <row r="863201" spans="17:17">
      <c r="Q863201" s="72"/>
    </row>
    <row r="863202" spans="17:17">
      <c r="Q863202" s="72"/>
    </row>
    <row r="863203" spans="17:17">
      <c r="Q863203" s="72"/>
    </row>
    <row r="863204" spans="17:17">
      <c r="Q863204" s="72"/>
    </row>
    <row r="863205" spans="17:17">
      <c r="Q863205" s="72"/>
    </row>
    <row r="863206" spans="17:17">
      <c r="Q863206" s="72"/>
    </row>
    <row r="863207" spans="17:17">
      <c r="Q863207" s="72"/>
    </row>
    <row r="863208" spans="17:17">
      <c r="Q863208" s="72"/>
    </row>
    <row r="863209" spans="17:17">
      <c r="Q863209" s="72"/>
    </row>
    <row r="863210" spans="17:17">
      <c r="Q863210" s="72"/>
    </row>
    <row r="863211" spans="17:17">
      <c r="Q863211" s="72"/>
    </row>
    <row r="863212" spans="17:17">
      <c r="Q863212" s="72"/>
    </row>
    <row r="863213" spans="17:17">
      <c r="Q863213" s="72"/>
    </row>
    <row r="863214" spans="17:17">
      <c r="Q863214" s="72"/>
    </row>
    <row r="863215" spans="17:17">
      <c r="Q863215" s="72"/>
    </row>
    <row r="863216" spans="17:17">
      <c r="Q863216" s="72"/>
    </row>
    <row r="863217" spans="17:17">
      <c r="Q863217" s="72"/>
    </row>
    <row r="863218" spans="17:17">
      <c r="Q863218" s="72"/>
    </row>
    <row r="863219" spans="17:17">
      <c r="Q863219" s="72"/>
    </row>
    <row r="863220" spans="17:17">
      <c r="Q863220" s="72"/>
    </row>
    <row r="863221" spans="17:17">
      <c r="Q863221" s="72"/>
    </row>
    <row r="863222" spans="17:17">
      <c r="Q863222" s="72"/>
    </row>
    <row r="863223" spans="17:17">
      <c r="Q863223" s="72"/>
    </row>
    <row r="863224" spans="17:17">
      <c r="Q863224" s="72"/>
    </row>
    <row r="863225" spans="17:17">
      <c r="Q863225" s="72"/>
    </row>
    <row r="863226" spans="17:17">
      <c r="Q863226" s="72"/>
    </row>
    <row r="863227" spans="17:17">
      <c r="Q863227" s="72"/>
    </row>
    <row r="863228" spans="17:17">
      <c r="Q863228" s="72"/>
    </row>
    <row r="863229" spans="17:17">
      <c r="Q863229" s="72"/>
    </row>
    <row r="863230" spans="17:17">
      <c r="Q863230" s="72"/>
    </row>
    <row r="863231" spans="17:17">
      <c r="Q863231" s="72"/>
    </row>
    <row r="863232" spans="17:17">
      <c r="Q863232" s="72"/>
    </row>
    <row r="863233" spans="17:17">
      <c r="Q863233" s="72"/>
    </row>
    <row r="863234" spans="17:17">
      <c r="Q863234" s="72"/>
    </row>
    <row r="863235" spans="17:17">
      <c r="Q863235" s="72"/>
    </row>
    <row r="863236" spans="17:17">
      <c r="Q863236" s="72"/>
    </row>
    <row r="863237" spans="17:17">
      <c r="Q863237" s="72"/>
    </row>
    <row r="863238" spans="17:17">
      <c r="Q863238" s="72"/>
    </row>
    <row r="863239" spans="17:17">
      <c r="Q863239" s="72"/>
    </row>
    <row r="863240" spans="17:17">
      <c r="Q863240" s="72"/>
    </row>
    <row r="863241" spans="17:17">
      <c r="Q863241" s="72"/>
    </row>
    <row r="863242" spans="17:17">
      <c r="Q863242" s="72"/>
    </row>
    <row r="863243" spans="17:17">
      <c r="Q863243" s="72"/>
    </row>
    <row r="863244" spans="17:17">
      <c r="Q863244" s="72"/>
    </row>
    <row r="863245" spans="17:17">
      <c r="Q863245" s="72"/>
    </row>
    <row r="863246" spans="17:17">
      <c r="Q863246" s="72"/>
    </row>
    <row r="863247" spans="17:17">
      <c r="Q863247" s="72"/>
    </row>
    <row r="863248" spans="17:17">
      <c r="Q863248" s="72"/>
    </row>
    <row r="863249" spans="17:17">
      <c r="Q863249" s="72"/>
    </row>
    <row r="863250" spans="17:17">
      <c r="Q863250" s="72"/>
    </row>
    <row r="863251" spans="17:17">
      <c r="Q863251" s="72"/>
    </row>
    <row r="863252" spans="17:17">
      <c r="Q863252" s="72"/>
    </row>
    <row r="863253" spans="17:17">
      <c r="Q863253" s="72"/>
    </row>
    <row r="863254" spans="17:17">
      <c r="Q863254" s="72"/>
    </row>
    <row r="863255" spans="17:17">
      <c r="Q863255" s="72"/>
    </row>
    <row r="863256" spans="17:17">
      <c r="Q863256" s="72"/>
    </row>
    <row r="863257" spans="17:17">
      <c r="Q863257" s="72"/>
    </row>
    <row r="863258" spans="17:17">
      <c r="Q863258" s="72"/>
    </row>
    <row r="863259" spans="17:17">
      <c r="Q863259" s="72"/>
    </row>
    <row r="863260" spans="17:17">
      <c r="Q863260" s="72"/>
    </row>
    <row r="863261" spans="17:17">
      <c r="Q863261" s="72"/>
    </row>
    <row r="863262" spans="17:17">
      <c r="Q863262" s="72"/>
    </row>
    <row r="863263" spans="17:17">
      <c r="Q863263" s="72"/>
    </row>
    <row r="863264" spans="17:17">
      <c r="Q863264" s="72"/>
    </row>
    <row r="863265" spans="17:17">
      <c r="Q863265" s="72"/>
    </row>
    <row r="863266" spans="17:17">
      <c r="Q863266" s="72"/>
    </row>
    <row r="863267" spans="17:17">
      <c r="Q863267" s="72"/>
    </row>
    <row r="863268" spans="17:17">
      <c r="Q863268" s="72"/>
    </row>
    <row r="863269" spans="17:17">
      <c r="Q863269" s="72"/>
    </row>
    <row r="863270" spans="17:17">
      <c r="Q863270" s="72"/>
    </row>
    <row r="863271" spans="17:17">
      <c r="Q863271" s="72"/>
    </row>
    <row r="863272" spans="17:17">
      <c r="Q863272" s="72"/>
    </row>
    <row r="863273" spans="17:17">
      <c r="Q863273" s="72"/>
    </row>
    <row r="863274" spans="17:17">
      <c r="Q863274" s="72"/>
    </row>
    <row r="863275" spans="17:17">
      <c r="Q863275" s="72"/>
    </row>
    <row r="863276" spans="17:17">
      <c r="Q863276" s="72"/>
    </row>
    <row r="863277" spans="17:17">
      <c r="Q863277" s="72"/>
    </row>
    <row r="863278" spans="17:17">
      <c r="Q863278" s="72"/>
    </row>
    <row r="863279" spans="17:17">
      <c r="Q863279" s="72"/>
    </row>
    <row r="863280" spans="17:17">
      <c r="Q863280" s="72"/>
    </row>
    <row r="863281" spans="17:17">
      <c r="Q863281" s="72"/>
    </row>
    <row r="863282" spans="17:17">
      <c r="Q863282" s="72"/>
    </row>
    <row r="863283" spans="17:17">
      <c r="Q863283" s="72"/>
    </row>
    <row r="863284" spans="17:17">
      <c r="Q863284" s="72"/>
    </row>
    <row r="863285" spans="17:17">
      <c r="Q863285" s="72"/>
    </row>
    <row r="863286" spans="17:17">
      <c r="Q863286" s="72"/>
    </row>
    <row r="863287" spans="17:17">
      <c r="Q863287" s="72"/>
    </row>
    <row r="863288" spans="17:17">
      <c r="Q863288" s="72"/>
    </row>
    <row r="863289" spans="17:17">
      <c r="Q863289" s="72"/>
    </row>
    <row r="863290" spans="17:17">
      <c r="Q863290" s="72"/>
    </row>
    <row r="863291" spans="17:17">
      <c r="Q863291" s="72"/>
    </row>
    <row r="863292" spans="17:17">
      <c r="Q863292" s="72"/>
    </row>
    <row r="863293" spans="17:17">
      <c r="Q863293" s="72"/>
    </row>
    <row r="863294" spans="17:17">
      <c r="Q863294" s="72"/>
    </row>
    <row r="863295" spans="17:17">
      <c r="Q863295" s="72"/>
    </row>
    <row r="863296" spans="17:17">
      <c r="Q863296" s="72"/>
    </row>
    <row r="863297" spans="17:17">
      <c r="Q863297" s="72"/>
    </row>
    <row r="863298" spans="17:17">
      <c r="Q863298" s="72"/>
    </row>
    <row r="863299" spans="17:17">
      <c r="Q863299" s="72"/>
    </row>
    <row r="863300" spans="17:17">
      <c r="Q863300" s="72"/>
    </row>
    <row r="863301" spans="17:17">
      <c r="Q863301" s="72"/>
    </row>
    <row r="863302" spans="17:17">
      <c r="Q863302" s="72"/>
    </row>
    <row r="863303" spans="17:17">
      <c r="Q863303" s="72"/>
    </row>
    <row r="863304" spans="17:17">
      <c r="Q863304" s="72"/>
    </row>
    <row r="863305" spans="17:17">
      <c r="Q863305" s="72"/>
    </row>
    <row r="863306" spans="17:17">
      <c r="Q863306" s="72"/>
    </row>
    <row r="863307" spans="17:17">
      <c r="Q863307" s="72"/>
    </row>
    <row r="863308" spans="17:17">
      <c r="Q863308" s="72"/>
    </row>
    <row r="863309" spans="17:17">
      <c r="Q863309" s="72"/>
    </row>
    <row r="863310" spans="17:17">
      <c r="Q863310" s="72"/>
    </row>
    <row r="863311" spans="17:17">
      <c r="Q863311" s="72"/>
    </row>
    <row r="863312" spans="17:17">
      <c r="Q863312" s="72"/>
    </row>
    <row r="863313" spans="17:17">
      <c r="Q863313" s="72"/>
    </row>
    <row r="863314" spans="17:17">
      <c r="Q863314" s="72"/>
    </row>
    <row r="863315" spans="17:17">
      <c r="Q863315" s="72"/>
    </row>
    <row r="863316" spans="17:17">
      <c r="Q863316" s="72"/>
    </row>
    <row r="863317" spans="17:17">
      <c r="Q863317" s="72"/>
    </row>
    <row r="863318" spans="17:17">
      <c r="Q863318" s="72"/>
    </row>
    <row r="863319" spans="17:17">
      <c r="Q863319" s="72"/>
    </row>
    <row r="863320" spans="17:17">
      <c r="Q863320" s="72"/>
    </row>
    <row r="863321" spans="17:17">
      <c r="Q863321" s="72"/>
    </row>
    <row r="863322" spans="17:17">
      <c r="Q863322" s="72"/>
    </row>
    <row r="863323" spans="17:17">
      <c r="Q863323" s="72"/>
    </row>
    <row r="863324" spans="17:17">
      <c r="Q863324" s="72"/>
    </row>
    <row r="863325" spans="17:17">
      <c r="Q863325" s="72"/>
    </row>
    <row r="863326" spans="17:17">
      <c r="Q863326" s="72"/>
    </row>
    <row r="863327" spans="17:17">
      <c r="Q863327" s="72"/>
    </row>
    <row r="863328" spans="17:17">
      <c r="Q863328" s="72"/>
    </row>
    <row r="863329" spans="17:17">
      <c r="Q863329" s="72"/>
    </row>
    <row r="863330" spans="17:17">
      <c r="Q863330" s="72"/>
    </row>
    <row r="863331" spans="17:17">
      <c r="Q863331" s="72"/>
    </row>
    <row r="863332" spans="17:17">
      <c r="Q863332" s="72"/>
    </row>
    <row r="863333" spans="17:17">
      <c r="Q863333" s="72"/>
    </row>
    <row r="863334" spans="17:17">
      <c r="Q863334" s="72"/>
    </row>
    <row r="863335" spans="17:17">
      <c r="Q863335" s="72"/>
    </row>
    <row r="863336" spans="17:17">
      <c r="Q863336" s="72"/>
    </row>
    <row r="863337" spans="17:17">
      <c r="Q863337" s="72"/>
    </row>
    <row r="863338" spans="17:17">
      <c r="Q863338" s="72"/>
    </row>
    <row r="863339" spans="17:17">
      <c r="Q863339" s="72"/>
    </row>
    <row r="863340" spans="17:17">
      <c r="Q863340" s="72"/>
    </row>
    <row r="863341" spans="17:17">
      <c r="Q863341" s="72"/>
    </row>
    <row r="863342" spans="17:17">
      <c r="Q863342" s="72"/>
    </row>
    <row r="863343" spans="17:17">
      <c r="Q863343" s="72"/>
    </row>
    <row r="863344" spans="17:17">
      <c r="Q863344" s="72"/>
    </row>
    <row r="863345" spans="17:17">
      <c r="Q863345" s="72"/>
    </row>
    <row r="863346" spans="17:17">
      <c r="Q863346" s="72"/>
    </row>
    <row r="863347" spans="17:17">
      <c r="Q863347" s="72"/>
    </row>
    <row r="863348" spans="17:17">
      <c r="Q863348" s="72"/>
    </row>
    <row r="863349" spans="17:17">
      <c r="Q863349" s="72"/>
    </row>
    <row r="863350" spans="17:17">
      <c r="Q863350" s="72"/>
    </row>
    <row r="863351" spans="17:17">
      <c r="Q863351" s="72"/>
    </row>
    <row r="863352" spans="17:17">
      <c r="Q863352" s="72"/>
    </row>
    <row r="863353" spans="17:17">
      <c r="Q863353" s="72"/>
    </row>
    <row r="863354" spans="17:17">
      <c r="Q863354" s="72"/>
    </row>
    <row r="863355" spans="17:17">
      <c r="Q863355" s="72"/>
    </row>
    <row r="863356" spans="17:17">
      <c r="Q863356" s="72"/>
    </row>
    <row r="863357" spans="17:17">
      <c r="Q863357" s="72"/>
    </row>
    <row r="863358" spans="17:17">
      <c r="Q863358" s="72"/>
    </row>
    <row r="863359" spans="17:17">
      <c r="Q863359" s="72"/>
    </row>
    <row r="863360" spans="17:17">
      <c r="Q863360" s="72"/>
    </row>
    <row r="863361" spans="17:17">
      <c r="Q863361" s="72"/>
    </row>
    <row r="863362" spans="17:17">
      <c r="Q863362" s="72"/>
    </row>
    <row r="863363" spans="17:17">
      <c r="Q863363" s="72"/>
    </row>
    <row r="863364" spans="17:17">
      <c r="Q863364" s="72"/>
    </row>
    <row r="863365" spans="17:17">
      <c r="Q863365" s="72"/>
    </row>
    <row r="863366" spans="17:17">
      <c r="Q863366" s="72"/>
    </row>
    <row r="863367" spans="17:17">
      <c r="Q863367" s="72"/>
    </row>
    <row r="863368" spans="17:17">
      <c r="Q863368" s="72"/>
    </row>
    <row r="863369" spans="17:17">
      <c r="Q863369" s="72"/>
    </row>
    <row r="863370" spans="17:17">
      <c r="Q863370" s="72"/>
    </row>
    <row r="863371" spans="17:17">
      <c r="Q863371" s="72"/>
    </row>
    <row r="863372" spans="17:17">
      <c r="Q863372" s="72"/>
    </row>
    <row r="863373" spans="17:17">
      <c r="Q863373" s="72"/>
    </row>
    <row r="863374" spans="17:17">
      <c r="Q863374" s="72"/>
    </row>
    <row r="863375" spans="17:17">
      <c r="Q863375" s="72"/>
    </row>
    <row r="863376" spans="17:17">
      <c r="Q863376" s="72"/>
    </row>
    <row r="863377" spans="17:17">
      <c r="Q863377" s="72"/>
    </row>
    <row r="863378" spans="17:17">
      <c r="Q863378" s="72"/>
    </row>
    <row r="863379" spans="17:17">
      <c r="Q863379" s="72"/>
    </row>
    <row r="863380" spans="17:17">
      <c r="Q863380" s="72"/>
    </row>
    <row r="863381" spans="17:17">
      <c r="Q863381" s="72"/>
    </row>
    <row r="863382" spans="17:17">
      <c r="Q863382" s="72"/>
    </row>
    <row r="863383" spans="17:17">
      <c r="Q863383" s="72"/>
    </row>
    <row r="863384" spans="17:17">
      <c r="Q863384" s="72"/>
    </row>
    <row r="863385" spans="17:17">
      <c r="Q863385" s="72"/>
    </row>
    <row r="863386" spans="17:17">
      <c r="Q863386" s="72"/>
    </row>
    <row r="863387" spans="17:17">
      <c r="Q863387" s="72"/>
    </row>
    <row r="863388" spans="17:17">
      <c r="Q863388" s="72"/>
    </row>
    <row r="863389" spans="17:17">
      <c r="Q863389" s="72"/>
    </row>
    <row r="863390" spans="17:17">
      <c r="Q863390" s="72"/>
    </row>
    <row r="863391" spans="17:17">
      <c r="Q863391" s="72"/>
    </row>
    <row r="863392" spans="17:17">
      <c r="Q863392" s="72"/>
    </row>
    <row r="863393" spans="17:17">
      <c r="Q863393" s="72"/>
    </row>
    <row r="863394" spans="17:17">
      <c r="Q863394" s="72"/>
    </row>
    <row r="863395" spans="17:17">
      <c r="Q863395" s="72"/>
    </row>
    <row r="863396" spans="17:17">
      <c r="Q863396" s="72"/>
    </row>
    <row r="863397" spans="17:17">
      <c r="Q863397" s="72"/>
    </row>
    <row r="863398" spans="17:17">
      <c r="Q863398" s="72"/>
    </row>
    <row r="863399" spans="17:17">
      <c r="Q863399" s="72"/>
    </row>
    <row r="863400" spans="17:17">
      <c r="Q863400" s="72"/>
    </row>
    <row r="863401" spans="17:17">
      <c r="Q863401" s="72"/>
    </row>
    <row r="863402" spans="17:17">
      <c r="Q863402" s="72"/>
    </row>
    <row r="863403" spans="17:17">
      <c r="Q863403" s="72"/>
    </row>
    <row r="863404" spans="17:17">
      <c r="Q863404" s="72"/>
    </row>
    <row r="863405" spans="17:17">
      <c r="Q863405" s="72"/>
    </row>
    <row r="863406" spans="17:17">
      <c r="Q863406" s="72"/>
    </row>
    <row r="863407" spans="17:17">
      <c r="Q863407" s="72"/>
    </row>
    <row r="863408" spans="17:17">
      <c r="Q863408" s="72"/>
    </row>
    <row r="863409" spans="17:17">
      <c r="Q863409" s="72"/>
    </row>
    <row r="863410" spans="17:17">
      <c r="Q863410" s="72"/>
    </row>
    <row r="863411" spans="17:17">
      <c r="Q863411" s="72"/>
    </row>
    <row r="863412" spans="17:17">
      <c r="Q863412" s="72"/>
    </row>
    <row r="863413" spans="17:17">
      <c r="Q863413" s="72"/>
    </row>
    <row r="863414" spans="17:17">
      <c r="Q863414" s="72"/>
    </row>
    <row r="863415" spans="17:17">
      <c r="Q863415" s="72"/>
    </row>
    <row r="863416" spans="17:17">
      <c r="Q863416" s="72"/>
    </row>
    <row r="863417" spans="17:17">
      <c r="Q863417" s="72"/>
    </row>
    <row r="863418" spans="17:17">
      <c r="Q863418" s="72"/>
    </row>
    <row r="863419" spans="17:17">
      <c r="Q863419" s="72"/>
    </row>
    <row r="863420" spans="17:17">
      <c r="Q863420" s="72"/>
    </row>
    <row r="863421" spans="17:17">
      <c r="Q863421" s="72"/>
    </row>
    <row r="863422" spans="17:17">
      <c r="Q863422" s="72"/>
    </row>
    <row r="863423" spans="17:17">
      <c r="Q863423" s="72"/>
    </row>
    <row r="863424" spans="17:17">
      <c r="Q863424" s="72"/>
    </row>
    <row r="863425" spans="17:17">
      <c r="Q863425" s="72"/>
    </row>
    <row r="863426" spans="17:17">
      <c r="Q863426" s="72"/>
    </row>
    <row r="863427" spans="17:17">
      <c r="Q863427" s="72"/>
    </row>
    <row r="863428" spans="17:17">
      <c r="Q863428" s="72"/>
    </row>
    <row r="863429" spans="17:17">
      <c r="Q863429" s="72"/>
    </row>
    <row r="863430" spans="17:17">
      <c r="Q863430" s="72"/>
    </row>
    <row r="863431" spans="17:17">
      <c r="Q863431" s="72"/>
    </row>
    <row r="863432" spans="17:17">
      <c r="Q863432" s="72"/>
    </row>
    <row r="863433" spans="17:17">
      <c r="Q863433" s="72"/>
    </row>
    <row r="863434" spans="17:17">
      <c r="Q863434" s="72"/>
    </row>
    <row r="863435" spans="17:17">
      <c r="Q863435" s="72"/>
    </row>
    <row r="863436" spans="17:17">
      <c r="Q863436" s="72"/>
    </row>
    <row r="863437" spans="17:17">
      <c r="Q863437" s="72"/>
    </row>
    <row r="863438" spans="17:17">
      <c r="Q863438" s="72"/>
    </row>
    <row r="863439" spans="17:17">
      <c r="Q863439" s="72"/>
    </row>
    <row r="863440" spans="17:17">
      <c r="Q863440" s="72"/>
    </row>
    <row r="863441" spans="17:17">
      <c r="Q863441" s="72"/>
    </row>
    <row r="863442" spans="17:17">
      <c r="Q863442" s="72"/>
    </row>
    <row r="863443" spans="17:17">
      <c r="Q863443" s="72"/>
    </row>
    <row r="863444" spans="17:17">
      <c r="Q863444" s="72"/>
    </row>
    <row r="863445" spans="17:17">
      <c r="Q863445" s="72"/>
    </row>
    <row r="863446" spans="17:17">
      <c r="Q863446" s="72"/>
    </row>
    <row r="863447" spans="17:17">
      <c r="Q863447" s="72"/>
    </row>
    <row r="863448" spans="17:17">
      <c r="Q863448" s="72"/>
    </row>
    <row r="863449" spans="17:17">
      <c r="Q863449" s="72"/>
    </row>
    <row r="863450" spans="17:17">
      <c r="Q863450" s="72"/>
    </row>
    <row r="863451" spans="17:17">
      <c r="Q863451" s="72"/>
    </row>
    <row r="863452" spans="17:17">
      <c r="Q863452" s="72"/>
    </row>
    <row r="863453" spans="17:17">
      <c r="Q863453" s="72"/>
    </row>
    <row r="863454" spans="17:17">
      <c r="Q863454" s="72"/>
    </row>
    <row r="863455" spans="17:17">
      <c r="Q863455" s="72"/>
    </row>
    <row r="863456" spans="17:17">
      <c r="Q863456" s="72"/>
    </row>
    <row r="863457" spans="17:17">
      <c r="Q863457" s="72"/>
    </row>
    <row r="863458" spans="17:17">
      <c r="Q863458" s="72"/>
    </row>
    <row r="863459" spans="17:17">
      <c r="Q863459" s="72"/>
    </row>
    <row r="863460" spans="17:17">
      <c r="Q863460" s="72"/>
    </row>
    <row r="863461" spans="17:17">
      <c r="Q863461" s="72"/>
    </row>
    <row r="863462" spans="17:17">
      <c r="Q863462" s="72"/>
    </row>
    <row r="863463" spans="17:17">
      <c r="Q863463" s="72"/>
    </row>
    <row r="863464" spans="17:17">
      <c r="Q863464" s="72"/>
    </row>
    <row r="863465" spans="17:17">
      <c r="Q863465" s="72"/>
    </row>
    <row r="863466" spans="17:17">
      <c r="Q863466" s="72"/>
    </row>
    <row r="863467" spans="17:17">
      <c r="Q863467" s="72"/>
    </row>
    <row r="863468" spans="17:17">
      <c r="Q863468" s="72"/>
    </row>
    <row r="863469" spans="17:17">
      <c r="Q863469" s="72"/>
    </row>
    <row r="863470" spans="17:17">
      <c r="Q863470" s="72"/>
    </row>
    <row r="863471" spans="17:17">
      <c r="Q863471" s="72"/>
    </row>
    <row r="863472" spans="17:17">
      <c r="Q863472" s="72"/>
    </row>
    <row r="863473" spans="17:17">
      <c r="Q863473" s="72"/>
    </row>
    <row r="863474" spans="17:17">
      <c r="Q863474" s="72"/>
    </row>
    <row r="863475" spans="17:17">
      <c r="Q863475" s="72"/>
    </row>
    <row r="863476" spans="17:17">
      <c r="Q863476" s="72"/>
    </row>
    <row r="863477" spans="17:17">
      <c r="Q863477" s="72"/>
    </row>
    <row r="863478" spans="17:17">
      <c r="Q863478" s="72"/>
    </row>
    <row r="863479" spans="17:17">
      <c r="Q863479" s="72"/>
    </row>
    <row r="863480" spans="17:17">
      <c r="Q863480" s="72"/>
    </row>
    <row r="863481" spans="17:17">
      <c r="Q863481" s="72"/>
    </row>
    <row r="863482" spans="17:17">
      <c r="Q863482" s="72"/>
    </row>
    <row r="863483" spans="17:17">
      <c r="Q863483" s="72"/>
    </row>
    <row r="863484" spans="17:17">
      <c r="Q863484" s="72"/>
    </row>
    <row r="863485" spans="17:17">
      <c r="Q863485" s="72"/>
    </row>
    <row r="863486" spans="17:17">
      <c r="Q863486" s="72"/>
    </row>
    <row r="863487" spans="17:17">
      <c r="Q863487" s="72"/>
    </row>
    <row r="863488" spans="17:17">
      <c r="Q863488" s="72"/>
    </row>
    <row r="863489" spans="17:17">
      <c r="Q863489" s="72"/>
    </row>
    <row r="863490" spans="17:17">
      <c r="Q863490" s="72"/>
    </row>
    <row r="863491" spans="17:17">
      <c r="Q863491" s="72"/>
    </row>
    <row r="863492" spans="17:17">
      <c r="Q863492" s="72"/>
    </row>
    <row r="863493" spans="17:17">
      <c r="Q863493" s="72"/>
    </row>
    <row r="863494" spans="17:17">
      <c r="Q863494" s="72"/>
    </row>
    <row r="863495" spans="17:17">
      <c r="Q863495" s="72"/>
    </row>
    <row r="863496" spans="17:17">
      <c r="Q863496" s="72"/>
    </row>
    <row r="863497" spans="17:17">
      <c r="Q863497" s="72"/>
    </row>
    <row r="863498" spans="17:17">
      <c r="Q863498" s="72"/>
    </row>
    <row r="863499" spans="17:17">
      <c r="Q863499" s="72"/>
    </row>
    <row r="863500" spans="17:17">
      <c r="Q863500" s="72"/>
    </row>
    <row r="863501" spans="17:17">
      <c r="Q863501" s="72"/>
    </row>
    <row r="863502" spans="17:17">
      <c r="Q863502" s="72"/>
    </row>
    <row r="863503" spans="17:17">
      <c r="Q863503" s="72"/>
    </row>
    <row r="863504" spans="17:17">
      <c r="Q863504" s="72"/>
    </row>
    <row r="863505" spans="17:17">
      <c r="Q863505" s="72"/>
    </row>
    <row r="863506" spans="17:17">
      <c r="Q863506" s="72"/>
    </row>
    <row r="863507" spans="17:17">
      <c r="Q863507" s="72"/>
    </row>
    <row r="863508" spans="17:17">
      <c r="Q863508" s="72"/>
    </row>
    <row r="863509" spans="17:17">
      <c r="Q863509" s="72"/>
    </row>
    <row r="863510" spans="17:17">
      <c r="Q863510" s="72"/>
    </row>
    <row r="863511" spans="17:17">
      <c r="Q863511" s="72"/>
    </row>
    <row r="863512" spans="17:17">
      <c r="Q863512" s="72"/>
    </row>
    <row r="863513" spans="17:17">
      <c r="Q863513" s="72"/>
    </row>
    <row r="863514" spans="17:17">
      <c r="Q863514" s="72"/>
    </row>
    <row r="863515" spans="17:17">
      <c r="Q863515" s="72"/>
    </row>
    <row r="863516" spans="17:17">
      <c r="Q863516" s="72"/>
    </row>
    <row r="863517" spans="17:17">
      <c r="Q863517" s="72"/>
    </row>
    <row r="863518" spans="17:17">
      <c r="Q863518" s="72"/>
    </row>
    <row r="863519" spans="17:17">
      <c r="Q863519" s="72"/>
    </row>
    <row r="863520" spans="17:17">
      <c r="Q863520" s="72"/>
    </row>
    <row r="863521" spans="17:17">
      <c r="Q863521" s="72"/>
    </row>
    <row r="863522" spans="17:17">
      <c r="Q863522" s="72"/>
    </row>
    <row r="863523" spans="17:17">
      <c r="Q863523" s="72"/>
    </row>
    <row r="863524" spans="17:17">
      <c r="Q863524" s="72"/>
    </row>
    <row r="863525" spans="17:17">
      <c r="Q863525" s="72"/>
    </row>
    <row r="863526" spans="17:17">
      <c r="Q863526" s="72"/>
    </row>
    <row r="863527" spans="17:17">
      <c r="Q863527" s="72"/>
    </row>
    <row r="863528" spans="17:17">
      <c r="Q863528" s="72"/>
    </row>
    <row r="863529" spans="17:17">
      <c r="Q863529" s="72"/>
    </row>
    <row r="863530" spans="17:17">
      <c r="Q863530" s="72"/>
    </row>
    <row r="863531" spans="17:17">
      <c r="Q863531" s="72"/>
    </row>
    <row r="863532" spans="17:17">
      <c r="Q863532" s="72"/>
    </row>
    <row r="863533" spans="17:17">
      <c r="Q863533" s="72"/>
    </row>
    <row r="863534" spans="17:17">
      <c r="Q863534" s="72"/>
    </row>
    <row r="863535" spans="17:17">
      <c r="Q863535" s="72"/>
    </row>
    <row r="863536" spans="17:17">
      <c r="Q863536" s="72"/>
    </row>
    <row r="863537" spans="17:17">
      <c r="Q863537" s="72"/>
    </row>
    <row r="863538" spans="17:17">
      <c r="Q863538" s="72"/>
    </row>
    <row r="863539" spans="17:17">
      <c r="Q863539" s="72"/>
    </row>
    <row r="863540" spans="17:17">
      <c r="Q863540" s="72"/>
    </row>
    <row r="863541" spans="17:17">
      <c r="Q863541" s="72"/>
    </row>
    <row r="863542" spans="17:17">
      <c r="Q863542" s="72"/>
    </row>
    <row r="863543" spans="17:17">
      <c r="Q863543" s="72"/>
    </row>
    <row r="863544" spans="17:17">
      <c r="Q863544" s="72"/>
    </row>
    <row r="863545" spans="17:17">
      <c r="Q863545" s="72"/>
    </row>
    <row r="863546" spans="17:17">
      <c r="Q863546" s="72"/>
    </row>
    <row r="863547" spans="17:17">
      <c r="Q863547" s="72"/>
    </row>
    <row r="863548" spans="17:17">
      <c r="Q863548" s="72"/>
    </row>
    <row r="863549" spans="17:17">
      <c r="Q863549" s="72"/>
    </row>
    <row r="863550" spans="17:17">
      <c r="Q863550" s="72"/>
    </row>
    <row r="863551" spans="17:17">
      <c r="Q863551" s="72"/>
    </row>
    <row r="863552" spans="17:17">
      <c r="Q863552" s="72"/>
    </row>
    <row r="863553" spans="17:17">
      <c r="Q863553" s="72"/>
    </row>
    <row r="863554" spans="17:17">
      <c r="Q863554" s="72"/>
    </row>
    <row r="863555" spans="17:17">
      <c r="Q863555" s="72"/>
    </row>
    <row r="863556" spans="17:17">
      <c r="Q863556" s="72"/>
    </row>
    <row r="863557" spans="17:17">
      <c r="Q863557" s="72"/>
    </row>
    <row r="863558" spans="17:17">
      <c r="Q863558" s="72"/>
    </row>
    <row r="863559" spans="17:17">
      <c r="Q863559" s="72"/>
    </row>
    <row r="863560" spans="17:17">
      <c r="Q863560" s="72"/>
    </row>
    <row r="863561" spans="17:17">
      <c r="Q863561" s="72"/>
    </row>
    <row r="863562" spans="17:17">
      <c r="Q863562" s="72"/>
    </row>
    <row r="863563" spans="17:17">
      <c r="Q863563" s="72"/>
    </row>
    <row r="863564" spans="17:17">
      <c r="Q863564" s="72"/>
    </row>
    <row r="863565" spans="17:17">
      <c r="Q863565" s="72"/>
    </row>
    <row r="863566" spans="17:17">
      <c r="Q863566" s="72"/>
    </row>
    <row r="863567" spans="17:17">
      <c r="Q863567" s="72"/>
    </row>
    <row r="863568" spans="17:17">
      <c r="Q863568" s="72"/>
    </row>
    <row r="863569" spans="17:17">
      <c r="Q863569" s="72"/>
    </row>
    <row r="863570" spans="17:17">
      <c r="Q863570" s="72"/>
    </row>
    <row r="863571" spans="17:17">
      <c r="Q863571" s="72"/>
    </row>
    <row r="863572" spans="17:17">
      <c r="Q863572" s="72"/>
    </row>
    <row r="863573" spans="17:17">
      <c r="Q863573" s="72"/>
    </row>
    <row r="863574" spans="17:17">
      <c r="Q863574" s="72"/>
    </row>
    <row r="863575" spans="17:17">
      <c r="Q863575" s="72"/>
    </row>
    <row r="863576" spans="17:17">
      <c r="Q863576" s="72"/>
    </row>
    <row r="863577" spans="17:17">
      <c r="Q863577" s="72"/>
    </row>
    <row r="863578" spans="17:17">
      <c r="Q863578" s="72"/>
    </row>
    <row r="863579" spans="17:17">
      <c r="Q863579" s="72"/>
    </row>
    <row r="863580" spans="17:17">
      <c r="Q863580" s="72"/>
    </row>
    <row r="863581" spans="17:17">
      <c r="Q863581" s="72"/>
    </row>
    <row r="863582" spans="17:17">
      <c r="Q863582" s="72"/>
    </row>
    <row r="863583" spans="17:17">
      <c r="Q863583" s="72"/>
    </row>
    <row r="863584" spans="17:17">
      <c r="Q863584" s="72"/>
    </row>
    <row r="863585" spans="17:17">
      <c r="Q863585" s="72"/>
    </row>
    <row r="863586" spans="17:17">
      <c r="Q863586" s="72"/>
    </row>
    <row r="863587" spans="17:17">
      <c r="Q863587" s="72"/>
    </row>
    <row r="863588" spans="17:17">
      <c r="Q863588" s="72"/>
    </row>
    <row r="863589" spans="17:17">
      <c r="Q863589" s="72"/>
    </row>
    <row r="863590" spans="17:17">
      <c r="Q863590" s="72"/>
    </row>
    <row r="863591" spans="17:17">
      <c r="Q863591" s="72"/>
    </row>
    <row r="863592" spans="17:17">
      <c r="Q863592" s="72"/>
    </row>
    <row r="863593" spans="17:17">
      <c r="Q863593" s="72"/>
    </row>
    <row r="863594" spans="17:17">
      <c r="Q863594" s="72"/>
    </row>
    <row r="863595" spans="17:17">
      <c r="Q863595" s="72"/>
    </row>
    <row r="863596" spans="17:17">
      <c r="Q863596" s="72"/>
    </row>
    <row r="863597" spans="17:17">
      <c r="Q863597" s="72"/>
    </row>
    <row r="863598" spans="17:17">
      <c r="Q863598" s="72"/>
    </row>
    <row r="863599" spans="17:17">
      <c r="Q863599" s="72"/>
    </row>
    <row r="863600" spans="17:17">
      <c r="Q863600" s="72"/>
    </row>
    <row r="863601" spans="17:17">
      <c r="Q863601" s="72"/>
    </row>
    <row r="863602" spans="17:17">
      <c r="Q863602" s="72"/>
    </row>
    <row r="863603" spans="17:17">
      <c r="Q863603" s="72"/>
    </row>
    <row r="863604" spans="17:17">
      <c r="Q863604" s="72"/>
    </row>
    <row r="863605" spans="17:17">
      <c r="Q863605" s="72"/>
    </row>
    <row r="863606" spans="17:17">
      <c r="Q863606" s="72"/>
    </row>
    <row r="863607" spans="17:17">
      <c r="Q863607" s="72"/>
    </row>
    <row r="863608" spans="17:17">
      <c r="Q863608" s="72"/>
    </row>
    <row r="863609" spans="17:17">
      <c r="Q863609" s="72"/>
    </row>
    <row r="863610" spans="17:17">
      <c r="Q863610" s="72"/>
    </row>
    <row r="863611" spans="17:17">
      <c r="Q863611" s="72"/>
    </row>
    <row r="863612" spans="17:17">
      <c r="Q863612" s="72"/>
    </row>
    <row r="863613" spans="17:17">
      <c r="Q863613" s="72"/>
    </row>
    <row r="863614" spans="17:17">
      <c r="Q863614" s="72"/>
    </row>
    <row r="863615" spans="17:17">
      <c r="Q863615" s="72"/>
    </row>
    <row r="863616" spans="17:17">
      <c r="Q863616" s="72"/>
    </row>
    <row r="863617" spans="17:17">
      <c r="Q863617" s="72"/>
    </row>
    <row r="863618" spans="17:17">
      <c r="Q863618" s="72"/>
    </row>
    <row r="863619" spans="17:17">
      <c r="Q863619" s="72"/>
    </row>
    <row r="863620" spans="17:17">
      <c r="Q863620" s="72"/>
    </row>
    <row r="863621" spans="17:17">
      <c r="Q863621" s="72"/>
    </row>
    <row r="863622" spans="17:17">
      <c r="Q863622" s="72"/>
    </row>
    <row r="863623" spans="17:17">
      <c r="Q863623" s="72"/>
    </row>
    <row r="863624" spans="17:17">
      <c r="Q863624" s="72"/>
    </row>
    <row r="863625" spans="17:17">
      <c r="Q863625" s="72"/>
    </row>
    <row r="863626" spans="17:17">
      <c r="Q863626" s="72"/>
    </row>
    <row r="863627" spans="17:17">
      <c r="Q863627" s="72"/>
    </row>
    <row r="863628" spans="17:17">
      <c r="Q863628" s="72"/>
    </row>
    <row r="863629" spans="17:17">
      <c r="Q863629" s="72"/>
    </row>
    <row r="863630" spans="17:17">
      <c r="Q863630" s="72"/>
    </row>
    <row r="863631" spans="17:17">
      <c r="Q863631" s="72"/>
    </row>
    <row r="863632" spans="17:17">
      <c r="Q863632" s="72"/>
    </row>
    <row r="863633" spans="17:17">
      <c r="Q863633" s="72"/>
    </row>
    <row r="863634" spans="17:17">
      <c r="Q863634" s="72"/>
    </row>
    <row r="863635" spans="17:17">
      <c r="Q863635" s="72"/>
    </row>
    <row r="863636" spans="17:17">
      <c r="Q863636" s="72"/>
    </row>
    <row r="863637" spans="17:17">
      <c r="Q863637" s="72"/>
    </row>
    <row r="863638" spans="17:17">
      <c r="Q863638" s="72"/>
    </row>
    <row r="863639" spans="17:17">
      <c r="Q863639" s="72"/>
    </row>
    <row r="863640" spans="17:17">
      <c r="Q863640" s="72"/>
    </row>
    <row r="863641" spans="17:17">
      <c r="Q863641" s="72"/>
    </row>
    <row r="863642" spans="17:17">
      <c r="Q863642" s="72"/>
    </row>
    <row r="863643" spans="17:17">
      <c r="Q863643" s="72"/>
    </row>
    <row r="863644" spans="17:17">
      <c r="Q863644" s="72"/>
    </row>
    <row r="863645" spans="17:17">
      <c r="Q863645" s="72"/>
    </row>
    <row r="863646" spans="17:17">
      <c r="Q863646" s="72"/>
    </row>
    <row r="863647" spans="17:17">
      <c r="Q863647" s="72"/>
    </row>
    <row r="863648" spans="17:17">
      <c r="Q863648" s="72"/>
    </row>
    <row r="863649" spans="17:17">
      <c r="Q863649" s="72"/>
    </row>
    <row r="863650" spans="17:17">
      <c r="Q863650" s="72"/>
    </row>
    <row r="863651" spans="17:17">
      <c r="Q863651" s="72"/>
    </row>
    <row r="863652" spans="17:17">
      <c r="Q863652" s="72"/>
    </row>
    <row r="863653" spans="17:17">
      <c r="Q863653" s="72"/>
    </row>
    <row r="863654" spans="17:17">
      <c r="Q863654" s="72"/>
    </row>
    <row r="863655" spans="17:17">
      <c r="Q863655" s="72"/>
    </row>
    <row r="863656" spans="17:17">
      <c r="Q863656" s="72"/>
    </row>
    <row r="863657" spans="17:17">
      <c r="Q863657" s="72"/>
    </row>
    <row r="863658" spans="17:17">
      <c r="Q863658" s="72"/>
    </row>
    <row r="863659" spans="17:17">
      <c r="Q863659" s="72"/>
    </row>
    <row r="863660" spans="17:17">
      <c r="Q863660" s="72"/>
    </row>
    <row r="863661" spans="17:17">
      <c r="Q863661" s="72"/>
    </row>
    <row r="863662" spans="17:17">
      <c r="Q863662" s="72"/>
    </row>
    <row r="863663" spans="17:17">
      <c r="Q863663" s="72"/>
    </row>
    <row r="863664" spans="17:17">
      <c r="Q863664" s="72"/>
    </row>
    <row r="863665" spans="17:17">
      <c r="Q863665" s="72"/>
    </row>
    <row r="863666" spans="17:17">
      <c r="Q863666" s="72"/>
    </row>
    <row r="863667" spans="17:17">
      <c r="Q863667" s="72"/>
    </row>
    <row r="863668" spans="17:17">
      <c r="Q863668" s="72"/>
    </row>
    <row r="863669" spans="17:17">
      <c r="Q863669" s="72"/>
    </row>
    <row r="863670" spans="17:17">
      <c r="Q863670" s="72"/>
    </row>
    <row r="863671" spans="17:17">
      <c r="Q863671" s="72"/>
    </row>
    <row r="863672" spans="17:17">
      <c r="Q863672" s="72"/>
    </row>
    <row r="863673" spans="17:17">
      <c r="Q863673" s="72"/>
    </row>
    <row r="863674" spans="17:17">
      <c r="Q863674" s="72"/>
    </row>
    <row r="863675" spans="17:17">
      <c r="Q863675" s="72"/>
    </row>
    <row r="863676" spans="17:17">
      <c r="Q863676" s="72"/>
    </row>
    <row r="863677" spans="17:17">
      <c r="Q863677" s="72"/>
    </row>
    <row r="863678" spans="17:17">
      <c r="Q863678" s="72"/>
    </row>
    <row r="863679" spans="17:17">
      <c r="Q863679" s="72"/>
    </row>
    <row r="863680" spans="17:17">
      <c r="Q863680" s="72"/>
    </row>
    <row r="863681" spans="17:17">
      <c r="Q863681" s="72"/>
    </row>
    <row r="863682" spans="17:17">
      <c r="Q863682" s="72"/>
    </row>
    <row r="863683" spans="17:17">
      <c r="Q863683" s="72"/>
    </row>
    <row r="863684" spans="17:17">
      <c r="Q863684" s="72"/>
    </row>
    <row r="863685" spans="17:17">
      <c r="Q863685" s="72"/>
    </row>
    <row r="863686" spans="17:17">
      <c r="Q863686" s="72"/>
    </row>
    <row r="863687" spans="17:17">
      <c r="Q863687" s="72"/>
    </row>
    <row r="863688" spans="17:17">
      <c r="Q863688" s="72"/>
    </row>
    <row r="863689" spans="17:17">
      <c r="Q863689" s="72"/>
    </row>
    <row r="863690" spans="17:17">
      <c r="Q863690" s="72"/>
    </row>
    <row r="863691" spans="17:17">
      <c r="Q863691" s="72"/>
    </row>
    <row r="863692" spans="17:17">
      <c r="Q863692" s="72"/>
    </row>
    <row r="863693" spans="17:17">
      <c r="Q863693" s="72"/>
    </row>
    <row r="863694" spans="17:17">
      <c r="Q863694" s="72"/>
    </row>
    <row r="863695" spans="17:17">
      <c r="Q863695" s="72"/>
    </row>
    <row r="863696" spans="17:17">
      <c r="Q863696" s="72"/>
    </row>
    <row r="863697" spans="17:17">
      <c r="Q863697" s="72"/>
    </row>
    <row r="863698" spans="17:17">
      <c r="Q863698" s="72"/>
    </row>
    <row r="863699" spans="17:17">
      <c r="Q863699" s="72"/>
    </row>
    <row r="863700" spans="17:17">
      <c r="Q863700" s="72"/>
    </row>
    <row r="863701" spans="17:17">
      <c r="Q863701" s="72"/>
    </row>
    <row r="863702" spans="17:17">
      <c r="Q863702" s="72"/>
    </row>
    <row r="863703" spans="17:17">
      <c r="Q863703" s="72"/>
    </row>
    <row r="863704" spans="17:17">
      <c r="Q863704" s="72"/>
    </row>
    <row r="863705" spans="17:17">
      <c r="Q863705" s="72"/>
    </row>
    <row r="863706" spans="17:17">
      <c r="Q863706" s="72"/>
    </row>
    <row r="863707" spans="17:17">
      <c r="Q863707" s="72"/>
    </row>
    <row r="863708" spans="17:17">
      <c r="Q863708" s="72"/>
    </row>
    <row r="863709" spans="17:17">
      <c r="Q863709" s="72"/>
    </row>
    <row r="863710" spans="17:17">
      <c r="Q863710" s="72"/>
    </row>
    <row r="863711" spans="17:17">
      <c r="Q863711" s="72"/>
    </row>
    <row r="863712" spans="17:17">
      <c r="Q863712" s="72"/>
    </row>
    <row r="863713" spans="17:17">
      <c r="Q863713" s="72"/>
    </row>
    <row r="863714" spans="17:17">
      <c r="Q863714" s="72"/>
    </row>
    <row r="863715" spans="17:17">
      <c r="Q863715" s="72"/>
    </row>
    <row r="863716" spans="17:17">
      <c r="Q863716" s="72"/>
    </row>
    <row r="863717" spans="17:17">
      <c r="Q863717" s="72"/>
    </row>
    <row r="863718" spans="17:17">
      <c r="Q863718" s="72"/>
    </row>
    <row r="863719" spans="17:17">
      <c r="Q863719" s="72"/>
    </row>
    <row r="863720" spans="17:17">
      <c r="Q863720" s="72"/>
    </row>
    <row r="863721" spans="17:17">
      <c r="Q863721" s="72"/>
    </row>
    <row r="863722" spans="17:17">
      <c r="Q863722" s="72"/>
    </row>
    <row r="863723" spans="17:17">
      <c r="Q863723" s="72"/>
    </row>
    <row r="863724" spans="17:17">
      <c r="Q863724" s="72"/>
    </row>
    <row r="863725" spans="17:17">
      <c r="Q863725" s="72"/>
    </row>
    <row r="863726" spans="17:17">
      <c r="Q863726" s="72"/>
    </row>
    <row r="863727" spans="17:17">
      <c r="Q863727" s="72"/>
    </row>
    <row r="863728" spans="17:17">
      <c r="Q863728" s="72"/>
    </row>
    <row r="863729" spans="17:17">
      <c r="Q863729" s="72"/>
    </row>
    <row r="863730" spans="17:17">
      <c r="Q863730" s="72"/>
    </row>
    <row r="863731" spans="17:17">
      <c r="Q863731" s="72"/>
    </row>
    <row r="863732" spans="17:17">
      <c r="Q863732" s="72"/>
    </row>
    <row r="863733" spans="17:17">
      <c r="Q863733" s="72"/>
    </row>
    <row r="863734" spans="17:17">
      <c r="Q863734" s="72"/>
    </row>
    <row r="863735" spans="17:17">
      <c r="Q863735" s="72"/>
    </row>
    <row r="863736" spans="17:17">
      <c r="Q863736" s="72"/>
    </row>
    <row r="863737" spans="17:17">
      <c r="Q863737" s="72"/>
    </row>
    <row r="863738" spans="17:17">
      <c r="Q863738" s="72"/>
    </row>
    <row r="863739" spans="17:17">
      <c r="Q863739" s="72"/>
    </row>
    <row r="863740" spans="17:17">
      <c r="Q863740" s="72"/>
    </row>
    <row r="863741" spans="17:17">
      <c r="Q863741" s="72"/>
    </row>
    <row r="863742" spans="17:17">
      <c r="Q863742" s="72"/>
    </row>
    <row r="863743" spans="17:17">
      <c r="Q863743" s="72"/>
    </row>
    <row r="863744" spans="17:17">
      <c r="Q863744" s="72"/>
    </row>
    <row r="863745" spans="17:17">
      <c r="Q863745" s="72"/>
    </row>
    <row r="863746" spans="17:17">
      <c r="Q863746" s="72"/>
    </row>
    <row r="863747" spans="17:17">
      <c r="Q863747" s="72"/>
    </row>
    <row r="863748" spans="17:17">
      <c r="Q863748" s="72"/>
    </row>
    <row r="863749" spans="17:17">
      <c r="Q863749" s="72"/>
    </row>
    <row r="863750" spans="17:17">
      <c r="Q863750" s="72"/>
    </row>
    <row r="863751" spans="17:17">
      <c r="Q863751" s="72"/>
    </row>
    <row r="863752" spans="17:17">
      <c r="Q863752" s="72"/>
    </row>
    <row r="863753" spans="17:17">
      <c r="Q863753" s="72"/>
    </row>
    <row r="863754" spans="17:17">
      <c r="Q863754" s="72"/>
    </row>
    <row r="863755" spans="17:17">
      <c r="Q863755" s="72"/>
    </row>
    <row r="863756" spans="17:17">
      <c r="Q863756" s="72"/>
    </row>
    <row r="863757" spans="17:17">
      <c r="Q863757" s="72"/>
    </row>
    <row r="863758" spans="17:17">
      <c r="Q863758" s="72"/>
    </row>
    <row r="863759" spans="17:17">
      <c r="Q863759" s="72"/>
    </row>
    <row r="863760" spans="17:17">
      <c r="Q863760" s="72"/>
    </row>
    <row r="863761" spans="17:17">
      <c r="Q863761" s="72"/>
    </row>
    <row r="863762" spans="17:17">
      <c r="Q863762" s="72"/>
    </row>
    <row r="863763" spans="17:17">
      <c r="Q863763" s="72"/>
    </row>
    <row r="863764" spans="17:17">
      <c r="Q863764" s="72"/>
    </row>
    <row r="863765" spans="17:17">
      <c r="Q863765" s="72"/>
    </row>
    <row r="863766" spans="17:17">
      <c r="Q863766" s="72"/>
    </row>
    <row r="863767" spans="17:17">
      <c r="Q863767" s="72"/>
    </row>
    <row r="863768" spans="17:17">
      <c r="Q863768" s="72"/>
    </row>
    <row r="863769" spans="17:17">
      <c r="Q863769" s="72"/>
    </row>
    <row r="863770" spans="17:17">
      <c r="Q863770" s="72"/>
    </row>
    <row r="863771" spans="17:17">
      <c r="Q863771" s="72"/>
    </row>
    <row r="863772" spans="17:17">
      <c r="Q863772" s="72"/>
    </row>
    <row r="863773" spans="17:17">
      <c r="Q863773" s="72"/>
    </row>
    <row r="863774" spans="17:17">
      <c r="Q863774" s="72"/>
    </row>
    <row r="863775" spans="17:17">
      <c r="Q863775" s="72"/>
    </row>
    <row r="863776" spans="17:17">
      <c r="Q863776" s="72"/>
    </row>
    <row r="863777" spans="17:17">
      <c r="Q863777" s="72"/>
    </row>
    <row r="863778" spans="17:17">
      <c r="Q863778" s="72"/>
    </row>
    <row r="863779" spans="17:17">
      <c r="Q863779" s="72"/>
    </row>
    <row r="863780" spans="17:17">
      <c r="Q863780" s="72"/>
    </row>
    <row r="863781" spans="17:17">
      <c r="Q863781" s="72"/>
    </row>
    <row r="863782" spans="17:17">
      <c r="Q863782" s="72"/>
    </row>
    <row r="863783" spans="17:17">
      <c r="Q863783" s="72"/>
    </row>
    <row r="863784" spans="17:17">
      <c r="Q863784" s="72"/>
    </row>
    <row r="863785" spans="17:17">
      <c r="Q863785" s="72"/>
    </row>
    <row r="863786" spans="17:17">
      <c r="Q863786" s="72"/>
    </row>
    <row r="863787" spans="17:17">
      <c r="Q863787" s="72"/>
    </row>
    <row r="863788" spans="17:17">
      <c r="Q863788" s="72"/>
    </row>
    <row r="863789" spans="17:17">
      <c r="Q863789" s="72"/>
    </row>
    <row r="863790" spans="17:17">
      <c r="Q863790" s="72"/>
    </row>
    <row r="863791" spans="17:17">
      <c r="Q863791" s="72"/>
    </row>
    <row r="863792" spans="17:17">
      <c r="Q863792" s="72"/>
    </row>
    <row r="863793" spans="17:17">
      <c r="Q863793" s="72"/>
    </row>
    <row r="863794" spans="17:17">
      <c r="Q863794" s="72"/>
    </row>
    <row r="863795" spans="17:17">
      <c r="Q863795" s="72"/>
    </row>
    <row r="863796" spans="17:17">
      <c r="Q863796" s="72"/>
    </row>
    <row r="863797" spans="17:17">
      <c r="Q863797" s="72"/>
    </row>
    <row r="863798" spans="17:17">
      <c r="Q863798" s="72"/>
    </row>
    <row r="863799" spans="17:17">
      <c r="Q863799" s="72"/>
    </row>
    <row r="863800" spans="17:17">
      <c r="Q863800" s="72"/>
    </row>
    <row r="863801" spans="17:17">
      <c r="Q863801" s="72"/>
    </row>
    <row r="863802" spans="17:17">
      <c r="Q863802" s="72"/>
    </row>
    <row r="863803" spans="17:17">
      <c r="Q863803" s="72"/>
    </row>
    <row r="863804" spans="17:17">
      <c r="Q863804" s="72"/>
    </row>
    <row r="863805" spans="17:17">
      <c r="Q863805" s="72"/>
    </row>
    <row r="863806" spans="17:17">
      <c r="Q863806" s="72"/>
    </row>
    <row r="863807" spans="17:17">
      <c r="Q863807" s="72"/>
    </row>
    <row r="863808" spans="17:17">
      <c r="Q863808" s="72"/>
    </row>
    <row r="863809" spans="17:17">
      <c r="Q863809" s="72"/>
    </row>
    <row r="863810" spans="17:17">
      <c r="Q863810" s="72"/>
    </row>
    <row r="863811" spans="17:17">
      <c r="Q863811" s="72"/>
    </row>
    <row r="863812" spans="17:17">
      <c r="Q863812" s="72"/>
    </row>
    <row r="863813" spans="17:17">
      <c r="Q863813" s="72"/>
    </row>
    <row r="863814" spans="17:17">
      <c r="Q863814" s="72"/>
    </row>
    <row r="863815" spans="17:17">
      <c r="Q863815" s="72"/>
    </row>
    <row r="863816" spans="17:17">
      <c r="Q863816" s="72"/>
    </row>
    <row r="863817" spans="17:17">
      <c r="Q863817" s="72"/>
    </row>
    <row r="863818" spans="17:17">
      <c r="Q863818" s="72"/>
    </row>
    <row r="863819" spans="17:17">
      <c r="Q863819" s="72"/>
    </row>
    <row r="863820" spans="17:17">
      <c r="Q863820" s="72"/>
    </row>
    <row r="863821" spans="17:17">
      <c r="Q863821" s="72"/>
    </row>
    <row r="863822" spans="17:17">
      <c r="Q863822" s="72"/>
    </row>
    <row r="863823" spans="17:17">
      <c r="Q863823" s="72"/>
    </row>
    <row r="863824" spans="17:17">
      <c r="Q863824" s="72"/>
    </row>
    <row r="863825" spans="17:17">
      <c r="Q863825" s="72"/>
    </row>
    <row r="863826" spans="17:17">
      <c r="Q863826" s="72"/>
    </row>
    <row r="863827" spans="17:17">
      <c r="Q863827" s="72"/>
    </row>
    <row r="863828" spans="17:17">
      <c r="Q863828" s="72"/>
    </row>
    <row r="863829" spans="17:17">
      <c r="Q863829" s="72"/>
    </row>
    <row r="863830" spans="17:17">
      <c r="Q863830" s="72"/>
    </row>
    <row r="863831" spans="17:17">
      <c r="Q863831" s="72"/>
    </row>
    <row r="863832" spans="17:17">
      <c r="Q863832" s="72"/>
    </row>
    <row r="863833" spans="17:17">
      <c r="Q863833" s="72"/>
    </row>
    <row r="863834" spans="17:17">
      <c r="Q863834" s="72"/>
    </row>
    <row r="863835" spans="17:17">
      <c r="Q863835" s="72"/>
    </row>
    <row r="863836" spans="17:17">
      <c r="Q863836" s="72"/>
    </row>
    <row r="863837" spans="17:17">
      <c r="Q863837" s="72"/>
    </row>
    <row r="863838" spans="17:17">
      <c r="Q863838" s="72"/>
    </row>
    <row r="863839" spans="17:17">
      <c r="Q863839" s="72"/>
    </row>
    <row r="863840" spans="17:17">
      <c r="Q863840" s="72"/>
    </row>
    <row r="863841" spans="17:17">
      <c r="Q863841" s="72"/>
    </row>
    <row r="863842" spans="17:17">
      <c r="Q863842" s="72"/>
    </row>
    <row r="863843" spans="17:17">
      <c r="Q863843" s="72"/>
    </row>
    <row r="863844" spans="17:17">
      <c r="Q863844" s="72"/>
    </row>
    <row r="863845" spans="17:17">
      <c r="Q863845" s="72"/>
    </row>
    <row r="863846" spans="17:17">
      <c r="Q863846" s="72"/>
    </row>
    <row r="863847" spans="17:17">
      <c r="Q863847" s="72"/>
    </row>
    <row r="863848" spans="17:17">
      <c r="Q863848" s="72"/>
    </row>
    <row r="863849" spans="17:17">
      <c r="Q863849" s="72"/>
    </row>
    <row r="863850" spans="17:17">
      <c r="Q863850" s="72"/>
    </row>
    <row r="863851" spans="17:17">
      <c r="Q863851" s="72"/>
    </row>
    <row r="863852" spans="17:17">
      <c r="Q863852" s="72"/>
    </row>
    <row r="863853" spans="17:17">
      <c r="Q863853" s="72"/>
    </row>
    <row r="863854" spans="17:17">
      <c r="Q863854" s="72"/>
    </row>
    <row r="863855" spans="17:17">
      <c r="Q863855" s="72"/>
    </row>
    <row r="863856" spans="17:17">
      <c r="Q863856" s="72"/>
    </row>
    <row r="863857" spans="17:17">
      <c r="Q863857" s="72"/>
    </row>
    <row r="863858" spans="17:17">
      <c r="Q863858" s="72"/>
    </row>
    <row r="863859" spans="17:17">
      <c r="Q863859" s="72"/>
    </row>
    <row r="863860" spans="17:17">
      <c r="Q863860" s="72"/>
    </row>
    <row r="863861" spans="17:17">
      <c r="Q863861" s="72"/>
    </row>
    <row r="863862" spans="17:17">
      <c r="Q863862" s="72"/>
    </row>
    <row r="863863" spans="17:17">
      <c r="Q863863" s="72"/>
    </row>
    <row r="863864" spans="17:17">
      <c r="Q863864" s="72"/>
    </row>
    <row r="863865" spans="17:17">
      <c r="Q863865" s="72"/>
    </row>
    <row r="863866" spans="17:17">
      <c r="Q863866" s="72"/>
    </row>
    <row r="863867" spans="17:17">
      <c r="Q863867" s="72"/>
    </row>
    <row r="863868" spans="17:17">
      <c r="Q863868" s="72"/>
    </row>
    <row r="863869" spans="17:17">
      <c r="Q863869" s="72"/>
    </row>
    <row r="863870" spans="17:17">
      <c r="Q863870" s="72"/>
    </row>
    <row r="863871" spans="17:17">
      <c r="Q863871" s="72"/>
    </row>
    <row r="863872" spans="17:17">
      <c r="Q863872" s="72"/>
    </row>
    <row r="863873" spans="17:17">
      <c r="Q863873" s="72"/>
    </row>
    <row r="863874" spans="17:17">
      <c r="Q863874" s="72"/>
    </row>
    <row r="863875" spans="17:17">
      <c r="Q863875" s="72"/>
    </row>
    <row r="863876" spans="17:17">
      <c r="Q863876" s="72"/>
    </row>
    <row r="863877" spans="17:17">
      <c r="Q863877" s="72"/>
    </row>
    <row r="863878" spans="17:17">
      <c r="Q863878" s="72"/>
    </row>
    <row r="863879" spans="17:17">
      <c r="Q863879" s="72"/>
    </row>
    <row r="863880" spans="17:17">
      <c r="Q863880" s="72"/>
    </row>
    <row r="863881" spans="17:17">
      <c r="Q863881" s="72"/>
    </row>
    <row r="863882" spans="17:17">
      <c r="Q863882" s="72"/>
    </row>
    <row r="863883" spans="17:17">
      <c r="Q863883" s="72"/>
    </row>
    <row r="863884" spans="17:17">
      <c r="Q863884" s="72"/>
    </row>
    <row r="863885" spans="17:17">
      <c r="Q863885" s="72"/>
    </row>
    <row r="863886" spans="17:17">
      <c r="Q863886" s="72"/>
    </row>
    <row r="863887" spans="17:17">
      <c r="Q863887" s="72"/>
    </row>
    <row r="863888" spans="17:17">
      <c r="Q863888" s="72"/>
    </row>
    <row r="863889" spans="17:17">
      <c r="Q863889" s="72"/>
    </row>
    <row r="863890" spans="17:17">
      <c r="Q863890" s="72"/>
    </row>
    <row r="863891" spans="17:17">
      <c r="Q863891" s="72"/>
    </row>
    <row r="863892" spans="17:17">
      <c r="Q863892" s="72"/>
    </row>
    <row r="863893" spans="17:17">
      <c r="Q863893" s="72"/>
    </row>
    <row r="863894" spans="17:17">
      <c r="Q863894" s="72"/>
    </row>
    <row r="863895" spans="17:17">
      <c r="Q863895" s="72"/>
    </row>
    <row r="863896" spans="17:17">
      <c r="Q863896" s="72"/>
    </row>
    <row r="863897" spans="17:17">
      <c r="Q863897" s="72"/>
    </row>
    <row r="863898" spans="17:17">
      <c r="Q863898" s="72"/>
    </row>
    <row r="863899" spans="17:17">
      <c r="Q863899" s="72"/>
    </row>
    <row r="863900" spans="17:17">
      <c r="Q863900" s="72"/>
    </row>
    <row r="863901" spans="17:17">
      <c r="Q863901" s="72"/>
    </row>
    <row r="863902" spans="17:17">
      <c r="Q863902" s="72"/>
    </row>
    <row r="863903" spans="17:17">
      <c r="Q863903" s="72"/>
    </row>
    <row r="863904" spans="17:17">
      <c r="Q863904" s="72"/>
    </row>
    <row r="863905" spans="17:17">
      <c r="Q863905" s="72"/>
    </row>
    <row r="863906" spans="17:17">
      <c r="Q863906" s="72"/>
    </row>
    <row r="863907" spans="17:17">
      <c r="Q863907" s="72"/>
    </row>
    <row r="863908" spans="17:17">
      <c r="Q863908" s="72"/>
    </row>
    <row r="863909" spans="17:17">
      <c r="Q863909" s="72"/>
    </row>
    <row r="863910" spans="17:17">
      <c r="Q863910" s="72"/>
    </row>
    <row r="863911" spans="17:17">
      <c r="Q863911" s="72"/>
    </row>
    <row r="863912" spans="17:17">
      <c r="Q863912" s="72"/>
    </row>
    <row r="863913" spans="17:17">
      <c r="Q863913" s="72"/>
    </row>
    <row r="863914" spans="17:17">
      <c r="Q863914" s="72"/>
    </row>
    <row r="863915" spans="17:17">
      <c r="Q863915" s="72"/>
    </row>
    <row r="863916" spans="17:17">
      <c r="Q863916" s="72"/>
    </row>
    <row r="863917" spans="17:17">
      <c r="Q863917" s="72"/>
    </row>
    <row r="863918" spans="17:17">
      <c r="Q863918" s="72"/>
    </row>
    <row r="863919" spans="17:17">
      <c r="Q863919" s="72"/>
    </row>
    <row r="863920" spans="17:17">
      <c r="Q863920" s="72"/>
    </row>
    <row r="863921" spans="17:17">
      <c r="Q863921" s="72"/>
    </row>
    <row r="863922" spans="17:17">
      <c r="Q863922" s="72"/>
    </row>
    <row r="863923" spans="17:17">
      <c r="Q863923" s="72"/>
    </row>
    <row r="863924" spans="17:17">
      <c r="Q863924" s="72"/>
    </row>
    <row r="863925" spans="17:17">
      <c r="Q863925" s="72"/>
    </row>
    <row r="863926" spans="17:17">
      <c r="Q863926" s="72"/>
    </row>
    <row r="863927" spans="17:17">
      <c r="Q863927" s="72"/>
    </row>
    <row r="863928" spans="17:17">
      <c r="Q863928" s="72"/>
    </row>
    <row r="863929" spans="17:17">
      <c r="Q863929" s="72"/>
    </row>
    <row r="863930" spans="17:17">
      <c r="Q863930" s="72"/>
    </row>
    <row r="863931" spans="17:17">
      <c r="Q863931" s="72"/>
    </row>
    <row r="863932" spans="17:17">
      <c r="Q863932" s="72"/>
    </row>
    <row r="863933" spans="17:17">
      <c r="Q863933" s="72"/>
    </row>
    <row r="863934" spans="17:17">
      <c r="Q863934" s="72"/>
    </row>
    <row r="863935" spans="17:17">
      <c r="Q863935" s="72"/>
    </row>
    <row r="863936" spans="17:17">
      <c r="Q863936" s="72"/>
    </row>
    <row r="863937" spans="17:17">
      <c r="Q863937" s="72"/>
    </row>
    <row r="863938" spans="17:17">
      <c r="Q863938" s="72"/>
    </row>
    <row r="863939" spans="17:17">
      <c r="Q863939" s="72"/>
    </row>
    <row r="863940" spans="17:17">
      <c r="Q863940" s="72"/>
    </row>
    <row r="863941" spans="17:17">
      <c r="Q863941" s="72"/>
    </row>
    <row r="863942" spans="17:17">
      <c r="Q863942" s="72"/>
    </row>
    <row r="863943" spans="17:17">
      <c r="Q863943" s="72"/>
    </row>
    <row r="863944" spans="17:17">
      <c r="Q863944" s="72"/>
    </row>
    <row r="863945" spans="17:17">
      <c r="Q863945" s="72"/>
    </row>
    <row r="863946" spans="17:17">
      <c r="Q863946" s="72"/>
    </row>
    <row r="863947" spans="17:17">
      <c r="Q863947" s="72"/>
    </row>
    <row r="863948" spans="17:17">
      <c r="Q863948" s="72"/>
    </row>
    <row r="863949" spans="17:17">
      <c r="Q863949" s="72"/>
    </row>
    <row r="863950" spans="17:17">
      <c r="Q863950" s="72"/>
    </row>
    <row r="863951" spans="17:17">
      <c r="Q863951" s="72"/>
    </row>
    <row r="863952" spans="17:17">
      <c r="Q863952" s="72"/>
    </row>
    <row r="863953" spans="17:17">
      <c r="Q863953" s="72"/>
    </row>
    <row r="863954" spans="17:17">
      <c r="Q863954" s="72"/>
    </row>
    <row r="863955" spans="17:17">
      <c r="Q863955" s="72"/>
    </row>
    <row r="863956" spans="17:17">
      <c r="Q863956" s="72"/>
    </row>
    <row r="863957" spans="17:17">
      <c r="Q863957" s="72"/>
    </row>
    <row r="863958" spans="17:17">
      <c r="Q863958" s="72"/>
    </row>
    <row r="863959" spans="17:17">
      <c r="Q863959" s="72"/>
    </row>
    <row r="863960" spans="17:17">
      <c r="Q863960" s="72"/>
    </row>
    <row r="863961" spans="17:17">
      <c r="Q863961" s="72"/>
    </row>
    <row r="863962" spans="17:17">
      <c r="Q863962" s="72"/>
    </row>
    <row r="863963" spans="17:17">
      <c r="Q863963" s="72"/>
    </row>
    <row r="863964" spans="17:17">
      <c r="Q863964" s="72"/>
    </row>
    <row r="863965" spans="17:17">
      <c r="Q863965" s="72"/>
    </row>
    <row r="863966" spans="17:17">
      <c r="Q863966" s="72"/>
    </row>
    <row r="863967" spans="17:17">
      <c r="Q863967" s="72"/>
    </row>
    <row r="863968" spans="17:17">
      <c r="Q863968" s="72"/>
    </row>
    <row r="863969" spans="17:17">
      <c r="Q863969" s="72"/>
    </row>
    <row r="863970" spans="17:17">
      <c r="Q863970" s="72"/>
    </row>
    <row r="863971" spans="17:17">
      <c r="Q863971" s="72"/>
    </row>
    <row r="863972" spans="17:17">
      <c r="Q863972" s="72"/>
    </row>
    <row r="863973" spans="17:17">
      <c r="Q863973" s="72"/>
    </row>
    <row r="863974" spans="17:17">
      <c r="Q863974" s="72"/>
    </row>
    <row r="863975" spans="17:17">
      <c r="Q863975" s="72"/>
    </row>
    <row r="863976" spans="17:17">
      <c r="Q863976" s="72"/>
    </row>
    <row r="863977" spans="17:17">
      <c r="Q863977" s="72"/>
    </row>
    <row r="863978" spans="17:17">
      <c r="Q863978" s="72"/>
    </row>
    <row r="863979" spans="17:17">
      <c r="Q863979" s="72"/>
    </row>
    <row r="863980" spans="17:17">
      <c r="Q863980" s="72"/>
    </row>
    <row r="863981" spans="17:17">
      <c r="Q863981" s="72"/>
    </row>
    <row r="863982" spans="17:17">
      <c r="Q863982" s="72"/>
    </row>
    <row r="863983" spans="17:17">
      <c r="Q863983" s="72"/>
    </row>
    <row r="863984" spans="17:17">
      <c r="Q863984" s="72"/>
    </row>
    <row r="863985" spans="17:17">
      <c r="Q863985" s="72"/>
    </row>
    <row r="863986" spans="17:17">
      <c r="Q863986" s="72"/>
    </row>
    <row r="863987" spans="17:17">
      <c r="Q863987" s="72"/>
    </row>
    <row r="863988" spans="17:17">
      <c r="Q863988" s="72"/>
    </row>
    <row r="863989" spans="17:17">
      <c r="Q863989" s="72"/>
    </row>
    <row r="863990" spans="17:17">
      <c r="Q863990" s="72"/>
    </row>
    <row r="863991" spans="17:17">
      <c r="Q863991" s="72"/>
    </row>
    <row r="863992" spans="17:17">
      <c r="Q863992" s="72"/>
    </row>
    <row r="863993" spans="17:17">
      <c r="Q863993" s="72"/>
    </row>
    <row r="863994" spans="17:17">
      <c r="Q863994" s="72"/>
    </row>
    <row r="863995" spans="17:17">
      <c r="Q863995" s="72"/>
    </row>
    <row r="863996" spans="17:17">
      <c r="Q863996" s="72"/>
    </row>
    <row r="863997" spans="17:17">
      <c r="Q863997" s="72"/>
    </row>
    <row r="863998" spans="17:17">
      <c r="Q863998" s="72"/>
    </row>
    <row r="863999" spans="17:17">
      <c r="Q863999" s="72"/>
    </row>
    <row r="864000" spans="17:17">
      <c r="Q864000" s="72"/>
    </row>
    <row r="864001" spans="17:17">
      <c r="Q864001" s="72"/>
    </row>
    <row r="864002" spans="17:17">
      <c r="Q864002" s="72"/>
    </row>
    <row r="864003" spans="17:17">
      <c r="Q864003" s="72"/>
    </row>
    <row r="864004" spans="17:17">
      <c r="Q864004" s="72"/>
    </row>
    <row r="864005" spans="17:17">
      <c r="Q864005" s="72"/>
    </row>
    <row r="864006" spans="17:17">
      <c r="Q864006" s="72"/>
    </row>
    <row r="864007" spans="17:17">
      <c r="Q864007" s="72"/>
    </row>
    <row r="864008" spans="17:17">
      <c r="Q864008" s="72"/>
    </row>
    <row r="864009" spans="17:17">
      <c r="Q864009" s="72"/>
    </row>
    <row r="864010" spans="17:17">
      <c r="Q864010" s="72"/>
    </row>
    <row r="864011" spans="17:17">
      <c r="Q864011" s="72"/>
    </row>
    <row r="864012" spans="17:17">
      <c r="Q864012" s="72"/>
    </row>
    <row r="864013" spans="17:17">
      <c r="Q864013" s="72"/>
    </row>
    <row r="864014" spans="17:17">
      <c r="Q864014" s="72"/>
    </row>
    <row r="864015" spans="17:17">
      <c r="Q864015" s="72"/>
    </row>
    <row r="864016" spans="17:17">
      <c r="Q864016" s="72"/>
    </row>
    <row r="864017" spans="17:17">
      <c r="Q864017" s="72"/>
    </row>
    <row r="864018" spans="17:17">
      <c r="Q864018" s="72"/>
    </row>
    <row r="864019" spans="17:17">
      <c r="Q864019" s="72"/>
    </row>
    <row r="864020" spans="17:17">
      <c r="Q864020" s="72"/>
    </row>
    <row r="864021" spans="17:17">
      <c r="Q864021" s="72"/>
    </row>
    <row r="864022" spans="17:17">
      <c r="Q864022" s="72"/>
    </row>
    <row r="864023" spans="17:17">
      <c r="Q864023" s="72"/>
    </row>
    <row r="864024" spans="17:17">
      <c r="Q864024" s="72"/>
    </row>
    <row r="864025" spans="17:17">
      <c r="Q864025" s="72"/>
    </row>
    <row r="864026" spans="17:17">
      <c r="Q864026" s="72"/>
    </row>
    <row r="864027" spans="17:17">
      <c r="Q864027" s="72"/>
    </row>
    <row r="864028" spans="17:17">
      <c r="Q864028" s="72"/>
    </row>
    <row r="864029" spans="17:17">
      <c r="Q864029" s="72"/>
    </row>
    <row r="864030" spans="17:17">
      <c r="Q864030" s="72"/>
    </row>
    <row r="864031" spans="17:17">
      <c r="Q864031" s="72"/>
    </row>
    <row r="864032" spans="17:17">
      <c r="Q864032" s="72"/>
    </row>
    <row r="864033" spans="17:17">
      <c r="Q864033" s="72"/>
    </row>
    <row r="864034" spans="17:17">
      <c r="Q864034" s="72"/>
    </row>
    <row r="864035" spans="17:17">
      <c r="Q864035" s="72"/>
    </row>
    <row r="864036" spans="17:17">
      <c r="Q864036" s="72"/>
    </row>
    <row r="864037" spans="17:17">
      <c r="Q864037" s="72"/>
    </row>
    <row r="864038" spans="17:17">
      <c r="Q864038" s="72"/>
    </row>
    <row r="864039" spans="17:17">
      <c r="Q864039" s="72"/>
    </row>
    <row r="864040" spans="17:17">
      <c r="Q864040" s="72"/>
    </row>
    <row r="864041" spans="17:17">
      <c r="Q864041" s="72"/>
    </row>
    <row r="864042" spans="17:17">
      <c r="Q864042" s="72"/>
    </row>
    <row r="864043" spans="17:17">
      <c r="Q864043" s="72"/>
    </row>
    <row r="864044" spans="17:17">
      <c r="Q864044" s="72"/>
    </row>
    <row r="864045" spans="17:17">
      <c r="Q864045" s="72"/>
    </row>
    <row r="864046" spans="17:17">
      <c r="Q864046" s="72"/>
    </row>
    <row r="864047" spans="17:17">
      <c r="Q864047" s="72"/>
    </row>
    <row r="864048" spans="17:17">
      <c r="Q864048" s="72"/>
    </row>
    <row r="864049" spans="17:17">
      <c r="Q864049" s="72"/>
    </row>
    <row r="864050" spans="17:17">
      <c r="Q864050" s="72"/>
    </row>
    <row r="864051" spans="17:17">
      <c r="Q864051" s="72"/>
    </row>
    <row r="864052" spans="17:17">
      <c r="Q864052" s="72"/>
    </row>
    <row r="864053" spans="17:17">
      <c r="Q864053" s="72"/>
    </row>
    <row r="864054" spans="17:17">
      <c r="Q864054" s="72"/>
    </row>
    <row r="864055" spans="17:17">
      <c r="Q864055" s="72"/>
    </row>
    <row r="864056" spans="17:17">
      <c r="Q864056" s="72"/>
    </row>
    <row r="864057" spans="17:17">
      <c r="Q864057" s="72"/>
    </row>
    <row r="864058" spans="17:17">
      <c r="Q864058" s="72"/>
    </row>
    <row r="864059" spans="17:17">
      <c r="Q864059" s="72"/>
    </row>
    <row r="864060" spans="17:17">
      <c r="Q864060" s="72"/>
    </row>
    <row r="864061" spans="17:17">
      <c r="Q864061" s="72"/>
    </row>
    <row r="864062" spans="17:17">
      <c r="Q864062" s="72"/>
    </row>
    <row r="864063" spans="17:17">
      <c r="Q864063" s="72"/>
    </row>
    <row r="864064" spans="17:17">
      <c r="Q864064" s="72"/>
    </row>
    <row r="864065" spans="17:17">
      <c r="Q864065" s="72"/>
    </row>
    <row r="864066" spans="17:17">
      <c r="Q864066" s="72"/>
    </row>
    <row r="864067" spans="17:17">
      <c r="Q864067" s="72"/>
    </row>
    <row r="864068" spans="17:17">
      <c r="Q864068" s="72"/>
    </row>
    <row r="864069" spans="17:17">
      <c r="Q864069" s="72"/>
    </row>
    <row r="864070" spans="17:17">
      <c r="Q864070" s="72"/>
    </row>
    <row r="864071" spans="17:17">
      <c r="Q864071" s="72"/>
    </row>
    <row r="864072" spans="17:17">
      <c r="Q864072" s="72"/>
    </row>
    <row r="864073" spans="17:17">
      <c r="Q864073" s="72"/>
    </row>
    <row r="864074" spans="17:17">
      <c r="Q864074" s="72"/>
    </row>
    <row r="864075" spans="17:17">
      <c r="Q864075" s="72"/>
    </row>
    <row r="864076" spans="17:17">
      <c r="Q864076" s="72"/>
    </row>
    <row r="864077" spans="17:17">
      <c r="Q864077" s="72"/>
    </row>
    <row r="864078" spans="17:17">
      <c r="Q864078" s="72"/>
    </row>
    <row r="864079" spans="17:17">
      <c r="Q864079" s="72"/>
    </row>
    <row r="864080" spans="17:17">
      <c r="Q864080" s="72"/>
    </row>
    <row r="864081" spans="17:17">
      <c r="Q864081" s="72"/>
    </row>
    <row r="864082" spans="17:17">
      <c r="Q864082" s="72"/>
    </row>
    <row r="864083" spans="17:17">
      <c r="Q864083" s="72"/>
    </row>
    <row r="864084" spans="17:17">
      <c r="Q864084" s="72"/>
    </row>
    <row r="864085" spans="17:17">
      <c r="Q864085" s="72"/>
    </row>
    <row r="864086" spans="17:17">
      <c r="Q864086" s="72"/>
    </row>
    <row r="864087" spans="17:17">
      <c r="Q864087" s="72"/>
    </row>
    <row r="864088" spans="17:17">
      <c r="Q864088" s="72"/>
    </row>
    <row r="864089" spans="17:17">
      <c r="Q864089" s="72"/>
    </row>
    <row r="864090" spans="17:17">
      <c r="Q864090" s="72"/>
    </row>
    <row r="864091" spans="17:17">
      <c r="Q864091" s="72"/>
    </row>
    <row r="864092" spans="17:17">
      <c r="Q864092" s="72"/>
    </row>
    <row r="864093" spans="17:17">
      <c r="Q864093" s="72"/>
    </row>
    <row r="864094" spans="17:17">
      <c r="Q864094" s="72"/>
    </row>
    <row r="864095" spans="17:17">
      <c r="Q864095" s="72"/>
    </row>
    <row r="864096" spans="17:17">
      <c r="Q864096" s="72"/>
    </row>
    <row r="864097" spans="17:17">
      <c r="Q864097" s="72"/>
    </row>
    <row r="864098" spans="17:17">
      <c r="Q864098" s="72"/>
    </row>
    <row r="864099" spans="17:17">
      <c r="Q864099" s="72"/>
    </row>
    <row r="864100" spans="17:17">
      <c r="Q864100" s="72"/>
    </row>
    <row r="864101" spans="17:17">
      <c r="Q864101" s="72"/>
    </row>
    <row r="864102" spans="17:17">
      <c r="Q864102" s="72"/>
    </row>
    <row r="864103" spans="17:17">
      <c r="Q864103" s="72"/>
    </row>
    <row r="864104" spans="17:17">
      <c r="Q864104" s="72"/>
    </row>
    <row r="864105" spans="17:17">
      <c r="Q864105" s="72"/>
    </row>
    <row r="864106" spans="17:17">
      <c r="Q864106" s="72"/>
    </row>
    <row r="864107" spans="17:17">
      <c r="Q864107" s="72"/>
    </row>
    <row r="864108" spans="17:17">
      <c r="Q864108" s="72"/>
    </row>
    <row r="864109" spans="17:17">
      <c r="Q864109" s="72"/>
    </row>
    <row r="864110" spans="17:17">
      <c r="Q864110" s="72"/>
    </row>
    <row r="864111" spans="17:17">
      <c r="Q864111" s="72"/>
    </row>
    <row r="864112" spans="17:17">
      <c r="Q864112" s="72"/>
    </row>
    <row r="864113" spans="17:17">
      <c r="Q864113" s="72"/>
    </row>
    <row r="864114" spans="17:17">
      <c r="Q864114" s="72"/>
    </row>
    <row r="864115" spans="17:17">
      <c r="Q864115" s="72"/>
    </row>
    <row r="864116" spans="17:17">
      <c r="Q864116" s="72"/>
    </row>
    <row r="864117" spans="17:17">
      <c r="Q864117" s="72"/>
    </row>
    <row r="864118" spans="17:17">
      <c r="Q864118" s="72"/>
    </row>
    <row r="864119" spans="17:17">
      <c r="Q864119" s="72"/>
    </row>
    <row r="864120" spans="17:17">
      <c r="Q864120" s="72"/>
    </row>
    <row r="864121" spans="17:17">
      <c r="Q864121" s="72"/>
    </row>
    <row r="864122" spans="17:17">
      <c r="Q864122" s="72"/>
    </row>
    <row r="864123" spans="17:17">
      <c r="Q864123" s="72"/>
    </row>
    <row r="864124" spans="17:17">
      <c r="Q864124" s="72"/>
    </row>
    <row r="864125" spans="17:17">
      <c r="Q864125" s="72"/>
    </row>
    <row r="864126" spans="17:17">
      <c r="Q864126" s="72"/>
    </row>
    <row r="864127" spans="17:17">
      <c r="Q864127" s="72"/>
    </row>
    <row r="864128" spans="17:17">
      <c r="Q864128" s="72"/>
    </row>
    <row r="864129" spans="17:17">
      <c r="Q864129" s="72"/>
    </row>
    <row r="864130" spans="17:17">
      <c r="Q864130" s="72"/>
    </row>
    <row r="864131" spans="17:17">
      <c r="Q864131" s="72"/>
    </row>
    <row r="864132" spans="17:17">
      <c r="Q864132" s="72"/>
    </row>
    <row r="864133" spans="17:17">
      <c r="Q864133" s="72"/>
    </row>
    <row r="864134" spans="17:17">
      <c r="Q864134" s="72"/>
    </row>
    <row r="864135" spans="17:17">
      <c r="Q864135" s="72"/>
    </row>
    <row r="864136" spans="17:17">
      <c r="Q864136" s="72"/>
    </row>
    <row r="864137" spans="17:17">
      <c r="Q864137" s="72"/>
    </row>
    <row r="864138" spans="17:17">
      <c r="Q864138" s="72"/>
    </row>
    <row r="864139" spans="17:17">
      <c r="Q864139" s="72"/>
    </row>
    <row r="864140" spans="17:17">
      <c r="Q864140" s="72"/>
    </row>
    <row r="864141" spans="17:17">
      <c r="Q864141" s="72"/>
    </row>
    <row r="864142" spans="17:17">
      <c r="Q864142" s="72"/>
    </row>
    <row r="864143" spans="17:17">
      <c r="Q864143" s="72"/>
    </row>
    <row r="864144" spans="17:17">
      <c r="Q864144" s="72"/>
    </row>
    <row r="864145" spans="17:17">
      <c r="Q864145" s="72"/>
    </row>
    <row r="864146" spans="17:17">
      <c r="Q864146" s="72"/>
    </row>
    <row r="864147" spans="17:17">
      <c r="Q864147" s="72"/>
    </row>
    <row r="864148" spans="17:17">
      <c r="Q864148" s="72"/>
    </row>
    <row r="864149" spans="17:17">
      <c r="Q864149" s="72"/>
    </row>
    <row r="864150" spans="17:17">
      <c r="Q864150" s="72"/>
    </row>
    <row r="864151" spans="17:17">
      <c r="Q864151" s="72"/>
    </row>
    <row r="864152" spans="17:17">
      <c r="Q864152" s="72"/>
    </row>
    <row r="864153" spans="17:17">
      <c r="Q864153" s="72"/>
    </row>
    <row r="864154" spans="17:17">
      <c r="Q864154" s="72"/>
    </row>
    <row r="864155" spans="17:17">
      <c r="Q864155" s="72"/>
    </row>
    <row r="864156" spans="17:17">
      <c r="Q864156" s="72"/>
    </row>
    <row r="864157" spans="17:17">
      <c r="Q864157" s="72"/>
    </row>
    <row r="864158" spans="17:17">
      <c r="Q864158" s="72"/>
    </row>
    <row r="864159" spans="17:17">
      <c r="Q864159" s="72"/>
    </row>
    <row r="864160" spans="17:17">
      <c r="Q864160" s="72"/>
    </row>
    <row r="864161" spans="17:17">
      <c r="Q864161" s="72"/>
    </row>
    <row r="864162" spans="17:17">
      <c r="Q864162" s="72"/>
    </row>
    <row r="864163" spans="17:17">
      <c r="Q864163" s="72"/>
    </row>
    <row r="864164" spans="17:17">
      <c r="Q864164" s="72"/>
    </row>
    <row r="864165" spans="17:17">
      <c r="Q864165" s="72"/>
    </row>
    <row r="864166" spans="17:17">
      <c r="Q864166" s="72"/>
    </row>
    <row r="864167" spans="17:17">
      <c r="Q864167" s="72"/>
    </row>
    <row r="864168" spans="17:17">
      <c r="Q864168" s="72"/>
    </row>
    <row r="864169" spans="17:17">
      <c r="Q864169" s="72"/>
    </row>
    <row r="864170" spans="17:17">
      <c r="Q864170" s="72"/>
    </row>
    <row r="864171" spans="17:17">
      <c r="Q864171" s="72"/>
    </row>
    <row r="864172" spans="17:17">
      <c r="Q864172" s="72"/>
    </row>
    <row r="864173" spans="17:17">
      <c r="Q864173" s="72"/>
    </row>
    <row r="864174" spans="17:17">
      <c r="Q864174" s="72"/>
    </row>
    <row r="864175" spans="17:17">
      <c r="Q864175" s="72"/>
    </row>
    <row r="864176" spans="17:17">
      <c r="Q864176" s="72"/>
    </row>
    <row r="864177" spans="17:17">
      <c r="Q864177" s="72"/>
    </row>
    <row r="864178" spans="17:17">
      <c r="Q864178" s="72"/>
    </row>
    <row r="864179" spans="17:17">
      <c r="Q864179" s="72"/>
    </row>
    <row r="864180" spans="17:17">
      <c r="Q864180" s="72"/>
    </row>
    <row r="864181" spans="17:17">
      <c r="Q864181" s="72"/>
    </row>
    <row r="864182" spans="17:17">
      <c r="Q864182" s="72"/>
    </row>
    <row r="864183" spans="17:17">
      <c r="Q864183" s="72"/>
    </row>
    <row r="864184" spans="17:17">
      <c r="Q864184" s="72"/>
    </row>
    <row r="864185" spans="17:17">
      <c r="Q864185" s="72"/>
    </row>
    <row r="864186" spans="17:17">
      <c r="Q864186" s="72"/>
    </row>
    <row r="864187" spans="17:17">
      <c r="Q864187" s="72"/>
    </row>
    <row r="864188" spans="17:17">
      <c r="Q864188" s="72"/>
    </row>
    <row r="864189" spans="17:17">
      <c r="Q864189" s="72"/>
    </row>
    <row r="864190" spans="17:17">
      <c r="Q864190" s="72"/>
    </row>
    <row r="864191" spans="17:17">
      <c r="Q864191" s="72"/>
    </row>
    <row r="864192" spans="17:17">
      <c r="Q864192" s="72"/>
    </row>
    <row r="864193" spans="17:17">
      <c r="Q864193" s="72"/>
    </row>
    <row r="864194" spans="17:17">
      <c r="Q864194" s="72"/>
    </row>
    <row r="864195" spans="17:17">
      <c r="Q864195" s="72"/>
    </row>
    <row r="864196" spans="17:17">
      <c r="Q864196" s="72"/>
    </row>
    <row r="864197" spans="17:17">
      <c r="Q864197" s="72"/>
    </row>
    <row r="864198" spans="17:17">
      <c r="Q864198" s="72"/>
    </row>
    <row r="864199" spans="17:17">
      <c r="Q864199" s="72"/>
    </row>
    <row r="864200" spans="17:17">
      <c r="Q864200" s="72"/>
    </row>
    <row r="864201" spans="17:17">
      <c r="Q864201" s="72"/>
    </row>
    <row r="864202" spans="17:17">
      <c r="Q864202" s="72"/>
    </row>
    <row r="864203" spans="17:17">
      <c r="Q864203" s="72"/>
    </row>
    <row r="864204" spans="17:17">
      <c r="Q864204" s="72"/>
    </row>
    <row r="864205" spans="17:17">
      <c r="Q864205" s="72"/>
    </row>
    <row r="864206" spans="17:17">
      <c r="Q864206" s="72"/>
    </row>
    <row r="864207" spans="17:17">
      <c r="Q864207" s="72"/>
    </row>
    <row r="864208" spans="17:17">
      <c r="Q864208" s="72"/>
    </row>
    <row r="864209" spans="17:17">
      <c r="Q864209" s="72"/>
    </row>
    <row r="864210" spans="17:17">
      <c r="Q864210" s="72"/>
    </row>
    <row r="864211" spans="17:17">
      <c r="Q864211" s="72"/>
    </row>
    <row r="864212" spans="17:17">
      <c r="Q864212" s="72"/>
    </row>
    <row r="864213" spans="17:17">
      <c r="Q864213" s="72"/>
    </row>
    <row r="864214" spans="17:17">
      <c r="Q864214" s="72"/>
    </row>
    <row r="864215" spans="17:17">
      <c r="Q864215" s="72"/>
    </row>
    <row r="864216" spans="17:17">
      <c r="Q864216" s="72"/>
    </row>
    <row r="864217" spans="17:17">
      <c r="Q864217" s="72"/>
    </row>
    <row r="864218" spans="17:17">
      <c r="Q864218" s="72"/>
    </row>
    <row r="864219" spans="17:17">
      <c r="Q864219" s="72"/>
    </row>
    <row r="864220" spans="17:17">
      <c r="Q864220" s="72"/>
    </row>
    <row r="864221" spans="17:17">
      <c r="Q864221" s="72"/>
    </row>
    <row r="864222" spans="17:17">
      <c r="Q864222" s="72"/>
    </row>
    <row r="864223" spans="17:17">
      <c r="Q864223" s="72"/>
    </row>
    <row r="864224" spans="17:17">
      <c r="Q864224" s="72"/>
    </row>
    <row r="864225" spans="17:17">
      <c r="Q864225" s="72"/>
    </row>
    <row r="864226" spans="17:17">
      <c r="Q864226" s="72"/>
    </row>
    <row r="864227" spans="17:17">
      <c r="Q864227" s="72"/>
    </row>
    <row r="864228" spans="17:17">
      <c r="Q864228" s="72"/>
    </row>
    <row r="864229" spans="17:17">
      <c r="Q864229" s="72"/>
    </row>
    <row r="864230" spans="17:17">
      <c r="Q864230" s="72"/>
    </row>
    <row r="864231" spans="17:17">
      <c r="Q864231" s="72"/>
    </row>
    <row r="864232" spans="17:17">
      <c r="Q864232" s="72"/>
    </row>
    <row r="864233" spans="17:17">
      <c r="Q864233" s="72"/>
    </row>
    <row r="864234" spans="17:17">
      <c r="Q864234" s="72"/>
    </row>
    <row r="864235" spans="17:17">
      <c r="Q864235" s="72"/>
    </row>
    <row r="864236" spans="17:17">
      <c r="Q864236" s="72"/>
    </row>
    <row r="864237" spans="17:17">
      <c r="Q864237" s="72"/>
    </row>
    <row r="864238" spans="17:17">
      <c r="Q864238" s="72"/>
    </row>
    <row r="864239" spans="17:17">
      <c r="Q864239" s="72"/>
    </row>
    <row r="864240" spans="17:17">
      <c r="Q864240" s="72"/>
    </row>
    <row r="864241" spans="17:17">
      <c r="Q864241" s="72"/>
    </row>
    <row r="864242" spans="17:17">
      <c r="Q864242" s="72"/>
    </row>
    <row r="864243" spans="17:17">
      <c r="Q864243" s="72"/>
    </row>
    <row r="864244" spans="17:17">
      <c r="Q864244" s="72"/>
    </row>
    <row r="864245" spans="17:17">
      <c r="Q864245" s="72"/>
    </row>
    <row r="864246" spans="17:17">
      <c r="Q864246" s="72"/>
    </row>
    <row r="864247" spans="17:17">
      <c r="Q864247" s="72"/>
    </row>
    <row r="864248" spans="17:17">
      <c r="Q864248" s="72"/>
    </row>
    <row r="864249" spans="17:17">
      <c r="Q864249" s="72"/>
    </row>
    <row r="864250" spans="17:17">
      <c r="Q864250" s="72"/>
    </row>
    <row r="864251" spans="17:17">
      <c r="Q864251" s="72"/>
    </row>
    <row r="864252" spans="17:17">
      <c r="Q864252" s="72"/>
    </row>
    <row r="864253" spans="17:17">
      <c r="Q864253" s="72"/>
    </row>
    <row r="864254" spans="17:17">
      <c r="Q864254" s="72"/>
    </row>
    <row r="864255" spans="17:17">
      <c r="Q864255" s="72"/>
    </row>
    <row r="864256" spans="17:17">
      <c r="Q864256" s="72"/>
    </row>
    <row r="864257" spans="17:17">
      <c r="Q864257" s="72"/>
    </row>
    <row r="864258" spans="17:17">
      <c r="Q864258" s="72"/>
    </row>
    <row r="864259" spans="17:17">
      <c r="Q864259" s="72"/>
    </row>
    <row r="864260" spans="17:17">
      <c r="Q864260" s="72"/>
    </row>
    <row r="864261" spans="17:17">
      <c r="Q864261" s="72"/>
    </row>
    <row r="864262" spans="17:17">
      <c r="Q864262" s="72"/>
    </row>
    <row r="864263" spans="17:17">
      <c r="Q864263" s="72"/>
    </row>
    <row r="864264" spans="17:17">
      <c r="Q864264" s="72"/>
    </row>
    <row r="864265" spans="17:17">
      <c r="Q864265" s="72"/>
    </row>
    <row r="864266" spans="17:17">
      <c r="Q864266" s="72"/>
    </row>
    <row r="864267" spans="17:17">
      <c r="Q864267" s="72"/>
    </row>
    <row r="864268" spans="17:17">
      <c r="Q864268" s="72"/>
    </row>
    <row r="864269" spans="17:17">
      <c r="Q864269" s="72"/>
    </row>
    <row r="864270" spans="17:17">
      <c r="Q864270" s="72"/>
    </row>
    <row r="864271" spans="17:17">
      <c r="Q864271" s="72"/>
    </row>
    <row r="864272" spans="17:17">
      <c r="Q864272" s="72"/>
    </row>
    <row r="864273" spans="17:17">
      <c r="Q864273" s="72"/>
    </row>
    <row r="864274" spans="17:17">
      <c r="Q864274" s="72"/>
    </row>
    <row r="864275" spans="17:17">
      <c r="Q864275" s="72"/>
    </row>
    <row r="864276" spans="17:17">
      <c r="Q864276" s="72"/>
    </row>
    <row r="864277" spans="17:17">
      <c r="Q864277" s="72"/>
    </row>
    <row r="864278" spans="17:17">
      <c r="Q864278" s="72"/>
    </row>
    <row r="864279" spans="17:17">
      <c r="Q864279" s="72"/>
    </row>
    <row r="864280" spans="17:17">
      <c r="Q864280" s="72"/>
    </row>
    <row r="864281" spans="17:17">
      <c r="Q864281" s="72"/>
    </row>
    <row r="864282" spans="17:17">
      <c r="Q864282" s="72"/>
    </row>
    <row r="864283" spans="17:17">
      <c r="Q864283" s="72"/>
    </row>
    <row r="864284" spans="17:17">
      <c r="Q864284" s="72"/>
    </row>
    <row r="864285" spans="17:17">
      <c r="Q864285" s="72"/>
    </row>
    <row r="864286" spans="17:17">
      <c r="Q864286" s="72"/>
    </row>
    <row r="864287" spans="17:17">
      <c r="Q864287" s="72"/>
    </row>
    <row r="864288" spans="17:17">
      <c r="Q864288" s="72"/>
    </row>
    <row r="864289" spans="17:17">
      <c r="Q864289" s="72"/>
    </row>
    <row r="864290" spans="17:17">
      <c r="Q864290" s="72"/>
    </row>
    <row r="864291" spans="17:17">
      <c r="Q864291" s="72"/>
    </row>
    <row r="864292" spans="17:17">
      <c r="Q864292" s="72"/>
    </row>
    <row r="864293" spans="17:17">
      <c r="Q864293" s="72"/>
    </row>
    <row r="864294" spans="17:17">
      <c r="Q864294" s="72"/>
    </row>
    <row r="864295" spans="17:17">
      <c r="Q864295" s="72"/>
    </row>
    <row r="864296" spans="17:17">
      <c r="Q864296" s="72"/>
    </row>
    <row r="864297" spans="17:17">
      <c r="Q864297" s="72"/>
    </row>
    <row r="864298" spans="17:17">
      <c r="Q864298" s="72"/>
    </row>
    <row r="864299" spans="17:17">
      <c r="Q864299" s="72"/>
    </row>
    <row r="864300" spans="17:17">
      <c r="Q864300" s="72"/>
    </row>
    <row r="864301" spans="17:17">
      <c r="Q864301" s="72"/>
    </row>
    <row r="864302" spans="17:17">
      <c r="Q864302" s="72"/>
    </row>
    <row r="864303" spans="17:17">
      <c r="Q864303" s="72"/>
    </row>
    <row r="864304" spans="17:17">
      <c r="Q864304" s="72"/>
    </row>
    <row r="864305" spans="17:17">
      <c r="Q864305" s="72"/>
    </row>
    <row r="864306" spans="17:17">
      <c r="Q864306" s="72"/>
    </row>
    <row r="864307" spans="17:17">
      <c r="Q864307" s="72"/>
    </row>
    <row r="864308" spans="17:17">
      <c r="Q864308" s="72"/>
    </row>
    <row r="864309" spans="17:17">
      <c r="Q864309" s="72"/>
    </row>
    <row r="864310" spans="17:17">
      <c r="Q864310" s="72"/>
    </row>
    <row r="864311" spans="17:17">
      <c r="Q864311" s="72"/>
    </row>
    <row r="864312" spans="17:17">
      <c r="Q864312" s="72"/>
    </row>
    <row r="864313" spans="17:17">
      <c r="Q864313" s="72"/>
    </row>
    <row r="864314" spans="17:17">
      <c r="Q864314" s="72"/>
    </row>
    <row r="864315" spans="17:17">
      <c r="Q864315" s="72"/>
    </row>
    <row r="864316" spans="17:17">
      <c r="Q864316" s="72"/>
    </row>
    <row r="864317" spans="17:17">
      <c r="Q864317" s="72"/>
    </row>
    <row r="864318" spans="17:17">
      <c r="Q864318" s="72"/>
    </row>
    <row r="864319" spans="17:17">
      <c r="Q864319" s="72"/>
    </row>
    <row r="864320" spans="17:17">
      <c r="Q864320" s="72"/>
    </row>
    <row r="864321" spans="17:17">
      <c r="Q864321" s="72"/>
    </row>
    <row r="864322" spans="17:17">
      <c r="Q864322" s="72"/>
    </row>
    <row r="864323" spans="17:17">
      <c r="Q864323" s="72"/>
    </row>
    <row r="864324" spans="17:17">
      <c r="Q864324" s="72"/>
    </row>
    <row r="864325" spans="17:17">
      <c r="Q864325" s="72"/>
    </row>
    <row r="864326" spans="17:17">
      <c r="Q864326" s="72"/>
    </row>
    <row r="864327" spans="17:17">
      <c r="Q864327" s="72"/>
    </row>
    <row r="864328" spans="17:17">
      <c r="Q864328" s="72"/>
    </row>
    <row r="864329" spans="17:17">
      <c r="Q864329" s="72"/>
    </row>
    <row r="864330" spans="17:17">
      <c r="Q864330" s="72"/>
    </row>
    <row r="864331" spans="17:17">
      <c r="Q864331" s="72"/>
    </row>
    <row r="864332" spans="17:17">
      <c r="Q864332" s="72"/>
    </row>
    <row r="864333" spans="17:17">
      <c r="Q864333" s="72"/>
    </row>
    <row r="864334" spans="17:17">
      <c r="Q864334" s="72"/>
    </row>
    <row r="864335" spans="17:17">
      <c r="Q864335" s="72"/>
    </row>
    <row r="864336" spans="17:17">
      <c r="Q864336" s="72"/>
    </row>
    <row r="864337" spans="17:17">
      <c r="Q864337" s="72"/>
    </row>
    <row r="864338" spans="17:17">
      <c r="Q864338" s="72"/>
    </row>
    <row r="864339" spans="17:17">
      <c r="Q864339" s="72"/>
    </row>
    <row r="864340" spans="17:17">
      <c r="Q864340" s="72"/>
    </row>
    <row r="864341" spans="17:17">
      <c r="Q864341" s="72"/>
    </row>
    <row r="864342" spans="17:17">
      <c r="Q864342" s="72"/>
    </row>
    <row r="864343" spans="17:17">
      <c r="Q864343" s="72"/>
    </row>
    <row r="864344" spans="17:17">
      <c r="Q864344" s="72"/>
    </row>
    <row r="864345" spans="17:17">
      <c r="Q864345" s="72"/>
    </row>
    <row r="864346" spans="17:17">
      <c r="Q864346" s="72"/>
    </row>
    <row r="864347" spans="17:17">
      <c r="Q864347" s="72"/>
    </row>
    <row r="864348" spans="17:17">
      <c r="Q864348" s="72"/>
    </row>
    <row r="864349" spans="17:17">
      <c r="Q864349" s="72"/>
    </row>
    <row r="864350" spans="17:17">
      <c r="Q864350" s="72"/>
    </row>
    <row r="864351" spans="17:17">
      <c r="Q864351" s="72"/>
    </row>
    <row r="864352" spans="17:17">
      <c r="Q864352" s="72"/>
    </row>
    <row r="864353" spans="17:17">
      <c r="Q864353" s="72"/>
    </row>
    <row r="864354" spans="17:17">
      <c r="Q864354" s="72"/>
    </row>
    <row r="864355" spans="17:17">
      <c r="Q864355" s="72"/>
    </row>
    <row r="864356" spans="17:17">
      <c r="Q864356" s="72"/>
    </row>
    <row r="864357" spans="17:17">
      <c r="Q864357" s="72"/>
    </row>
    <row r="864358" spans="17:17">
      <c r="Q864358" s="72"/>
    </row>
    <row r="864359" spans="17:17">
      <c r="Q864359" s="72"/>
    </row>
    <row r="864360" spans="17:17">
      <c r="Q864360" s="72"/>
    </row>
    <row r="864361" spans="17:17">
      <c r="Q864361" s="72"/>
    </row>
    <row r="864362" spans="17:17">
      <c r="Q864362" s="72"/>
    </row>
    <row r="864363" spans="17:17">
      <c r="Q864363" s="72"/>
    </row>
    <row r="864364" spans="17:17">
      <c r="Q864364" s="72"/>
    </row>
    <row r="864365" spans="17:17">
      <c r="Q864365" s="72"/>
    </row>
    <row r="864366" spans="17:17">
      <c r="Q864366" s="72"/>
    </row>
    <row r="864367" spans="17:17">
      <c r="Q864367" s="72"/>
    </row>
    <row r="864368" spans="17:17">
      <c r="Q864368" s="72"/>
    </row>
    <row r="864369" spans="17:17">
      <c r="Q864369" s="72"/>
    </row>
    <row r="864370" spans="17:17">
      <c r="Q864370" s="72"/>
    </row>
    <row r="864371" spans="17:17">
      <c r="Q864371" s="72"/>
    </row>
    <row r="864372" spans="17:17">
      <c r="Q864372" s="72"/>
    </row>
    <row r="864373" spans="17:17">
      <c r="Q864373" s="72"/>
    </row>
    <row r="864374" spans="17:17">
      <c r="Q864374" s="72"/>
    </row>
    <row r="864375" spans="17:17">
      <c r="Q864375" s="72"/>
    </row>
    <row r="864376" spans="17:17">
      <c r="Q864376" s="72"/>
    </row>
    <row r="864377" spans="17:17">
      <c r="Q864377" s="72"/>
    </row>
    <row r="864378" spans="17:17">
      <c r="Q864378" s="72"/>
    </row>
    <row r="864379" spans="17:17">
      <c r="Q864379" s="72"/>
    </row>
    <row r="864380" spans="17:17">
      <c r="Q864380" s="72"/>
    </row>
    <row r="864381" spans="17:17">
      <c r="Q864381" s="72"/>
    </row>
    <row r="864382" spans="17:17">
      <c r="Q864382" s="72"/>
    </row>
    <row r="864383" spans="17:17">
      <c r="Q864383" s="72"/>
    </row>
    <row r="864384" spans="17:17">
      <c r="Q864384" s="72"/>
    </row>
    <row r="864385" spans="17:17">
      <c r="Q864385" s="72"/>
    </row>
    <row r="864386" spans="17:17">
      <c r="Q864386" s="72"/>
    </row>
    <row r="864387" spans="17:17">
      <c r="Q864387" s="72"/>
    </row>
    <row r="864388" spans="17:17">
      <c r="Q864388" s="72"/>
    </row>
    <row r="864389" spans="17:17">
      <c r="Q864389" s="72"/>
    </row>
    <row r="864390" spans="17:17">
      <c r="Q864390" s="72"/>
    </row>
    <row r="864391" spans="17:17">
      <c r="Q864391" s="72"/>
    </row>
    <row r="864392" spans="17:17">
      <c r="Q864392" s="72"/>
    </row>
    <row r="864393" spans="17:17">
      <c r="Q864393" s="72"/>
    </row>
    <row r="864394" spans="17:17">
      <c r="Q864394" s="72"/>
    </row>
    <row r="864395" spans="17:17">
      <c r="Q864395" s="72"/>
    </row>
    <row r="864396" spans="17:17">
      <c r="Q864396" s="72"/>
    </row>
    <row r="864397" spans="17:17">
      <c r="Q864397" s="72"/>
    </row>
    <row r="864398" spans="17:17">
      <c r="Q864398" s="72"/>
    </row>
    <row r="864399" spans="17:17">
      <c r="Q864399" s="72"/>
    </row>
    <row r="864400" spans="17:17">
      <c r="Q864400" s="72"/>
    </row>
    <row r="864401" spans="17:17">
      <c r="Q864401" s="72"/>
    </row>
    <row r="864402" spans="17:17">
      <c r="Q864402" s="72"/>
    </row>
    <row r="864403" spans="17:17">
      <c r="Q864403" s="72"/>
    </row>
    <row r="864404" spans="17:17">
      <c r="Q864404" s="72"/>
    </row>
    <row r="864405" spans="17:17">
      <c r="Q864405" s="72"/>
    </row>
    <row r="864406" spans="17:17">
      <c r="Q864406" s="72"/>
    </row>
    <row r="864407" spans="17:17">
      <c r="Q864407" s="72"/>
    </row>
    <row r="864408" spans="17:17">
      <c r="Q864408" s="72"/>
    </row>
    <row r="864409" spans="17:17">
      <c r="Q864409" s="72"/>
    </row>
    <row r="864410" spans="17:17">
      <c r="Q864410" s="72"/>
    </row>
    <row r="864411" spans="17:17">
      <c r="Q864411" s="72"/>
    </row>
    <row r="864412" spans="17:17">
      <c r="Q864412" s="72"/>
    </row>
    <row r="864413" spans="17:17">
      <c r="Q864413" s="72"/>
    </row>
    <row r="864414" spans="17:17">
      <c r="Q864414" s="72"/>
    </row>
    <row r="864415" spans="17:17">
      <c r="Q864415" s="72"/>
    </row>
    <row r="864416" spans="17:17">
      <c r="Q864416" s="72"/>
    </row>
    <row r="864417" spans="17:17">
      <c r="Q864417" s="72"/>
    </row>
    <row r="864418" spans="17:17">
      <c r="Q864418" s="72"/>
    </row>
    <row r="864419" spans="17:17">
      <c r="Q864419" s="72"/>
    </row>
    <row r="864420" spans="17:17">
      <c r="Q864420" s="72"/>
    </row>
    <row r="864421" spans="17:17">
      <c r="Q864421" s="72"/>
    </row>
    <row r="864422" spans="17:17">
      <c r="Q864422" s="72"/>
    </row>
    <row r="864423" spans="17:17">
      <c r="Q864423" s="72"/>
    </row>
    <row r="864424" spans="17:17">
      <c r="Q864424" s="72"/>
    </row>
    <row r="864425" spans="17:17">
      <c r="Q864425" s="72"/>
    </row>
    <row r="864426" spans="17:17">
      <c r="Q864426" s="72"/>
    </row>
    <row r="864427" spans="17:17">
      <c r="Q864427" s="72"/>
    </row>
    <row r="864428" spans="17:17">
      <c r="Q864428" s="72"/>
    </row>
    <row r="864429" spans="17:17">
      <c r="Q864429" s="72"/>
    </row>
    <row r="864430" spans="17:17">
      <c r="Q864430" s="72"/>
    </row>
    <row r="864431" spans="17:17">
      <c r="Q864431" s="72"/>
    </row>
    <row r="864432" spans="17:17">
      <c r="Q864432" s="72"/>
    </row>
    <row r="864433" spans="17:17">
      <c r="Q864433" s="72"/>
    </row>
    <row r="864434" spans="17:17">
      <c r="Q864434" s="72"/>
    </row>
    <row r="864435" spans="17:17">
      <c r="Q864435" s="72"/>
    </row>
    <row r="864436" spans="17:17">
      <c r="Q864436" s="72"/>
    </row>
    <row r="864437" spans="17:17">
      <c r="Q864437" s="72"/>
    </row>
    <row r="864438" spans="17:17">
      <c r="Q864438" s="72"/>
    </row>
    <row r="864439" spans="17:17">
      <c r="Q864439" s="72"/>
    </row>
    <row r="864440" spans="17:17">
      <c r="Q864440" s="72"/>
    </row>
    <row r="864441" spans="17:17">
      <c r="Q864441" s="72"/>
    </row>
    <row r="864442" spans="17:17">
      <c r="Q864442" s="72"/>
    </row>
    <row r="864443" spans="17:17">
      <c r="Q864443" s="72"/>
    </row>
    <row r="864444" spans="17:17">
      <c r="Q864444" s="72"/>
    </row>
    <row r="864445" spans="17:17">
      <c r="Q864445" s="72"/>
    </row>
    <row r="864446" spans="17:17">
      <c r="Q864446" s="72"/>
    </row>
    <row r="864447" spans="17:17">
      <c r="Q864447" s="72"/>
    </row>
    <row r="864448" spans="17:17">
      <c r="Q864448" s="72"/>
    </row>
    <row r="864449" spans="17:17">
      <c r="Q864449" s="72"/>
    </row>
    <row r="864450" spans="17:17">
      <c r="Q864450" s="72"/>
    </row>
    <row r="864451" spans="17:17">
      <c r="Q864451" s="72"/>
    </row>
    <row r="864452" spans="17:17">
      <c r="Q864452" s="72"/>
    </row>
    <row r="864453" spans="17:17">
      <c r="Q864453" s="72"/>
    </row>
    <row r="864454" spans="17:17">
      <c r="Q864454" s="72"/>
    </row>
    <row r="864455" spans="17:17">
      <c r="Q864455" s="72"/>
    </row>
    <row r="864456" spans="17:17">
      <c r="Q864456" s="72"/>
    </row>
    <row r="864457" spans="17:17">
      <c r="Q864457" s="72"/>
    </row>
    <row r="864458" spans="17:17">
      <c r="Q864458" s="72"/>
    </row>
    <row r="864459" spans="17:17">
      <c r="Q864459" s="72"/>
    </row>
    <row r="864460" spans="17:17">
      <c r="Q864460" s="72"/>
    </row>
    <row r="864461" spans="17:17">
      <c r="Q864461" s="72"/>
    </row>
    <row r="864462" spans="17:17">
      <c r="Q864462" s="72"/>
    </row>
    <row r="864463" spans="17:17">
      <c r="Q864463" s="72"/>
    </row>
    <row r="864464" spans="17:17">
      <c r="Q864464" s="72"/>
    </row>
    <row r="864465" spans="17:17">
      <c r="Q864465" s="72"/>
    </row>
    <row r="864466" spans="17:17">
      <c r="Q864466" s="72"/>
    </row>
    <row r="864467" spans="17:17">
      <c r="Q864467" s="72"/>
    </row>
    <row r="864468" spans="17:17">
      <c r="Q864468" s="72"/>
    </row>
    <row r="864469" spans="17:17">
      <c r="Q864469" s="72"/>
    </row>
    <row r="864470" spans="17:17">
      <c r="Q864470" s="72"/>
    </row>
    <row r="864471" spans="17:17">
      <c r="Q864471" s="72"/>
    </row>
    <row r="864472" spans="17:17">
      <c r="Q864472" s="72"/>
    </row>
    <row r="864473" spans="17:17">
      <c r="Q864473" s="72"/>
    </row>
    <row r="864474" spans="17:17">
      <c r="Q864474" s="72"/>
    </row>
    <row r="864475" spans="17:17">
      <c r="Q864475" s="72"/>
    </row>
    <row r="864476" spans="17:17">
      <c r="Q864476" s="72"/>
    </row>
    <row r="864477" spans="17:17">
      <c r="Q864477" s="72"/>
    </row>
    <row r="864478" spans="17:17">
      <c r="Q864478" s="72"/>
    </row>
    <row r="864479" spans="17:17">
      <c r="Q864479" s="72"/>
    </row>
    <row r="864480" spans="17:17">
      <c r="Q864480" s="72"/>
    </row>
    <row r="864481" spans="17:17">
      <c r="Q864481" s="72"/>
    </row>
    <row r="864482" spans="17:17">
      <c r="Q864482" s="72"/>
    </row>
    <row r="864483" spans="17:17">
      <c r="Q864483" s="72"/>
    </row>
    <row r="864484" spans="17:17">
      <c r="Q864484" s="72"/>
    </row>
    <row r="864485" spans="17:17">
      <c r="Q864485" s="72"/>
    </row>
    <row r="864486" spans="17:17">
      <c r="Q864486" s="72"/>
    </row>
    <row r="864487" spans="17:17">
      <c r="Q864487" s="72"/>
    </row>
    <row r="864488" spans="17:17">
      <c r="Q864488" s="72"/>
    </row>
    <row r="864489" spans="17:17">
      <c r="Q864489" s="72"/>
    </row>
    <row r="864490" spans="17:17">
      <c r="Q864490" s="72"/>
    </row>
    <row r="864491" spans="17:17">
      <c r="Q864491" s="72"/>
    </row>
    <row r="864492" spans="17:17">
      <c r="Q864492" s="72"/>
    </row>
    <row r="864493" spans="17:17">
      <c r="Q864493" s="72"/>
    </row>
    <row r="864494" spans="17:17">
      <c r="Q864494" s="72"/>
    </row>
    <row r="864495" spans="17:17">
      <c r="Q864495" s="72"/>
    </row>
    <row r="864496" spans="17:17">
      <c r="Q864496" s="72"/>
    </row>
    <row r="864497" spans="17:17">
      <c r="Q864497" s="72"/>
    </row>
    <row r="864498" spans="17:17">
      <c r="Q864498" s="72"/>
    </row>
    <row r="864499" spans="17:17">
      <c r="Q864499" s="72"/>
    </row>
    <row r="864500" spans="17:17">
      <c r="Q864500" s="72"/>
    </row>
    <row r="864501" spans="17:17">
      <c r="Q864501" s="72"/>
    </row>
    <row r="864502" spans="17:17">
      <c r="Q864502" s="72"/>
    </row>
    <row r="864503" spans="17:17">
      <c r="Q864503" s="72"/>
    </row>
    <row r="864504" spans="17:17">
      <c r="Q864504" s="72"/>
    </row>
    <row r="864505" spans="17:17">
      <c r="Q864505" s="72"/>
    </row>
    <row r="864506" spans="17:17">
      <c r="Q864506" s="72"/>
    </row>
    <row r="864507" spans="17:17">
      <c r="Q864507" s="72"/>
    </row>
    <row r="864508" spans="17:17">
      <c r="Q864508" s="72"/>
    </row>
    <row r="864509" spans="17:17">
      <c r="Q864509" s="72"/>
    </row>
    <row r="864510" spans="17:17">
      <c r="Q864510" s="72"/>
    </row>
    <row r="864511" spans="17:17">
      <c r="Q864511" s="72"/>
    </row>
    <row r="864512" spans="17:17">
      <c r="Q864512" s="72"/>
    </row>
    <row r="864513" spans="17:17">
      <c r="Q864513" s="72"/>
    </row>
    <row r="864514" spans="17:17">
      <c r="Q864514" s="72"/>
    </row>
    <row r="864515" spans="17:17">
      <c r="Q864515" s="72"/>
    </row>
    <row r="864516" spans="17:17">
      <c r="Q864516" s="72"/>
    </row>
    <row r="864517" spans="17:17">
      <c r="Q864517" s="72"/>
    </row>
    <row r="864518" spans="17:17">
      <c r="Q864518" s="72"/>
    </row>
    <row r="864519" spans="17:17">
      <c r="Q864519" s="72"/>
    </row>
    <row r="864520" spans="17:17">
      <c r="Q864520" s="72"/>
    </row>
    <row r="864521" spans="17:17">
      <c r="Q864521" s="72"/>
    </row>
    <row r="864522" spans="17:17">
      <c r="Q864522" s="72"/>
    </row>
    <row r="864523" spans="17:17">
      <c r="Q864523" s="72"/>
    </row>
    <row r="864524" spans="17:17">
      <c r="Q864524" s="72"/>
    </row>
    <row r="864525" spans="17:17">
      <c r="Q864525" s="72"/>
    </row>
    <row r="864526" spans="17:17">
      <c r="Q864526" s="72"/>
    </row>
    <row r="864527" spans="17:17">
      <c r="Q864527" s="72"/>
    </row>
    <row r="864528" spans="17:17">
      <c r="Q864528" s="72"/>
    </row>
    <row r="864529" spans="17:17">
      <c r="Q864529" s="72"/>
    </row>
    <row r="864530" spans="17:17">
      <c r="Q864530" s="72"/>
    </row>
    <row r="864531" spans="17:17">
      <c r="Q864531" s="72"/>
    </row>
    <row r="864532" spans="17:17">
      <c r="Q864532" s="72"/>
    </row>
    <row r="864533" spans="17:17">
      <c r="Q864533" s="72"/>
    </row>
    <row r="864534" spans="17:17">
      <c r="Q864534" s="72"/>
    </row>
    <row r="864535" spans="17:17">
      <c r="Q864535" s="72"/>
    </row>
    <row r="864536" spans="17:17">
      <c r="Q864536" s="72"/>
    </row>
    <row r="864537" spans="17:17">
      <c r="Q864537" s="72"/>
    </row>
    <row r="864538" spans="17:17">
      <c r="Q864538" s="72"/>
    </row>
    <row r="864539" spans="17:17">
      <c r="Q864539" s="72"/>
    </row>
    <row r="864540" spans="17:17">
      <c r="Q864540" s="72"/>
    </row>
    <row r="864541" spans="17:17">
      <c r="Q864541" s="72"/>
    </row>
    <row r="864542" spans="17:17">
      <c r="Q864542" s="72"/>
    </row>
    <row r="864543" spans="17:17">
      <c r="Q864543" s="72"/>
    </row>
    <row r="864544" spans="17:17">
      <c r="Q864544" s="72"/>
    </row>
    <row r="864545" spans="17:17">
      <c r="Q864545" s="72"/>
    </row>
    <row r="864546" spans="17:17">
      <c r="Q864546" s="72"/>
    </row>
    <row r="864547" spans="17:17">
      <c r="Q864547" s="72"/>
    </row>
    <row r="864548" spans="17:17">
      <c r="Q864548" s="72"/>
    </row>
    <row r="864549" spans="17:17">
      <c r="Q864549" s="72"/>
    </row>
    <row r="864550" spans="17:17">
      <c r="Q864550" s="72"/>
    </row>
    <row r="864551" spans="17:17">
      <c r="Q864551" s="72"/>
    </row>
    <row r="864552" spans="17:17">
      <c r="Q864552" s="72"/>
    </row>
    <row r="864553" spans="17:17">
      <c r="Q864553" s="72"/>
    </row>
    <row r="864554" spans="17:17">
      <c r="Q864554" s="72"/>
    </row>
    <row r="864555" spans="17:17">
      <c r="Q864555" s="72"/>
    </row>
    <row r="864556" spans="17:17">
      <c r="Q864556" s="72"/>
    </row>
    <row r="864557" spans="17:17">
      <c r="Q864557" s="72"/>
    </row>
    <row r="864558" spans="17:17">
      <c r="Q864558" s="72"/>
    </row>
    <row r="864559" spans="17:17">
      <c r="Q864559" s="72"/>
    </row>
    <row r="864560" spans="17:17">
      <c r="Q864560" s="72"/>
    </row>
    <row r="864561" spans="17:17">
      <c r="Q864561" s="72"/>
    </row>
    <row r="864562" spans="17:17">
      <c r="Q864562" s="72"/>
    </row>
    <row r="864563" spans="17:17">
      <c r="Q864563" s="72"/>
    </row>
    <row r="864564" spans="17:17">
      <c r="Q864564" s="72"/>
    </row>
    <row r="864565" spans="17:17">
      <c r="Q864565" s="72"/>
    </row>
    <row r="864566" spans="17:17">
      <c r="Q864566" s="72"/>
    </row>
    <row r="864567" spans="17:17">
      <c r="Q864567" s="72"/>
    </row>
    <row r="864568" spans="17:17">
      <c r="Q864568" s="72"/>
    </row>
    <row r="864569" spans="17:17">
      <c r="Q864569" s="72"/>
    </row>
    <row r="864570" spans="17:17">
      <c r="Q864570" s="72"/>
    </row>
    <row r="864571" spans="17:17">
      <c r="Q864571" s="72"/>
    </row>
    <row r="864572" spans="17:17">
      <c r="Q864572" s="72"/>
    </row>
    <row r="864573" spans="17:17">
      <c r="Q864573" s="72"/>
    </row>
    <row r="864574" spans="17:17">
      <c r="Q864574" s="72"/>
    </row>
    <row r="864575" spans="17:17">
      <c r="Q864575" s="72"/>
    </row>
    <row r="864576" spans="17:17">
      <c r="Q864576" s="72"/>
    </row>
    <row r="864577" spans="17:17">
      <c r="Q864577" s="72"/>
    </row>
    <row r="864578" spans="17:17">
      <c r="Q864578" s="72"/>
    </row>
    <row r="864579" spans="17:17">
      <c r="Q864579" s="72"/>
    </row>
    <row r="864580" spans="17:17">
      <c r="Q864580" s="72"/>
    </row>
    <row r="864581" spans="17:17">
      <c r="Q864581" s="72"/>
    </row>
    <row r="864582" spans="17:17">
      <c r="Q864582" s="72"/>
    </row>
    <row r="864583" spans="17:17">
      <c r="Q864583" s="72"/>
    </row>
    <row r="864584" spans="17:17">
      <c r="Q864584" s="72"/>
    </row>
    <row r="864585" spans="17:17">
      <c r="Q864585" s="72"/>
    </row>
    <row r="864586" spans="17:17">
      <c r="Q864586" s="72"/>
    </row>
    <row r="864587" spans="17:17">
      <c r="Q864587" s="72"/>
    </row>
    <row r="864588" spans="17:17">
      <c r="Q864588" s="72"/>
    </row>
    <row r="864589" spans="17:17">
      <c r="Q864589" s="72"/>
    </row>
    <row r="864590" spans="17:17">
      <c r="Q864590" s="72"/>
    </row>
    <row r="864591" spans="17:17">
      <c r="Q864591" s="72"/>
    </row>
    <row r="864592" spans="17:17">
      <c r="Q864592" s="72"/>
    </row>
    <row r="864593" spans="17:17">
      <c r="Q864593" s="72"/>
    </row>
    <row r="864594" spans="17:17">
      <c r="Q864594" s="72"/>
    </row>
    <row r="864595" spans="17:17">
      <c r="Q864595" s="72"/>
    </row>
    <row r="864596" spans="17:17">
      <c r="Q864596" s="72"/>
    </row>
    <row r="864597" spans="17:17">
      <c r="Q864597" s="72"/>
    </row>
    <row r="864598" spans="17:17">
      <c r="Q864598" s="72"/>
    </row>
    <row r="864599" spans="17:17">
      <c r="Q864599" s="72"/>
    </row>
    <row r="864600" spans="17:17">
      <c r="Q864600" s="72"/>
    </row>
    <row r="864601" spans="17:17">
      <c r="Q864601" s="72"/>
    </row>
    <row r="864602" spans="17:17">
      <c r="Q864602" s="72"/>
    </row>
    <row r="864603" spans="17:17">
      <c r="Q864603" s="72"/>
    </row>
    <row r="864604" spans="17:17">
      <c r="Q864604" s="72"/>
    </row>
    <row r="864605" spans="17:17">
      <c r="Q864605" s="72"/>
    </row>
    <row r="864606" spans="17:17">
      <c r="Q864606" s="72"/>
    </row>
    <row r="864607" spans="17:17">
      <c r="Q864607" s="72"/>
    </row>
    <row r="864608" spans="17:17">
      <c r="Q864608" s="72"/>
    </row>
    <row r="864609" spans="17:17">
      <c r="Q864609" s="72"/>
    </row>
    <row r="864610" spans="17:17">
      <c r="Q864610" s="72"/>
    </row>
    <row r="864611" spans="17:17">
      <c r="Q864611" s="72"/>
    </row>
    <row r="864612" spans="17:17">
      <c r="Q864612" s="72"/>
    </row>
    <row r="864613" spans="17:17">
      <c r="Q864613" s="72"/>
    </row>
    <row r="864614" spans="17:17">
      <c r="Q864614" s="72"/>
    </row>
    <row r="864615" spans="17:17">
      <c r="Q864615" s="72"/>
    </row>
    <row r="864616" spans="17:17">
      <c r="Q864616" s="72"/>
    </row>
    <row r="864617" spans="17:17">
      <c r="Q864617" s="72"/>
    </row>
    <row r="864618" spans="17:17">
      <c r="Q864618" s="72"/>
    </row>
    <row r="864619" spans="17:17">
      <c r="Q864619" s="72"/>
    </row>
    <row r="864620" spans="17:17">
      <c r="Q864620" s="72"/>
    </row>
    <row r="864621" spans="17:17">
      <c r="Q864621" s="72"/>
    </row>
    <row r="864622" spans="17:17">
      <c r="Q864622" s="72"/>
    </row>
    <row r="864623" spans="17:17">
      <c r="Q864623" s="72"/>
    </row>
    <row r="864624" spans="17:17">
      <c r="Q864624" s="72"/>
    </row>
    <row r="864625" spans="17:17">
      <c r="Q864625" s="72"/>
    </row>
    <row r="864626" spans="17:17">
      <c r="Q864626" s="72"/>
    </row>
    <row r="864627" spans="17:17">
      <c r="Q864627" s="72"/>
    </row>
    <row r="864628" spans="17:17">
      <c r="Q864628" s="72"/>
    </row>
    <row r="864629" spans="17:17">
      <c r="Q864629" s="72"/>
    </row>
    <row r="864630" spans="17:17">
      <c r="Q864630" s="72"/>
    </row>
    <row r="864631" spans="17:17">
      <c r="Q864631" s="72"/>
    </row>
    <row r="864632" spans="17:17">
      <c r="Q864632" s="72"/>
    </row>
    <row r="864633" spans="17:17">
      <c r="Q864633" s="72"/>
    </row>
    <row r="864634" spans="17:17">
      <c r="Q864634" s="72"/>
    </row>
    <row r="864635" spans="17:17">
      <c r="Q864635" s="72"/>
    </row>
    <row r="864636" spans="17:17">
      <c r="Q864636" s="72"/>
    </row>
    <row r="864637" spans="17:17">
      <c r="Q864637" s="72"/>
    </row>
    <row r="864638" spans="17:17">
      <c r="Q864638" s="72"/>
    </row>
    <row r="864639" spans="17:17">
      <c r="Q864639" s="72"/>
    </row>
    <row r="864640" spans="17:17">
      <c r="Q864640" s="72"/>
    </row>
    <row r="864641" spans="17:17">
      <c r="Q864641" s="72"/>
    </row>
    <row r="864642" spans="17:17">
      <c r="Q864642" s="72"/>
    </row>
    <row r="864643" spans="17:17">
      <c r="Q864643" s="72"/>
    </row>
    <row r="864644" spans="17:17">
      <c r="Q864644" s="72"/>
    </row>
    <row r="864645" spans="17:17">
      <c r="Q864645" s="72"/>
    </row>
    <row r="864646" spans="17:17">
      <c r="Q864646" s="72"/>
    </row>
    <row r="864647" spans="17:17">
      <c r="Q864647" s="72"/>
    </row>
    <row r="864648" spans="17:17">
      <c r="Q864648" s="72"/>
    </row>
    <row r="864649" spans="17:17">
      <c r="Q864649" s="72"/>
    </row>
    <row r="864650" spans="17:17">
      <c r="Q864650" s="72"/>
    </row>
    <row r="864651" spans="17:17">
      <c r="Q864651" s="72"/>
    </row>
    <row r="864652" spans="17:17">
      <c r="Q864652" s="72"/>
    </row>
    <row r="864653" spans="17:17">
      <c r="Q864653" s="72"/>
    </row>
    <row r="864654" spans="17:17">
      <c r="Q864654" s="72"/>
    </row>
    <row r="864655" spans="17:17">
      <c r="Q864655" s="72"/>
    </row>
    <row r="864656" spans="17:17">
      <c r="Q864656" s="72"/>
    </row>
    <row r="864657" spans="17:17">
      <c r="Q864657" s="72"/>
    </row>
    <row r="864658" spans="17:17">
      <c r="Q864658" s="72"/>
    </row>
    <row r="864659" spans="17:17">
      <c r="Q864659" s="72"/>
    </row>
    <row r="864660" spans="17:17">
      <c r="Q864660" s="72"/>
    </row>
    <row r="864661" spans="17:17">
      <c r="Q864661" s="72"/>
    </row>
    <row r="864662" spans="17:17">
      <c r="Q864662" s="72"/>
    </row>
    <row r="864663" spans="17:17">
      <c r="Q864663" s="72"/>
    </row>
    <row r="864664" spans="17:17">
      <c r="Q864664" s="72"/>
    </row>
    <row r="864665" spans="17:17">
      <c r="Q864665" s="72"/>
    </row>
    <row r="864666" spans="17:17">
      <c r="Q864666" s="72"/>
    </row>
    <row r="864667" spans="17:17">
      <c r="Q864667" s="72"/>
    </row>
    <row r="864668" spans="17:17">
      <c r="Q864668" s="72"/>
    </row>
    <row r="864669" spans="17:17">
      <c r="Q864669" s="72"/>
    </row>
    <row r="864670" spans="17:17">
      <c r="Q864670" s="72"/>
    </row>
    <row r="864671" spans="17:17">
      <c r="Q864671" s="72"/>
    </row>
    <row r="864672" spans="17:17">
      <c r="Q864672" s="72"/>
    </row>
    <row r="864673" spans="17:17">
      <c r="Q864673" s="72"/>
    </row>
    <row r="864674" spans="17:17">
      <c r="Q864674" s="72"/>
    </row>
    <row r="864675" spans="17:17">
      <c r="Q864675" s="72"/>
    </row>
    <row r="864676" spans="17:17">
      <c r="Q864676" s="72"/>
    </row>
    <row r="864677" spans="17:17">
      <c r="Q864677" s="72"/>
    </row>
    <row r="864678" spans="17:17">
      <c r="Q864678" s="72"/>
    </row>
    <row r="864679" spans="17:17">
      <c r="Q864679" s="72"/>
    </row>
    <row r="864680" spans="17:17">
      <c r="Q864680" s="72"/>
    </row>
    <row r="864681" spans="17:17">
      <c r="Q864681" s="72"/>
    </row>
    <row r="864682" spans="17:17">
      <c r="Q864682" s="72"/>
    </row>
    <row r="864683" spans="17:17">
      <c r="Q864683" s="72"/>
    </row>
    <row r="864684" spans="17:17">
      <c r="Q864684" s="72"/>
    </row>
    <row r="864685" spans="17:17">
      <c r="Q864685" s="72"/>
    </row>
    <row r="864686" spans="17:17">
      <c r="Q864686" s="72"/>
    </row>
    <row r="864687" spans="17:17">
      <c r="Q864687" s="72"/>
    </row>
    <row r="864688" spans="17:17">
      <c r="Q864688" s="72"/>
    </row>
    <row r="864689" spans="17:17">
      <c r="Q864689" s="72"/>
    </row>
    <row r="864690" spans="17:17">
      <c r="Q864690" s="72"/>
    </row>
    <row r="864691" spans="17:17">
      <c r="Q864691" s="72"/>
    </row>
    <row r="864692" spans="17:17">
      <c r="Q864692" s="72"/>
    </row>
    <row r="864693" spans="17:17">
      <c r="Q864693" s="72"/>
    </row>
    <row r="864694" spans="17:17">
      <c r="Q864694" s="72"/>
    </row>
    <row r="864695" spans="17:17">
      <c r="Q864695" s="72"/>
    </row>
    <row r="864696" spans="17:17">
      <c r="Q864696" s="72"/>
    </row>
    <row r="864697" spans="17:17">
      <c r="Q864697" s="72"/>
    </row>
    <row r="864698" spans="17:17">
      <c r="Q864698" s="72"/>
    </row>
    <row r="864699" spans="17:17">
      <c r="Q864699" s="72"/>
    </row>
    <row r="864700" spans="17:17">
      <c r="Q864700" s="72"/>
    </row>
    <row r="864701" spans="17:17">
      <c r="Q864701" s="72"/>
    </row>
    <row r="864702" spans="17:17">
      <c r="Q864702" s="72"/>
    </row>
    <row r="864703" spans="17:17">
      <c r="Q864703" s="72"/>
    </row>
    <row r="864704" spans="17:17">
      <c r="Q864704" s="72"/>
    </row>
    <row r="864705" spans="17:17">
      <c r="Q864705" s="72"/>
    </row>
    <row r="864706" spans="17:17">
      <c r="Q864706" s="72"/>
    </row>
    <row r="864707" spans="17:17">
      <c r="Q864707" s="72"/>
    </row>
    <row r="864708" spans="17:17">
      <c r="Q864708" s="72"/>
    </row>
    <row r="864709" spans="17:17">
      <c r="Q864709" s="72"/>
    </row>
    <row r="864710" spans="17:17">
      <c r="Q864710" s="72"/>
    </row>
    <row r="864711" spans="17:17">
      <c r="Q864711" s="72"/>
    </row>
    <row r="864712" spans="17:17">
      <c r="Q864712" s="72"/>
    </row>
    <row r="864713" spans="17:17">
      <c r="Q864713" s="72"/>
    </row>
    <row r="864714" spans="17:17">
      <c r="Q864714" s="72"/>
    </row>
    <row r="864715" spans="17:17">
      <c r="Q864715" s="72"/>
    </row>
    <row r="864716" spans="17:17">
      <c r="Q864716" s="72"/>
    </row>
    <row r="864717" spans="17:17">
      <c r="Q864717" s="72"/>
    </row>
    <row r="864718" spans="17:17">
      <c r="Q864718" s="72"/>
    </row>
    <row r="864719" spans="17:17">
      <c r="Q864719" s="72"/>
    </row>
    <row r="864720" spans="17:17">
      <c r="Q864720" s="72"/>
    </row>
    <row r="864721" spans="17:17">
      <c r="Q864721" s="72"/>
    </row>
    <row r="864722" spans="17:17">
      <c r="Q864722" s="72"/>
    </row>
    <row r="864723" spans="17:17">
      <c r="Q864723" s="72"/>
    </row>
    <row r="864724" spans="17:17">
      <c r="Q864724" s="72"/>
    </row>
    <row r="864725" spans="17:17">
      <c r="Q864725" s="72"/>
    </row>
    <row r="864726" spans="17:17">
      <c r="Q864726" s="72"/>
    </row>
    <row r="864727" spans="17:17">
      <c r="Q864727" s="72"/>
    </row>
    <row r="864728" spans="17:17">
      <c r="Q864728" s="72"/>
    </row>
    <row r="864729" spans="17:17">
      <c r="Q864729" s="72"/>
    </row>
    <row r="864730" spans="17:17">
      <c r="Q864730" s="72"/>
    </row>
    <row r="864731" spans="17:17">
      <c r="Q864731" s="72"/>
    </row>
    <row r="864732" spans="17:17">
      <c r="Q864732" s="72"/>
    </row>
    <row r="864733" spans="17:17">
      <c r="Q864733" s="72"/>
    </row>
    <row r="864734" spans="17:17">
      <c r="Q864734" s="72"/>
    </row>
    <row r="864735" spans="17:17">
      <c r="Q864735" s="72"/>
    </row>
    <row r="864736" spans="17:17">
      <c r="Q864736" s="72"/>
    </row>
    <row r="864737" spans="17:17">
      <c r="Q864737" s="72"/>
    </row>
    <row r="864738" spans="17:17">
      <c r="Q864738" s="72"/>
    </row>
    <row r="864739" spans="17:17">
      <c r="Q864739" s="72"/>
    </row>
    <row r="864740" spans="17:17">
      <c r="Q864740" s="72"/>
    </row>
    <row r="864741" spans="17:17">
      <c r="Q864741" s="72"/>
    </row>
    <row r="864742" spans="17:17">
      <c r="Q864742" s="72"/>
    </row>
    <row r="864743" spans="17:17">
      <c r="Q864743" s="72"/>
    </row>
    <row r="864744" spans="17:17">
      <c r="Q864744" s="72"/>
    </row>
    <row r="864745" spans="17:17">
      <c r="Q864745" s="72"/>
    </row>
    <row r="864746" spans="17:17">
      <c r="Q864746" s="72"/>
    </row>
    <row r="864747" spans="17:17">
      <c r="Q864747" s="72"/>
    </row>
    <row r="864748" spans="17:17">
      <c r="Q864748" s="72"/>
    </row>
    <row r="864749" spans="17:17">
      <c r="Q864749" s="72"/>
    </row>
    <row r="864750" spans="17:17">
      <c r="Q864750" s="72"/>
    </row>
    <row r="864751" spans="17:17">
      <c r="Q864751" s="72"/>
    </row>
    <row r="864752" spans="17:17">
      <c r="Q864752" s="72"/>
    </row>
    <row r="864753" spans="17:17">
      <c r="Q864753" s="72"/>
    </row>
    <row r="864754" spans="17:17">
      <c r="Q864754" s="72"/>
    </row>
    <row r="864755" spans="17:17">
      <c r="Q864755" s="72"/>
    </row>
    <row r="864756" spans="17:17">
      <c r="Q864756" s="72"/>
    </row>
    <row r="864757" spans="17:17">
      <c r="Q864757" s="72"/>
    </row>
    <row r="864758" spans="17:17">
      <c r="Q864758" s="72"/>
    </row>
    <row r="864759" spans="17:17">
      <c r="Q864759" s="72"/>
    </row>
    <row r="864760" spans="17:17">
      <c r="Q864760" s="72"/>
    </row>
    <row r="864761" spans="17:17">
      <c r="Q864761" s="72"/>
    </row>
    <row r="864762" spans="17:17">
      <c r="Q864762" s="72"/>
    </row>
    <row r="864763" spans="17:17">
      <c r="Q864763" s="72"/>
    </row>
    <row r="864764" spans="17:17">
      <c r="Q864764" s="72"/>
    </row>
    <row r="864765" spans="17:17">
      <c r="Q864765" s="72"/>
    </row>
    <row r="864766" spans="17:17">
      <c r="Q864766" s="72"/>
    </row>
    <row r="864767" spans="17:17">
      <c r="Q864767" s="72"/>
    </row>
    <row r="864768" spans="17:17">
      <c r="Q864768" s="72"/>
    </row>
    <row r="864769" spans="17:17">
      <c r="Q864769" s="72"/>
    </row>
    <row r="864770" spans="17:17">
      <c r="Q864770" s="72"/>
    </row>
    <row r="864771" spans="17:17">
      <c r="Q864771" s="72"/>
    </row>
    <row r="864772" spans="17:17">
      <c r="Q864772" s="72"/>
    </row>
    <row r="864773" spans="17:17">
      <c r="Q864773" s="72"/>
    </row>
    <row r="864774" spans="17:17">
      <c r="Q864774" s="72"/>
    </row>
    <row r="864775" spans="17:17">
      <c r="Q864775" s="72"/>
    </row>
    <row r="864776" spans="17:17">
      <c r="Q864776" s="72"/>
    </row>
    <row r="864777" spans="17:17">
      <c r="Q864777" s="72"/>
    </row>
    <row r="864778" spans="17:17">
      <c r="Q864778" s="72"/>
    </row>
    <row r="864779" spans="17:17">
      <c r="Q864779" s="72"/>
    </row>
    <row r="864780" spans="17:17">
      <c r="Q864780" s="72"/>
    </row>
    <row r="864781" spans="17:17">
      <c r="Q864781" s="72"/>
    </row>
    <row r="864782" spans="17:17">
      <c r="Q864782" s="72"/>
    </row>
    <row r="864783" spans="17:17">
      <c r="Q864783" s="72"/>
    </row>
    <row r="864784" spans="17:17">
      <c r="Q864784" s="72"/>
    </row>
    <row r="864785" spans="17:17">
      <c r="Q864785" s="72"/>
    </row>
    <row r="864786" spans="17:17">
      <c r="Q864786" s="72"/>
    </row>
    <row r="864787" spans="17:17">
      <c r="Q864787" s="72"/>
    </row>
    <row r="864788" spans="17:17">
      <c r="Q864788" s="72"/>
    </row>
    <row r="864789" spans="17:17">
      <c r="Q864789" s="72"/>
    </row>
    <row r="864790" spans="17:17">
      <c r="Q864790" s="72"/>
    </row>
    <row r="864791" spans="17:17">
      <c r="Q864791" s="72"/>
    </row>
    <row r="864792" spans="17:17">
      <c r="Q864792" s="72"/>
    </row>
    <row r="864793" spans="17:17">
      <c r="Q864793" s="72"/>
    </row>
    <row r="864794" spans="17:17">
      <c r="Q864794" s="72"/>
    </row>
    <row r="864795" spans="17:17">
      <c r="Q864795" s="72"/>
    </row>
    <row r="864796" spans="17:17">
      <c r="Q864796" s="72"/>
    </row>
    <row r="864797" spans="17:17">
      <c r="Q864797" s="72"/>
    </row>
    <row r="864798" spans="17:17">
      <c r="Q864798" s="72"/>
    </row>
    <row r="864799" spans="17:17">
      <c r="Q864799" s="72"/>
    </row>
    <row r="864800" spans="17:17">
      <c r="Q864800" s="72"/>
    </row>
    <row r="864801" spans="17:17">
      <c r="Q864801" s="72"/>
    </row>
    <row r="864802" spans="17:17">
      <c r="Q864802" s="72"/>
    </row>
    <row r="864803" spans="17:17">
      <c r="Q864803" s="72"/>
    </row>
    <row r="864804" spans="17:17">
      <c r="Q864804" s="72"/>
    </row>
    <row r="864805" spans="17:17">
      <c r="Q864805" s="72"/>
    </row>
    <row r="864806" spans="17:17">
      <c r="Q864806" s="72"/>
    </row>
    <row r="864807" spans="17:17">
      <c r="Q864807" s="72"/>
    </row>
    <row r="864808" spans="17:17">
      <c r="Q864808" s="72"/>
    </row>
    <row r="864809" spans="17:17">
      <c r="Q864809" s="72"/>
    </row>
    <row r="864810" spans="17:17">
      <c r="Q864810" s="72"/>
    </row>
    <row r="864811" spans="17:17">
      <c r="Q864811" s="72"/>
    </row>
    <row r="864812" spans="17:17">
      <c r="Q864812" s="72"/>
    </row>
    <row r="864813" spans="17:17">
      <c r="Q864813" s="72"/>
    </row>
    <row r="864814" spans="17:17">
      <c r="Q864814" s="72"/>
    </row>
    <row r="864815" spans="17:17">
      <c r="Q864815" s="72"/>
    </row>
    <row r="864816" spans="17:17">
      <c r="Q864816" s="72"/>
    </row>
    <row r="864817" spans="17:17">
      <c r="Q864817" s="72"/>
    </row>
    <row r="864818" spans="17:17">
      <c r="Q864818" s="72"/>
    </row>
    <row r="864819" spans="17:17">
      <c r="Q864819" s="72"/>
    </row>
    <row r="864820" spans="17:17">
      <c r="Q864820" s="72"/>
    </row>
    <row r="864821" spans="17:17">
      <c r="Q864821" s="72"/>
    </row>
    <row r="864822" spans="17:17">
      <c r="Q864822" s="72"/>
    </row>
    <row r="864823" spans="17:17">
      <c r="Q864823" s="72"/>
    </row>
    <row r="864824" spans="17:17">
      <c r="Q864824" s="72"/>
    </row>
    <row r="864825" spans="17:17">
      <c r="Q864825" s="72"/>
    </row>
    <row r="864826" spans="17:17">
      <c r="Q864826" s="72"/>
    </row>
    <row r="864827" spans="17:17">
      <c r="Q864827" s="72"/>
    </row>
    <row r="864828" spans="17:17">
      <c r="Q864828" s="72"/>
    </row>
    <row r="864829" spans="17:17">
      <c r="Q864829" s="72"/>
    </row>
    <row r="864830" spans="17:17">
      <c r="Q864830" s="72"/>
    </row>
    <row r="864831" spans="17:17">
      <c r="Q864831" s="72"/>
    </row>
    <row r="864832" spans="17:17">
      <c r="Q864832" s="72"/>
    </row>
    <row r="864833" spans="17:17">
      <c r="Q864833" s="72"/>
    </row>
    <row r="864834" spans="17:17">
      <c r="Q864834" s="72"/>
    </row>
    <row r="864835" spans="17:17">
      <c r="Q864835" s="72"/>
    </row>
    <row r="864836" spans="17:17">
      <c r="Q864836" s="72"/>
    </row>
    <row r="864837" spans="17:17">
      <c r="Q864837" s="72"/>
    </row>
    <row r="864838" spans="17:17">
      <c r="Q864838" s="72"/>
    </row>
    <row r="864839" spans="17:17">
      <c r="Q864839" s="72"/>
    </row>
    <row r="864840" spans="17:17">
      <c r="Q864840" s="72"/>
    </row>
    <row r="864841" spans="17:17">
      <c r="Q864841" s="72"/>
    </row>
    <row r="864842" spans="17:17">
      <c r="Q864842" s="72"/>
    </row>
    <row r="864843" spans="17:17">
      <c r="Q864843" s="72"/>
    </row>
    <row r="864844" spans="17:17">
      <c r="Q864844" s="72"/>
    </row>
    <row r="864845" spans="17:17">
      <c r="Q864845" s="72"/>
    </row>
    <row r="864846" spans="17:17">
      <c r="Q864846" s="72"/>
    </row>
    <row r="864847" spans="17:17">
      <c r="Q864847" s="72"/>
    </row>
    <row r="864848" spans="17:17">
      <c r="Q864848" s="72"/>
    </row>
    <row r="864849" spans="17:17">
      <c r="Q864849" s="72"/>
    </row>
    <row r="864850" spans="17:17">
      <c r="Q864850" s="72"/>
    </row>
    <row r="864851" spans="17:17">
      <c r="Q864851" s="72"/>
    </row>
    <row r="864852" spans="17:17">
      <c r="Q864852" s="72"/>
    </row>
    <row r="864853" spans="17:17">
      <c r="Q864853" s="72"/>
    </row>
    <row r="864854" spans="17:17">
      <c r="Q864854" s="72"/>
    </row>
    <row r="864855" spans="17:17">
      <c r="Q864855" s="72"/>
    </row>
    <row r="864856" spans="17:17">
      <c r="Q864856" s="72"/>
    </row>
    <row r="864857" spans="17:17">
      <c r="Q864857" s="72"/>
    </row>
    <row r="864858" spans="17:17">
      <c r="Q864858" s="72"/>
    </row>
    <row r="864859" spans="17:17">
      <c r="Q864859" s="72"/>
    </row>
    <row r="864860" spans="17:17">
      <c r="Q864860" s="72"/>
    </row>
    <row r="864861" spans="17:17">
      <c r="Q864861" s="72"/>
    </row>
    <row r="864862" spans="17:17">
      <c r="Q864862" s="72"/>
    </row>
    <row r="864863" spans="17:17">
      <c r="Q864863" s="72"/>
    </row>
    <row r="864864" spans="17:17">
      <c r="Q864864" s="72"/>
    </row>
    <row r="864865" spans="17:17">
      <c r="Q864865" s="72"/>
    </row>
    <row r="864866" spans="17:17">
      <c r="Q864866" s="72"/>
    </row>
    <row r="864867" spans="17:17">
      <c r="Q864867" s="72"/>
    </row>
    <row r="864868" spans="17:17">
      <c r="Q864868" s="72"/>
    </row>
    <row r="864869" spans="17:17">
      <c r="Q864869" s="72"/>
    </row>
    <row r="864870" spans="17:17">
      <c r="Q864870" s="72"/>
    </row>
    <row r="864871" spans="17:17">
      <c r="Q864871" s="72"/>
    </row>
    <row r="864872" spans="17:17">
      <c r="Q864872" s="72"/>
    </row>
    <row r="864873" spans="17:17">
      <c r="Q864873" s="72"/>
    </row>
    <row r="864874" spans="17:17">
      <c r="Q864874" s="72"/>
    </row>
    <row r="864875" spans="17:17">
      <c r="Q864875" s="72"/>
    </row>
    <row r="864876" spans="17:17">
      <c r="Q864876" s="72"/>
    </row>
    <row r="864877" spans="17:17">
      <c r="Q864877" s="72"/>
    </row>
    <row r="864878" spans="17:17">
      <c r="Q864878" s="72"/>
    </row>
    <row r="864879" spans="17:17">
      <c r="Q864879" s="72"/>
    </row>
    <row r="864880" spans="17:17">
      <c r="Q864880" s="72"/>
    </row>
    <row r="864881" spans="17:17">
      <c r="Q864881" s="72"/>
    </row>
    <row r="864882" spans="17:17">
      <c r="Q864882" s="72"/>
    </row>
    <row r="864883" spans="17:17">
      <c r="Q864883" s="72"/>
    </row>
    <row r="864884" spans="17:17">
      <c r="Q864884" s="72"/>
    </row>
    <row r="864885" spans="17:17">
      <c r="Q864885" s="72"/>
    </row>
    <row r="864886" spans="17:17">
      <c r="Q864886" s="72"/>
    </row>
    <row r="864887" spans="17:17">
      <c r="Q864887" s="72"/>
    </row>
    <row r="864888" spans="17:17">
      <c r="Q864888" s="72"/>
    </row>
    <row r="864889" spans="17:17">
      <c r="Q864889" s="72"/>
    </row>
    <row r="864890" spans="17:17">
      <c r="Q864890" s="72"/>
    </row>
    <row r="864891" spans="17:17">
      <c r="Q864891" s="72"/>
    </row>
    <row r="864892" spans="17:17">
      <c r="Q864892" s="72"/>
    </row>
    <row r="864893" spans="17:17">
      <c r="Q864893" s="72"/>
    </row>
    <row r="864894" spans="17:17">
      <c r="Q864894" s="72"/>
    </row>
    <row r="864895" spans="17:17">
      <c r="Q864895" s="72"/>
    </row>
    <row r="864896" spans="17:17">
      <c r="Q864896" s="72"/>
    </row>
    <row r="864897" spans="17:17">
      <c r="Q864897" s="72"/>
    </row>
    <row r="864898" spans="17:17">
      <c r="Q864898" s="72"/>
    </row>
    <row r="864899" spans="17:17">
      <c r="Q864899" s="72"/>
    </row>
    <row r="864900" spans="17:17">
      <c r="Q864900" s="72"/>
    </row>
    <row r="864901" spans="17:17">
      <c r="Q864901" s="72"/>
    </row>
    <row r="864902" spans="17:17">
      <c r="Q864902" s="72"/>
    </row>
    <row r="864903" spans="17:17">
      <c r="Q864903" s="72"/>
    </row>
    <row r="864904" spans="17:17">
      <c r="Q864904" s="72"/>
    </row>
    <row r="864905" spans="17:17">
      <c r="Q864905" s="72"/>
    </row>
    <row r="864906" spans="17:17">
      <c r="Q864906" s="72"/>
    </row>
    <row r="864907" spans="17:17">
      <c r="Q864907" s="72"/>
    </row>
    <row r="864908" spans="17:17">
      <c r="Q864908" s="72"/>
    </row>
    <row r="864909" spans="17:17">
      <c r="Q864909" s="72"/>
    </row>
    <row r="864910" spans="17:17">
      <c r="Q864910" s="72"/>
    </row>
    <row r="864911" spans="17:17">
      <c r="Q864911" s="72"/>
    </row>
    <row r="864912" spans="17:17">
      <c r="Q864912" s="72"/>
    </row>
    <row r="864913" spans="17:17">
      <c r="Q864913" s="72"/>
    </row>
    <row r="864914" spans="17:17">
      <c r="Q864914" s="72"/>
    </row>
    <row r="864915" spans="17:17">
      <c r="Q864915" s="72"/>
    </row>
    <row r="864916" spans="17:17">
      <c r="Q864916" s="72"/>
    </row>
    <row r="864917" spans="17:17">
      <c r="Q864917" s="72"/>
    </row>
    <row r="864918" spans="17:17">
      <c r="Q864918" s="72"/>
    </row>
    <row r="864919" spans="17:17">
      <c r="Q864919" s="72"/>
    </row>
    <row r="864920" spans="17:17">
      <c r="Q864920" s="72"/>
    </row>
    <row r="864921" spans="17:17">
      <c r="Q864921" s="72"/>
    </row>
    <row r="864922" spans="17:17">
      <c r="Q864922" s="72"/>
    </row>
    <row r="864923" spans="17:17">
      <c r="Q864923" s="72"/>
    </row>
    <row r="864924" spans="17:17">
      <c r="Q864924" s="72"/>
    </row>
    <row r="864925" spans="17:17">
      <c r="Q864925" s="72"/>
    </row>
    <row r="864926" spans="17:17">
      <c r="Q864926" s="72"/>
    </row>
    <row r="864927" spans="17:17">
      <c r="Q864927" s="72"/>
    </row>
    <row r="864928" spans="17:17">
      <c r="Q864928" s="72"/>
    </row>
    <row r="864929" spans="17:17">
      <c r="Q864929" s="72"/>
    </row>
    <row r="864930" spans="17:17">
      <c r="Q864930" s="72"/>
    </row>
    <row r="864931" spans="17:17">
      <c r="Q864931" s="72"/>
    </row>
    <row r="864932" spans="17:17">
      <c r="Q864932" s="72"/>
    </row>
    <row r="864933" spans="17:17">
      <c r="Q864933" s="72"/>
    </row>
    <row r="864934" spans="17:17">
      <c r="Q864934" s="72"/>
    </row>
    <row r="864935" spans="17:17">
      <c r="Q864935" s="72"/>
    </row>
    <row r="864936" spans="17:17">
      <c r="Q864936" s="72"/>
    </row>
    <row r="864937" spans="17:17">
      <c r="Q864937" s="72"/>
    </row>
    <row r="864938" spans="17:17">
      <c r="Q864938" s="72"/>
    </row>
    <row r="864939" spans="17:17">
      <c r="Q864939" s="72"/>
    </row>
    <row r="864940" spans="17:17">
      <c r="Q864940" s="72"/>
    </row>
    <row r="864941" spans="17:17">
      <c r="Q864941" s="72"/>
    </row>
    <row r="864942" spans="17:17">
      <c r="Q864942" s="72"/>
    </row>
    <row r="864943" spans="17:17">
      <c r="Q864943" s="72"/>
    </row>
    <row r="864944" spans="17:17">
      <c r="Q864944" s="72"/>
    </row>
    <row r="864945" spans="17:17">
      <c r="Q864945" s="72"/>
    </row>
    <row r="864946" spans="17:17">
      <c r="Q864946" s="72"/>
    </row>
    <row r="864947" spans="17:17">
      <c r="Q864947" s="72"/>
    </row>
    <row r="864948" spans="17:17">
      <c r="Q864948" s="72"/>
    </row>
    <row r="864949" spans="17:17">
      <c r="Q864949" s="72"/>
    </row>
    <row r="864950" spans="17:17">
      <c r="Q864950" s="72"/>
    </row>
    <row r="864951" spans="17:17">
      <c r="Q864951" s="72"/>
    </row>
    <row r="864952" spans="17:17">
      <c r="Q864952" s="72"/>
    </row>
    <row r="864953" spans="17:17">
      <c r="Q864953" s="72"/>
    </row>
    <row r="864954" spans="17:17">
      <c r="Q864954" s="72"/>
    </row>
    <row r="864955" spans="17:17">
      <c r="Q864955" s="72"/>
    </row>
    <row r="864956" spans="17:17">
      <c r="Q864956" s="72"/>
    </row>
    <row r="864957" spans="17:17">
      <c r="Q864957" s="72"/>
    </row>
    <row r="864958" spans="17:17">
      <c r="Q864958" s="72"/>
    </row>
    <row r="864959" spans="17:17">
      <c r="Q864959" s="72"/>
    </row>
    <row r="864960" spans="17:17">
      <c r="Q864960" s="72"/>
    </row>
    <row r="864961" spans="17:17">
      <c r="Q864961" s="72"/>
    </row>
    <row r="864962" spans="17:17">
      <c r="Q864962" s="72"/>
    </row>
    <row r="864963" spans="17:17">
      <c r="Q864963" s="72"/>
    </row>
    <row r="864964" spans="17:17">
      <c r="Q864964" s="72"/>
    </row>
    <row r="864965" spans="17:17">
      <c r="Q864965" s="72"/>
    </row>
    <row r="864966" spans="17:17">
      <c r="Q864966" s="72"/>
    </row>
    <row r="864967" spans="17:17">
      <c r="Q864967" s="72"/>
    </row>
    <row r="864968" spans="17:17">
      <c r="Q864968" s="72"/>
    </row>
    <row r="864969" spans="17:17">
      <c r="Q864969" s="72"/>
    </row>
    <row r="864970" spans="17:17">
      <c r="Q864970" s="72"/>
    </row>
    <row r="864971" spans="17:17">
      <c r="Q864971" s="72"/>
    </row>
    <row r="864972" spans="17:17">
      <c r="Q864972" s="72"/>
    </row>
    <row r="864973" spans="17:17">
      <c r="Q864973" s="72"/>
    </row>
    <row r="864974" spans="17:17">
      <c r="Q864974" s="72"/>
    </row>
    <row r="864975" spans="17:17">
      <c r="Q864975" s="72"/>
    </row>
    <row r="864976" spans="17:17">
      <c r="Q864976" s="72"/>
    </row>
    <row r="864977" spans="17:17">
      <c r="Q864977" s="72"/>
    </row>
    <row r="864978" spans="17:17">
      <c r="Q864978" s="72"/>
    </row>
    <row r="864979" spans="17:17">
      <c r="Q864979" s="72"/>
    </row>
    <row r="864980" spans="17:17">
      <c r="Q864980" s="72"/>
    </row>
    <row r="864981" spans="17:17">
      <c r="Q864981" s="72"/>
    </row>
    <row r="864982" spans="17:17">
      <c r="Q864982" s="72"/>
    </row>
    <row r="864983" spans="17:17">
      <c r="Q864983" s="72"/>
    </row>
    <row r="864984" spans="17:17">
      <c r="Q864984" s="72"/>
    </row>
    <row r="864985" spans="17:17">
      <c r="Q864985" s="72"/>
    </row>
    <row r="864986" spans="17:17">
      <c r="Q864986" s="72"/>
    </row>
    <row r="864987" spans="17:17">
      <c r="Q864987" s="72"/>
    </row>
    <row r="864988" spans="17:17">
      <c r="Q864988" s="72"/>
    </row>
    <row r="864989" spans="17:17">
      <c r="Q864989" s="72"/>
    </row>
    <row r="864990" spans="17:17">
      <c r="Q864990" s="72"/>
    </row>
    <row r="864991" spans="17:17">
      <c r="Q864991" s="72"/>
    </row>
    <row r="864992" spans="17:17">
      <c r="Q864992" s="72"/>
    </row>
    <row r="864993" spans="17:17">
      <c r="Q864993" s="72"/>
    </row>
    <row r="864994" spans="17:17">
      <c r="Q864994" s="72"/>
    </row>
    <row r="864995" spans="17:17">
      <c r="Q864995" s="72"/>
    </row>
    <row r="864996" spans="17:17">
      <c r="Q864996" s="72"/>
    </row>
    <row r="864997" spans="17:17">
      <c r="Q864997" s="72"/>
    </row>
    <row r="864998" spans="17:17">
      <c r="Q864998" s="72"/>
    </row>
    <row r="864999" spans="17:17">
      <c r="Q864999" s="72"/>
    </row>
    <row r="865000" spans="17:17">
      <c r="Q865000" s="72"/>
    </row>
    <row r="865001" spans="17:17">
      <c r="Q865001" s="72"/>
    </row>
    <row r="865002" spans="17:17">
      <c r="Q865002" s="72"/>
    </row>
    <row r="865003" spans="17:17">
      <c r="Q865003" s="72"/>
    </row>
    <row r="865004" spans="17:17">
      <c r="Q865004" s="72"/>
    </row>
    <row r="865005" spans="17:17">
      <c r="Q865005" s="72"/>
    </row>
    <row r="865006" spans="17:17">
      <c r="Q865006" s="72"/>
    </row>
    <row r="865007" spans="17:17">
      <c r="Q865007" s="72"/>
    </row>
    <row r="865008" spans="17:17">
      <c r="Q865008" s="72"/>
    </row>
    <row r="865009" spans="17:17">
      <c r="Q865009" s="72"/>
    </row>
    <row r="865010" spans="17:17">
      <c r="Q865010" s="72"/>
    </row>
    <row r="865011" spans="17:17">
      <c r="Q865011" s="72"/>
    </row>
    <row r="865012" spans="17:17">
      <c r="Q865012" s="72"/>
    </row>
    <row r="865013" spans="17:17">
      <c r="Q865013" s="72"/>
    </row>
    <row r="865014" spans="17:17">
      <c r="Q865014" s="72"/>
    </row>
    <row r="865015" spans="17:17">
      <c r="Q865015" s="72"/>
    </row>
    <row r="865016" spans="17:17">
      <c r="Q865016" s="72"/>
    </row>
    <row r="865017" spans="17:17">
      <c r="Q865017" s="72"/>
    </row>
    <row r="865018" spans="17:17">
      <c r="Q865018" s="72"/>
    </row>
    <row r="865019" spans="17:17">
      <c r="Q865019" s="72"/>
    </row>
    <row r="865020" spans="17:17">
      <c r="Q865020" s="72"/>
    </row>
    <row r="865021" spans="17:17">
      <c r="Q865021" s="72"/>
    </row>
    <row r="865022" spans="17:17">
      <c r="Q865022" s="72"/>
    </row>
    <row r="865023" spans="17:17">
      <c r="Q865023" s="72"/>
    </row>
    <row r="865024" spans="17:17">
      <c r="Q865024" s="72"/>
    </row>
    <row r="865025" spans="17:17">
      <c r="Q865025" s="72"/>
    </row>
    <row r="865026" spans="17:17">
      <c r="Q865026" s="72"/>
    </row>
    <row r="865027" spans="17:17">
      <c r="Q865027" s="72"/>
    </row>
    <row r="865028" spans="17:17">
      <c r="Q865028" s="72"/>
    </row>
    <row r="865029" spans="17:17">
      <c r="Q865029" s="72"/>
    </row>
    <row r="865030" spans="17:17">
      <c r="Q865030" s="72"/>
    </row>
    <row r="865031" spans="17:17">
      <c r="Q865031" s="72"/>
    </row>
    <row r="865032" spans="17:17">
      <c r="Q865032" s="72"/>
    </row>
    <row r="865033" spans="17:17">
      <c r="Q865033" s="72"/>
    </row>
    <row r="865034" spans="17:17">
      <c r="Q865034" s="72"/>
    </row>
    <row r="865035" spans="17:17">
      <c r="Q865035" s="72"/>
    </row>
    <row r="865036" spans="17:17">
      <c r="Q865036" s="72"/>
    </row>
    <row r="865037" spans="17:17">
      <c r="Q865037" s="72"/>
    </row>
    <row r="865038" spans="17:17">
      <c r="Q865038" s="72"/>
    </row>
    <row r="865039" spans="17:17">
      <c r="Q865039" s="72"/>
    </row>
    <row r="865040" spans="17:17">
      <c r="Q865040" s="72"/>
    </row>
    <row r="865041" spans="17:17">
      <c r="Q865041" s="72"/>
    </row>
    <row r="865042" spans="17:17">
      <c r="Q865042" s="72"/>
    </row>
    <row r="865043" spans="17:17">
      <c r="Q865043" s="72"/>
    </row>
    <row r="865044" spans="17:17">
      <c r="Q865044" s="72"/>
    </row>
    <row r="865045" spans="17:17">
      <c r="Q865045" s="72"/>
    </row>
    <row r="865046" spans="17:17">
      <c r="Q865046" s="72"/>
    </row>
    <row r="865047" spans="17:17">
      <c r="Q865047" s="72"/>
    </row>
    <row r="865048" spans="17:17">
      <c r="Q865048" s="72"/>
    </row>
    <row r="865049" spans="17:17">
      <c r="Q865049" s="72"/>
    </row>
    <row r="865050" spans="17:17">
      <c r="Q865050" s="72"/>
    </row>
    <row r="865051" spans="17:17">
      <c r="Q865051" s="72"/>
    </row>
    <row r="865052" spans="17:17">
      <c r="Q865052" s="72"/>
    </row>
    <row r="865053" spans="17:17">
      <c r="Q865053" s="72"/>
    </row>
    <row r="865054" spans="17:17">
      <c r="Q865054" s="72"/>
    </row>
    <row r="865055" spans="17:17">
      <c r="Q865055" s="72"/>
    </row>
    <row r="865056" spans="17:17">
      <c r="Q865056" s="72"/>
    </row>
    <row r="865057" spans="17:17">
      <c r="Q865057" s="72"/>
    </row>
    <row r="865058" spans="17:17">
      <c r="Q865058" s="72"/>
    </row>
    <row r="865059" spans="17:17">
      <c r="Q865059" s="72"/>
    </row>
    <row r="865060" spans="17:17">
      <c r="Q865060" s="72"/>
    </row>
    <row r="865061" spans="17:17">
      <c r="Q865061" s="72"/>
    </row>
    <row r="865062" spans="17:17">
      <c r="Q865062" s="72"/>
    </row>
    <row r="865063" spans="17:17">
      <c r="Q865063" s="72"/>
    </row>
    <row r="865064" spans="17:17">
      <c r="Q865064" s="72"/>
    </row>
    <row r="865065" spans="17:17">
      <c r="Q865065" s="72"/>
    </row>
    <row r="865066" spans="17:17">
      <c r="Q865066" s="72"/>
    </row>
    <row r="865067" spans="17:17">
      <c r="Q865067" s="72"/>
    </row>
    <row r="865068" spans="17:17">
      <c r="Q865068" s="72"/>
    </row>
    <row r="865069" spans="17:17">
      <c r="Q865069" s="72"/>
    </row>
    <row r="865070" spans="17:17">
      <c r="Q865070" s="72"/>
    </row>
    <row r="865071" spans="17:17">
      <c r="Q865071" s="72"/>
    </row>
    <row r="865072" spans="17:17">
      <c r="Q865072" s="72"/>
    </row>
    <row r="865073" spans="17:17">
      <c r="Q865073" s="72"/>
    </row>
    <row r="865074" spans="17:17">
      <c r="Q865074" s="72"/>
    </row>
    <row r="865075" spans="17:17">
      <c r="Q865075" s="72"/>
    </row>
    <row r="865076" spans="17:17">
      <c r="Q865076" s="72"/>
    </row>
    <row r="865077" spans="17:17">
      <c r="Q865077" s="72"/>
    </row>
    <row r="865078" spans="17:17">
      <c r="Q865078" s="72"/>
    </row>
    <row r="865079" spans="17:17">
      <c r="Q865079" s="72"/>
    </row>
    <row r="865080" spans="17:17">
      <c r="Q865080" s="72"/>
    </row>
    <row r="865081" spans="17:17">
      <c r="Q865081" s="72"/>
    </row>
    <row r="865082" spans="17:17">
      <c r="Q865082" s="72"/>
    </row>
    <row r="865083" spans="17:17">
      <c r="Q865083" s="72"/>
    </row>
    <row r="865084" spans="17:17">
      <c r="Q865084" s="72"/>
    </row>
    <row r="865085" spans="17:17">
      <c r="Q865085" s="72"/>
    </row>
    <row r="865086" spans="17:17">
      <c r="Q865086" s="72"/>
    </row>
    <row r="865087" spans="17:17">
      <c r="Q865087" s="72"/>
    </row>
    <row r="865088" spans="17:17">
      <c r="Q865088" s="72"/>
    </row>
    <row r="865089" spans="17:17">
      <c r="Q865089" s="72"/>
    </row>
    <row r="865090" spans="17:17">
      <c r="Q865090" s="72"/>
    </row>
    <row r="865091" spans="17:17">
      <c r="Q865091" s="72"/>
    </row>
    <row r="865092" spans="17:17">
      <c r="Q865092" s="72"/>
    </row>
    <row r="865093" spans="17:17">
      <c r="Q865093" s="72"/>
    </row>
    <row r="865094" spans="17:17">
      <c r="Q865094" s="72"/>
    </row>
    <row r="865095" spans="17:17">
      <c r="Q865095" s="72"/>
    </row>
    <row r="865096" spans="17:17">
      <c r="Q865096" s="72"/>
    </row>
    <row r="865097" spans="17:17">
      <c r="Q865097" s="72"/>
    </row>
    <row r="865098" spans="17:17">
      <c r="Q865098" s="72"/>
    </row>
    <row r="865099" spans="17:17">
      <c r="Q865099" s="72"/>
    </row>
    <row r="865100" spans="17:17">
      <c r="Q865100" s="72"/>
    </row>
    <row r="865101" spans="17:17">
      <c r="Q865101" s="72"/>
    </row>
    <row r="865102" spans="17:17">
      <c r="Q865102" s="72"/>
    </row>
    <row r="865103" spans="17:17">
      <c r="Q865103" s="72"/>
    </row>
    <row r="865104" spans="17:17">
      <c r="Q865104" s="72"/>
    </row>
    <row r="865105" spans="17:17">
      <c r="Q865105" s="72"/>
    </row>
    <row r="865106" spans="17:17">
      <c r="Q865106" s="72"/>
    </row>
    <row r="865107" spans="17:17">
      <c r="Q865107" s="72"/>
    </row>
    <row r="865108" spans="17:17">
      <c r="Q865108" s="72"/>
    </row>
    <row r="865109" spans="17:17">
      <c r="Q865109" s="72"/>
    </row>
    <row r="865110" spans="17:17">
      <c r="Q865110" s="72"/>
    </row>
    <row r="865111" spans="17:17">
      <c r="Q865111" s="72"/>
    </row>
    <row r="865112" spans="17:17">
      <c r="Q865112" s="72"/>
    </row>
    <row r="865113" spans="17:17">
      <c r="Q865113" s="72"/>
    </row>
    <row r="865114" spans="17:17">
      <c r="Q865114" s="72"/>
    </row>
    <row r="865115" spans="17:17">
      <c r="Q865115" s="72"/>
    </row>
    <row r="865116" spans="17:17">
      <c r="Q865116" s="72"/>
    </row>
    <row r="865117" spans="17:17">
      <c r="Q865117" s="72"/>
    </row>
    <row r="865118" spans="17:17">
      <c r="Q865118" s="72"/>
    </row>
    <row r="865119" spans="17:17">
      <c r="Q865119" s="72"/>
    </row>
    <row r="865120" spans="17:17">
      <c r="Q865120" s="72"/>
    </row>
    <row r="865121" spans="17:17">
      <c r="Q865121" s="72"/>
    </row>
    <row r="865122" spans="17:17">
      <c r="Q865122" s="72"/>
    </row>
    <row r="865123" spans="17:17">
      <c r="Q865123" s="72"/>
    </row>
    <row r="865124" spans="17:17">
      <c r="Q865124" s="72"/>
    </row>
    <row r="865125" spans="17:17">
      <c r="Q865125" s="72"/>
    </row>
    <row r="865126" spans="17:17">
      <c r="Q865126" s="72"/>
    </row>
    <row r="865127" spans="17:17">
      <c r="Q865127" s="72"/>
    </row>
    <row r="865128" spans="17:17">
      <c r="Q865128" s="72"/>
    </row>
    <row r="865129" spans="17:17">
      <c r="Q865129" s="72"/>
    </row>
    <row r="865130" spans="17:17">
      <c r="Q865130" s="72"/>
    </row>
    <row r="865131" spans="17:17">
      <c r="Q865131" s="72"/>
    </row>
    <row r="865132" spans="17:17">
      <c r="Q865132" s="72"/>
    </row>
    <row r="865133" spans="17:17">
      <c r="Q865133" s="72"/>
    </row>
    <row r="865134" spans="17:17">
      <c r="Q865134" s="72"/>
    </row>
    <row r="865135" spans="17:17">
      <c r="Q865135" s="72"/>
    </row>
    <row r="865136" spans="17:17">
      <c r="Q865136" s="72"/>
    </row>
    <row r="865137" spans="17:17">
      <c r="Q865137" s="72"/>
    </row>
    <row r="865138" spans="17:17">
      <c r="Q865138" s="72"/>
    </row>
    <row r="865139" spans="17:17">
      <c r="Q865139" s="72"/>
    </row>
    <row r="865140" spans="17:17">
      <c r="Q865140" s="72"/>
    </row>
    <row r="865141" spans="17:17">
      <c r="Q865141" s="72"/>
    </row>
    <row r="865142" spans="17:17">
      <c r="Q865142" s="72"/>
    </row>
    <row r="865143" spans="17:17">
      <c r="Q865143" s="72"/>
    </row>
    <row r="865144" spans="17:17">
      <c r="Q865144" s="72"/>
    </row>
    <row r="865145" spans="17:17">
      <c r="Q865145" s="72"/>
    </row>
    <row r="865146" spans="17:17">
      <c r="Q865146" s="72"/>
    </row>
    <row r="865147" spans="17:17">
      <c r="Q865147" s="72"/>
    </row>
    <row r="865148" spans="17:17">
      <c r="Q865148" s="72"/>
    </row>
    <row r="865149" spans="17:17">
      <c r="Q865149" s="72"/>
    </row>
    <row r="865150" spans="17:17">
      <c r="Q865150" s="72"/>
    </row>
    <row r="865151" spans="17:17">
      <c r="Q865151" s="72"/>
    </row>
    <row r="865152" spans="17:17">
      <c r="Q865152" s="72"/>
    </row>
    <row r="865153" spans="17:17">
      <c r="Q865153" s="72"/>
    </row>
    <row r="865154" spans="17:17">
      <c r="Q865154" s="72"/>
    </row>
    <row r="865155" spans="17:17">
      <c r="Q865155" s="72"/>
    </row>
    <row r="865156" spans="17:17">
      <c r="Q865156" s="72"/>
    </row>
    <row r="865157" spans="17:17">
      <c r="Q865157" s="72"/>
    </row>
    <row r="865158" spans="17:17">
      <c r="Q865158" s="72"/>
    </row>
    <row r="865159" spans="17:17">
      <c r="Q865159" s="72"/>
    </row>
    <row r="865160" spans="17:17">
      <c r="Q865160" s="72"/>
    </row>
    <row r="865161" spans="17:17">
      <c r="Q865161" s="72"/>
    </row>
    <row r="865162" spans="17:17">
      <c r="Q865162" s="72"/>
    </row>
    <row r="865163" spans="17:17">
      <c r="Q865163" s="72"/>
    </row>
    <row r="865164" spans="17:17">
      <c r="Q865164" s="72"/>
    </row>
    <row r="865165" spans="17:17">
      <c r="Q865165" s="72"/>
    </row>
    <row r="865166" spans="17:17">
      <c r="Q865166" s="72"/>
    </row>
    <row r="865167" spans="17:17">
      <c r="Q865167" s="72"/>
    </row>
    <row r="865168" spans="17:17">
      <c r="Q865168" s="72"/>
    </row>
    <row r="865169" spans="17:17">
      <c r="Q865169" s="72"/>
    </row>
    <row r="865170" spans="17:17">
      <c r="Q865170" s="72"/>
    </row>
    <row r="865171" spans="17:17">
      <c r="Q865171" s="72"/>
    </row>
    <row r="865172" spans="17:17">
      <c r="Q865172" s="72"/>
    </row>
    <row r="865173" spans="17:17">
      <c r="Q865173" s="72"/>
    </row>
    <row r="865174" spans="17:17">
      <c r="Q865174" s="72"/>
    </row>
    <row r="865175" spans="17:17">
      <c r="Q865175" s="72"/>
    </row>
    <row r="865176" spans="17:17">
      <c r="Q865176" s="72"/>
    </row>
    <row r="865177" spans="17:17">
      <c r="Q865177" s="72"/>
    </row>
    <row r="865178" spans="17:17">
      <c r="Q865178" s="72"/>
    </row>
    <row r="865179" spans="17:17">
      <c r="Q865179" s="72"/>
    </row>
    <row r="865180" spans="17:17">
      <c r="Q865180" s="72"/>
    </row>
    <row r="865181" spans="17:17">
      <c r="Q865181" s="72"/>
    </row>
    <row r="865182" spans="17:17">
      <c r="Q865182" s="72"/>
    </row>
    <row r="865183" spans="17:17">
      <c r="Q865183" s="72"/>
    </row>
    <row r="865184" spans="17:17">
      <c r="Q865184" s="72"/>
    </row>
    <row r="865185" spans="17:17">
      <c r="Q865185" s="72"/>
    </row>
    <row r="865186" spans="17:17">
      <c r="Q865186" s="72"/>
    </row>
    <row r="865187" spans="17:17">
      <c r="Q865187" s="72"/>
    </row>
    <row r="865188" spans="17:17">
      <c r="Q865188" s="72"/>
    </row>
    <row r="865189" spans="17:17">
      <c r="Q865189" s="72"/>
    </row>
    <row r="865190" spans="17:17">
      <c r="Q865190" s="72"/>
    </row>
    <row r="865191" spans="17:17">
      <c r="Q865191" s="72"/>
    </row>
    <row r="865192" spans="17:17">
      <c r="Q865192" s="72"/>
    </row>
    <row r="865193" spans="17:17">
      <c r="Q865193" s="72"/>
    </row>
    <row r="865194" spans="17:17">
      <c r="Q865194" s="72"/>
    </row>
    <row r="865195" spans="17:17">
      <c r="Q865195" s="72"/>
    </row>
    <row r="865196" spans="17:17">
      <c r="Q865196" s="72"/>
    </row>
    <row r="865197" spans="17:17">
      <c r="Q865197" s="72"/>
    </row>
    <row r="865198" spans="17:17">
      <c r="Q865198" s="72"/>
    </row>
    <row r="865199" spans="17:17">
      <c r="Q865199" s="72"/>
    </row>
    <row r="865200" spans="17:17">
      <c r="Q865200" s="72"/>
    </row>
    <row r="865201" spans="17:17">
      <c r="Q865201" s="72"/>
    </row>
    <row r="865202" spans="17:17">
      <c r="Q865202" s="72"/>
    </row>
    <row r="865203" spans="17:17">
      <c r="Q865203" s="72"/>
    </row>
    <row r="865204" spans="17:17">
      <c r="Q865204" s="72"/>
    </row>
    <row r="865205" spans="17:17">
      <c r="Q865205" s="72"/>
    </row>
    <row r="865206" spans="17:17">
      <c r="Q865206" s="72"/>
    </row>
    <row r="865207" spans="17:17">
      <c r="Q865207" s="72"/>
    </row>
    <row r="865208" spans="17:17">
      <c r="Q865208" s="72"/>
    </row>
    <row r="865209" spans="17:17">
      <c r="Q865209" s="72"/>
    </row>
    <row r="865210" spans="17:17">
      <c r="Q865210" s="72"/>
    </row>
    <row r="865211" spans="17:17">
      <c r="Q865211" s="72"/>
    </row>
    <row r="865212" spans="17:17">
      <c r="Q865212" s="72"/>
    </row>
    <row r="865213" spans="17:17">
      <c r="Q865213" s="72"/>
    </row>
    <row r="865214" spans="17:17">
      <c r="Q865214" s="72"/>
    </row>
    <row r="865215" spans="17:17">
      <c r="Q865215" s="72"/>
    </row>
    <row r="865216" spans="17:17">
      <c r="Q865216" s="72"/>
    </row>
    <row r="865217" spans="17:17">
      <c r="Q865217" s="72"/>
    </row>
    <row r="865218" spans="17:17">
      <c r="Q865218" s="72"/>
    </row>
    <row r="865219" spans="17:17">
      <c r="Q865219" s="72"/>
    </row>
    <row r="865220" spans="17:17">
      <c r="Q865220" s="72"/>
    </row>
    <row r="865221" spans="17:17">
      <c r="Q865221" s="72"/>
    </row>
    <row r="865222" spans="17:17">
      <c r="Q865222" s="72"/>
    </row>
    <row r="865223" spans="17:17">
      <c r="Q865223" s="72"/>
    </row>
    <row r="865224" spans="17:17">
      <c r="Q865224" s="72"/>
    </row>
    <row r="865225" spans="17:17">
      <c r="Q865225" s="72"/>
    </row>
    <row r="865226" spans="17:17">
      <c r="Q865226" s="72"/>
    </row>
    <row r="865227" spans="17:17">
      <c r="Q865227" s="72"/>
    </row>
    <row r="865228" spans="17:17">
      <c r="Q865228" s="72"/>
    </row>
    <row r="865229" spans="17:17">
      <c r="Q865229" s="72"/>
    </row>
    <row r="865230" spans="17:17">
      <c r="Q865230" s="72"/>
    </row>
    <row r="865231" spans="17:17">
      <c r="Q865231" s="72"/>
    </row>
    <row r="865232" spans="17:17">
      <c r="Q865232" s="72"/>
    </row>
    <row r="865233" spans="17:17">
      <c r="Q865233" s="72"/>
    </row>
    <row r="865234" spans="17:17">
      <c r="Q865234" s="72"/>
    </row>
    <row r="865235" spans="17:17">
      <c r="Q865235" s="72"/>
    </row>
    <row r="865236" spans="17:17">
      <c r="Q865236" s="72"/>
    </row>
    <row r="865237" spans="17:17">
      <c r="Q865237" s="72"/>
    </row>
    <row r="865238" spans="17:17">
      <c r="Q865238" s="72"/>
    </row>
    <row r="865239" spans="17:17">
      <c r="Q865239" s="72"/>
    </row>
    <row r="865240" spans="17:17">
      <c r="Q865240" s="72"/>
    </row>
    <row r="865241" spans="17:17">
      <c r="Q865241" s="72"/>
    </row>
    <row r="865242" spans="17:17">
      <c r="Q865242" s="72"/>
    </row>
    <row r="865243" spans="17:17">
      <c r="Q865243" s="72"/>
    </row>
    <row r="865244" spans="17:17">
      <c r="Q865244" s="72"/>
    </row>
    <row r="865245" spans="17:17">
      <c r="Q865245" s="72"/>
    </row>
    <row r="865246" spans="17:17">
      <c r="Q865246" s="72"/>
    </row>
    <row r="865247" spans="17:17">
      <c r="Q865247" s="72"/>
    </row>
    <row r="865248" spans="17:17">
      <c r="Q865248" s="72"/>
    </row>
    <row r="865249" spans="17:17">
      <c r="Q865249" s="72"/>
    </row>
    <row r="865250" spans="17:17">
      <c r="Q865250" s="72"/>
    </row>
    <row r="865251" spans="17:17">
      <c r="Q865251" s="72"/>
    </row>
    <row r="865252" spans="17:17">
      <c r="Q865252" s="72"/>
    </row>
    <row r="865253" spans="17:17">
      <c r="Q865253" s="72"/>
    </row>
    <row r="865254" spans="17:17">
      <c r="Q865254" s="72"/>
    </row>
    <row r="865255" spans="17:17">
      <c r="Q865255" s="72"/>
    </row>
    <row r="865256" spans="17:17">
      <c r="Q865256" s="72"/>
    </row>
    <row r="865257" spans="17:17">
      <c r="Q865257" s="72"/>
    </row>
    <row r="865258" spans="17:17">
      <c r="Q865258" s="72"/>
    </row>
    <row r="865259" spans="17:17">
      <c r="Q865259" s="72"/>
    </row>
    <row r="865260" spans="17:17">
      <c r="Q865260" s="72"/>
    </row>
    <row r="865261" spans="17:17">
      <c r="Q865261" s="72"/>
    </row>
    <row r="865262" spans="17:17">
      <c r="Q865262" s="72"/>
    </row>
    <row r="865263" spans="17:17">
      <c r="Q865263" s="72"/>
    </row>
    <row r="865264" spans="17:17">
      <c r="Q865264" s="72"/>
    </row>
    <row r="865265" spans="17:17">
      <c r="Q865265" s="72"/>
    </row>
    <row r="865266" spans="17:17">
      <c r="Q865266" s="72"/>
    </row>
    <row r="865267" spans="17:17">
      <c r="Q865267" s="72"/>
    </row>
    <row r="865268" spans="17:17">
      <c r="Q865268" s="72"/>
    </row>
    <row r="865269" spans="17:17">
      <c r="Q865269" s="72"/>
    </row>
    <row r="865270" spans="17:17">
      <c r="Q865270" s="72"/>
    </row>
    <row r="865271" spans="17:17">
      <c r="Q865271" s="72"/>
    </row>
    <row r="865272" spans="17:17">
      <c r="Q865272" s="72"/>
    </row>
    <row r="865273" spans="17:17">
      <c r="Q865273" s="72"/>
    </row>
    <row r="865274" spans="17:17">
      <c r="Q865274" s="72"/>
    </row>
    <row r="865275" spans="17:17">
      <c r="Q865275" s="72"/>
    </row>
    <row r="865276" spans="17:17">
      <c r="Q865276" s="72"/>
    </row>
    <row r="865277" spans="17:17">
      <c r="Q865277" s="72"/>
    </row>
    <row r="865278" spans="17:17">
      <c r="Q865278" s="72"/>
    </row>
    <row r="865279" spans="17:17">
      <c r="Q865279" s="72"/>
    </row>
    <row r="865280" spans="17:17">
      <c r="Q865280" s="72"/>
    </row>
    <row r="865281" spans="17:17">
      <c r="Q865281" s="72"/>
    </row>
    <row r="865282" spans="17:17">
      <c r="Q865282" s="72"/>
    </row>
    <row r="865283" spans="17:17">
      <c r="Q865283" s="72"/>
    </row>
    <row r="865284" spans="17:17">
      <c r="Q865284" s="72"/>
    </row>
    <row r="865285" spans="17:17">
      <c r="Q865285" s="72"/>
    </row>
    <row r="865286" spans="17:17">
      <c r="Q865286" s="72"/>
    </row>
    <row r="865287" spans="17:17">
      <c r="Q865287" s="72"/>
    </row>
    <row r="865288" spans="17:17">
      <c r="Q865288" s="72"/>
    </row>
    <row r="865289" spans="17:17">
      <c r="Q865289" s="72"/>
    </row>
    <row r="865290" spans="17:17">
      <c r="Q865290" s="72"/>
    </row>
    <row r="865291" spans="17:17">
      <c r="Q865291" s="72"/>
    </row>
    <row r="865292" spans="17:17">
      <c r="Q865292" s="72"/>
    </row>
    <row r="865293" spans="17:17">
      <c r="Q865293" s="72"/>
    </row>
    <row r="865294" spans="17:17">
      <c r="Q865294" s="72"/>
    </row>
    <row r="865295" spans="17:17">
      <c r="Q865295" s="72"/>
    </row>
    <row r="865296" spans="17:17">
      <c r="Q865296" s="72"/>
    </row>
    <row r="865297" spans="17:17">
      <c r="Q865297" s="72"/>
    </row>
    <row r="865298" spans="17:17">
      <c r="Q865298" s="72"/>
    </row>
    <row r="865299" spans="17:17">
      <c r="Q865299" s="72"/>
    </row>
    <row r="865300" spans="17:17">
      <c r="Q865300" s="72"/>
    </row>
    <row r="865301" spans="17:17">
      <c r="Q865301" s="72"/>
    </row>
    <row r="865302" spans="17:17">
      <c r="Q865302" s="72"/>
    </row>
    <row r="865303" spans="17:17">
      <c r="Q865303" s="72"/>
    </row>
    <row r="865304" spans="17:17">
      <c r="Q865304" s="72"/>
    </row>
    <row r="865305" spans="17:17">
      <c r="Q865305" s="72"/>
    </row>
    <row r="865306" spans="17:17">
      <c r="Q865306" s="72"/>
    </row>
    <row r="865307" spans="17:17">
      <c r="Q865307" s="72"/>
    </row>
    <row r="865308" spans="17:17">
      <c r="Q865308" s="72"/>
    </row>
    <row r="865309" spans="17:17">
      <c r="Q865309" s="72"/>
    </row>
    <row r="865310" spans="17:17">
      <c r="Q865310" s="72"/>
    </row>
    <row r="865311" spans="17:17">
      <c r="Q865311" s="72"/>
    </row>
    <row r="865312" spans="17:17">
      <c r="Q865312" s="72"/>
    </row>
    <row r="865313" spans="17:17">
      <c r="Q865313" s="72"/>
    </row>
    <row r="865314" spans="17:17">
      <c r="Q865314" s="72"/>
    </row>
    <row r="865315" spans="17:17">
      <c r="Q865315" s="72"/>
    </row>
    <row r="865316" spans="17:17">
      <c r="Q865316" s="72"/>
    </row>
    <row r="865317" spans="17:17">
      <c r="Q865317" s="72"/>
    </row>
    <row r="865318" spans="17:17">
      <c r="Q865318" s="72"/>
    </row>
    <row r="865319" spans="17:17">
      <c r="Q865319" s="72"/>
    </row>
    <row r="865320" spans="17:17">
      <c r="Q865320" s="72"/>
    </row>
    <row r="865321" spans="17:17">
      <c r="Q865321" s="72"/>
    </row>
    <row r="865322" spans="17:17">
      <c r="Q865322" s="72"/>
    </row>
    <row r="865323" spans="17:17">
      <c r="Q865323" s="72"/>
    </row>
    <row r="865324" spans="17:17">
      <c r="Q865324" s="72"/>
    </row>
    <row r="865325" spans="17:17">
      <c r="Q865325" s="72"/>
    </row>
    <row r="865326" spans="17:17">
      <c r="Q865326" s="72"/>
    </row>
    <row r="865327" spans="17:17">
      <c r="Q865327" s="72"/>
    </row>
    <row r="865328" spans="17:17">
      <c r="Q865328" s="72"/>
    </row>
    <row r="865329" spans="17:17">
      <c r="Q865329" s="72"/>
    </row>
    <row r="865330" spans="17:17">
      <c r="Q865330" s="72"/>
    </row>
    <row r="865331" spans="17:17">
      <c r="Q865331" s="72"/>
    </row>
    <row r="865332" spans="17:17">
      <c r="Q865332" s="72"/>
    </row>
    <row r="865333" spans="17:17">
      <c r="Q865333" s="72"/>
    </row>
    <row r="865334" spans="17:17">
      <c r="Q865334" s="72"/>
    </row>
    <row r="865335" spans="17:17">
      <c r="Q865335" s="72"/>
    </row>
    <row r="865336" spans="17:17">
      <c r="Q865336" s="72"/>
    </row>
    <row r="865337" spans="17:17">
      <c r="Q865337" s="72"/>
    </row>
    <row r="865338" spans="17:17">
      <c r="Q865338" s="72"/>
    </row>
    <row r="865339" spans="17:17">
      <c r="Q865339" s="72"/>
    </row>
    <row r="865340" spans="17:17">
      <c r="Q865340" s="72"/>
    </row>
    <row r="865341" spans="17:17">
      <c r="Q865341" s="72"/>
    </row>
    <row r="865342" spans="17:17">
      <c r="Q865342" s="72"/>
    </row>
    <row r="865343" spans="17:17">
      <c r="Q865343" s="72"/>
    </row>
    <row r="865344" spans="17:17">
      <c r="Q865344" s="72"/>
    </row>
    <row r="865345" spans="17:17">
      <c r="Q865345" s="72"/>
    </row>
    <row r="865346" spans="17:17">
      <c r="Q865346" s="72"/>
    </row>
    <row r="865347" spans="17:17">
      <c r="Q865347" s="72"/>
    </row>
    <row r="865348" spans="17:17">
      <c r="Q865348" s="72"/>
    </row>
    <row r="865349" spans="17:17">
      <c r="Q865349" s="72"/>
    </row>
    <row r="865350" spans="17:17">
      <c r="Q865350" s="72"/>
    </row>
    <row r="865351" spans="17:17">
      <c r="Q865351" s="72"/>
    </row>
    <row r="865352" spans="17:17">
      <c r="Q865352" s="72"/>
    </row>
    <row r="865353" spans="17:17">
      <c r="Q865353" s="72"/>
    </row>
    <row r="865354" spans="17:17">
      <c r="Q865354" s="72"/>
    </row>
    <row r="865355" spans="17:17">
      <c r="Q865355" s="72"/>
    </row>
    <row r="865356" spans="17:17">
      <c r="Q865356" s="72"/>
    </row>
    <row r="865357" spans="17:17">
      <c r="Q865357" s="72"/>
    </row>
    <row r="865358" spans="17:17">
      <c r="Q865358" s="72"/>
    </row>
    <row r="865359" spans="17:17">
      <c r="Q865359" s="72"/>
    </row>
    <row r="865360" spans="17:17">
      <c r="Q865360" s="72"/>
    </row>
    <row r="865361" spans="17:17">
      <c r="Q865361" s="72"/>
    </row>
    <row r="865362" spans="17:17">
      <c r="Q865362" s="72"/>
    </row>
    <row r="865363" spans="17:17">
      <c r="Q865363" s="72"/>
    </row>
    <row r="865364" spans="17:17">
      <c r="Q865364" s="72"/>
    </row>
    <row r="865365" spans="17:17">
      <c r="Q865365" s="72"/>
    </row>
    <row r="865366" spans="17:17">
      <c r="Q865366" s="72"/>
    </row>
    <row r="865367" spans="17:17">
      <c r="Q865367" s="72"/>
    </row>
    <row r="865368" spans="17:17">
      <c r="Q865368" s="72"/>
    </row>
    <row r="865369" spans="17:17">
      <c r="Q865369" s="72"/>
    </row>
    <row r="865370" spans="17:17">
      <c r="Q865370" s="72"/>
    </row>
    <row r="865371" spans="17:17">
      <c r="Q865371" s="72"/>
    </row>
    <row r="865372" spans="17:17">
      <c r="Q865372" s="72"/>
    </row>
    <row r="865373" spans="17:17">
      <c r="Q865373" s="72"/>
    </row>
    <row r="865374" spans="17:17">
      <c r="Q865374" s="72"/>
    </row>
    <row r="865375" spans="17:17">
      <c r="Q865375" s="72"/>
    </row>
    <row r="865376" spans="17:17">
      <c r="Q865376" s="72"/>
    </row>
    <row r="865377" spans="17:17">
      <c r="Q865377" s="72"/>
    </row>
    <row r="865378" spans="17:17">
      <c r="Q865378" s="72"/>
    </row>
    <row r="865379" spans="17:17">
      <c r="Q865379" s="72"/>
    </row>
    <row r="865380" spans="17:17">
      <c r="Q865380" s="72"/>
    </row>
    <row r="865381" spans="17:17">
      <c r="Q865381" s="72"/>
    </row>
    <row r="865382" spans="17:17">
      <c r="Q865382" s="72"/>
    </row>
    <row r="865383" spans="17:17">
      <c r="Q865383" s="72"/>
    </row>
    <row r="865384" spans="17:17">
      <c r="Q865384" s="72"/>
    </row>
    <row r="865385" spans="17:17">
      <c r="Q865385" s="72"/>
    </row>
    <row r="865386" spans="17:17">
      <c r="Q865386" s="72"/>
    </row>
    <row r="865387" spans="17:17">
      <c r="Q865387" s="72"/>
    </row>
    <row r="865388" spans="17:17">
      <c r="Q865388" s="72"/>
    </row>
    <row r="865389" spans="17:17">
      <c r="Q865389" s="72"/>
    </row>
    <row r="865390" spans="17:17">
      <c r="Q865390" s="72"/>
    </row>
    <row r="865391" spans="17:17">
      <c r="Q865391" s="72"/>
    </row>
    <row r="865392" spans="17:17">
      <c r="Q865392" s="72"/>
    </row>
    <row r="865393" spans="17:17">
      <c r="Q865393" s="72"/>
    </row>
    <row r="865394" spans="17:17">
      <c r="Q865394" s="72"/>
    </row>
    <row r="865395" spans="17:17">
      <c r="Q865395" s="72"/>
    </row>
    <row r="865396" spans="17:17">
      <c r="Q865396" s="72"/>
    </row>
    <row r="865397" spans="17:17">
      <c r="Q865397" s="72"/>
    </row>
    <row r="865398" spans="17:17">
      <c r="Q865398" s="72"/>
    </row>
    <row r="865399" spans="17:17">
      <c r="Q865399" s="72"/>
    </row>
    <row r="865400" spans="17:17">
      <c r="Q865400" s="72"/>
    </row>
    <row r="865401" spans="17:17">
      <c r="Q865401" s="72"/>
    </row>
    <row r="865402" spans="17:17">
      <c r="Q865402" s="72"/>
    </row>
    <row r="865403" spans="17:17">
      <c r="Q865403" s="72"/>
    </row>
    <row r="865404" spans="17:17">
      <c r="Q865404" s="72"/>
    </row>
    <row r="865405" spans="17:17">
      <c r="Q865405" s="72"/>
    </row>
    <row r="865406" spans="17:17">
      <c r="Q865406" s="72"/>
    </row>
    <row r="865407" spans="17:17">
      <c r="Q865407" s="72"/>
    </row>
    <row r="865408" spans="17:17">
      <c r="Q865408" s="72"/>
    </row>
    <row r="865409" spans="17:17">
      <c r="Q865409" s="72"/>
    </row>
    <row r="865410" spans="17:17">
      <c r="Q865410" s="72"/>
    </row>
    <row r="865411" spans="17:17">
      <c r="Q865411" s="72"/>
    </row>
    <row r="865412" spans="17:17">
      <c r="Q865412" s="72"/>
    </row>
    <row r="865413" spans="17:17">
      <c r="Q865413" s="72"/>
    </row>
    <row r="865414" spans="17:17">
      <c r="Q865414" s="72"/>
    </row>
    <row r="865415" spans="17:17">
      <c r="Q865415" s="72"/>
    </row>
    <row r="865416" spans="17:17">
      <c r="Q865416" s="72"/>
    </row>
    <row r="865417" spans="17:17">
      <c r="Q865417" s="72"/>
    </row>
    <row r="865418" spans="17:17">
      <c r="Q865418" s="72"/>
    </row>
    <row r="865419" spans="17:17">
      <c r="Q865419" s="72"/>
    </row>
    <row r="865420" spans="17:17">
      <c r="Q865420" s="72"/>
    </row>
    <row r="865421" spans="17:17">
      <c r="Q865421" s="72"/>
    </row>
    <row r="865422" spans="17:17">
      <c r="Q865422" s="72"/>
    </row>
    <row r="865423" spans="17:17">
      <c r="Q865423" s="72"/>
    </row>
    <row r="865424" spans="17:17">
      <c r="Q865424" s="72"/>
    </row>
    <row r="865425" spans="17:17">
      <c r="Q865425" s="72"/>
    </row>
    <row r="865426" spans="17:17">
      <c r="Q865426" s="72"/>
    </row>
    <row r="865427" spans="17:17">
      <c r="Q865427" s="72"/>
    </row>
    <row r="865428" spans="17:17">
      <c r="Q865428" s="72"/>
    </row>
    <row r="865429" spans="17:17">
      <c r="Q865429" s="72"/>
    </row>
    <row r="865430" spans="17:17">
      <c r="Q865430" s="72"/>
    </row>
    <row r="865431" spans="17:17">
      <c r="Q865431" s="72"/>
    </row>
    <row r="865432" spans="17:17">
      <c r="Q865432" s="72"/>
    </row>
    <row r="865433" spans="17:17">
      <c r="Q865433" s="72"/>
    </row>
    <row r="865434" spans="17:17">
      <c r="Q865434" s="72"/>
    </row>
    <row r="865435" spans="17:17">
      <c r="Q865435" s="72"/>
    </row>
    <row r="865436" spans="17:17">
      <c r="Q865436" s="72"/>
    </row>
    <row r="865437" spans="17:17">
      <c r="Q865437" s="72"/>
    </row>
    <row r="865438" spans="17:17">
      <c r="Q865438" s="72"/>
    </row>
    <row r="865439" spans="17:17">
      <c r="Q865439" s="72"/>
    </row>
    <row r="865440" spans="17:17">
      <c r="Q865440" s="72"/>
    </row>
    <row r="865441" spans="17:17">
      <c r="Q865441" s="72"/>
    </row>
    <row r="865442" spans="17:17">
      <c r="Q865442" s="72"/>
    </row>
    <row r="865443" spans="17:17">
      <c r="Q865443" s="72"/>
    </row>
    <row r="865444" spans="17:17">
      <c r="Q865444" s="72"/>
    </row>
    <row r="865445" spans="17:17">
      <c r="Q865445" s="72"/>
    </row>
    <row r="865446" spans="17:17">
      <c r="Q865446" s="72"/>
    </row>
    <row r="865447" spans="17:17">
      <c r="Q865447" s="72"/>
    </row>
    <row r="865448" spans="17:17">
      <c r="Q865448" s="72"/>
    </row>
    <row r="865449" spans="17:17">
      <c r="Q865449" s="72"/>
    </row>
    <row r="865450" spans="17:17">
      <c r="Q865450" s="72"/>
    </row>
    <row r="865451" spans="17:17">
      <c r="Q865451" s="72"/>
    </row>
    <row r="865452" spans="17:17">
      <c r="Q865452" s="72"/>
    </row>
    <row r="865453" spans="17:17">
      <c r="Q865453" s="72"/>
    </row>
    <row r="865454" spans="17:17">
      <c r="Q865454" s="72"/>
    </row>
    <row r="865455" spans="17:17">
      <c r="Q865455" s="72"/>
    </row>
    <row r="865456" spans="17:17">
      <c r="Q865456" s="72"/>
    </row>
    <row r="865457" spans="17:17">
      <c r="Q865457" s="72"/>
    </row>
    <row r="865458" spans="17:17">
      <c r="Q865458" s="72"/>
    </row>
    <row r="865459" spans="17:17">
      <c r="Q865459" s="72"/>
    </row>
    <row r="865460" spans="17:17">
      <c r="Q865460" s="72"/>
    </row>
    <row r="865461" spans="17:17">
      <c r="Q865461" s="72"/>
    </row>
    <row r="865462" spans="17:17">
      <c r="Q865462" s="72"/>
    </row>
    <row r="865463" spans="17:17">
      <c r="Q865463" s="72"/>
    </row>
    <row r="865464" spans="17:17">
      <c r="Q865464" s="72"/>
    </row>
    <row r="865465" spans="17:17">
      <c r="Q865465" s="72"/>
    </row>
    <row r="865466" spans="17:17">
      <c r="Q865466" s="72"/>
    </row>
    <row r="865467" spans="17:17">
      <c r="Q865467" s="72"/>
    </row>
    <row r="865468" spans="17:17">
      <c r="Q865468" s="72"/>
    </row>
    <row r="865469" spans="17:17">
      <c r="Q865469" s="72"/>
    </row>
    <row r="865470" spans="17:17">
      <c r="Q865470" s="72"/>
    </row>
    <row r="865471" spans="17:17">
      <c r="Q865471" s="72"/>
    </row>
    <row r="865472" spans="17:17">
      <c r="Q865472" s="72"/>
    </row>
    <row r="865473" spans="17:17">
      <c r="Q865473" s="72"/>
    </row>
    <row r="865474" spans="17:17">
      <c r="Q865474" s="72"/>
    </row>
    <row r="865475" spans="17:17">
      <c r="Q865475" s="72"/>
    </row>
    <row r="865476" spans="17:17">
      <c r="Q865476" s="72"/>
    </row>
    <row r="865477" spans="17:17">
      <c r="Q865477" s="72"/>
    </row>
    <row r="865478" spans="17:17">
      <c r="Q865478" s="72"/>
    </row>
    <row r="865479" spans="17:17">
      <c r="Q865479" s="72"/>
    </row>
    <row r="865480" spans="17:17">
      <c r="Q865480" s="72"/>
    </row>
    <row r="865481" spans="17:17">
      <c r="Q865481" s="72"/>
    </row>
    <row r="865482" spans="17:17">
      <c r="Q865482" s="72"/>
    </row>
    <row r="865483" spans="17:17">
      <c r="Q865483" s="72"/>
    </row>
    <row r="865484" spans="17:17">
      <c r="Q865484" s="72"/>
    </row>
    <row r="865485" spans="17:17">
      <c r="Q865485" s="72"/>
    </row>
    <row r="865486" spans="17:17">
      <c r="Q865486" s="72"/>
    </row>
    <row r="865487" spans="17:17">
      <c r="Q865487" s="72"/>
    </row>
    <row r="865488" spans="17:17">
      <c r="Q865488" s="72"/>
    </row>
    <row r="865489" spans="17:17">
      <c r="Q865489" s="72"/>
    </row>
    <row r="865490" spans="17:17">
      <c r="Q865490" s="72"/>
    </row>
    <row r="865491" spans="17:17">
      <c r="Q865491" s="72"/>
    </row>
    <row r="865492" spans="17:17">
      <c r="Q865492" s="72"/>
    </row>
    <row r="865493" spans="17:17">
      <c r="Q865493" s="72"/>
    </row>
    <row r="865494" spans="17:17">
      <c r="Q865494" s="72"/>
    </row>
    <row r="865495" spans="17:17">
      <c r="Q865495" s="72"/>
    </row>
    <row r="865496" spans="17:17">
      <c r="Q865496" s="72"/>
    </row>
    <row r="865497" spans="17:17">
      <c r="Q865497" s="72"/>
    </row>
    <row r="865498" spans="17:17">
      <c r="Q865498" s="72"/>
    </row>
    <row r="865499" spans="17:17">
      <c r="Q865499" s="72"/>
    </row>
    <row r="865500" spans="17:17">
      <c r="Q865500" s="72"/>
    </row>
    <row r="865501" spans="17:17">
      <c r="Q865501" s="72"/>
    </row>
    <row r="865502" spans="17:17">
      <c r="Q865502" s="72"/>
    </row>
    <row r="865503" spans="17:17">
      <c r="Q865503" s="72"/>
    </row>
    <row r="865504" spans="17:17">
      <c r="Q865504" s="72"/>
    </row>
    <row r="865505" spans="17:17">
      <c r="Q865505" s="72"/>
    </row>
    <row r="865506" spans="17:17">
      <c r="Q865506" s="72"/>
    </row>
    <row r="865507" spans="17:17">
      <c r="Q865507" s="72"/>
    </row>
    <row r="865508" spans="17:17">
      <c r="Q865508" s="72"/>
    </row>
    <row r="865509" spans="17:17">
      <c r="Q865509" s="72"/>
    </row>
    <row r="865510" spans="17:17">
      <c r="Q865510" s="72"/>
    </row>
    <row r="865511" spans="17:17">
      <c r="Q865511" s="72"/>
    </row>
    <row r="865512" spans="17:17">
      <c r="Q865512" s="72"/>
    </row>
    <row r="865513" spans="17:17">
      <c r="Q865513" s="72"/>
    </row>
    <row r="865514" spans="17:17">
      <c r="Q865514" s="72"/>
    </row>
    <row r="865515" spans="17:17">
      <c r="Q865515" s="72"/>
    </row>
    <row r="865516" spans="17:17">
      <c r="Q865516" s="72"/>
    </row>
    <row r="865517" spans="17:17">
      <c r="Q865517" s="72"/>
    </row>
    <row r="865518" spans="17:17">
      <c r="Q865518" s="72"/>
    </row>
    <row r="865519" spans="17:17">
      <c r="Q865519" s="72"/>
    </row>
    <row r="865520" spans="17:17">
      <c r="Q865520" s="72"/>
    </row>
    <row r="865521" spans="17:17">
      <c r="Q865521" s="72"/>
    </row>
    <row r="865522" spans="17:17">
      <c r="Q865522" s="72"/>
    </row>
    <row r="865523" spans="17:17">
      <c r="Q865523" s="72"/>
    </row>
    <row r="865524" spans="17:17">
      <c r="Q865524" s="72"/>
    </row>
    <row r="865525" spans="17:17">
      <c r="Q865525" s="72"/>
    </row>
    <row r="865526" spans="17:17">
      <c r="Q865526" s="72"/>
    </row>
    <row r="865527" spans="17:17">
      <c r="Q865527" s="72"/>
    </row>
    <row r="865528" spans="17:17">
      <c r="Q865528" s="72"/>
    </row>
    <row r="865529" spans="17:17">
      <c r="Q865529" s="72"/>
    </row>
    <row r="865530" spans="17:17">
      <c r="Q865530" s="72"/>
    </row>
    <row r="865531" spans="17:17">
      <c r="Q865531" s="72"/>
    </row>
    <row r="865532" spans="17:17">
      <c r="Q865532" s="72"/>
    </row>
    <row r="865533" spans="17:17">
      <c r="Q865533" s="72"/>
    </row>
    <row r="865534" spans="17:17">
      <c r="Q865534" s="72"/>
    </row>
    <row r="865535" spans="17:17">
      <c r="Q865535" s="72"/>
    </row>
    <row r="865536" spans="17:17">
      <c r="Q865536" s="72"/>
    </row>
    <row r="865537" spans="17:17">
      <c r="Q865537" s="72"/>
    </row>
    <row r="865538" spans="17:17">
      <c r="Q865538" s="72"/>
    </row>
    <row r="865539" spans="17:17">
      <c r="Q865539" s="72"/>
    </row>
    <row r="865540" spans="17:17">
      <c r="Q865540" s="72"/>
    </row>
    <row r="865541" spans="17:17">
      <c r="Q865541" s="72"/>
    </row>
    <row r="865542" spans="17:17">
      <c r="Q865542" s="72"/>
    </row>
    <row r="865543" spans="17:17">
      <c r="Q865543" s="72"/>
    </row>
    <row r="865544" spans="17:17">
      <c r="Q865544" s="72"/>
    </row>
    <row r="865545" spans="17:17">
      <c r="Q865545" s="72"/>
    </row>
    <row r="865546" spans="17:17">
      <c r="Q865546" s="72"/>
    </row>
    <row r="865547" spans="17:17">
      <c r="Q865547" s="72"/>
    </row>
    <row r="865548" spans="17:17">
      <c r="Q865548" s="72"/>
    </row>
    <row r="865549" spans="17:17">
      <c r="Q865549" s="72"/>
    </row>
    <row r="865550" spans="17:17">
      <c r="Q865550" s="72"/>
    </row>
    <row r="865551" spans="17:17">
      <c r="Q865551" s="72"/>
    </row>
    <row r="865552" spans="17:17">
      <c r="Q865552" s="72"/>
    </row>
    <row r="865553" spans="17:17">
      <c r="Q865553" s="72"/>
    </row>
    <row r="865554" spans="17:17">
      <c r="Q865554" s="72"/>
    </row>
    <row r="865555" spans="17:17">
      <c r="Q865555" s="72"/>
    </row>
    <row r="865556" spans="17:17">
      <c r="Q865556" s="72"/>
    </row>
    <row r="865557" spans="17:17">
      <c r="Q865557" s="72"/>
    </row>
    <row r="865558" spans="17:17">
      <c r="Q865558" s="72"/>
    </row>
    <row r="865559" spans="17:17">
      <c r="Q865559" s="72"/>
    </row>
    <row r="865560" spans="17:17">
      <c r="Q865560" s="72"/>
    </row>
    <row r="865561" spans="17:17">
      <c r="Q865561" s="72"/>
    </row>
    <row r="865562" spans="17:17">
      <c r="Q865562" s="72"/>
    </row>
    <row r="865563" spans="17:17">
      <c r="Q865563" s="72"/>
    </row>
    <row r="865564" spans="17:17">
      <c r="Q865564" s="72"/>
    </row>
    <row r="865565" spans="17:17">
      <c r="Q865565" s="72"/>
    </row>
    <row r="865566" spans="17:17">
      <c r="Q865566" s="72"/>
    </row>
    <row r="865567" spans="17:17">
      <c r="Q865567" s="72"/>
    </row>
    <row r="865568" spans="17:17">
      <c r="Q865568" s="72"/>
    </row>
    <row r="865569" spans="17:17">
      <c r="Q865569" s="72"/>
    </row>
    <row r="865570" spans="17:17">
      <c r="Q865570" s="72"/>
    </row>
    <row r="865571" spans="17:17">
      <c r="Q865571" s="72"/>
    </row>
    <row r="865572" spans="17:17">
      <c r="Q865572" s="72"/>
    </row>
    <row r="865573" spans="17:17">
      <c r="Q865573" s="72"/>
    </row>
    <row r="865574" spans="17:17">
      <c r="Q865574" s="72"/>
    </row>
    <row r="865575" spans="17:17">
      <c r="Q865575" s="72"/>
    </row>
    <row r="865576" spans="17:17">
      <c r="Q865576" s="72"/>
    </row>
    <row r="865577" spans="17:17">
      <c r="Q865577" s="72"/>
    </row>
    <row r="865578" spans="17:17">
      <c r="Q865578" s="72"/>
    </row>
    <row r="865579" spans="17:17">
      <c r="Q865579" s="72"/>
    </row>
    <row r="865580" spans="17:17">
      <c r="Q865580" s="72"/>
    </row>
    <row r="865581" spans="17:17">
      <c r="Q865581" s="72"/>
    </row>
    <row r="865582" spans="17:17">
      <c r="Q865582" s="72"/>
    </row>
    <row r="865583" spans="17:17">
      <c r="Q865583" s="72"/>
    </row>
    <row r="865584" spans="17:17">
      <c r="Q865584" s="72"/>
    </row>
    <row r="865585" spans="17:17">
      <c r="Q865585" s="72"/>
    </row>
    <row r="865586" spans="17:17">
      <c r="Q865586" s="72"/>
    </row>
    <row r="865587" spans="17:17">
      <c r="Q865587" s="72"/>
    </row>
    <row r="865588" spans="17:17">
      <c r="Q865588" s="72"/>
    </row>
    <row r="865589" spans="17:17">
      <c r="Q865589" s="72"/>
    </row>
    <row r="865590" spans="17:17">
      <c r="Q865590" s="72"/>
    </row>
    <row r="865591" spans="17:17">
      <c r="Q865591" s="72"/>
    </row>
    <row r="865592" spans="17:17">
      <c r="Q865592" s="72"/>
    </row>
    <row r="865593" spans="17:17">
      <c r="Q865593" s="72"/>
    </row>
    <row r="865594" spans="17:17">
      <c r="Q865594" s="72"/>
    </row>
    <row r="865595" spans="17:17">
      <c r="Q865595" s="72"/>
    </row>
    <row r="865596" spans="17:17">
      <c r="Q865596" s="72"/>
    </row>
    <row r="865597" spans="17:17">
      <c r="Q865597" s="72"/>
    </row>
    <row r="865598" spans="17:17">
      <c r="Q865598" s="72"/>
    </row>
    <row r="865599" spans="17:17">
      <c r="Q865599" s="72"/>
    </row>
    <row r="865600" spans="17:17">
      <c r="Q865600" s="72"/>
    </row>
    <row r="865601" spans="17:17">
      <c r="Q865601" s="72"/>
    </row>
    <row r="865602" spans="17:17">
      <c r="Q865602" s="72"/>
    </row>
    <row r="865603" spans="17:17">
      <c r="Q865603" s="72"/>
    </row>
    <row r="865604" spans="17:17">
      <c r="Q865604" s="72"/>
    </row>
    <row r="865605" spans="17:17">
      <c r="Q865605" s="72"/>
    </row>
    <row r="865606" spans="17:17">
      <c r="Q865606" s="72"/>
    </row>
    <row r="865607" spans="17:17">
      <c r="Q865607" s="72"/>
    </row>
    <row r="865608" spans="17:17">
      <c r="Q865608" s="72"/>
    </row>
    <row r="865609" spans="17:17">
      <c r="Q865609" s="72"/>
    </row>
    <row r="865610" spans="17:17">
      <c r="Q865610" s="72"/>
    </row>
    <row r="865611" spans="17:17">
      <c r="Q865611" s="72"/>
    </row>
    <row r="865612" spans="17:17">
      <c r="Q865612" s="72"/>
    </row>
    <row r="865613" spans="17:17">
      <c r="Q865613" s="72"/>
    </row>
    <row r="865614" spans="17:17">
      <c r="Q865614" s="72"/>
    </row>
    <row r="865615" spans="17:17">
      <c r="Q865615" s="72"/>
    </row>
    <row r="865616" spans="17:17">
      <c r="Q865616" s="72"/>
    </row>
    <row r="865617" spans="17:17">
      <c r="Q865617" s="72"/>
    </row>
    <row r="865618" spans="17:17">
      <c r="Q865618" s="72"/>
    </row>
    <row r="865619" spans="17:17">
      <c r="Q865619" s="72"/>
    </row>
    <row r="865620" spans="17:17">
      <c r="Q865620" s="72"/>
    </row>
    <row r="865621" spans="17:17">
      <c r="Q865621" s="72"/>
    </row>
    <row r="865622" spans="17:17">
      <c r="Q865622" s="72"/>
    </row>
    <row r="865623" spans="17:17">
      <c r="Q865623" s="72"/>
    </row>
    <row r="865624" spans="17:17">
      <c r="Q865624" s="72"/>
    </row>
    <row r="865625" spans="17:17">
      <c r="Q865625" s="72"/>
    </row>
    <row r="865626" spans="17:17">
      <c r="Q865626" s="72"/>
    </row>
    <row r="865627" spans="17:17">
      <c r="Q865627" s="72"/>
    </row>
    <row r="865628" spans="17:17">
      <c r="Q865628" s="72"/>
    </row>
    <row r="865629" spans="17:17">
      <c r="Q865629" s="72"/>
    </row>
    <row r="865630" spans="17:17">
      <c r="Q865630" s="72"/>
    </row>
    <row r="865631" spans="17:17">
      <c r="Q865631" s="72"/>
    </row>
    <row r="865632" spans="17:17">
      <c r="Q865632" s="72"/>
    </row>
    <row r="865633" spans="17:17">
      <c r="Q865633" s="72"/>
    </row>
    <row r="865634" spans="17:17">
      <c r="Q865634" s="72"/>
    </row>
    <row r="865635" spans="17:17">
      <c r="Q865635" s="72"/>
    </row>
    <row r="865636" spans="17:17">
      <c r="Q865636" s="72"/>
    </row>
    <row r="865637" spans="17:17">
      <c r="Q865637" s="72"/>
    </row>
    <row r="865638" spans="17:17">
      <c r="Q865638" s="72"/>
    </row>
    <row r="865639" spans="17:17">
      <c r="Q865639" s="72"/>
    </row>
    <row r="865640" spans="17:17">
      <c r="Q865640" s="72"/>
    </row>
    <row r="865641" spans="17:17">
      <c r="Q865641" s="72"/>
    </row>
    <row r="865642" spans="17:17">
      <c r="Q865642" s="72"/>
    </row>
    <row r="865643" spans="17:17">
      <c r="Q865643" s="72"/>
    </row>
    <row r="865644" spans="17:17">
      <c r="Q865644" s="72"/>
    </row>
    <row r="865645" spans="17:17">
      <c r="Q865645" s="72"/>
    </row>
    <row r="865646" spans="17:17">
      <c r="Q865646" s="72"/>
    </row>
    <row r="865647" spans="17:17">
      <c r="Q865647" s="72"/>
    </row>
    <row r="865648" spans="17:17">
      <c r="Q865648" s="72"/>
    </row>
    <row r="865649" spans="17:17">
      <c r="Q865649" s="72"/>
    </row>
    <row r="865650" spans="17:17">
      <c r="Q865650" s="72"/>
    </row>
    <row r="865651" spans="17:17">
      <c r="Q865651" s="72"/>
    </row>
    <row r="865652" spans="17:17">
      <c r="Q865652" s="72"/>
    </row>
    <row r="865653" spans="17:17">
      <c r="Q865653" s="72"/>
    </row>
    <row r="865654" spans="17:17">
      <c r="Q865654" s="72"/>
    </row>
    <row r="865655" spans="17:17">
      <c r="Q865655" s="72"/>
    </row>
    <row r="865656" spans="17:17">
      <c r="Q865656" s="72"/>
    </row>
    <row r="865657" spans="17:17">
      <c r="Q865657" s="72"/>
    </row>
    <row r="865658" spans="17:17">
      <c r="Q865658" s="72"/>
    </row>
    <row r="865659" spans="17:17">
      <c r="Q865659" s="72"/>
    </row>
    <row r="865660" spans="17:17">
      <c r="Q865660" s="72"/>
    </row>
    <row r="865661" spans="17:17">
      <c r="Q865661" s="72"/>
    </row>
    <row r="865662" spans="17:17">
      <c r="Q865662" s="72"/>
    </row>
    <row r="865663" spans="17:17">
      <c r="Q865663" s="72"/>
    </row>
    <row r="865664" spans="17:17">
      <c r="Q865664" s="72"/>
    </row>
    <row r="865665" spans="17:17">
      <c r="Q865665" s="72"/>
    </row>
    <row r="865666" spans="17:17">
      <c r="Q865666" s="72"/>
    </row>
    <row r="865667" spans="17:17">
      <c r="Q865667" s="72"/>
    </row>
    <row r="865668" spans="17:17">
      <c r="Q865668" s="72"/>
    </row>
    <row r="865669" spans="17:17">
      <c r="Q865669" s="72"/>
    </row>
    <row r="865670" spans="17:17">
      <c r="Q865670" s="72"/>
    </row>
    <row r="865671" spans="17:17">
      <c r="Q865671" s="72"/>
    </row>
    <row r="865672" spans="17:17">
      <c r="Q865672" s="72"/>
    </row>
    <row r="865673" spans="17:17">
      <c r="Q865673" s="72"/>
    </row>
    <row r="865674" spans="17:17">
      <c r="Q865674" s="72"/>
    </row>
    <row r="865675" spans="17:17">
      <c r="Q865675" s="72"/>
    </row>
    <row r="865676" spans="17:17">
      <c r="Q865676" s="72"/>
    </row>
    <row r="865677" spans="17:17">
      <c r="Q865677" s="72"/>
    </row>
    <row r="865678" spans="17:17">
      <c r="Q865678" s="72"/>
    </row>
    <row r="865679" spans="17:17">
      <c r="Q865679" s="72"/>
    </row>
    <row r="865680" spans="17:17">
      <c r="Q865680" s="72"/>
    </row>
    <row r="865681" spans="17:17">
      <c r="Q865681" s="72"/>
    </row>
    <row r="865682" spans="17:17">
      <c r="Q865682" s="72"/>
    </row>
    <row r="865683" spans="17:17">
      <c r="Q865683" s="72"/>
    </row>
    <row r="865684" spans="17:17">
      <c r="Q865684" s="72"/>
    </row>
    <row r="865685" spans="17:17">
      <c r="Q865685" s="72"/>
    </row>
    <row r="865686" spans="17:17">
      <c r="Q865686" s="72"/>
    </row>
    <row r="865687" spans="17:17">
      <c r="Q865687" s="72"/>
    </row>
    <row r="865688" spans="17:17">
      <c r="Q865688" s="72"/>
    </row>
    <row r="865689" spans="17:17">
      <c r="Q865689" s="72"/>
    </row>
    <row r="865690" spans="17:17">
      <c r="Q865690" s="72"/>
    </row>
    <row r="865691" spans="17:17">
      <c r="Q865691" s="72"/>
    </row>
    <row r="865692" spans="17:17">
      <c r="Q865692" s="72"/>
    </row>
    <row r="865693" spans="17:17">
      <c r="Q865693" s="72"/>
    </row>
    <row r="865694" spans="17:17">
      <c r="Q865694" s="72"/>
    </row>
    <row r="865695" spans="17:17">
      <c r="Q865695" s="72"/>
    </row>
    <row r="865696" spans="17:17">
      <c r="Q865696" s="72"/>
    </row>
    <row r="865697" spans="17:17">
      <c r="Q865697" s="72"/>
    </row>
    <row r="865698" spans="17:17">
      <c r="Q865698" s="72"/>
    </row>
    <row r="865699" spans="17:17">
      <c r="Q865699" s="72"/>
    </row>
    <row r="865700" spans="17:17">
      <c r="Q865700" s="72"/>
    </row>
    <row r="865701" spans="17:17">
      <c r="Q865701" s="72"/>
    </row>
    <row r="865702" spans="17:17">
      <c r="Q865702" s="72"/>
    </row>
    <row r="865703" spans="17:17">
      <c r="Q865703" s="72"/>
    </row>
    <row r="865704" spans="17:17">
      <c r="Q865704" s="72"/>
    </row>
    <row r="865705" spans="17:17">
      <c r="Q865705" s="72"/>
    </row>
    <row r="865706" spans="17:17">
      <c r="Q865706" s="72"/>
    </row>
    <row r="865707" spans="17:17">
      <c r="Q865707" s="72"/>
    </row>
    <row r="865708" spans="17:17">
      <c r="Q865708" s="72"/>
    </row>
    <row r="865709" spans="17:17">
      <c r="Q865709" s="72"/>
    </row>
    <row r="865710" spans="17:17">
      <c r="Q865710" s="72"/>
    </row>
    <row r="865711" spans="17:17">
      <c r="Q865711" s="72"/>
    </row>
    <row r="865712" spans="17:17">
      <c r="Q865712" s="72"/>
    </row>
    <row r="865713" spans="17:17">
      <c r="Q865713" s="72"/>
    </row>
    <row r="865714" spans="17:17">
      <c r="Q865714" s="72"/>
    </row>
    <row r="865715" spans="17:17">
      <c r="Q865715" s="72"/>
    </row>
    <row r="865716" spans="17:17">
      <c r="Q865716" s="72"/>
    </row>
    <row r="865717" spans="17:17">
      <c r="Q865717" s="72"/>
    </row>
    <row r="865718" spans="17:17">
      <c r="Q865718" s="72"/>
    </row>
    <row r="865719" spans="17:17">
      <c r="Q865719" s="72"/>
    </row>
    <row r="865720" spans="17:17">
      <c r="Q865720" s="72"/>
    </row>
    <row r="865721" spans="17:17">
      <c r="Q865721" s="72"/>
    </row>
    <row r="865722" spans="17:17">
      <c r="Q865722" s="72"/>
    </row>
    <row r="865723" spans="17:17">
      <c r="Q865723" s="72"/>
    </row>
    <row r="865724" spans="17:17">
      <c r="Q865724" s="72"/>
    </row>
    <row r="865725" spans="17:17">
      <c r="Q865725" s="72"/>
    </row>
    <row r="865726" spans="17:17">
      <c r="Q865726" s="72"/>
    </row>
    <row r="865727" spans="17:17">
      <c r="Q865727" s="72"/>
    </row>
    <row r="865728" spans="17:17">
      <c r="Q865728" s="72"/>
    </row>
    <row r="865729" spans="17:17">
      <c r="Q865729" s="72"/>
    </row>
    <row r="865730" spans="17:17">
      <c r="Q865730" s="72"/>
    </row>
    <row r="865731" spans="17:17">
      <c r="Q865731" s="72"/>
    </row>
    <row r="865732" spans="17:17">
      <c r="Q865732" s="72"/>
    </row>
    <row r="865733" spans="17:17">
      <c r="Q865733" s="72"/>
    </row>
    <row r="865734" spans="17:17">
      <c r="Q865734" s="72"/>
    </row>
    <row r="865735" spans="17:17">
      <c r="Q865735" s="72"/>
    </row>
    <row r="865736" spans="17:17">
      <c r="Q865736" s="72"/>
    </row>
    <row r="865737" spans="17:17">
      <c r="Q865737" s="72"/>
    </row>
    <row r="865738" spans="17:17">
      <c r="Q865738" s="72"/>
    </row>
    <row r="865739" spans="17:17">
      <c r="Q865739" s="72"/>
    </row>
    <row r="865740" spans="17:17">
      <c r="Q865740" s="72"/>
    </row>
    <row r="865741" spans="17:17">
      <c r="Q865741" s="72"/>
    </row>
    <row r="865742" spans="17:17">
      <c r="Q865742" s="72"/>
    </row>
    <row r="865743" spans="17:17">
      <c r="Q865743" s="72"/>
    </row>
    <row r="865744" spans="17:17">
      <c r="Q865744" s="72"/>
    </row>
    <row r="865745" spans="17:17">
      <c r="Q865745" s="72"/>
    </row>
    <row r="865746" spans="17:17">
      <c r="Q865746" s="72"/>
    </row>
    <row r="865747" spans="17:17">
      <c r="Q865747" s="72"/>
    </row>
    <row r="865748" spans="17:17">
      <c r="Q865748" s="72"/>
    </row>
    <row r="865749" spans="17:17">
      <c r="Q865749" s="72"/>
    </row>
    <row r="865750" spans="17:17">
      <c r="Q865750" s="72"/>
    </row>
    <row r="865751" spans="17:17">
      <c r="Q865751" s="72"/>
    </row>
    <row r="865752" spans="17:17">
      <c r="Q865752" s="72"/>
    </row>
    <row r="865753" spans="17:17">
      <c r="Q865753" s="72"/>
    </row>
    <row r="865754" spans="17:17">
      <c r="Q865754" s="72"/>
    </row>
    <row r="865755" spans="17:17">
      <c r="Q865755" s="72"/>
    </row>
    <row r="865756" spans="17:17">
      <c r="Q865756" s="72"/>
    </row>
    <row r="865757" spans="17:17">
      <c r="Q865757" s="72"/>
    </row>
    <row r="865758" spans="17:17">
      <c r="Q865758" s="72"/>
    </row>
    <row r="865759" spans="17:17">
      <c r="Q865759" s="72"/>
    </row>
    <row r="865760" spans="17:17">
      <c r="Q865760" s="72"/>
    </row>
    <row r="865761" spans="17:17">
      <c r="Q865761" s="72"/>
    </row>
    <row r="865762" spans="17:17">
      <c r="Q865762" s="72"/>
    </row>
    <row r="865763" spans="17:17">
      <c r="Q865763" s="72"/>
    </row>
    <row r="865764" spans="17:17">
      <c r="Q865764" s="72"/>
    </row>
    <row r="865765" spans="17:17">
      <c r="Q865765" s="72"/>
    </row>
    <row r="865766" spans="17:17">
      <c r="Q865766" s="72"/>
    </row>
    <row r="865767" spans="17:17">
      <c r="Q865767" s="72"/>
    </row>
    <row r="865768" spans="17:17">
      <c r="Q865768" s="72"/>
    </row>
    <row r="865769" spans="17:17">
      <c r="Q865769" s="72"/>
    </row>
    <row r="865770" spans="17:17">
      <c r="Q865770" s="72"/>
    </row>
    <row r="865771" spans="17:17">
      <c r="Q865771" s="72"/>
    </row>
    <row r="865772" spans="17:17">
      <c r="Q865772" s="72"/>
    </row>
    <row r="865773" spans="17:17">
      <c r="Q865773" s="72"/>
    </row>
    <row r="865774" spans="17:17">
      <c r="Q865774" s="72"/>
    </row>
    <row r="865775" spans="17:17">
      <c r="Q865775" s="72"/>
    </row>
    <row r="865776" spans="17:17">
      <c r="Q865776" s="72"/>
    </row>
    <row r="865777" spans="17:17">
      <c r="Q865777" s="72"/>
    </row>
    <row r="865778" spans="17:17">
      <c r="Q865778" s="72"/>
    </row>
    <row r="865779" spans="17:17">
      <c r="Q865779" s="72"/>
    </row>
    <row r="865780" spans="17:17">
      <c r="Q865780" s="72"/>
    </row>
    <row r="865781" spans="17:17">
      <c r="Q865781" s="72"/>
    </row>
    <row r="865782" spans="17:17">
      <c r="Q865782" s="72"/>
    </row>
    <row r="865783" spans="17:17">
      <c r="Q865783" s="72"/>
    </row>
    <row r="865784" spans="17:17">
      <c r="Q865784" s="72"/>
    </row>
    <row r="865785" spans="17:17">
      <c r="Q865785" s="72"/>
    </row>
    <row r="865786" spans="17:17">
      <c r="Q865786" s="72"/>
    </row>
    <row r="865787" spans="17:17">
      <c r="Q865787" s="72"/>
    </row>
    <row r="865788" spans="17:17">
      <c r="Q865788" s="72"/>
    </row>
    <row r="865789" spans="17:17">
      <c r="Q865789" s="72"/>
    </row>
    <row r="865790" spans="17:17">
      <c r="Q865790" s="72"/>
    </row>
    <row r="865791" spans="17:17">
      <c r="Q865791" s="72"/>
    </row>
    <row r="865792" spans="17:17">
      <c r="Q865792" s="72"/>
    </row>
    <row r="865793" spans="17:17">
      <c r="Q865793" s="72"/>
    </row>
    <row r="865794" spans="17:17">
      <c r="Q865794" s="72"/>
    </row>
    <row r="865795" spans="17:17">
      <c r="Q865795" s="72"/>
    </row>
    <row r="865796" spans="17:17">
      <c r="Q865796" s="72"/>
    </row>
    <row r="865797" spans="17:17">
      <c r="Q865797" s="72"/>
    </row>
    <row r="865798" spans="17:17">
      <c r="Q865798" s="72"/>
    </row>
    <row r="865799" spans="17:17">
      <c r="Q865799" s="72"/>
    </row>
    <row r="865800" spans="17:17">
      <c r="Q865800" s="72"/>
    </row>
    <row r="865801" spans="17:17">
      <c r="Q865801" s="72"/>
    </row>
    <row r="865802" spans="17:17">
      <c r="Q865802" s="72"/>
    </row>
    <row r="865803" spans="17:17">
      <c r="Q865803" s="72"/>
    </row>
    <row r="865804" spans="17:17">
      <c r="Q865804" s="72"/>
    </row>
    <row r="865805" spans="17:17">
      <c r="Q865805" s="72"/>
    </row>
    <row r="865806" spans="17:17">
      <c r="Q865806" s="72"/>
    </row>
    <row r="865807" spans="17:17">
      <c r="Q865807" s="72"/>
    </row>
    <row r="865808" spans="17:17">
      <c r="Q865808" s="72"/>
    </row>
    <row r="865809" spans="17:17">
      <c r="Q865809" s="72"/>
    </row>
    <row r="865810" spans="17:17">
      <c r="Q865810" s="72"/>
    </row>
    <row r="865811" spans="17:17">
      <c r="Q865811" s="72"/>
    </row>
    <row r="865812" spans="17:17">
      <c r="Q865812" s="72"/>
    </row>
    <row r="865813" spans="17:17">
      <c r="Q865813" s="72"/>
    </row>
    <row r="865814" spans="17:17">
      <c r="Q865814" s="72"/>
    </row>
    <row r="865815" spans="17:17">
      <c r="Q865815" s="72"/>
    </row>
    <row r="865816" spans="17:17">
      <c r="Q865816" s="72"/>
    </row>
    <row r="865817" spans="17:17">
      <c r="Q865817" s="72"/>
    </row>
    <row r="865818" spans="17:17">
      <c r="Q865818" s="72"/>
    </row>
    <row r="865819" spans="17:17">
      <c r="Q865819" s="72"/>
    </row>
    <row r="865820" spans="17:17">
      <c r="Q865820" s="72"/>
    </row>
    <row r="865821" spans="17:17">
      <c r="Q865821" s="72"/>
    </row>
    <row r="865822" spans="17:17">
      <c r="Q865822" s="72"/>
    </row>
    <row r="865823" spans="17:17">
      <c r="Q865823" s="72"/>
    </row>
    <row r="865824" spans="17:17">
      <c r="Q865824" s="72"/>
    </row>
    <row r="865825" spans="17:17">
      <c r="Q865825" s="72"/>
    </row>
    <row r="865826" spans="17:17">
      <c r="Q865826" s="72"/>
    </row>
    <row r="865827" spans="17:17">
      <c r="Q865827" s="72"/>
    </row>
    <row r="865828" spans="17:17">
      <c r="Q865828" s="72"/>
    </row>
    <row r="865829" spans="17:17">
      <c r="Q865829" s="72"/>
    </row>
    <row r="865830" spans="17:17">
      <c r="Q865830" s="72"/>
    </row>
    <row r="865831" spans="17:17">
      <c r="Q865831" s="72"/>
    </row>
    <row r="865832" spans="17:17">
      <c r="Q865832" s="72"/>
    </row>
    <row r="865833" spans="17:17">
      <c r="Q865833" s="72"/>
    </row>
    <row r="865834" spans="17:17">
      <c r="Q865834" s="72"/>
    </row>
    <row r="865835" spans="17:17">
      <c r="Q865835" s="72"/>
    </row>
    <row r="865836" spans="17:17">
      <c r="Q865836" s="72"/>
    </row>
    <row r="865837" spans="17:17">
      <c r="Q865837" s="72"/>
    </row>
    <row r="865838" spans="17:17">
      <c r="Q865838" s="72"/>
    </row>
    <row r="865839" spans="17:17">
      <c r="Q865839" s="72"/>
    </row>
    <row r="865840" spans="17:17">
      <c r="Q865840" s="72"/>
    </row>
    <row r="865841" spans="17:17">
      <c r="Q865841" s="72"/>
    </row>
    <row r="865842" spans="17:17">
      <c r="Q865842" s="72"/>
    </row>
    <row r="865843" spans="17:17">
      <c r="Q865843" s="72"/>
    </row>
    <row r="865844" spans="17:17">
      <c r="Q865844" s="72"/>
    </row>
    <row r="865845" spans="17:17">
      <c r="Q865845" s="72"/>
    </row>
    <row r="865846" spans="17:17">
      <c r="Q865846" s="72"/>
    </row>
    <row r="865847" spans="17:17">
      <c r="Q865847" s="72"/>
    </row>
    <row r="865848" spans="17:17">
      <c r="Q865848" s="72"/>
    </row>
    <row r="865849" spans="17:17">
      <c r="Q865849" s="72"/>
    </row>
    <row r="865850" spans="17:17">
      <c r="Q865850" s="72"/>
    </row>
    <row r="865851" spans="17:17">
      <c r="Q865851" s="72"/>
    </row>
    <row r="865852" spans="17:17">
      <c r="Q865852" s="72"/>
    </row>
    <row r="865853" spans="17:17">
      <c r="Q865853" s="72"/>
    </row>
    <row r="865854" spans="17:17">
      <c r="Q865854" s="72"/>
    </row>
    <row r="865855" spans="17:17">
      <c r="Q865855" s="72"/>
    </row>
    <row r="865856" spans="17:17">
      <c r="Q865856" s="72"/>
    </row>
    <row r="865857" spans="17:17">
      <c r="Q865857" s="72"/>
    </row>
    <row r="865858" spans="17:17">
      <c r="Q865858" s="72"/>
    </row>
    <row r="865859" spans="17:17">
      <c r="Q865859" s="72"/>
    </row>
    <row r="865860" spans="17:17">
      <c r="Q865860" s="72"/>
    </row>
    <row r="865861" spans="17:17">
      <c r="Q865861" s="72"/>
    </row>
    <row r="865862" spans="17:17">
      <c r="Q865862" s="72"/>
    </row>
    <row r="865863" spans="17:17">
      <c r="Q865863" s="72"/>
    </row>
    <row r="865864" spans="17:17">
      <c r="Q865864" s="72"/>
    </row>
    <row r="865865" spans="17:17">
      <c r="Q865865" s="72"/>
    </row>
    <row r="865866" spans="17:17">
      <c r="Q865866" s="72"/>
    </row>
    <row r="865867" spans="17:17">
      <c r="Q865867" s="72"/>
    </row>
    <row r="865868" spans="17:17">
      <c r="Q865868" s="72"/>
    </row>
    <row r="865869" spans="17:17">
      <c r="Q865869" s="72"/>
    </row>
    <row r="865870" spans="17:17">
      <c r="Q865870" s="72"/>
    </row>
    <row r="865871" spans="17:17">
      <c r="Q865871" s="72"/>
    </row>
    <row r="865872" spans="17:17">
      <c r="Q865872" s="72"/>
    </row>
    <row r="865873" spans="17:17">
      <c r="Q865873" s="72"/>
    </row>
    <row r="865874" spans="17:17">
      <c r="Q865874" s="72"/>
    </row>
    <row r="865875" spans="17:17">
      <c r="Q865875" s="72"/>
    </row>
    <row r="865876" spans="17:17">
      <c r="Q865876" s="72"/>
    </row>
    <row r="865877" spans="17:17">
      <c r="Q865877" s="72"/>
    </row>
    <row r="865878" spans="17:17">
      <c r="Q865878" s="72"/>
    </row>
    <row r="865879" spans="17:17">
      <c r="Q865879" s="72"/>
    </row>
    <row r="865880" spans="17:17">
      <c r="Q865880" s="72"/>
    </row>
    <row r="865881" spans="17:17">
      <c r="Q865881" s="72"/>
    </row>
    <row r="865882" spans="17:17">
      <c r="Q865882" s="72"/>
    </row>
    <row r="865883" spans="17:17">
      <c r="Q865883" s="72"/>
    </row>
    <row r="865884" spans="17:17">
      <c r="Q865884" s="72"/>
    </row>
    <row r="865885" spans="17:17">
      <c r="Q865885" s="72"/>
    </row>
    <row r="865886" spans="17:17">
      <c r="Q865886" s="72"/>
    </row>
    <row r="865887" spans="17:17">
      <c r="Q865887" s="72"/>
    </row>
    <row r="865888" spans="17:17">
      <c r="Q865888" s="72"/>
    </row>
    <row r="865889" spans="17:17">
      <c r="Q865889" s="72"/>
    </row>
    <row r="865890" spans="17:17">
      <c r="Q865890" s="72"/>
    </row>
    <row r="865891" spans="17:17">
      <c r="Q865891" s="72"/>
    </row>
    <row r="865892" spans="17:17">
      <c r="Q865892" s="72"/>
    </row>
    <row r="865893" spans="17:17">
      <c r="Q865893" s="72"/>
    </row>
    <row r="865894" spans="17:17">
      <c r="Q865894" s="72"/>
    </row>
    <row r="865895" spans="17:17">
      <c r="Q865895" s="72"/>
    </row>
    <row r="865896" spans="17:17">
      <c r="Q865896" s="72"/>
    </row>
    <row r="865897" spans="17:17">
      <c r="Q865897" s="72"/>
    </row>
    <row r="865898" spans="17:17">
      <c r="Q865898" s="72"/>
    </row>
    <row r="865899" spans="17:17">
      <c r="Q865899" s="72"/>
    </row>
    <row r="865900" spans="17:17">
      <c r="Q865900" s="72"/>
    </row>
    <row r="865901" spans="17:17">
      <c r="Q865901" s="72"/>
    </row>
    <row r="865902" spans="17:17">
      <c r="Q865902" s="72"/>
    </row>
    <row r="865903" spans="17:17">
      <c r="Q865903" s="72"/>
    </row>
    <row r="865904" spans="17:17">
      <c r="Q865904" s="72"/>
    </row>
    <row r="865905" spans="17:17">
      <c r="Q865905" s="72"/>
    </row>
    <row r="865906" spans="17:17">
      <c r="Q865906" s="72"/>
    </row>
    <row r="865907" spans="17:17">
      <c r="Q865907" s="72"/>
    </row>
    <row r="865908" spans="17:17">
      <c r="Q865908" s="72"/>
    </row>
    <row r="865909" spans="17:17">
      <c r="Q865909" s="72"/>
    </row>
    <row r="865910" spans="17:17">
      <c r="Q865910" s="72"/>
    </row>
    <row r="865911" spans="17:17">
      <c r="Q865911" s="72"/>
    </row>
    <row r="865912" spans="17:17">
      <c r="Q865912" s="72"/>
    </row>
    <row r="865913" spans="17:17">
      <c r="Q865913" s="72"/>
    </row>
    <row r="865914" spans="17:17">
      <c r="Q865914" s="72"/>
    </row>
    <row r="865915" spans="17:17">
      <c r="Q865915" s="72"/>
    </row>
    <row r="865916" spans="17:17">
      <c r="Q865916" s="72"/>
    </row>
    <row r="865917" spans="17:17">
      <c r="Q865917" s="72"/>
    </row>
    <row r="865918" spans="17:17">
      <c r="Q865918" s="72"/>
    </row>
    <row r="865919" spans="17:17">
      <c r="Q865919" s="72"/>
    </row>
    <row r="865920" spans="17:17">
      <c r="Q865920" s="72"/>
    </row>
    <row r="865921" spans="17:17">
      <c r="Q865921" s="72"/>
    </row>
    <row r="865922" spans="17:17">
      <c r="Q865922" s="72"/>
    </row>
    <row r="865923" spans="17:17">
      <c r="Q865923" s="72"/>
    </row>
    <row r="865924" spans="17:17">
      <c r="Q865924" s="72"/>
    </row>
    <row r="865925" spans="17:17">
      <c r="Q865925" s="72"/>
    </row>
    <row r="865926" spans="17:17">
      <c r="Q865926" s="72"/>
    </row>
    <row r="865927" spans="17:17">
      <c r="Q865927" s="72"/>
    </row>
    <row r="865928" spans="17:17">
      <c r="Q865928" s="72"/>
    </row>
    <row r="865929" spans="17:17">
      <c r="Q865929" s="72"/>
    </row>
    <row r="865930" spans="17:17">
      <c r="Q865930" s="72"/>
    </row>
    <row r="865931" spans="17:17">
      <c r="Q865931" s="72"/>
    </row>
    <row r="865932" spans="17:17">
      <c r="Q865932" s="72"/>
    </row>
    <row r="865933" spans="17:17">
      <c r="Q865933" s="72"/>
    </row>
    <row r="865934" spans="17:17">
      <c r="Q865934" s="72"/>
    </row>
    <row r="865935" spans="17:17">
      <c r="Q865935" s="72"/>
    </row>
    <row r="865936" spans="17:17">
      <c r="Q865936" s="72"/>
    </row>
    <row r="865937" spans="17:17">
      <c r="Q865937" s="72"/>
    </row>
    <row r="865938" spans="17:17">
      <c r="Q865938" s="72"/>
    </row>
    <row r="865939" spans="17:17">
      <c r="Q865939" s="72"/>
    </row>
    <row r="865940" spans="17:17">
      <c r="Q865940" s="72"/>
    </row>
    <row r="865941" spans="17:17">
      <c r="Q865941" s="72"/>
    </row>
    <row r="865942" spans="17:17">
      <c r="Q865942" s="72"/>
    </row>
    <row r="865943" spans="17:17">
      <c r="Q865943" s="72"/>
    </row>
    <row r="865944" spans="17:17">
      <c r="Q865944" s="72"/>
    </row>
    <row r="865945" spans="17:17">
      <c r="Q865945" s="72"/>
    </row>
    <row r="865946" spans="17:17">
      <c r="Q865946" s="72"/>
    </row>
    <row r="865947" spans="17:17">
      <c r="Q865947" s="72"/>
    </row>
    <row r="865948" spans="17:17">
      <c r="Q865948" s="72"/>
    </row>
    <row r="865949" spans="17:17">
      <c r="Q865949" s="72"/>
    </row>
    <row r="865950" spans="17:17">
      <c r="Q865950" s="72"/>
    </row>
    <row r="865951" spans="17:17">
      <c r="Q865951" s="72"/>
    </row>
    <row r="865952" spans="17:17">
      <c r="Q865952" s="72"/>
    </row>
    <row r="865953" spans="17:17">
      <c r="Q865953" s="72"/>
    </row>
    <row r="865954" spans="17:17">
      <c r="Q865954" s="72"/>
    </row>
    <row r="865955" spans="17:17">
      <c r="Q865955" s="72"/>
    </row>
    <row r="865956" spans="17:17">
      <c r="Q865956" s="72"/>
    </row>
    <row r="865957" spans="17:17">
      <c r="Q865957" s="72"/>
    </row>
    <row r="865958" spans="17:17">
      <c r="Q865958" s="72"/>
    </row>
    <row r="865959" spans="17:17">
      <c r="Q865959" s="72"/>
    </row>
    <row r="865960" spans="17:17">
      <c r="Q865960" s="72"/>
    </row>
    <row r="865961" spans="17:17">
      <c r="Q865961" s="72"/>
    </row>
    <row r="865962" spans="17:17">
      <c r="Q865962" s="72"/>
    </row>
    <row r="865963" spans="17:17">
      <c r="Q865963" s="72"/>
    </row>
    <row r="865964" spans="17:17">
      <c r="Q865964" s="72"/>
    </row>
    <row r="865965" spans="17:17">
      <c r="Q865965" s="72"/>
    </row>
    <row r="865966" spans="17:17">
      <c r="Q865966" s="72"/>
    </row>
    <row r="865967" spans="17:17">
      <c r="Q865967" s="72"/>
    </row>
    <row r="865968" spans="17:17">
      <c r="Q865968" s="72"/>
    </row>
    <row r="865969" spans="17:17">
      <c r="Q865969" s="72"/>
    </row>
    <row r="865970" spans="17:17">
      <c r="Q865970" s="72"/>
    </row>
    <row r="865971" spans="17:17">
      <c r="Q865971" s="72"/>
    </row>
    <row r="865972" spans="17:17">
      <c r="Q865972" s="72"/>
    </row>
    <row r="865973" spans="17:17">
      <c r="Q865973" s="72"/>
    </row>
    <row r="865974" spans="17:17">
      <c r="Q865974" s="72"/>
    </row>
    <row r="865975" spans="17:17">
      <c r="Q865975" s="72"/>
    </row>
    <row r="865976" spans="17:17">
      <c r="Q865976" s="72"/>
    </row>
    <row r="865977" spans="17:17">
      <c r="Q865977" s="72"/>
    </row>
    <row r="865978" spans="17:17">
      <c r="Q865978" s="72"/>
    </row>
    <row r="865979" spans="17:17">
      <c r="Q865979" s="72"/>
    </row>
    <row r="865980" spans="17:17">
      <c r="Q865980" s="72"/>
    </row>
    <row r="865981" spans="17:17">
      <c r="Q865981" s="72"/>
    </row>
    <row r="865982" spans="17:17">
      <c r="Q865982" s="72"/>
    </row>
    <row r="865983" spans="17:17">
      <c r="Q865983" s="72"/>
    </row>
    <row r="865984" spans="17:17">
      <c r="Q865984" s="72"/>
    </row>
    <row r="865985" spans="17:17">
      <c r="Q865985" s="72"/>
    </row>
    <row r="865986" spans="17:17">
      <c r="Q865986" s="72"/>
    </row>
    <row r="865987" spans="17:17">
      <c r="Q865987" s="72"/>
    </row>
    <row r="865988" spans="17:17">
      <c r="Q865988" s="72"/>
    </row>
    <row r="865989" spans="17:17">
      <c r="Q865989" s="72"/>
    </row>
    <row r="865990" spans="17:17">
      <c r="Q865990" s="72"/>
    </row>
    <row r="865991" spans="17:17">
      <c r="Q865991" s="72"/>
    </row>
    <row r="865992" spans="17:17">
      <c r="Q865992" s="72"/>
    </row>
    <row r="865993" spans="17:17">
      <c r="Q865993" s="72"/>
    </row>
    <row r="865994" spans="17:17">
      <c r="Q865994" s="72"/>
    </row>
    <row r="865995" spans="17:17">
      <c r="Q865995" s="72"/>
    </row>
    <row r="865996" spans="17:17">
      <c r="Q865996" s="72"/>
    </row>
    <row r="865997" spans="17:17">
      <c r="Q865997" s="72"/>
    </row>
    <row r="865998" spans="17:17">
      <c r="Q865998" s="72"/>
    </row>
    <row r="865999" spans="17:17">
      <c r="Q865999" s="72"/>
    </row>
    <row r="866000" spans="17:17">
      <c r="Q866000" s="72"/>
    </row>
    <row r="866001" spans="17:17">
      <c r="Q866001" s="72"/>
    </row>
    <row r="866002" spans="17:17">
      <c r="Q866002" s="72"/>
    </row>
    <row r="866003" spans="17:17">
      <c r="Q866003" s="72"/>
    </row>
    <row r="866004" spans="17:17">
      <c r="Q866004" s="72"/>
    </row>
    <row r="866005" spans="17:17">
      <c r="Q866005" s="72"/>
    </row>
    <row r="866006" spans="17:17">
      <c r="Q866006" s="72"/>
    </row>
    <row r="866007" spans="17:17">
      <c r="Q866007" s="72"/>
    </row>
    <row r="866008" spans="17:17">
      <c r="Q866008" s="72"/>
    </row>
    <row r="866009" spans="17:17">
      <c r="Q866009" s="72"/>
    </row>
    <row r="866010" spans="17:17">
      <c r="Q866010" s="72"/>
    </row>
    <row r="866011" spans="17:17">
      <c r="Q866011" s="72"/>
    </row>
    <row r="866012" spans="17:17">
      <c r="Q866012" s="72"/>
    </row>
    <row r="866013" spans="17:17">
      <c r="Q866013" s="72"/>
    </row>
    <row r="866014" spans="17:17">
      <c r="Q866014" s="72"/>
    </row>
    <row r="866015" spans="17:17">
      <c r="Q866015" s="72"/>
    </row>
    <row r="866016" spans="17:17">
      <c r="Q866016" s="72"/>
    </row>
    <row r="866017" spans="17:17">
      <c r="Q866017" s="72"/>
    </row>
    <row r="866018" spans="17:17">
      <c r="Q866018" s="72"/>
    </row>
    <row r="866019" spans="17:17">
      <c r="Q866019" s="72"/>
    </row>
    <row r="866020" spans="17:17">
      <c r="Q866020" s="72"/>
    </row>
    <row r="866021" spans="17:17">
      <c r="Q866021" s="72"/>
    </row>
    <row r="866022" spans="17:17">
      <c r="Q866022" s="72"/>
    </row>
    <row r="866023" spans="17:17">
      <c r="Q866023" s="72"/>
    </row>
    <row r="866024" spans="17:17">
      <c r="Q866024" s="72"/>
    </row>
    <row r="866025" spans="17:17">
      <c r="Q866025" s="72"/>
    </row>
    <row r="866026" spans="17:17">
      <c r="Q866026" s="72"/>
    </row>
    <row r="866027" spans="17:17">
      <c r="Q866027" s="72"/>
    </row>
    <row r="866028" spans="17:17">
      <c r="Q866028" s="72"/>
    </row>
    <row r="866029" spans="17:17">
      <c r="Q866029" s="72"/>
    </row>
    <row r="866030" spans="17:17">
      <c r="Q866030" s="72"/>
    </row>
    <row r="866031" spans="17:17">
      <c r="Q866031" s="72"/>
    </row>
    <row r="866032" spans="17:17">
      <c r="Q866032" s="72"/>
    </row>
    <row r="866033" spans="17:17">
      <c r="Q866033" s="72"/>
    </row>
    <row r="866034" spans="17:17">
      <c r="Q866034" s="72"/>
    </row>
    <row r="866035" spans="17:17">
      <c r="Q866035" s="72"/>
    </row>
    <row r="866036" spans="17:17">
      <c r="Q866036" s="72"/>
    </row>
    <row r="866037" spans="17:17">
      <c r="Q866037" s="72"/>
    </row>
    <row r="866038" spans="17:17">
      <c r="Q866038" s="72"/>
    </row>
    <row r="866039" spans="17:17">
      <c r="Q866039" s="72"/>
    </row>
    <row r="866040" spans="17:17">
      <c r="Q866040" s="72"/>
    </row>
    <row r="866041" spans="17:17">
      <c r="Q866041" s="72"/>
    </row>
    <row r="866042" spans="17:17">
      <c r="Q866042" s="72"/>
    </row>
    <row r="866043" spans="17:17">
      <c r="Q866043" s="72"/>
    </row>
    <row r="866044" spans="17:17">
      <c r="Q866044" s="72"/>
    </row>
    <row r="866045" spans="17:17">
      <c r="Q866045" s="72"/>
    </row>
    <row r="866046" spans="17:17">
      <c r="Q866046" s="72"/>
    </row>
    <row r="866047" spans="17:17">
      <c r="Q866047" s="72"/>
    </row>
    <row r="866048" spans="17:17">
      <c r="Q866048" s="72"/>
    </row>
    <row r="866049" spans="17:17">
      <c r="Q866049" s="72"/>
    </row>
    <row r="866050" spans="17:17">
      <c r="Q866050" s="72"/>
    </row>
    <row r="866051" spans="17:17">
      <c r="Q866051" s="72"/>
    </row>
    <row r="866052" spans="17:17">
      <c r="Q866052" s="72"/>
    </row>
    <row r="866053" spans="17:17">
      <c r="Q866053" s="72"/>
    </row>
    <row r="866054" spans="17:17">
      <c r="Q866054" s="72"/>
    </row>
    <row r="866055" spans="17:17">
      <c r="Q866055" s="72"/>
    </row>
    <row r="866056" spans="17:17">
      <c r="Q866056" s="72"/>
    </row>
    <row r="866057" spans="17:17">
      <c r="Q866057" s="72"/>
    </row>
    <row r="866058" spans="17:17">
      <c r="Q866058" s="72"/>
    </row>
    <row r="866059" spans="17:17">
      <c r="Q866059" s="72"/>
    </row>
    <row r="866060" spans="17:17">
      <c r="Q866060" s="72"/>
    </row>
    <row r="866061" spans="17:17">
      <c r="Q866061" s="72"/>
    </row>
    <row r="866062" spans="17:17">
      <c r="Q866062" s="72"/>
    </row>
    <row r="866063" spans="17:17">
      <c r="Q866063" s="72"/>
    </row>
    <row r="866064" spans="17:17">
      <c r="Q866064" s="72"/>
    </row>
    <row r="866065" spans="17:17">
      <c r="Q866065" s="72"/>
    </row>
    <row r="866066" spans="17:17">
      <c r="Q866066" s="72"/>
    </row>
    <row r="866067" spans="17:17">
      <c r="Q866067" s="72"/>
    </row>
    <row r="866068" spans="17:17">
      <c r="Q866068" s="72"/>
    </row>
    <row r="866069" spans="17:17">
      <c r="Q866069" s="72"/>
    </row>
    <row r="866070" spans="17:17">
      <c r="Q866070" s="72"/>
    </row>
    <row r="866071" spans="17:17">
      <c r="Q866071" s="72"/>
    </row>
    <row r="866072" spans="17:17">
      <c r="Q866072" s="72"/>
    </row>
    <row r="866073" spans="17:17">
      <c r="Q866073" s="72"/>
    </row>
    <row r="866074" spans="17:17">
      <c r="Q866074" s="72"/>
    </row>
    <row r="866075" spans="17:17">
      <c r="Q866075" s="72"/>
    </row>
    <row r="866076" spans="17:17">
      <c r="Q866076" s="72"/>
    </row>
    <row r="866077" spans="17:17">
      <c r="Q866077" s="72"/>
    </row>
    <row r="866078" spans="17:17">
      <c r="Q866078" s="72"/>
    </row>
    <row r="866079" spans="17:17">
      <c r="Q866079" s="72"/>
    </row>
    <row r="866080" spans="17:17">
      <c r="Q866080" s="72"/>
    </row>
    <row r="866081" spans="17:17">
      <c r="Q866081" s="72"/>
    </row>
    <row r="866082" spans="17:17">
      <c r="Q866082" s="72"/>
    </row>
    <row r="866083" spans="17:17">
      <c r="Q866083" s="72"/>
    </row>
    <row r="866084" spans="17:17">
      <c r="Q866084" s="72"/>
    </row>
    <row r="866085" spans="17:17">
      <c r="Q866085" s="72"/>
    </row>
    <row r="866086" spans="17:17">
      <c r="Q866086" s="72"/>
    </row>
    <row r="866087" spans="17:17">
      <c r="Q866087" s="72"/>
    </row>
    <row r="866088" spans="17:17">
      <c r="Q866088" s="72"/>
    </row>
    <row r="866089" spans="17:17">
      <c r="Q866089" s="72"/>
    </row>
    <row r="866090" spans="17:17">
      <c r="Q866090" s="72"/>
    </row>
    <row r="866091" spans="17:17">
      <c r="Q866091" s="72"/>
    </row>
    <row r="866092" spans="17:17">
      <c r="Q866092" s="72"/>
    </row>
    <row r="866093" spans="17:17">
      <c r="Q866093" s="72"/>
    </row>
    <row r="866094" spans="17:17">
      <c r="Q866094" s="72"/>
    </row>
    <row r="866095" spans="17:17">
      <c r="Q866095" s="72"/>
    </row>
    <row r="866096" spans="17:17">
      <c r="Q866096" s="72"/>
    </row>
    <row r="866097" spans="17:17">
      <c r="Q866097" s="72"/>
    </row>
    <row r="866098" spans="17:17">
      <c r="Q866098" s="72"/>
    </row>
    <row r="866099" spans="17:17">
      <c r="Q866099" s="72"/>
    </row>
    <row r="866100" spans="17:17">
      <c r="Q866100" s="72"/>
    </row>
    <row r="866101" spans="17:17">
      <c r="Q866101" s="72"/>
    </row>
    <row r="866102" spans="17:17">
      <c r="Q866102" s="72"/>
    </row>
    <row r="866103" spans="17:17">
      <c r="Q866103" s="72"/>
    </row>
    <row r="866104" spans="17:17">
      <c r="Q866104" s="72"/>
    </row>
    <row r="866105" spans="17:17">
      <c r="Q866105" s="72"/>
    </row>
    <row r="866106" spans="17:17">
      <c r="Q866106" s="72"/>
    </row>
    <row r="866107" spans="17:17">
      <c r="Q866107" s="72"/>
    </row>
    <row r="866108" spans="17:17">
      <c r="Q866108" s="72"/>
    </row>
    <row r="866109" spans="17:17">
      <c r="Q866109" s="72"/>
    </row>
    <row r="866110" spans="17:17">
      <c r="Q866110" s="72"/>
    </row>
    <row r="866111" spans="17:17">
      <c r="Q866111" s="72"/>
    </row>
    <row r="866112" spans="17:17">
      <c r="Q866112" s="72"/>
    </row>
    <row r="866113" spans="17:17">
      <c r="Q866113" s="72"/>
    </row>
    <row r="866114" spans="17:17">
      <c r="Q866114" s="72"/>
    </row>
    <row r="866115" spans="17:17">
      <c r="Q866115" s="72"/>
    </row>
    <row r="866116" spans="17:17">
      <c r="Q866116" s="72"/>
    </row>
    <row r="866117" spans="17:17">
      <c r="Q866117" s="72"/>
    </row>
    <row r="866118" spans="17:17">
      <c r="Q866118" s="72"/>
    </row>
    <row r="866119" spans="17:17">
      <c r="Q866119" s="72"/>
    </row>
    <row r="866120" spans="17:17">
      <c r="Q866120" s="72"/>
    </row>
    <row r="866121" spans="17:17">
      <c r="Q866121" s="72"/>
    </row>
    <row r="866122" spans="17:17">
      <c r="Q866122" s="72"/>
    </row>
    <row r="866123" spans="17:17">
      <c r="Q866123" s="72"/>
    </row>
    <row r="866124" spans="17:17">
      <c r="Q866124" s="72"/>
    </row>
    <row r="866125" spans="17:17">
      <c r="Q866125" s="72"/>
    </row>
    <row r="866126" spans="17:17">
      <c r="Q866126" s="72"/>
    </row>
    <row r="866127" spans="17:17">
      <c r="Q866127" s="72"/>
    </row>
    <row r="866128" spans="17:17">
      <c r="Q866128" s="72"/>
    </row>
    <row r="866129" spans="17:17">
      <c r="Q866129" s="72"/>
    </row>
    <row r="866130" spans="17:17">
      <c r="Q866130" s="72"/>
    </row>
    <row r="866131" spans="17:17">
      <c r="Q866131" s="72"/>
    </row>
    <row r="866132" spans="17:17">
      <c r="Q866132" s="72"/>
    </row>
    <row r="866133" spans="17:17">
      <c r="Q866133" s="72"/>
    </row>
    <row r="866134" spans="17:17">
      <c r="Q866134" s="72"/>
    </row>
    <row r="866135" spans="17:17">
      <c r="Q866135" s="72"/>
    </row>
    <row r="866136" spans="17:17">
      <c r="Q866136" s="72"/>
    </row>
    <row r="866137" spans="17:17">
      <c r="Q866137" s="72"/>
    </row>
    <row r="866138" spans="17:17">
      <c r="Q866138" s="72"/>
    </row>
    <row r="866139" spans="17:17">
      <c r="Q866139" s="72"/>
    </row>
    <row r="866140" spans="17:17">
      <c r="Q866140" s="72"/>
    </row>
    <row r="866141" spans="17:17">
      <c r="Q866141" s="72"/>
    </row>
    <row r="866142" spans="17:17">
      <c r="Q866142" s="72"/>
    </row>
    <row r="866143" spans="17:17">
      <c r="Q866143" s="72"/>
    </row>
    <row r="866144" spans="17:17">
      <c r="Q866144" s="72"/>
    </row>
    <row r="866145" spans="17:17">
      <c r="Q866145" s="72"/>
    </row>
    <row r="866146" spans="17:17">
      <c r="Q866146" s="72"/>
    </row>
    <row r="866147" spans="17:17">
      <c r="Q866147" s="72"/>
    </row>
    <row r="866148" spans="17:17">
      <c r="Q866148" s="72"/>
    </row>
    <row r="866149" spans="17:17">
      <c r="Q866149" s="72"/>
    </row>
    <row r="866150" spans="17:17">
      <c r="Q866150" s="72"/>
    </row>
    <row r="866151" spans="17:17">
      <c r="Q866151" s="72"/>
    </row>
    <row r="866152" spans="17:17">
      <c r="Q866152" s="72"/>
    </row>
    <row r="866153" spans="17:17">
      <c r="Q866153" s="72"/>
    </row>
    <row r="866154" spans="17:17">
      <c r="Q866154" s="72"/>
    </row>
    <row r="866155" spans="17:17">
      <c r="Q866155" s="72"/>
    </row>
    <row r="866156" spans="17:17">
      <c r="Q866156" s="72"/>
    </row>
    <row r="866157" spans="17:17">
      <c r="Q866157" s="72"/>
    </row>
    <row r="866158" spans="17:17">
      <c r="Q866158" s="72"/>
    </row>
    <row r="866159" spans="17:17">
      <c r="Q866159" s="72"/>
    </row>
    <row r="866160" spans="17:17">
      <c r="Q866160" s="72"/>
    </row>
    <row r="866161" spans="17:17">
      <c r="Q866161" s="72"/>
    </row>
    <row r="866162" spans="17:17">
      <c r="Q866162" s="72"/>
    </row>
    <row r="866163" spans="17:17">
      <c r="Q866163" s="72"/>
    </row>
    <row r="866164" spans="17:17">
      <c r="Q866164" s="72"/>
    </row>
    <row r="866165" spans="17:17">
      <c r="Q866165" s="72"/>
    </row>
    <row r="866166" spans="17:17">
      <c r="Q866166" s="72"/>
    </row>
    <row r="866167" spans="17:17">
      <c r="Q866167" s="72"/>
    </row>
    <row r="866168" spans="17:17">
      <c r="Q866168" s="72"/>
    </row>
    <row r="866169" spans="17:17">
      <c r="Q866169" s="72"/>
    </row>
    <row r="866170" spans="17:17">
      <c r="Q866170" s="72"/>
    </row>
    <row r="866171" spans="17:17">
      <c r="Q866171" s="72"/>
    </row>
    <row r="866172" spans="17:17">
      <c r="Q866172" s="72"/>
    </row>
    <row r="866173" spans="17:17">
      <c r="Q866173" s="72"/>
    </row>
    <row r="866174" spans="17:17">
      <c r="Q866174" s="72"/>
    </row>
    <row r="866175" spans="17:17">
      <c r="Q866175" s="72"/>
    </row>
    <row r="866176" spans="17:17">
      <c r="Q866176" s="72"/>
    </row>
    <row r="866177" spans="17:17">
      <c r="Q866177" s="72"/>
    </row>
    <row r="866178" spans="17:17">
      <c r="Q866178" s="72"/>
    </row>
    <row r="866179" spans="17:17">
      <c r="Q866179" s="72"/>
    </row>
    <row r="866180" spans="17:17">
      <c r="Q866180" s="72"/>
    </row>
    <row r="866181" spans="17:17">
      <c r="Q866181" s="72"/>
    </row>
    <row r="866182" spans="17:17">
      <c r="Q866182" s="72"/>
    </row>
    <row r="866183" spans="17:17">
      <c r="Q866183" s="72"/>
    </row>
    <row r="866184" spans="17:17">
      <c r="Q866184" s="72"/>
    </row>
    <row r="866185" spans="17:17">
      <c r="Q866185" s="72"/>
    </row>
    <row r="866186" spans="17:17">
      <c r="Q866186" s="72"/>
    </row>
    <row r="866187" spans="17:17">
      <c r="Q866187" s="72"/>
    </row>
    <row r="866188" spans="17:17">
      <c r="Q866188" s="72"/>
    </row>
    <row r="866189" spans="17:17">
      <c r="Q866189" s="72"/>
    </row>
    <row r="866190" spans="17:17">
      <c r="Q866190" s="72"/>
    </row>
    <row r="866191" spans="17:17">
      <c r="Q866191" s="72"/>
    </row>
    <row r="866192" spans="17:17">
      <c r="Q866192" s="72"/>
    </row>
    <row r="866193" spans="17:17">
      <c r="Q866193" s="72"/>
    </row>
    <row r="866194" spans="17:17">
      <c r="Q866194" s="72"/>
    </row>
    <row r="866195" spans="17:17">
      <c r="Q866195" s="72"/>
    </row>
    <row r="866196" spans="17:17">
      <c r="Q866196" s="72"/>
    </row>
    <row r="866197" spans="17:17">
      <c r="Q866197" s="72"/>
    </row>
    <row r="866198" spans="17:17">
      <c r="Q866198" s="72"/>
    </row>
    <row r="866199" spans="17:17">
      <c r="Q866199" s="72"/>
    </row>
    <row r="866200" spans="17:17">
      <c r="Q866200" s="72"/>
    </row>
    <row r="866201" spans="17:17">
      <c r="Q866201" s="72"/>
    </row>
    <row r="866202" spans="17:17">
      <c r="Q866202" s="72"/>
    </row>
    <row r="866203" spans="17:17">
      <c r="Q866203" s="72"/>
    </row>
    <row r="866204" spans="17:17">
      <c r="Q866204" s="72"/>
    </row>
    <row r="866205" spans="17:17">
      <c r="Q866205" s="72"/>
    </row>
    <row r="866206" spans="17:17">
      <c r="Q866206" s="72"/>
    </row>
    <row r="866207" spans="17:17">
      <c r="Q866207" s="72"/>
    </row>
    <row r="866208" spans="17:17">
      <c r="Q866208" s="72"/>
    </row>
    <row r="866209" spans="17:17">
      <c r="Q866209" s="72"/>
    </row>
    <row r="866210" spans="17:17">
      <c r="Q866210" s="72"/>
    </row>
    <row r="866211" spans="17:17">
      <c r="Q866211" s="72"/>
    </row>
    <row r="866212" spans="17:17">
      <c r="Q866212" s="72"/>
    </row>
    <row r="866213" spans="17:17">
      <c r="Q866213" s="72"/>
    </row>
    <row r="866214" spans="17:17">
      <c r="Q866214" s="72"/>
    </row>
    <row r="866215" spans="17:17">
      <c r="Q866215" s="72"/>
    </row>
    <row r="866216" spans="17:17">
      <c r="Q866216" s="72"/>
    </row>
    <row r="866217" spans="17:17">
      <c r="Q866217" s="72"/>
    </row>
    <row r="866218" spans="17:17">
      <c r="Q866218" s="72"/>
    </row>
    <row r="866219" spans="17:17">
      <c r="Q866219" s="72"/>
    </row>
    <row r="866220" spans="17:17">
      <c r="Q866220" s="72"/>
    </row>
    <row r="866221" spans="17:17">
      <c r="Q866221" s="72"/>
    </row>
    <row r="866222" spans="17:17">
      <c r="Q866222" s="72"/>
    </row>
    <row r="866223" spans="17:17">
      <c r="Q866223" s="72"/>
    </row>
    <row r="866224" spans="17:17">
      <c r="Q866224" s="72"/>
    </row>
    <row r="866225" spans="17:17">
      <c r="Q866225" s="72"/>
    </row>
    <row r="866226" spans="17:17">
      <c r="Q866226" s="72"/>
    </row>
    <row r="866227" spans="17:17">
      <c r="Q866227" s="72"/>
    </row>
    <row r="866228" spans="17:17">
      <c r="Q866228" s="72"/>
    </row>
    <row r="866229" spans="17:17">
      <c r="Q866229" s="72"/>
    </row>
    <row r="866230" spans="17:17">
      <c r="Q866230" s="72"/>
    </row>
    <row r="866231" spans="17:17">
      <c r="Q866231" s="72"/>
    </row>
    <row r="866232" spans="17:17">
      <c r="Q866232" s="72"/>
    </row>
    <row r="866233" spans="17:17">
      <c r="Q866233" s="72"/>
    </row>
    <row r="866234" spans="17:17">
      <c r="Q866234" s="72"/>
    </row>
    <row r="866235" spans="17:17">
      <c r="Q866235" s="72"/>
    </row>
    <row r="866236" spans="17:17">
      <c r="Q866236" s="72"/>
    </row>
    <row r="866237" spans="17:17">
      <c r="Q866237" s="72"/>
    </row>
    <row r="866238" spans="17:17">
      <c r="Q866238" s="72"/>
    </row>
    <row r="866239" spans="17:17">
      <c r="Q866239" s="72"/>
    </row>
    <row r="866240" spans="17:17">
      <c r="Q866240" s="72"/>
    </row>
    <row r="866241" spans="17:17">
      <c r="Q866241" s="72"/>
    </row>
    <row r="866242" spans="17:17">
      <c r="Q866242" s="72"/>
    </row>
    <row r="866243" spans="17:17">
      <c r="Q866243" s="72"/>
    </row>
    <row r="866244" spans="17:17">
      <c r="Q866244" s="72"/>
    </row>
    <row r="866245" spans="17:17">
      <c r="Q866245" s="72"/>
    </row>
    <row r="866246" spans="17:17">
      <c r="Q866246" s="72"/>
    </row>
    <row r="866247" spans="17:17">
      <c r="Q866247" s="72"/>
    </row>
    <row r="866248" spans="17:17">
      <c r="Q866248" s="72"/>
    </row>
    <row r="866249" spans="17:17">
      <c r="Q866249" s="72"/>
    </row>
    <row r="866250" spans="17:17">
      <c r="Q866250" s="72"/>
    </row>
    <row r="866251" spans="17:17">
      <c r="Q866251" s="72"/>
    </row>
    <row r="866252" spans="17:17">
      <c r="Q866252" s="72"/>
    </row>
    <row r="866253" spans="17:17">
      <c r="Q866253" s="72"/>
    </row>
    <row r="866254" spans="17:17">
      <c r="Q866254" s="72"/>
    </row>
    <row r="866255" spans="17:17">
      <c r="Q866255" s="72"/>
    </row>
    <row r="866256" spans="17:17">
      <c r="Q866256" s="72"/>
    </row>
    <row r="866257" spans="17:17">
      <c r="Q866257" s="72"/>
    </row>
    <row r="866258" spans="17:17">
      <c r="Q866258" s="72"/>
    </row>
    <row r="866259" spans="17:17">
      <c r="Q866259" s="72"/>
    </row>
    <row r="866260" spans="17:17">
      <c r="Q866260" s="72"/>
    </row>
    <row r="866261" spans="17:17">
      <c r="Q866261" s="72"/>
    </row>
    <row r="866262" spans="17:17">
      <c r="Q866262" s="72"/>
    </row>
    <row r="866263" spans="17:17">
      <c r="Q866263" s="72"/>
    </row>
    <row r="866264" spans="17:17">
      <c r="Q866264" s="72"/>
    </row>
    <row r="866265" spans="17:17">
      <c r="Q866265" s="72"/>
    </row>
    <row r="866266" spans="17:17">
      <c r="Q866266" s="72"/>
    </row>
    <row r="866267" spans="17:17">
      <c r="Q866267" s="72"/>
    </row>
    <row r="866268" spans="17:17">
      <c r="Q866268" s="72"/>
    </row>
    <row r="866269" spans="17:17">
      <c r="Q866269" s="72"/>
    </row>
    <row r="866270" spans="17:17">
      <c r="Q866270" s="72"/>
    </row>
    <row r="866271" spans="17:17">
      <c r="Q866271" s="72"/>
    </row>
    <row r="866272" spans="17:17">
      <c r="Q866272" s="72"/>
    </row>
    <row r="866273" spans="17:17">
      <c r="Q866273" s="72"/>
    </row>
    <row r="866274" spans="17:17">
      <c r="Q866274" s="72"/>
    </row>
    <row r="866275" spans="17:17">
      <c r="Q866275" s="72"/>
    </row>
    <row r="866276" spans="17:17">
      <c r="Q866276" s="72"/>
    </row>
    <row r="866277" spans="17:17">
      <c r="Q866277" s="72"/>
    </row>
    <row r="866278" spans="17:17">
      <c r="Q866278" s="72"/>
    </row>
    <row r="866279" spans="17:17">
      <c r="Q866279" s="72"/>
    </row>
    <row r="866280" spans="17:17">
      <c r="Q866280" s="72"/>
    </row>
    <row r="866281" spans="17:17">
      <c r="Q866281" s="72"/>
    </row>
    <row r="866282" spans="17:17">
      <c r="Q866282" s="72"/>
    </row>
    <row r="866283" spans="17:17">
      <c r="Q866283" s="72"/>
    </row>
    <row r="866284" spans="17:17">
      <c r="Q866284" s="72"/>
    </row>
    <row r="866285" spans="17:17">
      <c r="Q866285" s="72"/>
    </row>
    <row r="866286" spans="17:17">
      <c r="Q866286" s="72"/>
    </row>
    <row r="866287" spans="17:17">
      <c r="Q866287" s="72"/>
    </row>
    <row r="866288" spans="17:17">
      <c r="Q866288" s="72"/>
    </row>
    <row r="866289" spans="17:17">
      <c r="Q866289" s="72"/>
    </row>
    <row r="866290" spans="17:17">
      <c r="Q866290" s="72"/>
    </row>
    <row r="866291" spans="17:17">
      <c r="Q866291" s="72"/>
    </row>
    <row r="866292" spans="17:17">
      <c r="Q866292" s="72"/>
    </row>
    <row r="866293" spans="17:17">
      <c r="Q866293" s="72"/>
    </row>
    <row r="866294" spans="17:17">
      <c r="Q866294" s="72"/>
    </row>
    <row r="866295" spans="17:17">
      <c r="Q866295" s="72"/>
    </row>
    <row r="866296" spans="17:17">
      <c r="Q866296" s="72"/>
    </row>
    <row r="866297" spans="17:17">
      <c r="Q866297" s="72"/>
    </row>
    <row r="866298" spans="17:17">
      <c r="Q866298" s="72"/>
    </row>
    <row r="866299" spans="17:17">
      <c r="Q866299" s="72"/>
    </row>
    <row r="866300" spans="17:17">
      <c r="Q866300" s="72"/>
    </row>
    <row r="866301" spans="17:17">
      <c r="Q866301" s="72"/>
    </row>
    <row r="866302" spans="17:17">
      <c r="Q866302" s="72"/>
    </row>
    <row r="866303" spans="17:17">
      <c r="Q866303" s="72"/>
    </row>
    <row r="866304" spans="17:17">
      <c r="Q866304" s="72"/>
    </row>
    <row r="866305" spans="17:17">
      <c r="Q866305" s="72"/>
    </row>
    <row r="866306" spans="17:17">
      <c r="Q866306" s="72"/>
    </row>
    <row r="866307" spans="17:17">
      <c r="Q866307" s="72"/>
    </row>
    <row r="866308" spans="17:17">
      <c r="Q866308" s="72"/>
    </row>
    <row r="866309" spans="17:17">
      <c r="Q866309" s="72"/>
    </row>
    <row r="866310" spans="17:17">
      <c r="Q866310" s="72"/>
    </row>
    <row r="866311" spans="17:17">
      <c r="Q866311" s="72"/>
    </row>
    <row r="866312" spans="17:17">
      <c r="Q866312" s="72"/>
    </row>
    <row r="866313" spans="17:17">
      <c r="Q866313" s="72"/>
    </row>
    <row r="866314" spans="17:17">
      <c r="Q866314" s="72"/>
    </row>
    <row r="866315" spans="17:17">
      <c r="Q866315" s="72"/>
    </row>
    <row r="866316" spans="17:17">
      <c r="Q866316" s="72"/>
    </row>
    <row r="866317" spans="17:17">
      <c r="Q866317" s="72"/>
    </row>
    <row r="866318" spans="17:17">
      <c r="Q866318" s="72"/>
    </row>
    <row r="866319" spans="17:17">
      <c r="Q866319" s="72"/>
    </row>
    <row r="866320" spans="17:17">
      <c r="Q866320" s="72"/>
    </row>
    <row r="866321" spans="17:17">
      <c r="Q866321" s="72"/>
    </row>
    <row r="866322" spans="17:17">
      <c r="Q866322" s="72"/>
    </row>
    <row r="866323" spans="17:17">
      <c r="Q866323" s="72"/>
    </row>
    <row r="866324" spans="17:17">
      <c r="Q866324" s="72"/>
    </row>
    <row r="866325" spans="17:17">
      <c r="Q866325" s="72"/>
    </row>
    <row r="866326" spans="17:17">
      <c r="Q866326" s="72"/>
    </row>
    <row r="866327" spans="17:17">
      <c r="Q866327" s="72"/>
    </row>
    <row r="866328" spans="17:17">
      <c r="Q866328" s="72"/>
    </row>
    <row r="866329" spans="17:17">
      <c r="Q866329" s="72"/>
    </row>
    <row r="866330" spans="17:17">
      <c r="Q866330" s="72"/>
    </row>
    <row r="866331" spans="17:17">
      <c r="Q866331" s="72"/>
    </row>
    <row r="866332" spans="17:17">
      <c r="Q866332" s="72"/>
    </row>
    <row r="866333" spans="17:17">
      <c r="Q866333" s="72"/>
    </row>
    <row r="866334" spans="17:17">
      <c r="Q866334" s="72"/>
    </row>
    <row r="866335" spans="17:17">
      <c r="Q866335" s="72"/>
    </row>
    <row r="866336" spans="17:17">
      <c r="Q866336" s="72"/>
    </row>
    <row r="866337" spans="17:17">
      <c r="Q866337" s="72"/>
    </row>
    <row r="866338" spans="17:17">
      <c r="Q866338" s="72"/>
    </row>
    <row r="866339" spans="17:17">
      <c r="Q866339" s="72"/>
    </row>
    <row r="866340" spans="17:17">
      <c r="Q866340" s="72"/>
    </row>
    <row r="866341" spans="17:17">
      <c r="Q866341" s="72"/>
    </row>
    <row r="866342" spans="17:17">
      <c r="Q866342" s="72"/>
    </row>
    <row r="866343" spans="17:17">
      <c r="Q866343" s="72"/>
    </row>
    <row r="866344" spans="17:17">
      <c r="Q866344" s="72"/>
    </row>
    <row r="866345" spans="17:17">
      <c r="Q866345" s="72"/>
    </row>
    <row r="866346" spans="17:17">
      <c r="Q866346" s="72"/>
    </row>
    <row r="866347" spans="17:17">
      <c r="Q866347" s="72"/>
    </row>
    <row r="866348" spans="17:17">
      <c r="Q866348" s="72"/>
    </row>
    <row r="866349" spans="17:17">
      <c r="Q866349" s="72"/>
    </row>
    <row r="866350" spans="17:17">
      <c r="Q866350" s="72"/>
    </row>
    <row r="866351" spans="17:17">
      <c r="Q866351" s="72"/>
    </row>
    <row r="866352" spans="17:17">
      <c r="Q866352" s="72"/>
    </row>
    <row r="866353" spans="17:17">
      <c r="Q866353" s="72"/>
    </row>
    <row r="866354" spans="17:17">
      <c r="Q866354" s="72"/>
    </row>
    <row r="866355" spans="17:17">
      <c r="Q866355" s="72"/>
    </row>
    <row r="866356" spans="17:17">
      <c r="Q866356" s="72"/>
    </row>
    <row r="866357" spans="17:17">
      <c r="Q866357" s="72"/>
    </row>
    <row r="866358" spans="17:17">
      <c r="Q866358" s="72"/>
    </row>
    <row r="866359" spans="17:17">
      <c r="Q866359" s="72"/>
    </row>
    <row r="866360" spans="17:17">
      <c r="Q866360" s="72"/>
    </row>
    <row r="866361" spans="17:17">
      <c r="Q866361" s="72"/>
    </row>
    <row r="866362" spans="17:17">
      <c r="Q866362" s="72"/>
    </row>
    <row r="866363" spans="17:17">
      <c r="Q866363" s="72"/>
    </row>
    <row r="866364" spans="17:17">
      <c r="Q866364" s="72"/>
    </row>
    <row r="866365" spans="17:17">
      <c r="Q866365" s="72"/>
    </row>
    <row r="866366" spans="17:17">
      <c r="Q866366" s="72"/>
    </row>
    <row r="866367" spans="17:17">
      <c r="Q866367" s="72"/>
    </row>
    <row r="866368" spans="17:17">
      <c r="Q866368" s="72"/>
    </row>
    <row r="866369" spans="17:17">
      <c r="Q866369" s="72"/>
    </row>
    <row r="866370" spans="17:17">
      <c r="Q866370" s="72"/>
    </row>
    <row r="866371" spans="17:17">
      <c r="Q866371" s="72"/>
    </row>
    <row r="866372" spans="17:17">
      <c r="Q866372" s="72"/>
    </row>
    <row r="866373" spans="17:17">
      <c r="Q866373" s="72"/>
    </row>
    <row r="866374" spans="17:17">
      <c r="Q866374" s="72"/>
    </row>
    <row r="866375" spans="17:17">
      <c r="Q866375" s="72"/>
    </row>
    <row r="866376" spans="17:17">
      <c r="Q866376" s="72"/>
    </row>
    <row r="866377" spans="17:17">
      <c r="Q866377" s="72"/>
    </row>
    <row r="866378" spans="17:17">
      <c r="Q866378" s="72"/>
    </row>
    <row r="866379" spans="17:17">
      <c r="Q866379" s="72"/>
    </row>
    <row r="866380" spans="17:17">
      <c r="Q866380" s="72"/>
    </row>
    <row r="866381" spans="17:17">
      <c r="Q866381" s="72"/>
    </row>
    <row r="866382" spans="17:17">
      <c r="Q866382" s="72"/>
    </row>
    <row r="866383" spans="17:17">
      <c r="Q866383" s="72"/>
    </row>
    <row r="866384" spans="17:17">
      <c r="Q866384" s="72"/>
    </row>
    <row r="866385" spans="17:17">
      <c r="Q866385" s="72"/>
    </row>
    <row r="866386" spans="17:17">
      <c r="Q866386" s="72"/>
    </row>
    <row r="866387" spans="17:17">
      <c r="Q866387" s="72"/>
    </row>
    <row r="866388" spans="17:17">
      <c r="Q866388" s="72"/>
    </row>
    <row r="866389" spans="17:17">
      <c r="Q866389" s="72"/>
    </row>
    <row r="866390" spans="17:17">
      <c r="Q866390" s="72"/>
    </row>
    <row r="866391" spans="17:17">
      <c r="Q866391" s="72"/>
    </row>
    <row r="866392" spans="17:17">
      <c r="Q866392" s="72"/>
    </row>
    <row r="866393" spans="17:17">
      <c r="Q866393" s="72"/>
    </row>
    <row r="866394" spans="17:17">
      <c r="Q866394" s="72"/>
    </row>
    <row r="866395" spans="17:17">
      <c r="Q866395" s="72"/>
    </row>
    <row r="866396" spans="17:17">
      <c r="Q866396" s="72"/>
    </row>
    <row r="866397" spans="17:17">
      <c r="Q866397" s="72"/>
    </row>
    <row r="866398" spans="17:17">
      <c r="Q866398" s="72"/>
    </row>
    <row r="866399" spans="17:17">
      <c r="Q866399" s="72"/>
    </row>
    <row r="866400" spans="17:17">
      <c r="Q866400" s="72"/>
    </row>
    <row r="866401" spans="17:17">
      <c r="Q866401" s="72"/>
    </row>
    <row r="866402" spans="17:17">
      <c r="Q866402" s="72"/>
    </row>
    <row r="866403" spans="17:17">
      <c r="Q866403" s="72"/>
    </row>
    <row r="866404" spans="17:17">
      <c r="Q866404" s="72"/>
    </row>
    <row r="866405" spans="17:17">
      <c r="Q866405" s="72"/>
    </row>
    <row r="866406" spans="17:17">
      <c r="Q866406" s="72"/>
    </row>
    <row r="866407" spans="17:17">
      <c r="Q866407" s="72"/>
    </row>
    <row r="866408" spans="17:17">
      <c r="Q866408" s="72"/>
    </row>
    <row r="866409" spans="17:17">
      <c r="Q866409" s="72"/>
    </row>
    <row r="866410" spans="17:17">
      <c r="Q866410" s="72"/>
    </row>
    <row r="866411" spans="17:17">
      <c r="Q866411" s="72"/>
    </row>
    <row r="866412" spans="17:17">
      <c r="Q866412" s="72"/>
    </row>
    <row r="866413" spans="17:17">
      <c r="Q866413" s="72"/>
    </row>
    <row r="866414" spans="17:17">
      <c r="Q866414" s="72"/>
    </row>
    <row r="866415" spans="17:17">
      <c r="Q866415" s="72"/>
    </row>
    <row r="866416" spans="17:17">
      <c r="Q866416" s="72"/>
    </row>
    <row r="866417" spans="17:17">
      <c r="Q866417" s="72"/>
    </row>
    <row r="866418" spans="17:17">
      <c r="Q866418" s="72"/>
    </row>
    <row r="866419" spans="17:17">
      <c r="Q866419" s="72"/>
    </row>
    <row r="866420" spans="17:17">
      <c r="Q866420" s="72"/>
    </row>
    <row r="866421" spans="17:17">
      <c r="Q866421" s="72"/>
    </row>
    <row r="866422" spans="17:17">
      <c r="Q866422" s="72"/>
    </row>
    <row r="866423" spans="17:17">
      <c r="Q866423" s="72"/>
    </row>
    <row r="866424" spans="17:17">
      <c r="Q866424" s="72"/>
    </row>
    <row r="866425" spans="17:17">
      <c r="Q866425" s="72"/>
    </row>
    <row r="866426" spans="17:17">
      <c r="Q866426" s="72"/>
    </row>
    <row r="866427" spans="17:17">
      <c r="Q866427" s="72"/>
    </row>
    <row r="866428" spans="17:17">
      <c r="Q866428" s="72"/>
    </row>
    <row r="866429" spans="17:17">
      <c r="Q866429" s="72"/>
    </row>
    <row r="866430" spans="17:17">
      <c r="Q866430" s="72"/>
    </row>
    <row r="866431" spans="17:17">
      <c r="Q866431" s="72"/>
    </row>
    <row r="866432" spans="17:17">
      <c r="Q866432" s="72"/>
    </row>
    <row r="866433" spans="17:17">
      <c r="Q866433" s="72"/>
    </row>
    <row r="866434" spans="17:17">
      <c r="Q866434" s="72"/>
    </row>
    <row r="866435" spans="17:17">
      <c r="Q866435" s="72"/>
    </row>
    <row r="866436" spans="17:17">
      <c r="Q866436" s="72"/>
    </row>
    <row r="866437" spans="17:17">
      <c r="Q866437" s="72"/>
    </row>
    <row r="866438" spans="17:17">
      <c r="Q866438" s="72"/>
    </row>
    <row r="866439" spans="17:17">
      <c r="Q866439" s="72"/>
    </row>
    <row r="866440" spans="17:17">
      <c r="Q866440" s="72"/>
    </row>
    <row r="866441" spans="17:17">
      <c r="Q866441" s="72"/>
    </row>
    <row r="866442" spans="17:17">
      <c r="Q866442" s="72"/>
    </row>
    <row r="866443" spans="17:17">
      <c r="Q866443" s="72"/>
    </row>
    <row r="866444" spans="17:17">
      <c r="Q866444" s="72"/>
    </row>
    <row r="866445" spans="17:17">
      <c r="Q866445" s="72"/>
    </row>
    <row r="866446" spans="17:17">
      <c r="Q866446" s="72"/>
    </row>
    <row r="866447" spans="17:17">
      <c r="Q866447" s="72"/>
    </row>
    <row r="866448" spans="17:17">
      <c r="Q866448" s="72"/>
    </row>
    <row r="866449" spans="17:17">
      <c r="Q866449" s="72"/>
    </row>
    <row r="866450" spans="17:17">
      <c r="Q866450" s="72"/>
    </row>
    <row r="866451" spans="17:17">
      <c r="Q866451" s="72"/>
    </row>
    <row r="866452" spans="17:17">
      <c r="Q866452" s="72"/>
    </row>
    <row r="866453" spans="17:17">
      <c r="Q866453" s="72"/>
    </row>
    <row r="866454" spans="17:17">
      <c r="Q866454" s="72"/>
    </row>
    <row r="866455" spans="17:17">
      <c r="Q866455" s="72"/>
    </row>
    <row r="866456" spans="17:17">
      <c r="Q866456" s="72"/>
    </row>
    <row r="866457" spans="17:17">
      <c r="Q866457" s="72"/>
    </row>
    <row r="866458" spans="17:17">
      <c r="Q866458" s="72"/>
    </row>
    <row r="866459" spans="17:17">
      <c r="Q866459" s="72"/>
    </row>
    <row r="866460" spans="17:17">
      <c r="Q866460" s="72"/>
    </row>
    <row r="866461" spans="17:17">
      <c r="Q866461" s="72"/>
    </row>
    <row r="866462" spans="17:17">
      <c r="Q866462" s="72"/>
    </row>
    <row r="866463" spans="17:17">
      <c r="Q866463" s="72"/>
    </row>
    <row r="866464" spans="17:17">
      <c r="Q866464" s="72"/>
    </row>
    <row r="866465" spans="17:17">
      <c r="Q866465" s="72"/>
    </row>
    <row r="866466" spans="17:17">
      <c r="Q866466" s="72"/>
    </row>
    <row r="866467" spans="17:17">
      <c r="Q866467" s="72"/>
    </row>
    <row r="866468" spans="17:17">
      <c r="Q866468" s="72"/>
    </row>
    <row r="866469" spans="17:17">
      <c r="Q866469" s="72"/>
    </row>
    <row r="866470" spans="17:17">
      <c r="Q866470" s="72"/>
    </row>
    <row r="866471" spans="17:17">
      <c r="Q866471" s="72"/>
    </row>
    <row r="866472" spans="17:17">
      <c r="Q866472" s="72"/>
    </row>
    <row r="866473" spans="17:17">
      <c r="Q866473" s="72"/>
    </row>
    <row r="866474" spans="17:17">
      <c r="Q866474" s="72"/>
    </row>
    <row r="866475" spans="17:17">
      <c r="Q866475" s="72"/>
    </row>
    <row r="866476" spans="17:17">
      <c r="Q866476" s="72"/>
    </row>
    <row r="866477" spans="17:17">
      <c r="Q866477" s="72"/>
    </row>
    <row r="866478" spans="17:17">
      <c r="Q866478" s="72"/>
    </row>
    <row r="866479" spans="17:17">
      <c r="Q866479" s="72"/>
    </row>
    <row r="866480" spans="17:17">
      <c r="Q866480" s="72"/>
    </row>
    <row r="866481" spans="17:17">
      <c r="Q866481" s="72"/>
    </row>
    <row r="866482" spans="17:17">
      <c r="Q866482" s="72"/>
    </row>
    <row r="866483" spans="17:17">
      <c r="Q866483" s="72"/>
    </row>
    <row r="866484" spans="17:17">
      <c r="Q866484" s="72"/>
    </row>
    <row r="866485" spans="17:17">
      <c r="Q866485" s="72"/>
    </row>
    <row r="866486" spans="17:17">
      <c r="Q866486" s="72"/>
    </row>
    <row r="866487" spans="17:17">
      <c r="Q866487" s="72"/>
    </row>
    <row r="866488" spans="17:17">
      <c r="Q866488" s="72"/>
    </row>
    <row r="866489" spans="17:17">
      <c r="Q866489" s="72"/>
    </row>
    <row r="866490" spans="17:17">
      <c r="Q866490" s="72"/>
    </row>
    <row r="866491" spans="17:17">
      <c r="Q866491" s="72"/>
    </row>
    <row r="866492" spans="17:17">
      <c r="Q866492" s="72"/>
    </row>
    <row r="866493" spans="17:17">
      <c r="Q866493" s="72"/>
    </row>
    <row r="866494" spans="17:17">
      <c r="Q866494" s="72"/>
    </row>
    <row r="866495" spans="17:17">
      <c r="Q866495" s="72"/>
    </row>
    <row r="866496" spans="17:17">
      <c r="Q866496" s="72"/>
    </row>
    <row r="866497" spans="17:17">
      <c r="Q866497" s="72"/>
    </row>
    <row r="866498" spans="17:17">
      <c r="Q866498" s="72"/>
    </row>
    <row r="866499" spans="17:17">
      <c r="Q866499" s="72"/>
    </row>
    <row r="866500" spans="17:17">
      <c r="Q866500" s="72"/>
    </row>
    <row r="866501" spans="17:17">
      <c r="Q866501" s="72"/>
    </row>
    <row r="866502" spans="17:17">
      <c r="Q866502" s="72"/>
    </row>
    <row r="866503" spans="17:17">
      <c r="Q866503" s="72"/>
    </row>
    <row r="866504" spans="17:17">
      <c r="Q866504" s="72"/>
    </row>
    <row r="866505" spans="17:17">
      <c r="Q866505" s="72"/>
    </row>
    <row r="866506" spans="17:17">
      <c r="Q866506" s="72"/>
    </row>
    <row r="866507" spans="17:17">
      <c r="Q866507" s="72"/>
    </row>
    <row r="866508" spans="17:17">
      <c r="Q866508" s="72"/>
    </row>
    <row r="866509" spans="17:17">
      <c r="Q866509" s="72"/>
    </row>
    <row r="866510" spans="17:17">
      <c r="Q866510" s="72"/>
    </row>
    <row r="866511" spans="17:17">
      <c r="Q866511" s="72"/>
    </row>
    <row r="866512" spans="17:17">
      <c r="Q866512" s="72"/>
    </row>
    <row r="866513" spans="17:17">
      <c r="Q866513" s="72"/>
    </row>
    <row r="866514" spans="17:17">
      <c r="Q866514" s="72"/>
    </row>
    <row r="866515" spans="17:17">
      <c r="Q866515" s="72"/>
    </row>
    <row r="866516" spans="17:17">
      <c r="Q866516" s="72"/>
    </row>
    <row r="866517" spans="17:17">
      <c r="Q866517" s="72"/>
    </row>
    <row r="866518" spans="17:17">
      <c r="Q866518" s="72"/>
    </row>
    <row r="866519" spans="17:17">
      <c r="Q866519" s="72"/>
    </row>
    <row r="866520" spans="17:17">
      <c r="Q866520" s="72"/>
    </row>
    <row r="866521" spans="17:17">
      <c r="Q866521" s="72"/>
    </row>
    <row r="866522" spans="17:17">
      <c r="Q866522" s="72"/>
    </row>
    <row r="866523" spans="17:17">
      <c r="Q866523" s="72"/>
    </row>
    <row r="866524" spans="17:17">
      <c r="Q866524" s="72"/>
    </row>
    <row r="866525" spans="17:17">
      <c r="Q866525" s="72"/>
    </row>
    <row r="866526" spans="17:17">
      <c r="Q866526" s="72"/>
    </row>
    <row r="866527" spans="17:17">
      <c r="Q866527" s="72"/>
    </row>
    <row r="866528" spans="17:17">
      <c r="Q866528" s="72"/>
    </row>
    <row r="866529" spans="17:17">
      <c r="Q866529" s="72"/>
    </row>
    <row r="866530" spans="17:17">
      <c r="Q866530" s="72"/>
    </row>
    <row r="866531" spans="17:17">
      <c r="Q866531" s="72"/>
    </row>
    <row r="866532" spans="17:17">
      <c r="Q866532" s="72"/>
    </row>
    <row r="866533" spans="17:17">
      <c r="Q866533" s="72"/>
    </row>
    <row r="866534" spans="17:17">
      <c r="Q866534" s="72"/>
    </row>
    <row r="866535" spans="17:17">
      <c r="Q866535" s="72"/>
    </row>
    <row r="866536" spans="17:17">
      <c r="Q866536" s="72"/>
    </row>
    <row r="866537" spans="17:17">
      <c r="Q866537" s="72"/>
    </row>
    <row r="866538" spans="17:17">
      <c r="Q866538" s="72"/>
    </row>
    <row r="866539" spans="17:17">
      <c r="Q866539" s="72"/>
    </row>
    <row r="866540" spans="17:17">
      <c r="Q866540" s="72"/>
    </row>
    <row r="866541" spans="17:17">
      <c r="Q866541" s="72"/>
    </row>
    <row r="866542" spans="17:17">
      <c r="Q866542" s="72"/>
    </row>
    <row r="866543" spans="17:17">
      <c r="Q866543" s="72"/>
    </row>
    <row r="866544" spans="17:17">
      <c r="Q866544" s="72"/>
    </row>
    <row r="866545" spans="17:17">
      <c r="Q866545" s="72"/>
    </row>
    <row r="866546" spans="17:17">
      <c r="Q866546" s="72"/>
    </row>
    <row r="866547" spans="17:17">
      <c r="Q866547" s="72"/>
    </row>
    <row r="866548" spans="17:17">
      <c r="Q866548" s="72"/>
    </row>
    <row r="866549" spans="17:17">
      <c r="Q866549" s="72"/>
    </row>
    <row r="866550" spans="17:17">
      <c r="Q866550" s="72"/>
    </row>
    <row r="866551" spans="17:17">
      <c r="Q866551" s="72"/>
    </row>
    <row r="866552" spans="17:17">
      <c r="Q866552" s="72"/>
    </row>
    <row r="866553" spans="17:17">
      <c r="Q866553" s="72"/>
    </row>
    <row r="866554" spans="17:17">
      <c r="Q866554" s="72"/>
    </row>
    <row r="866555" spans="17:17">
      <c r="Q866555" s="72"/>
    </row>
    <row r="866556" spans="17:17">
      <c r="Q866556" s="72"/>
    </row>
    <row r="866557" spans="17:17">
      <c r="Q866557" s="72"/>
    </row>
    <row r="866558" spans="17:17">
      <c r="Q866558" s="72"/>
    </row>
    <row r="866559" spans="17:17">
      <c r="Q866559" s="72"/>
    </row>
    <row r="866560" spans="17:17">
      <c r="Q866560" s="72"/>
    </row>
    <row r="866561" spans="17:17">
      <c r="Q866561" s="72"/>
    </row>
    <row r="866562" spans="17:17">
      <c r="Q866562" s="72"/>
    </row>
    <row r="866563" spans="17:17">
      <c r="Q866563" s="72"/>
    </row>
    <row r="866564" spans="17:17">
      <c r="Q866564" s="72"/>
    </row>
    <row r="866565" spans="17:17">
      <c r="Q866565" s="72"/>
    </row>
    <row r="866566" spans="17:17">
      <c r="Q866566" s="72"/>
    </row>
    <row r="866567" spans="17:17">
      <c r="Q866567" s="72"/>
    </row>
    <row r="866568" spans="17:17">
      <c r="Q866568" s="72"/>
    </row>
    <row r="866569" spans="17:17">
      <c r="Q866569" s="72"/>
    </row>
    <row r="866570" spans="17:17">
      <c r="Q866570" s="72"/>
    </row>
    <row r="866571" spans="17:17">
      <c r="Q866571" s="72"/>
    </row>
    <row r="866572" spans="17:17">
      <c r="Q866572" s="72"/>
    </row>
    <row r="866573" spans="17:17">
      <c r="Q866573" s="72"/>
    </row>
    <row r="866574" spans="17:17">
      <c r="Q866574" s="72"/>
    </row>
    <row r="866575" spans="17:17">
      <c r="Q866575" s="72"/>
    </row>
    <row r="866576" spans="17:17">
      <c r="Q866576" s="72"/>
    </row>
    <row r="866577" spans="17:17">
      <c r="Q866577" s="72"/>
    </row>
    <row r="866578" spans="17:17">
      <c r="Q866578" s="72"/>
    </row>
    <row r="866579" spans="17:17">
      <c r="Q866579" s="72"/>
    </row>
    <row r="866580" spans="17:17">
      <c r="Q866580" s="72"/>
    </row>
    <row r="866581" spans="17:17">
      <c r="Q866581" s="72"/>
    </row>
    <row r="866582" spans="17:17">
      <c r="Q866582" s="72"/>
    </row>
    <row r="866583" spans="17:17">
      <c r="Q866583" s="72"/>
    </row>
    <row r="866584" spans="17:17">
      <c r="Q866584" s="72"/>
    </row>
    <row r="866585" spans="17:17">
      <c r="Q866585" s="72"/>
    </row>
    <row r="866586" spans="17:17">
      <c r="Q866586" s="72"/>
    </row>
    <row r="866587" spans="17:17">
      <c r="Q866587" s="72"/>
    </row>
    <row r="866588" spans="17:17">
      <c r="Q866588" s="72"/>
    </row>
    <row r="866589" spans="17:17">
      <c r="Q866589" s="72"/>
    </row>
    <row r="866590" spans="17:17">
      <c r="Q866590" s="72"/>
    </row>
    <row r="866591" spans="17:17">
      <c r="Q866591" s="72"/>
    </row>
    <row r="866592" spans="17:17">
      <c r="Q866592" s="72"/>
    </row>
    <row r="866593" spans="17:17">
      <c r="Q866593" s="72"/>
    </row>
    <row r="866594" spans="17:17">
      <c r="Q866594" s="72"/>
    </row>
    <row r="866595" spans="17:17">
      <c r="Q866595" s="72"/>
    </row>
    <row r="866596" spans="17:17">
      <c r="Q866596" s="72"/>
    </row>
    <row r="866597" spans="17:17">
      <c r="Q866597" s="72"/>
    </row>
    <row r="866598" spans="17:17">
      <c r="Q866598" s="72"/>
    </row>
    <row r="866599" spans="17:17">
      <c r="Q866599" s="72"/>
    </row>
    <row r="866600" spans="17:17">
      <c r="Q866600" s="72"/>
    </row>
    <row r="866601" spans="17:17">
      <c r="Q866601" s="72"/>
    </row>
    <row r="866602" spans="17:17">
      <c r="Q866602" s="72"/>
    </row>
    <row r="866603" spans="17:17">
      <c r="Q866603" s="72"/>
    </row>
    <row r="866604" spans="17:17">
      <c r="Q866604" s="72"/>
    </row>
    <row r="866605" spans="17:17">
      <c r="Q866605" s="72"/>
    </row>
    <row r="866606" spans="17:17">
      <c r="Q866606" s="72"/>
    </row>
    <row r="866607" spans="17:17">
      <c r="Q866607" s="72"/>
    </row>
    <row r="866608" spans="17:17">
      <c r="Q866608" s="72"/>
    </row>
    <row r="866609" spans="17:17">
      <c r="Q866609" s="72"/>
    </row>
    <row r="866610" spans="17:17">
      <c r="Q866610" s="72"/>
    </row>
    <row r="866611" spans="17:17">
      <c r="Q866611" s="72"/>
    </row>
    <row r="866612" spans="17:17">
      <c r="Q866612" s="72"/>
    </row>
    <row r="866613" spans="17:17">
      <c r="Q866613" s="72"/>
    </row>
    <row r="866614" spans="17:17">
      <c r="Q866614" s="72"/>
    </row>
    <row r="866615" spans="17:17">
      <c r="Q866615" s="72"/>
    </row>
    <row r="866616" spans="17:17">
      <c r="Q866616" s="72"/>
    </row>
    <row r="866617" spans="17:17">
      <c r="Q866617" s="72"/>
    </row>
    <row r="866618" spans="17:17">
      <c r="Q866618" s="72"/>
    </row>
    <row r="866619" spans="17:17">
      <c r="Q866619" s="72"/>
    </row>
    <row r="866620" spans="17:17">
      <c r="Q866620" s="72"/>
    </row>
    <row r="866621" spans="17:17">
      <c r="Q866621" s="72"/>
    </row>
    <row r="866622" spans="17:17">
      <c r="Q866622" s="72"/>
    </row>
    <row r="866623" spans="17:17">
      <c r="Q866623" s="72"/>
    </row>
    <row r="866624" spans="17:17">
      <c r="Q866624" s="72"/>
    </row>
    <row r="866625" spans="17:17">
      <c r="Q866625" s="72"/>
    </row>
    <row r="866626" spans="17:17">
      <c r="Q866626" s="72"/>
    </row>
    <row r="866627" spans="17:17">
      <c r="Q866627" s="72"/>
    </row>
    <row r="866628" spans="17:17">
      <c r="Q866628" s="72"/>
    </row>
    <row r="866629" spans="17:17">
      <c r="Q866629" s="72"/>
    </row>
    <row r="866630" spans="17:17">
      <c r="Q866630" s="72"/>
    </row>
    <row r="866631" spans="17:17">
      <c r="Q866631" s="72"/>
    </row>
    <row r="866632" spans="17:17">
      <c r="Q866632" s="72"/>
    </row>
    <row r="866633" spans="17:17">
      <c r="Q866633" s="72"/>
    </row>
    <row r="866634" spans="17:17">
      <c r="Q866634" s="72"/>
    </row>
    <row r="866635" spans="17:17">
      <c r="Q866635" s="72"/>
    </row>
    <row r="866636" spans="17:17">
      <c r="Q866636" s="72"/>
    </row>
    <row r="866637" spans="17:17">
      <c r="Q866637" s="72"/>
    </row>
    <row r="866638" spans="17:17">
      <c r="Q866638" s="72"/>
    </row>
    <row r="866639" spans="17:17">
      <c r="Q866639" s="72"/>
    </row>
    <row r="866640" spans="17:17">
      <c r="Q866640" s="72"/>
    </row>
    <row r="866641" spans="17:17">
      <c r="Q866641" s="72"/>
    </row>
    <row r="866642" spans="17:17">
      <c r="Q866642" s="72"/>
    </row>
    <row r="866643" spans="17:17">
      <c r="Q866643" s="72"/>
    </row>
    <row r="866644" spans="17:17">
      <c r="Q866644" s="72"/>
    </row>
    <row r="866645" spans="17:17">
      <c r="Q866645" s="72"/>
    </row>
    <row r="866646" spans="17:17">
      <c r="Q866646" s="72"/>
    </row>
    <row r="866647" spans="17:17">
      <c r="Q866647" s="72"/>
    </row>
    <row r="866648" spans="17:17">
      <c r="Q866648" s="72"/>
    </row>
    <row r="866649" spans="17:17">
      <c r="Q866649" s="72"/>
    </row>
    <row r="866650" spans="17:17">
      <c r="Q866650" s="72"/>
    </row>
    <row r="866651" spans="17:17">
      <c r="Q866651" s="72"/>
    </row>
    <row r="866652" spans="17:17">
      <c r="Q866652" s="72"/>
    </row>
    <row r="866653" spans="17:17">
      <c r="Q866653" s="72"/>
    </row>
    <row r="866654" spans="17:17">
      <c r="Q866654" s="72"/>
    </row>
    <row r="866655" spans="17:17">
      <c r="Q866655" s="72"/>
    </row>
    <row r="866656" spans="17:17">
      <c r="Q866656" s="72"/>
    </row>
    <row r="866657" spans="17:17">
      <c r="Q866657" s="72"/>
    </row>
    <row r="866658" spans="17:17">
      <c r="Q866658" s="72"/>
    </row>
    <row r="866659" spans="17:17">
      <c r="Q866659" s="72"/>
    </row>
    <row r="866660" spans="17:17">
      <c r="Q866660" s="72"/>
    </row>
    <row r="866661" spans="17:17">
      <c r="Q866661" s="72"/>
    </row>
    <row r="866662" spans="17:17">
      <c r="Q866662" s="72"/>
    </row>
    <row r="866663" spans="17:17">
      <c r="Q866663" s="72"/>
    </row>
    <row r="866664" spans="17:17">
      <c r="Q866664" s="72"/>
    </row>
    <row r="866665" spans="17:17">
      <c r="Q866665" s="72"/>
    </row>
    <row r="866666" spans="17:17">
      <c r="Q866666" s="72"/>
    </row>
    <row r="866667" spans="17:17">
      <c r="Q866667" s="72"/>
    </row>
    <row r="866668" spans="17:17">
      <c r="Q866668" s="72"/>
    </row>
    <row r="866669" spans="17:17">
      <c r="Q866669" s="72"/>
    </row>
    <row r="866670" spans="17:17">
      <c r="Q866670" s="72"/>
    </row>
    <row r="866671" spans="17:17">
      <c r="Q866671" s="72"/>
    </row>
    <row r="866672" spans="17:17">
      <c r="Q866672" s="72"/>
    </row>
    <row r="866673" spans="17:17">
      <c r="Q866673" s="72"/>
    </row>
    <row r="866674" spans="17:17">
      <c r="Q866674" s="72"/>
    </row>
    <row r="866675" spans="17:17">
      <c r="Q866675" s="72"/>
    </row>
    <row r="866676" spans="17:17">
      <c r="Q866676" s="72"/>
    </row>
    <row r="866677" spans="17:17">
      <c r="Q866677" s="72"/>
    </row>
    <row r="866678" spans="17:17">
      <c r="Q866678" s="72"/>
    </row>
    <row r="866679" spans="17:17">
      <c r="Q866679" s="72"/>
    </row>
    <row r="866680" spans="17:17">
      <c r="Q866680" s="72"/>
    </row>
    <row r="866681" spans="17:17">
      <c r="Q866681" s="72"/>
    </row>
    <row r="866682" spans="17:17">
      <c r="Q866682" s="72"/>
    </row>
    <row r="866683" spans="17:17">
      <c r="Q866683" s="72"/>
    </row>
    <row r="866684" spans="17:17">
      <c r="Q866684" s="72"/>
    </row>
    <row r="866685" spans="17:17">
      <c r="Q866685" s="72"/>
    </row>
    <row r="866686" spans="17:17">
      <c r="Q866686" s="72"/>
    </row>
    <row r="866687" spans="17:17">
      <c r="Q866687" s="72"/>
    </row>
    <row r="866688" spans="17:17">
      <c r="Q866688" s="72"/>
    </row>
    <row r="866689" spans="17:17">
      <c r="Q866689" s="72"/>
    </row>
    <row r="866690" spans="17:17">
      <c r="Q866690" s="72"/>
    </row>
    <row r="866691" spans="17:17">
      <c r="Q866691" s="72"/>
    </row>
    <row r="866692" spans="17:17">
      <c r="Q866692" s="72"/>
    </row>
    <row r="866693" spans="17:17">
      <c r="Q866693" s="72"/>
    </row>
    <row r="866694" spans="17:17">
      <c r="Q866694" s="72"/>
    </row>
    <row r="866695" spans="17:17">
      <c r="Q866695" s="72"/>
    </row>
    <row r="866696" spans="17:17">
      <c r="Q866696" s="72"/>
    </row>
    <row r="866697" spans="17:17">
      <c r="Q866697" s="72"/>
    </row>
    <row r="866698" spans="17:17">
      <c r="Q866698" s="72"/>
    </row>
    <row r="866699" spans="17:17">
      <c r="Q866699" s="72"/>
    </row>
    <row r="866700" spans="17:17">
      <c r="Q866700" s="72"/>
    </row>
    <row r="866701" spans="17:17">
      <c r="Q866701" s="72"/>
    </row>
    <row r="866702" spans="17:17">
      <c r="Q866702" s="72"/>
    </row>
    <row r="866703" spans="17:17">
      <c r="Q866703" s="72"/>
    </row>
    <row r="866704" spans="17:17">
      <c r="Q866704" s="72"/>
    </row>
    <row r="866705" spans="17:17">
      <c r="Q866705" s="72"/>
    </row>
    <row r="866706" spans="17:17">
      <c r="Q866706" s="72"/>
    </row>
    <row r="866707" spans="17:17">
      <c r="Q866707" s="72"/>
    </row>
    <row r="866708" spans="17:17">
      <c r="Q866708" s="72"/>
    </row>
    <row r="866709" spans="17:17">
      <c r="Q866709" s="72"/>
    </row>
    <row r="866710" spans="17:17">
      <c r="Q866710" s="72"/>
    </row>
    <row r="866711" spans="17:17">
      <c r="Q866711" s="72"/>
    </row>
    <row r="866712" spans="17:17">
      <c r="Q866712" s="72"/>
    </row>
    <row r="866713" spans="17:17">
      <c r="Q866713" s="72"/>
    </row>
    <row r="866714" spans="17:17">
      <c r="Q866714" s="72"/>
    </row>
    <row r="866715" spans="17:17">
      <c r="Q866715" s="72"/>
    </row>
    <row r="866716" spans="17:17">
      <c r="Q866716" s="72"/>
    </row>
    <row r="866717" spans="17:17">
      <c r="Q866717" s="72"/>
    </row>
    <row r="866718" spans="17:17">
      <c r="Q866718" s="72"/>
    </row>
    <row r="866719" spans="17:17">
      <c r="Q866719" s="72"/>
    </row>
    <row r="866720" spans="17:17">
      <c r="Q866720" s="72"/>
    </row>
    <row r="866721" spans="17:17">
      <c r="Q866721" s="72"/>
    </row>
    <row r="866722" spans="17:17">
      <c r="Q866722" s="72"/>
    </row>
    <row r="866723" spans="17:17">
      <c r="Q866723" s="72"/>
    </row>
    <row r="866724" spans="17:17">
      <c r="Q866724" s="72"/>
    </row>
    <row r="866725" spans="17:17">
      <c r="Q866725" s="72"/>
    </row>
    <row r="866726" spans="17:17">
      <c r="Q866726" s="72"/>
    </row>
    <row r="866727" spans="17:17">
      <c r="Q866727" s="72"/>
    </row>
    <row r="866728" spans="17:17">
      <c r="Q866728" s="72"/>
    </row>
    <row r="866729" spans="17:17">
      <c r="Q866729" s="72"/>
    </row>
    <row r="866730" spans="17:17">
      <c r="Q866730" s="72"/>
    </row>
    <row r="866731" spans="17:17">
      <c r="Q866731" s="72"/>
    </row>
    <row r="866732" spans="17:17">
      <c r="Q866732" s="72"/>
    </row>
    <row r="866733" spans="17:17">
      <c r="Q866733" s="72"/>
    </row>
    <row r="866734" spans="17:17">
      <c r="Q866734" s="72"/>
    </row>
    <row r="866735" spans="17:17">
      <c r="Q866735" s="72"/>
    </row>
    <row r="866736" spans="17:17">
      <c r="Q866736" s="72"/>
    </row>
    <row r="866737" spans="17:17">
      <c r="Q866737" s="72"/>
    </row>
    <row r="866738" spans="17:17">
      <c r="Q866738" s="72"/>
    </row>
    <row r="866739" spans="17:17">
      <c r="Q866739" s="72"/>
    </row>
    <row r="866740" spans="17:17">
      <c r="Q866740" s="72"/>
    </row>
    <row r="866741" spans="17:17">
      <c r="Q866741" s="72"/>
    </row>
    <row r="866742" spans="17:17">
      <c r="Q866742" s="72"/>
    </row>
    <row r="866743" spans="17:17">
      <c r="Q866743" s="72"/>
    </row>
    <row r="866744" spans="17:17">
      <c r="Q866744" s="72"/>
    </row>
    <row r="866745" spans="17:17">
      <c r="Q866745" s="72"/>
    </row>
    <row r="866746" spans="17:17">
      <c r="Q866746" s="72"/>
    </row>
    <row r="866747" spans="17:17">
      <c r="Q866747" s="72"/>
    </row>
    <row r="866748" spans="17:17">
      <c r="Q866748" s="72"/>
    </row>
    <row r="866749" spans="17:17">
      <c r="Q866749" s="72"/>
    </row>
    <row r="866750" spans="17:17">
      <c r="Q866750" s="72"/>
    </row>
    <row r="866751" spans="17:17">
      <c r="Q866751" s="72"/>
    </row>
    <row r="866752" spans="17:17">
      <c r="Q866752" s="72"/>
    </row>
    <row r="866753" spans="17:17">
      <c r="Q866753" s="72"/>
    </row>
    <row r="866754" spans="17:17">
      <c r="Q866754" s="72"/>
    </row>
    <row r="866755" spans="17:17">
      <c r="Q866755" s="72"/>
    </row>
    <row r="866756" spans="17:17">
      <c r="Q866756" s="72"/>
    </row>
    <row r="866757" spans="17:17">
      <c r="Q866757" s="72"/>
    </row>
    <row r="866758" spans="17:17">
      <c r="Q866758" s="72"/>
    </row>
    <row r="866759" spans="17:17">
      <c r="Q866759" s="72"/>
    </row>
    <row r="866760" spans="17:17">
      <c r="Q866760" s="72"/>
    </row>
    <row r="866761" spans="17:17">
      <c r="Q866761" s="72"/>
    </row>
    <row r="866762" spans="17:17">
      <c r="Q866762" s="72"/>
    </row>
    <row r="866763" spans="17:17">
      <c r="Q866763" s="72"/>
    </row>
    <row r="866764" spans="17:17">
      <c r="Q866764" s="72"/>
    </row>
    <row r="866765" spans="17:17">
      <c r="Q866765" s="72"/>
    </row>
    <row r="866766" spans="17:17">
      <c r="Q866766" s="72"/>
    </row>
    <row r="866767" spans="17:17">
      <c r="Q866767" s="72"/>
    </row>
    <row r="866768" spans="17:17">
      <c r="Q866768" s="72"/>
    </row>
    <row r="866769" spans="17:17">
      <c r="Q866769" s="72"/>
    </row>
    <row r="866770" spans="17:17">
      <c r="Q866770" s="72"/>
    </row>
    <row r="866771" spans="17:17">
      <c r="Q866771" s="72"/>
    </row>
    <row r="866772" spans="17:17">
      <c r="Q866772" s="72"/>
    </row>
    <row r="866773" spans="17:17">
      <c r="Q866773" s="72"/>
    </row>
    <row r="866774" spans="17:17">
      <c r="Q866774" s="72"/>
    </row>
    <row r="866775" spans="17:17">
      <c r="Q866775" s="72"/>
    </row>
    <row r="866776" spans="17:17">
      <c r="Q866776" s="72"/>
    </row>
    <row r="866777" spans="17:17">
      <c r="Q866777" s="72"/>
    </row>
    <row r="866778" spans="17:17">
      <c r="Q866778" s="72"/>
    </row>
    <row r="866779" spans="17:17">
      <c r="Q866779" s="72"/>
    </row>
    <row r="866780" spans="17:17">
      <c r="Q866780" s="72"/>
    </row>
    <row r="866781" spans="17:17">
      <c r="Q866781" s="72"/>
    </row>
    <row r="866782" spans="17:17">
      <c r="Q866782" s="72"/>
    </row>
    <row r="866783" spans="17:17">
      <c r="Q866783" s="72"/>
    </row>
    <row r="866784" spans="17:17">
      <c r="Q866784" s="72"/>
    </row>
    <row r="866785" spans="17:17">
      <c r="Q866785" s="72"/>
    </row>
    <row r="866786" spans="17:17">
      <c r="Q866786" s="72"/>
    </row>
    <row r="866787" spans="17:17">
      <c r="Q866787" s="72"/>
    </row>
    <row r="866788" spans="17:17">
      <c r="Q866788" s="72"/>
    </row>
    <row r="866789" spans="17:17">
      <c r="Q866789" s="72"/>
    </row>
    <row r="866790" spans="17:17">
      <c r="Q866790" s="72"/>
    </row>
    <row r="866791" spans="17:17">
      <c r="Q866791" s="72"/>
    </row>
    <row r="866792" spans="17:17">
      <c r="Q866792" s="72"/>
    </row>
    <row r="866793" spans="17:17">
      <c r="Q866793" s="72"/>
    </row>
    <row r="866794" spans="17:17">
      <c r="Q866794" s="72"/>
    </row>
    <row r="866795" spans="17:17">
      <c r="Q866795" s="72"/>
    </row>
    <row r="866796" spans="17:17">
      <c r="Q866796" s="72"/>
    </row>
    <row r="866797" spans="17:17">
      <c r="Q866797" s="72"/>
    </row>
    <row r="866798" spans="17:17">
      <c r="Q866798" s="72"/>
    </row>
    <row r="866799" spans="17:17">
      <c r="Q866799" s="72"/>
    </row>
    <row r="866800" spans="17:17">
      <c r="Q866800" s="72"/>
    </row>
    <row r="866801" spans="17:17">
      <c r="Q866801" s="72"/>
    </row>
    <row r="866802" spans="17:17">
      <c r="Q866802" s="72"/>
    </row>
    <row r="866803" spans="17:17">
      <c r="Q866803" s="72"/>
    </row>
    <row r="866804" spans="17:17">
      <c r="Q866804" s="72"/>
    </row>
    <row r="866805" spans="17:17">
      <c r="Q866805" s="72"/>
    </row>
    <row r="866806" spans="17:17">
      <c r="Q866806" s="72"/>
    </row>
    <row r="866807" spans="17:17">
      <c r="Q866807" s="72"/>
    </row>
    <row r="866808" spans="17:17">
      <c r="Q866808" s="72"/>
    </row>
    <row r="866809" spans="17:17">
      <c r="Q866809" s="72"/>
    </row>
    <row r="866810" spans="17:17">
      <c r="Q866810" s="72"/>
    </row>
    <row r="866811" spans="17:17">
      <c r="Q866811" s="72"/>
    </row>
    <row r="866812" spans="17:17">
      <c r="Q866812" s="72"/>
    </row>
    <row r="866813" spans="17:17">
      <c r="Q866813" s="72"/>
    </row>
    <row r="866814" spans="17:17">
      <c r="Q866814" s="72"/>
    </row>
    <row r="866815" spans="17:17">
      <c r="Q866815" s="72"/>
    </row>
    <row r="866816" spans="17:17">
      <c r="Q866816" s="72"/>
    </row>
    <row r="866817" spans="17:17">
      <c r="Q866817" s="72"/>
    </row>
    <row r="866818" spans="17:17">
      <c r="Q866818" s="72"/>
    </row>
    <row r="866819" spans="17:17">
      <c r="Q866819" s="72"/>
    </row>
    <row r="866820" spans="17:17">
      <c r="Q866820" s="72"/>
    </row>
    <row r="866821" spans="17:17">
      <c r="Q866821" s="72"/>
    </row>
    <row r="866822" spans="17:17">
      <c r="Q866822" s="72"/>
    </row>
    <row r="866823" spans="17:17">
      <c r="Q866823" s="72"/>
    </row>
    <row r="866824" spans="17:17">
      <c r="Q866824" s="72"/>
    </row>
    <row r="866825" spans="17:17">
      <c r="Q866825" s="72"/>
    </row>
    <row r="866826" spans="17:17">
      <c r="Q866826" s="72"/>
    </row>
    <row r="866827" spans="17:17">
      <c r="Q866827" s="72"/>
    </row>
    <row r="866828" spans="17:17">
      <c r="Q866828" s="72"/>
    </row>
    <row r="866829" spans="17:17">
      <c r="Q866829" s="72"/>
    </row>
    <row r="866830" spans="17:17">
      <c r="Q866830" s="72"/>
    </row>
    <row r="866831" spans="17:17">
      <c r="Q866831" s="72"/>
    </row>
    <row r="866832" spans="17:17">
      <c r="Q866832" s="72"/>
    </row>
    <row r="866833" spans="17:17">
      <c r="Q866833" s="72"/>
    </row>
    <row r="866834" spans="17:17">
      <c r="Q866834" s="72"/>
    </row>
    <row r="866835" spans="17:17">
      <c r="Q866835" s="72"/>
    </row>
    <row r="866836" spans="17:17">
      <c r="Q866836" s="72"/>
    </row>
    <row r="866837" spans="17:17">
      <c r="Q866837" s="72"/>
    </row>
    <row r="866838" spans="17:17">
      <c r="Q866838" s="72"/>
    </row>
    <row r="866839" spans="17:17">
      <c r="Q866839" s="72"/>
    </row>
    <row r="866840" spans="17:17">
      <c r="Q866840" s="72"/>
    </row>
    <row r="866841" spans="17:17">
      <c r="Q866841" s="72"/>
    </row>
    <row r="866842" spans="17:17">
      <c r="Q866842" s="72"/>
    </row>
    <row r="866843" spans="17:17">
      <c r="Q866843" s="72"/>
    </row>
    <row r="866844" spans="17:17">
      <c r="Q866844" s="72"/>
    </row>
    <row r="866845" spans="17:17">
      <c r="Q866845" s="72"/>
    </row>
    <row r="866846" spans="17:17">
      <c r="Q866846" s="72"/>
    </row>
    <row r="866847" spans="17:17">
      <c r="Q866847" s="72"/>
    </row>
    <row r="866848" spans="17:17">
      <c r="Q866848" s="72"/>
    </row>
    <row r="866849" spans="17:17">
      <c r="Q866849" s="72"/>
    </row>
    <row r="866850" spans="17:17">
      <c r="Q866850" s="72"/>
    </row>
    <row r="866851" spans="17:17">
      <c r="Q866851" s="72"/>
    </row>
    <row r="866852" spans="17:17">
      <c r="Q866852" s="72"/>
    </row>
    <row r="866853" spans="17:17">
      <c r="Q866853" s="72"/>
    </row>
    <row r="866854" spans="17:17">
      <c r="Q866854" s="72"/>
    </row>
    <row r="866855" spans="17:17">
      <c r="Q866855" s="72"/>
    </row>
    <row r="866856" spans="17:17">
      <c r="Q866856" s="72"/>
    </row>
    <row r="866857" spans="17:17">
      <c r="Q866857" s="72"/>
    </row>
    <row r="866858" spans="17:17">
      <c r="Q866858" s="72"/>
    </row>
    <row r="866859" spans="17:17">
      <c r="Q866859" s="72"/>
    </row>
    <row r="866860" spans="17:17">
      <c r="Q866860" s="72"/>
    </row>
    <row r="866861" spans="17:17">
      <c r="Q866861" s="72"/>
    </row>
    <row r="866862" spans="17:17">
      <c r="Q866862" s="72"/>
    </row>
    <row r="866863" spans="17:17">
      <c r="Q866863" s="72"/>
    </row>
    <row r="866864" spans="17:17">
      <c r="Q866864" s="72"/>
    </row>
    <row r="866865" spans="17:17">
      <c r="Q866865" s="72"/>
    </row>
    <row r="866866" spans="17:17">
      <c r="Q866866" s="72"/>
    </row>
    <row r="866867" spans="17:17">
      <c r="Q866867" s="72"/>
    </row>
    <row r="866868" spans="17:17">
      <c r="Q866868" s="72"/>
    </row>
    <row r="866869" spans="17:17">
      <c r="Q866869" s="72"/>
    </row>
    <row r="866870" spans="17:17">
      <c r="Q866870" s="72"/>
    </row>
    <row r="866871" spans="17:17">
      <c r="Q866871" s="72"/>
    </row>
    <row r="866872" spans="17:17">
      <c r="Q866872" s="72"/>
    </row>
    <row r="866873" spans="17:17">
      <c r="Q866873" s="72"/>
    </row>
    <row r="866874" spans="17:17">
      <c r="Q866874" s="72"/>
    </row>
    <row r="866875" spans="17:17">
      <c r="Q866875" s="72"/>
    </row>
    <row r="866876" spans="17:17">
      <c r="Q866876" s="72"/>
    </row>
    <row r="866877" spans="17:17">
      <c r="Q866877" s="72"/>
    </row>
    <row r="866878" spans="17:17">
      <c r="Q866878" s="72"/>
    </row>
    <row r="866879" spans="17:17">
      <c r="Q866879" s="72"/>
    </row>
    <row r="866880" spans="17:17">
      <c r="Q866880" s="72"/>
    </row>
    <row r="866881" spans="17:17">
      <c r="Q866881" s="72"/>
    </row>
    <row r="866882" spans="17:17">
      <c r="Q866882" s="72"/>
    </row>
    <row r="866883" spans="17:17">
      <c r="Q866883" s="72"/>
    </row>
    <row r="866884" spans="17:17">
      <c r="Q866884" s="72"/>
    </row>
    <row r="866885" spans="17:17">
      <c r="Q866885" s="72"/>
    </row>
    <row r="866886" spans="17:17">
      <c r="Q866886" s="72"/>
    </row>
    <row r="866887" spans="17:17">
      <c r="Q866887" s="72"/>
    </row>
    <row r="866888" spans="17:17">
      <c r="Q866888" s="72"/>
    </row>
    <row r="866889" spans="17:17">
      <c r="Q866889" s="72"/>
    </row>
    <row r="866890" spans="17:17">
      <c r="Q866890" s="72"/>
    </row>
    <row r="866891" spans="17:17">
      <c r="Q866891" s="72"/>
    </row>
    <row r="866892" spans="17:17">
      <c r="Q866892" s="72"/>
    </row>
    <row r="866893" spans="17:17">
      <c r="Q866893" s="72"/>
    </row>
    <row r="866894" spans="17:17">
      <c r="Q866894" s="72"/>
    </row>
    <row r="866895" spans="17:17">
      <c r="Q866895" s="72"/>
    </row>
    <row r="866896" spans="17:17">
      <c r="Q866896" s="72"/>
    </row>
    <row r="866897" spans="17:17">
      <c r="Q866897" s="72"/>
    </row>
    <row r="866898" spans="17:17">
      <c r="Q866898" s="72"/>
    </row>
    <row r="866899" spans="17:17">
      <c r="Q866899" s="72"/>
    </row>
    <row r="866900" spans="17:17">
      <c r="Q866900" s="72"/>
    </row>
    <row r="866901" spans="17:17">
      <c r="Q866901" s="72"/>
    </row>
    <row r="866902" spans="17:17">
      <c r="Q866902" s="72"/>
    </row>
    <row r="866903" spans="17:17">
      <c r="Q866903" s="72"/>
    </row>
    <row r="866904" spans="17:17">
      <c r="Q866904" s="72"/>
    </row>
    <row r="866905" spans="17:17">
      <c r="Q866905" s="72"/>
    </row>
    <row r="866906" spans="17:17">
      <c r="Q866906" s="72"/>
    </row>
    <row r="866907" spans="17:17">
      <c r="Q866907" s="72"/>
    </row>
    <row r="866908" spans="17:17">
      <c r="Q866908" s="72"/>
    </row>
    <row r="866909" spans="17:17">
      <c r="Q866909" s="72"/>
    </row>
    <row r="866910" spans="17:17">
      <c r="Q866910" s="72"/>
    </row>
    <row r="866911" spans="17:17">
      <c r="Q866911" s="72"/>
    </row>
    <row r="866912" spans="17:17">
      <c r="Q866912" s="72"/>
    </row>
    <row r="866913" spans="17:17">
      <c r="Q866913" s="72"/>
    </row>
    <row r="866914" spans="17:17">
      <c r="Q866914" s="72"/>
    </row>
    <row r="866915" spans="17:17">
      <c r="Q866915" s="72"/>
    </row>
    <row r="866916" spans="17:17">
      <c r="Q866916" s="72"/>
    </row>
    <row r="866917" spans="17:17">
      <c r="Q866917" s="72"/>
    </row>
    <row r="866918" spans="17:17">
      <c r="Q866918" s="72"/>
    </row>
    <row r="866919" spans="17:17">
      <c r="Q866919" s="72"/>
    </row>
    <row r="866920" spans="17:17">
      <c r="Q866920" s="72"/>
    </row>
    <row r="866921" spans="17:17">
      <c r="Q866921" s="72"/>
    </row>
    <row r="866922" spans="17:17">
      <c r="Q866922" s="72"/>
    </row>
    <row r="866923" spans="17:17">
      <c r="Q866923" s="72"/>
    </row>
    <row r="866924" spans="17:17">
      <c r="Q866924" s="72"/>
    </row>
    <row r="866925" spans="17:17">
      <c r="Q866925" s="72"/>
    </row>
    <row r="866926" spans="17:17">
      <c r="Q866926" s="72"/>
    </row>
    <row r="866927" spans="17:17">
      <c r="Q866927" s="72"/>
    </row>
    <row r="866928" spans="17:17">
      <c r="Q866928" s="72"/>
    </row>
    <row r="866929" spans="17:17">
      <c r="Q866929" s="72"/>
    </row>
    <row r="866930" spans="17:17">
      <c r="Q866930" s="72"/>
    </row>
    <row r="866931" spans="17:17">
      <c r="Q866931" s="72"/>
    </row>
    <row r="866932" spans="17:17">
      <c r="Q866932" s="72"/>
    </row>
    <row r="866933" spans="17:17">
      <c r="Q866933" s="72"/>
    </row>
    <row r="866934" spans="17:17">
      <c r="Q866934" s="72"/>
    </row>
    <row r="866935" spans="17:17">
      <c r="Q866935" s="72"/>
    </row>
    <row r="866936" spans="17:17">
      <c r="Q866936" s="72"/>
    </row>
    <row r="866937" spans="17:17">
      <c r="Q866937" s="72"/>
    </row>
    <row r="866938" spans="17:17">
      <c r="Q866938" s="72"/>
    </row>
    <row r="866939" spans="17:17">
      <c r="Q866939" s="72"/>
    </row>
    <row r="866940" spans="17:17">
      <c r="Q866940" s="72"/>
    </row>
    <row r="866941" spans="17:17">
      <c r="Q866941" s="72"/>
    </row>
    <row r="866942" spans="17:17">
      <c r="Q866942" s="72"/>
    </row>
    <row r="866943" spans="17:17">
      <c r="Q866943" s="72"/>
    </row>
    <row r="866944" spans="17:17">
      <c r="Q866944" s="72"/>
    </row>
    <row r="866945" spans="17:17">
      <c r="Q866945" s="72"/>
    </row>
    <row r="866946" spans="17:17">
      <c r="Q866946" s="72"/>
    </row>
    <row r="866947" spans="17:17">
      <c r="Q866947" s="72"/>
    </row>
    <row r="866948" spans="17:17">
      <c r="Q866948" s="72"/>
    </row>
    <row r="866949" spans="17:17">
      <c r="Q866949" s="72"/>
    </row>
    <row r="866950" spans="17:17">
      <c r="Q866950" s="72"/>
    </row>
    <row r="866951" spans="17:17">
      <c r="Q866951" s="72"/>
    </row>
    <row r="866952" spans="17:17">
      <c r="Q866952" s="72"/>
    </row>
    <row r="866953" spans="17:17">
      <c r="Q866953" s="72"/>
    </row>
    <row r="866954" spans="17:17">
      <c r="Q866954" s="72"/>
    </row>
    <row r="866955" spans="17:17">
      <c r="Q866955" s="72"/>
    </row>
    <row r="866956" spans="17:17">
      <c r="Q866956" s="72"/>
    </row>
    <row r="866957" spans="17:17">
      <c r="Q866957" s="72"/>
    </row>
    <row r="866958" spans="17:17">
      <c r="Q866958" s="72"/>
    </row>
    <row r="866959" spans="17:17">
      <c r="Q866959" s="72"/>
    </row>
    <row r="866960" spans="17:17">
      <c r="Q866960" s="72"/>
    </row>
    <row r="866961" spans="17:17">
      <c r="Q866961" s="72"/>
    </row>
    <row r="866962" spans="17:17">
      <c r="Q866962" s="72"/>
    </row>
    <row r="866963" spans="17:17">
      <c r="Q866963" s="72"/>
    </row>
    <row r="866964" spans="17:17">
      <c r="Q866964" s="72"/>
    </row>
    <row r="866965" spans="17:17">
      <c r="Q866965" s="72"/>
    </row>
    <row r="866966" spans="17:17">
      <c r="Q866966" s="72"/>
    </row>
    <row r="866967" spans="17:17">
      <c r="Q866967" s="72"/>
    </row>
    <row r="866968" spans="17:17">
      <c r="Q866968" s="72"/>
    </row>
    <row r="866969" spans="17:17">
      <c r="Q866969" s="72"/>
    </row>
    <row r="866970" spans="17:17">
      <c r="Q866970" s="72"/>
    </row>
    <row r="866971" spans="17:17">
      <c r="Q866971" s="72"/>
    </row>
    <row r="866972" spans="17:17">
      <c r="Q866972" s="72"/>
    </row>
    <row r="866973" spans="17:17">
      <c r="Q866973" s="72"/>
    </row>
    <row r="866974" spans="17:17">
      <c r="Q866974" s="72"/>
    </row>
    <row r="866975" spans="17:17">
      <c r="Q866975" s="72"/>
    </row>
    <row r="866976" spans="17:17">
      <c r="Q866976" s="72"/>
    </row>
    <row r="866977" spans="17:17">
      <c r="Q866977" s="72"/>
    </row>
    <row r="866978" spans="17:17">
      <c r="Q866978" s="72"/>
    </row>
    <row r="866979" spans="17:17">
      <c r="Q866979" s="72"/>
    </row>
    <row r="866980" spans="17:17">
      <c r="Q866980" s="72"/>
    </row>
    <row r="866981" spans="17:17">
      <c r="Q866981" s="72"/>
    </row>
    <row r="866982" spans="17:17">
      <c r="Q866982" s="72"/>
    </row>
    <row r="866983" spans="17:17">
      <c r="Q866983" s="72"/>
    </row>
    <row r="866984" spans="17:17">
      <c r="Q866984" s="72"/>
    </row>
    <row r="866985" spans="17:17">
      <c r="Q866985" s="72"/>
    </row>
    <row r="866986" spans="17:17">
      <c r="Q866986" s="72"/>
    </row>
    <row r="866987" spans="17:17">
      <c r="Q866987" s="72"/>
    </row>
    <row r="866988" spans="17:17">
      <c r="Q866988" s="72"/>
    </row>
    <row r="866989" spans="17:17">
      <c r="Q866989" s="72"/>
    </row>
    <row r="866990" spans="17:17">
      <c r="Q866990" s="72"/>
    </row>
    <row r="866991" spans="17:17">
      <c r="Q866991" s="72"/>
    </row>
    <row r="866992" spans="17:17">
      <c r="Q866992" s="72"/>
    </row>
    <row r="866993" spans="17:17">
      <c r="Q866993" s="72"/>
    </row>
    <row r="866994" spans="17:17">
      <c r="Q866994" s="72"/>
    </row>
    <row r="866995" spans="17:17">
      <c r="Q866995" s="72"/>
    </row>
    <row r="866996" spans="17:17">
      <c r="Q866996" s="72"/>
    </row>
    <row r="866997" spans="17:17">
      <c r="Q866997" s="72"/>
    </row>
    <row r="866998" spans="17:17">
      <c r="Q866998" s="72"/>
    </row>
    <row r="866999" spans="17:17">
      <c r="Q866999" s="72"/>
    </row>
    <row r="867000" spans="17:17">
      <c r="Q867000" s="72"/>
    </row>
    <row r="867001" spans="17:17">
      <c r="Q867001" s="72"/>
    </row>
    <row r="867002" spans="17:17">
      <c r="Q867002" s="72"/>
    </row>
    <row r="867003" spans="17:17">
      <c r="Q867003" s="72"/>
    </row>
    <row r="867004" spans="17:17">
      <c r="Q867004" s="72"/>
    </row>
    <row r="867005" spans="17:17">
      <c r="Q867005" s="72"/>
    </row>
    <row r="867006" spans="17:17">
      <c r="Q867006" s="72"/>
    </row>
    <row r="867007" spans="17:17">
      <c r="Q867007" s="72"/>
    </row>
    <row r="867008" spans="17:17">
      <c r="Q867008" s="72"/>
    </row>
    <row r="867009" spans="17:17">
      <c r="Q867009" s="72"/>
    </row>
    <row r="867010" spans="17:17">
      <c r="Q867010" s="72"/>
    </row>
    <row r="867011" spans="17:17">
      <c r="Q867011" s="72"/>
    </row>
    <row r="867012" spans="17:17">
      <c r="Q867012" s="72"/>
    </row>
    <row r="867013" spans="17:17">
      <c r="Q867013" s="72"/>
    </row>
    <row r="867014" spans="17:17">
      <c r="Q867014" s="72"/>
    </row>
    <row r="867015" spans="17:17">
      <c r="Q867015" s="72"/>
    </row>
    <row r="867016" spans="17:17">
      <c r="Q867016" s="72"/>
    </row>
    <row r="867017" spans="17:17">
      <c r="Q867017" s="72"/>
    </row>
    <row r="867018" spans="17:17">
      <c r="Q867018" s="72"/>
    </row>
    <row r="867019" spans="17:17">
      <c r="Q867019" s="72"/>
    </row>
    <row r="867020" spans="17:17">
      <c r="Q867020" s="72"/>
    </row>
    <row r="867021" spans="17:17">
      <c r="Q867021" s="72"/>
    </row>
    <row r="867022" spans="17:17">
      <c r="Q867022" s="72"/>
    </row>
    <row r="867023" spans="17:17">
      <c r="Q867023" s="72"/>
    </row>
    <row r="867024" spans="17:17">
      <c r="Q867024" s="72"/>
    </row>
    <row r="867025" spans="17:17">
      <c r="Q867025" s="72"/>
    </row>
    <row r="867026" spans="17:17">
      <c r="Q867026" s="72"/>
    </row>
    <row r="867027" spans="17:17">
      <c r="Q867027" s="72"/>
    </row>
    <row r="867028" spans="17:17">
      <c r="Q867028" s="72"/>
    </row>
    <row r="867029" spans="17:17">
      <c r="Q867029" s="72"/>
    </row>
    <row r="867030" spans="17:17">
      <c r="Q867030" s="72"/>
    </row>
    <row r="867031" spans="17:17">
      <c r="Q867031" s="72"/>
    </row>
    <row r="867032" spans="17:17">
      <c r="Q867032" s="72"/>
    </row>
    <row r="867033" spans="17:17">
      <c r="Q867033" s="72"/>
    </row>
    <row r="867034" spans="17:17">
      <c r="Q867034" s="72"/>
    </row>
    <row r="867035" spans="17:17">
      <c r="Q867035" s="72"/>
    </row>
    <row r="867036" spans="17:17">
      <c r="Q867036" s="72"/>
    </row>
    <row r="867037" spans="17:17">
      <c r="Q867037" s="72"/>
    </row>
    <row r="867038" spans="17:17">
      <c r="Q867038" s="72"/>
    </row>
    <row r="867039" spans="17:17">
      <c r="Q867039" s="72"/>
    </row>
    <row r="867040" spans="17:17">
      <c r="Q867040" s="72"/>
    </row>
    <row r="867041" spans="17:17">
      <c r="Q867041" s="72"/>
    </row>
    <row r="867042" spans="17:17">
      <c r="Q867042" s="72"/>
    </row>
    <row r="867043" spans="17:17">
      <c r="Q867043" s="72"/>
    </row>
    <row r="867044" spans="17:17">
      <c r="Q867044" s="72"/>
    </row>
    <row r="867045" spans="17:17">
      <c r="Q867045" s="72"/>
    </row>
    <row r="867046" spans="17:17">
      <c r="Q867046" s="72"/>
    </row>
    <row r="867047" spans="17:17">
      <c r="Q867047" s="72"/>
    </row>
    <row r="867048" spans="17:17">
      <c r="Q867048" s="72"/>
    </row>
    <row r="867049" spans="17:17">
      <c r="Q867049" s="72"/>
    </row>
    <row r="867050" spans="17:17">
      <c r="Q867050" s="72"/>
    </row>
    <row r="867051" spans="17:17">
      <c r="Q867051" s="72"/>
    </row>
    <row r="867052" spans="17:17">
      <c r="Q867052" s="72"/>
    </row>
    <row r="867053" spans="17:17">
      <c r="Q867053" s="72"/>
    </row>
    <row r="867054" spans="17:17">
      <c r="Q867054" s="72"/>
    </row>
    <row r="867055" spans="17:17">
      <c r="Q867055" s="72"/>
    </row>
    <row r="867056" spans="17:17">
      <c r="Q867056" s="72"/>
    </row>
    <row r="867057" spans="17:17">
      <c r="Q867057" s="72"/>
    </row>
    <row r="867058" spans="17:17">
      <c r="Q867058" s="72"/>
    </row>
    <row r="867059" spans="17:17">
      <c r="Q867059" s="72"/>
    </row>
    <row r="867060" spans="17:17">
      <c r="Q867060" s="72"/>
    </row>
    <row r="867061" spans="17:17">
      <c r="Q867061" s="72"/>
    </row>
    <row r="867062" spans="17:17">
      <c r="Q867062" s="72"/>
    </row>
    <row r="867063" spans="17:17">
      <c r="Q867063" s="72"/>
    </row>
    <row r="867064" spans="17:17">
      <c r="Q867064" s="72"/>
    </row>
    <row r="867065" spans="17:17">
      <c r="Q867065" s="72"/>
    </row>
    <row r="867066" spans="17:17">
      <c r="Q867066" s="72"/>
    </row>
    <row r="867067" spans="17:17">
      <c r="Q867067" s="72"/>
    </row>
    <row r="867068" spans="17:17">
      <c r="Q867068" s="72"/>
    </row>
    <row r="867069" spans="17:17">
      <c r="Q867069" s="72"/>
    </row>
    <row r="867070" spans="17:17">
      <c r="Q867070" s="72"/>
    </row>
    <row r="867071" spans="17:17">
      <c r="Q867071" s="72"/>
    </row>
    <row r="867072" spans="17:17">
      <c r="Q867072" s="72"/>
    </row>
    <row r="867073" spans="17:17">
      <c r="Q867073" s="72"/>
    </row>
    <row r="867074" spans="17:17">
      <c r="Q867074" s="72"/>
    </row>
    <row r="867075" spans="17:17">
      <c r="Q867075" s="72"/>
    </row>
    <row r="867076" spans="17:17">
      <c r="Q867076" s="72"/>
    </row>
    <row r="867077" spans="17:17">
      <c r="Q867077" s="72"/>
    </row>
    <row r="867078" spans="17:17">
      <c r="Q867078" s="72"/>
    </row>
    <row r="867079" spans="17:17">
      <c r="Q867079" s="72"/>
    </row>
    <row r="867080" spans="17:17">
      <c r="Q867080" s="72"/>
    </row>
    <row r="867081" spans="17:17">
      <c r="Q867081" s="72"/>
    </row>
    <row r="867082" spans="17:17">
      <c r="Q867082" s="72"/>
    </row>
    <row r="867083" spans="17:17">
      <c r="Q867083" s="72"/>
    </row>
    <row r="867084" spans="17:17">
      <c r="Q867084" s="72"/>
    </row>
    <row r="867085" spans="17:17">
      <c r="Q867085" s="72"/>
    </row>
    <row r="867086" spans="17:17">
      <c r="Q867086" s="72"/>
    </row>
    <row r="867087" spans="17:17">
      <c r="Q867087" s="72"/>
    </row>
    <row r="867088" spans="17:17">
      <c r="Q867088" s="72"/>
    </row>
    <row r="867089" spans="17:17">
      <c r="Q867089" s="72"/>
    </row>
    <row r="867090" spans="17:17">
      <c r="Q867090" s="72"/>
    </row>
    <row r="867091" spans="17:17">
      <c r="Q867091" s="72"/>
    </row>
    <row r="867092" spans="17:17">
      <c r="Q867092" s="72"/>
    </row>
    <row r="867093" spans="17:17">
      <c r="Q867093" s="72"/>
    </row>
    <row r="867094" spans="17:17">
      <c r="Q867094" s="72"/>
    </row>
    <row r="867095" spans="17:17">
      <c r="Q867095" s="72"/>
    </row>
    <row r="867096" spans="17:17">
      <c r="Q867096" s="72"/>
    </row>
    <row r="867097" spans="17:17">
      <c r="Q867097" s="72"/>
    </row>
    <row r="867098" spans="17:17">
      <c r="Q867098" s="72"/>
    </row>
    <row r="867099" spans="17:17">
      <c r="Q867099" s="72"/>
    </row>
    <row r="867100" spans="17:17">
      <c r="Q867100" s="72"/>
    </row>
    <row r="867101" spans="17:17">
      <c r="Q867101" s="72"/>
    </row>
    <row r="867102" spans="17:17">
      <c r="Q867102" s="72"/>
    </row>
    <row r="867103" spans="17:17">
      <c r="Q867103" s="72"/>
    </row>
    <row r="867104" spans="17:17">
      <c r="Q867104" s="72"/>
    </row>
    <row r="867105" spans="17:17">
      <c r="Q867105" s="72"/>
    </row>
    <row r="867106" spans="17:17">
      <c r="Q867106" s="72"/>
    </row>
    <row r="867107" spans="17:17">
      <c r="Q867107" s="72"/>
    </row>
    <row r="867108" spans="17:17">
      <c r="Q867108" s="72"/>
    </row>
    <row r="867109" spans="17:17">
      <c r="Q867109" s="72"/>
    </row>
    <row r="867110" spans="17:17">
      <c r="Q867110" s="72"/>
    </row>
    <row r="867111" spans="17:17">
      <c r="Q867111" s="72"/>
    </row>
    <row r="867112" spans="17:17">
      <c r="Q867112" s="72"/>
    </row>
    <row r="867113" spans="17:17">
      <c r="Q867113" s="72"/>
    </row>
    <row r="867114" spans="17:17">
      <c r="Q867114" s="72"/>
    </row>
    <row r="867115" spans="17:17">
      <c r="Q867115" s="72"/>
    </row>
    <row r="867116" spans="17:17">
      <c r="Q867116" s="72"/>
    </row>
    <row r="867117" spans="17:17">
      <c r="Q867117" s="72"/>
    </row>
    <row r="867118" spans="17:17">
      <c r="Q867118" s="72"/>
    </row>
    <row r="867119" spans="17:17">
      <c r="Q867119" s="72"/>
    </row>
    <row r="867120" spans="17:17">
      <c r="Q867120" s="72"/>
    </row>
    <row r="867121" spans="17:17">
      <c r="Q867121" s="72"/>
    </row>
    <row r="867122" spans="17:17">
      <c r="Q867122" s="72"/>
    </row>
    <row r="867123" spans="17:17">
      <c r="Q867123" s="72"/>
    </row>
    <row r="867124" spans="17:17">
      <c r="Q867124" s="72"/>
    </row>
    <row r="867125" spans="17:17">
      <c r="Q867125" s="72"/>
    </row>
    <row r="867126" spans="17:17">
      <c r="Q867126" s="72"/>
    </row>
    <row r="867127" spans="17:17">
      <c r="Q867127" s="72"/>
    </row>
    <row r="867128" spans="17:17">
      <c r="Q867128" s="72"/>
    </row>
    <row r="867129" spans="17:17">
      <c r="Q867129" s="72"/>
    </row>
    <row r="867130" spans="17:17">
      <c r="Q867130" s="72"/>
    </row>
    <row r="867131" spans="17:17">
      <c r="Q867131" s="72"/>
    </row>
    <row r="867132" spans="17:17">
      <c r="Q867132" s="72"/>
    </row>
    <row r="867133" spans="17:17">
      <c r="Q867133" s="72"/>
    </row>
    <row r="867134" spans="17:17">
      <c r="Q867134" s="72"/>
    </row>
    <row r="867135" spans="17:17">
      <c r="Q867135" s="72"/>
    </row>
    <row r="867136" spans="17:17">
      <c r="Q867136" s="72"/>
    </row>
    <row r="867137" spans="17:17">
      <c r="Q867137" s="72"/>
    </row>
    <row r="867138" spans="17:17">
      <c r="Q867138" s="72"/>
    </row>
    <row r="867139" spans="17:17">
      <c r="Q867139" s="72"/>
    </row>
    <row r="867140" spans="17:17">
      <c r="Q867140" s="72"/>
    </row>
    <row r="867141" spans="17:17">
      <c r="Q867141" s="72"/>
    </row>
    <row r="867142" spans="17:17">
      <c r="Q867142" s="72"/>
    </row>
    <row r="867143" spans="17:17">
      <c r="Q867143" s="72"/>
    </row>
    <row r="867144" spans="17:17">
      <c r="Q867144" s="72"/>
    </row>
    <row r="867145" spans="17:17">
      <c r="Q867145" s="72"/>
    </row>
    <row r="867146" spans="17:17">
      <c r="Q867146" s="72"/>
    </row>
    <row r="867147" spans="17:17">
      <c r="Q867147" s="72"/>
    </row>
    <row r="867148" spans="17:17">
      <c r="Q867148" s="72"/>
    </row>
    <row r="867149" spans="17:17">
      <c r="Q867149" s="72"/>
    </row>
    <row r="867150" spans="17:17">
      <c r="Q867150" s="72"/>
    </row>
    <row r="867151" spans="17:17">
      <c r="Q867151" s="72"/>
    </row>
    <row r="867152" spans="17:17">
      <c r="Q867152" s="72"/>
    </row>
    <row r="867153" spans="17:17">
      <c r="Q867153" s="72"/>
    </row>
    <row r="867154" spans="17:17">
      <c r="Q867154" s="72"/>
    </row>
    <row r="867155" spans="17:17">
      <c r="Q867155" s="72"/>
    </row>
    <row r="867156" spans="17:17">
      <c r="Q867156" s="72"/>
    </row>
    <row r="867157" spans="17:17">
      <c r="Q867157" s="72"/>
    </row>
    <row r="867158" spans="17:17">
      <c r="Q867158" s="72"/>
    </row>
    <row r="867159" spans="17:17">
      <c r="Q867159" s="72"/>
    </row>
    <row r="867160" spans="17:17">
      <c r="Q867160" s="72"/>
    </row>
    <row r="867161" spans="17:17">
      <c r="Q867161" s="72"/>
    </row>
    <row r="867162" spans="17:17">
      <c r="Q867162" s="72"/>
    </row>
    <row r="867163" spans="17:17">
      <c r="Q867163" s="72"/>
    </row>
    <row r="867164" spans="17:17">
      <c r="Q867164" s="72"/>
    </row>
    <row r="867165" spans="17:17">
      <c r="Q867165" s="72"/>
    </row>
    <row r="867166" spans="17:17">
      <c r="Q867166" s="72"/>
    </row>
    <row r="867167" spans="17:17">
      <c r="Q867167" s="72"/>
    </row>
    <row r="867168" spans="17:17">
      <c r="Q867168" s="72"/>
    </row>
    <row r="867169" spans="17:17">
      <c r="Q867169" s="72"/>
    </row>
    <row r="867170" spans="17:17">
      <c r="Q867170" s="72"/>
    </row>
    <row r="867171" spans="17:17">
      <c r="Q867171" s="72"/>
    </row>
    <row r="867172" spans="17:17">
      <c r="Q867172" s="72"/>
    </row>
    <row r="867173" spans="17:17">
      <c r="Q867173" s="72"/>
    </row>
    <row r="867174" spans="17:17">
      <c r="Q867174" s="72"/>
    </row>
    <row r="867175" spans="17:17">
      <c r="Q867175" s="72"/>
    </row>
    <row r="867176" spans="17:17">
      <c r="Q867176" s="72"/>
    </row>
    <row r="867177" spans="17:17">
      <c r="Q867177" s="72"/>
    </row>
    <row r="867178" spans="17:17">
      <c r="Q867178" s="72"/>
    </row>
    <row r="867179" spans="17:17">
      <c r="Q867179" s="72"/>
    </row>
    <row r="867180" spans="17:17">
      <c r="Q867180" s="72"/>
    </row>
    <row r="867181" spans="17:17">
      <c r="Q867181" s="72"/>
    </row>
    <row r="867182" spans="17:17">
      <c r="Q867182" s="72"/>
    </row>
    <row r="867183" spans="17:17">
      <c r="Q867183" s="72"/>
    </row>
    <row r="867184" spans="17:17">
      <c r="Q867184" s="72"/>
    </row>
    <row r="867185" spans="17:17">
      <c r="Q867185" s="72"/>
    </row>
    <row r="867186" spans="17:17">
      <c r="Q867186" s="72"/>
    </row>
    <row r="867187" spans="17:17">
      <c r="Q867187" s="72"/>
    </row>
    <row r="867188" spans="17:17">
      <c r="Q867188" s="72"/>
    </row>
    <row r="867189" spans="17:17">
      <c r="Q867189" s="72"/>
    </row>
    <row r="867190" spans="17:17">
      <c r="Q867190" s="72"/>
    </row>
    <row r="867191" spans="17:17">
      <c r="Q867191" s="72"/>
    </row>
    <row r="867192" spans="17:17">
      <c r="Q867192" s="72"/>
    </row>
    <row r="867193" spans="17:17">
      <c r="Q867193" s="72"/>
    </row>
    <row r="867194" spans="17:17">
      <c r="Q867194" s="72"/>
    </row>
    <row r="867195" spans="17:17">
      <c r="Q867195" s="72"/>
    </row>
    <row r="867196" spans="17:17">
      <c r="Q867196" s="72"/>
    </row>
    <row r="867197" spans="17:17">
      <c r="Q867197" s="72"/>
    </row>
    <row r="867198" spans="17:17">
      <c r="Q867198" s="72"/>
    </row>
    <row r="867199" spans="17:17">
      <c r="Q867199" s="72"/>
    </row>
    <row r="867200" spans="17:17">
      <c r="Q867200" s="72"/>
    </row>
    <row r="867201" spans="17:17">
      <c r="Q867201" s="72"/>
    </row>
    <row r="867202" spans="17:17">
      <c r="Q867202" s="72"/>
    </row>
    <row r="867203" spans="17:17">
      <c r="Q867203" s="72"/>
    </row>
    <row r="867204" spans="17:17">
      <c r="Q867204" s="72"/>
    </row>
    <row r="867205" spans="17:17">
      <c r="Q867205" s="72"/>
    </row>
    <row r="867206" spans="17:17">
      <c r="Q867206" s="72"/>
    </row>
    <row r="867207" spans="17:17">
      <c r="Q867207" s="72"/>
    </row>
    <row r="867208" spans="17:17">
      <c r="Q867208" s="72"/>
    </row>
    <row r="867209" spans="17:17">
      <c r="Q867209" s="72"/>
    </row>
    <row r="867210" spans="17:17">
      <c r="Q867210" s="72"/>
    </row>
    <row r="867211" spans="17:17">
      <c r="Q867211" s="72"/>
    </row>
    <row r="867212" spans="17:17">
      <c r="Q867212" s="72"/>
    </row>
    <row r="867213" spans="17:17">
      <c r="Q867213" s="72"/>
    </row>
    <row r="867214" spans="17:17">
      <c r="Q867214" s="72"/>
    </row>
    <row r="867215" spans="17:17">
      <c r="Q867215" s="72"/>
    </row>
    <row r="867216" spans="17:17">
      <c r="Q867216" s="72"/>
    </row>
    <row r="867217" spans="17:17">
      <c r="Q867217" s="72"/>
    </row>
    <row r="867218" spans="17:17">
      <c r="Q867218" s="72"/>
    </row>
    <row r="867219" spans="17:17">
      <c r="Q867219" s="72"/>
    </row>
    <row r="867220" spans="17:17">
      <c r="Q867220" s="72"/>
    </row>
    <row r="867221" spans="17:17">
      <c r="Q867221" s="72"/>
    </row>
    <row r="867222" spans="17:17">
      <c r="Q867222" s="72"/>
    </row>
    <row r="867223" spans="17:17">
      <c r="Q867223" s="72"/>
    </row>
    <row r="867224" spans="17:17">
      <c r="Q867224" s="72"/>
    </row>
    <row r="867225" spans="17:17">
      <c r="Q867225" s="72"/>
    </row>
    <row r="867226" spans="17:17">
      <c r="Q867226" s="72"/>
    </row>
    <row r="867227" spans="17:17">
      <c r="Q867227" s="72"/>
    </row>
    <row r="867228" spans="17:17">
      <c r="Q867228" s="72"/>
    </row>
    <row r="867229" spans="17:17">
      <c r="Q867229" s="72"/>
    </row>
    <row r="867230" spans="17:17">
      <c r="Q867230" s="72"/>
    </row>
    <row r="867231" spans="17:17">
      <c r="Q867231" s="72"/>
    </row>
    <row r="867232" spans="17:17">
      <c r="Q867232" s="72"/>
    </row>
    <row r="867233" spans="17:17">
      <c r="Q867233" s="72"/>
    </row>
    <row r="867234" spans="17:17">
      <c r="Q867234" s="72"/>
    </row>
    <row r="867235" spans="17:17">
      <c r="Q867235" s="72"/>
    </row>
    <row r="867236" spans="17:17">
      <c r="Q867236" s="72"/>
    </row>
    <row r="867237" spans="17:17">
      <c r="Q867237" s="72"/>
    </row>
    <row r="867238" spans="17:17">
      <c r="Q867238" s="72"/>
    </row>
    <row r="867239" spans="17:17">
      <c r="Q867239" s="72"/>
    </row>
    <row r="867240" spans="17:17">
      <c r="Q867240" s="72"/>
    </row>
    <row r="867241" spans="17:17">
      <c r="Q867241" s="72"/>
    </row>
    <row r="867242" spans="17:17">
      <c r="Q867242" s="72"/>
    </row>
    <row r="867243" spans="17:17">
      <c r="Q867243" s="72"/>
    </row>
    <row r="867244" spans="17:17">
      <c r="Q867244" s="72"/>
    </row>
    <row r="867245" spans="17:17">
      <c r="Q867245" s="72"/>
    </row>
    <row r="867246" spans="17:17">
      <c r="Q867246" s="72"/>
    </row>
    <row r="867247" spans="17:17">
      <c r="Q867247" s="72"/>
    </row>
    <row r="867248" spans="17:17">
      <c r="Q867248" s="72"/>
    </row>
    <row r="867249" spans="17:17">
      <c r="Q867249" s="72"/>
    </row>
    <row r="867250" spans="17:17">
      <c r="Q867250" s="72"/>
    </row>
    <row r="867251" spans="17:17">
      <c r="Q867251" s="72"/>
    </row>
    <row r="867252" spans="17:17">
      <c r="Q867252" s="72"/>
    </row>
    <row r="867253" spans="17:17">
      <c r="Q867253" s="72"/>
    </row>
    <row r="867254" spans="17:17">
      <c r="Q867254" s="72"/>
    </row>
    <row r="867255" spans="17:17">
      <c r="Q867255" s="72"/>
    </row>
    <row r="867256" spans="17:17">
      <c r="Q867256" s="72"/>
    </row>
    <row r="867257" spans="17:17">
      <c r="Q867257" s="72"/>
    </row>
    <row r="867258" spans="17:17">
      <c r="Q867258" s="72"/>
    </row>
    <row r="867259" spans="17:17">
      <c r="Q867259" s="72"/>
    </row>
    <row r="867260" spans="17:17">
      <c r="Q867260" s="72"/>
    </row>
    <row r="867261" spans="17:17">
      <c r="Q867261" s="72"/>
    </row>
    <row r="867262" spans="17:17">
      <c r="Q867262" s="72"/>
    </row>
    <row r="867263" spans="17:17">
      <c r="Q867263" s="72"/>
    </row>
    <row r="867264" spans="17:17">
      <c r="Q867264" s="72"/>
    </row>
    <row r="867265" spans="17:17">
      <c r="Q867265" s="72"/>
    </row>
    <row r="867266" spans="17:17">
      <c r="Q867266" s="72"/>
    </row>
    <row r="867267" spans="17:17">
      <c r="Q867267" s="72"/>
    </row>
    <row r="867268" spans="17:17">
      <c r="Q867268" s="72"/>
    </row>
    <row r="867269" spans="17:17">
      <c r="Q867269" s="72"/>
    </row>
    <row r="867270" spans="17:17">
      <c r="Q867270" s="72"/>
    </row>
    <row r="867271" spans="17:17">
      <c r="Q867271" s="72"/>
    </row>
    <row r="867272" spans="17:17">
      <c r="Q867272" s="72"/>
    </row>
    <row r="867273" spans="17:17">
      <c r="Q867273" s="72"/>
    </row>
    <row r="867274" spans="17:17">
      <c r="Q867274" s="72"/>
    </row>
    <row r="867275" spans="17:17">
      <c r="Q867275" s="72"/>
    </row>
    <row r="867276" spans="17:17">
      <c r="Q867276" s="72"/>
    </row>
    <row r="867277" spans="17:17">
      <c r="Q867277" s="72"/>
    </row>
    <row r="867278" spans="17:17">
      <c r="Q867278" s="72"/>
    </row>
    <row r="867279" spans="17:17">
      <c r="Q867279" s="72"/>
    </row>
    <row r="867280" spans="17:17">
      <c r="Q867280" s="72"/>
    </row>
    <row r="867281" spans="17:17">
      <c r="Q867281" s="72"/>
    </row>
    <row r="867282" spans="17:17">
      <c r="Q867282" s="72"/>
    </row>
    <row r="867283" spans="17:17">
      <c r="Q867283" s="72"/>
    </row>
    <row r="867284" spans="17:17">
      <c r="Q867284" s="72"/>
    </row>
    <row r="867285" spans="17:17">
      <c r="Q867285" s="72"/>
    </row>
    <row r="867286" spans="17:17">
      <c r="Q867286" s="72"/>
    </row>
    <row r="867287" spans="17:17">
      <c r="Q867287" s="72"/>
    </row>
    <row r="867288" spans="17:17">
      <c r="Q867288" s="72"/>
    </row>
    <row r="867289" spans="17:17">
      <c r="Q867289" s="72"/>
    </row>
    <row r="867290" spans="17:17">
      <c r="Q867290" s="72"/>
    </row>
    <row r="867291" spans="17:17">
      <c r="Q867291" s="72"/>
    </row>
    <row r="867292" spans="17:17">
      <c r="Q867292" s="72"/>
    </row>
    <row r="867293" spans="17:17">
      <c r="Q867293" s="72"/>
    </row>
    <row r="867294" spans="17:17">
      <c r="Q867294" s="72"/>
    </row>
    <row r="867295" spans="17:17">
      <c r="Q867295" s="72"/>
    </row>
    <row r="867296" spans="17:17">
      <c r="Q867296" s="72"/>
    </row>
    <row r="867297" spans="17:17">
      <c r="Q867297" s="72"/>
    </row>
    <row r="867298" spans="17:17">
      <c r="Q867298" s="72"/>
    </row>
    <row r="867299" spans="17:17">
      <c r="Q867299" s="72"/>
    </row>
    <row r="867300" spans="17:17">
      <c r="Q867300" s="72"/>
    </row>
    <row r="867301" spans="17:17">
      <c r="Q867301" s="72"/>
    </row>
    <row r="867302" spans="17:17">
      <c r="Q867302" s="72"/>
    </row>
    <row r="867303" spans="17:17">
      <c r="Q867303" s="72"/>
    </row>
    <row r="867304" spans="17:17">
      <c r="Q867304" s="72"/>
    </row>
    <row r="867305" spans="17:17">
      <c r="Q867305" s="72"/>
    </row>
    <row r="867306" spans="17:17">
      <c r="Q867306" s="72"/>
    </row>
    <row r="867307" spans="17:17">
      <c r="Q867307" s="72"/>
    </row>
    <row r="867308" spans="17:17">
      <c r="Q867308" s="72"/>
    </row>
    <row r="867309" spans="17:17">
      <c r="Q867309" s="72"/>
    </row>
    <row r="867310" spans="17:17">
      <c r="Q867310" s="72"/>
    </row>
    <row r="867311" spans="17:17">
      <c r="Q867311" s="72"/>
    </row>
    <row r="867312" spans="17:17">
      <c r="Q867312" s="72"/>
    </row>
    <row r="867313" spans="17:17">
      <c r="Q867313" s="72"/>
    </row>
    <row r="867314" spans="17:17">
      <c r="Q867314" s="72"/>
    </row>
    <row r="867315" spans="17:17">
      <c r="Q867315" s="72"/>
    </row>
    <row r="867316" spans="17:17">
      <c r="Q867316" s="72"/>
    </row>
    <row r="867317" spans="17:17">
      <c r="Q867317" s="72"/>
    </row>
    <row r="867318" spans="17:17">
      <c r="Q867318" s="72"/>
    </row>
    <row r="867319" spans="17:17">
      <c r="Q867319" s="72"/>
    </row>
    <row r="867320" spans="17:17">
      <c r="Q867320" s="72"/>
    </row>
    <row r="867321" spans="17:17">
      <c r="Q867321" s="72"/>
    </row>
    <row r="867322" spans="17:17">
      <c r="Q867322" s="72"/>
    </row>
    <row r="867323" spans="17:17">
      <c r="Q867323" s="72"/>
    </row>
    <row r="867324" spans="17:17">
      <c r="Q867324" s="72"/>
    </row>
    <row r="867325" spans="17:17">
      <c r="Q867325" s="72"/>
    </row>
    <row r="867326" spans="17:17">
      <c r="Q867326" s="72"/>
    </row>
    <row r="867327" spans="17:17">
      <c r="Q867327" s="72"/>
    </row>
    <row r="867328" spans="17:17">
      <c r="Q867328" s="72"/>
    </row>
    <row r="867329" spans="17:17">
      <c r="Q867329" s="72"/>
    </row>
    <row r="867330" spans="17:17">
      <c r="Q867330" s="72"/>
    </row>
    <row r="867331" spans="17:17">
      <c r="Q867331" s="72"/>
    </row>
    <row r="867332" spans="17:17">
      <c r="Q867332" s="72"/>
    </row>
    <row r="867333" spans="17:17">
      <c r="Q867333" s="72"/>
    </row>
    <row r="867334" spans="17:17">
      <c r="Q867334" s="72"/>
    </row>
    <row r="867335" spans="17:17">
      <c r="Q867335" s="72"/>
    </row>
    <row r="867336" spans="17:17">
      <c r="Q867336" s="72"/>
    </row>
    <row r="867337" spans="17:17">
      <c r="Q867337" s="72"/>
    </row>
    <row r="867338" spans="17:17">
      <c r="Q867338" s="72"/>
    </row>
    <row r="867339" spans="17:17">
      <c r="Q867339" s="72"/>
    </row>
    <row r="867340" spans="17:17">
      <c r="Q867340" s="72"/>
    </row>
    <row r="867341" spans="17:17">
      <c r="Q867341" s="72"/>
    </row>
    <row r="867342" spans="17:17">
      <c r="Q867342" s="72"/>
    </row>
    <row r="867343" spans="17:17">
      <c r="Q867343" s="72"/>
    </row>
    <row r="867344" spans="17:17">
      <c r="Q867344" s="72"/>
    </row>
    <row r="867345" spans="17:17">
      <c r="Q867345" s="72"/>
    </row>
    <row r="867346" spans="17:17">
      <c r="Q867346" s="72"/>
    </row>
    <row r="867347" spans="17:17">
      <c r="Q867347" s="72"/>
    </row>
    <row r="867348" spans="17:17">
      <c r="Q867348" s="72"/>
    </row>
    <row r="867349" spans="17:17">
      <c r="Q867349" s="72"/>
    </row>
    <row r="867350" spans="17:17">
      <c r="Q867350" s="72"/>
    </row>
    <row r="867351" spans="17:17">
      <c r="Q867351" s="72"/>
    </row>
    <row r="867352" spans="17:17">
      <c r="Q867352" s="72"/>
    </row>
    <row r="867353" spans="17:17">
      <c r="Q867353" s="72"/>
    </row>
    <row r="867354" spans="17:17">
      <c r="Q867354" s="72"/>
    </row>
    <row r="867355" spans="17:17">
      <c r="Q867355" s="72"/>
    </row>
    <row r="867356" spans="17:17">
      <c r="Q867356" s="72"/>
    </row>
    <row r="867357" spans="17:17">
      <c r="Q867357" s="72"/>
    </row>
    <row r="867358" spans="17:17">
      <c r="Q867358" s="72"/>
    </row>
    <row r="867359" spans="17:17">
      <c r="Q867359" s="72"/>
    </row>
    <row r="867360" spans="17:17">
      <c r="Q867360" s="72"/>
    </row>
    <row r="867361" spans="17:17">
      <c r="Q867361" s="72"/>
    </row>
    <row r="867362" spans="17:17">
      <c r="Q867362" s="72"/>
    </row>
    <row r="867363" spans="17:17">
      <c r="Q867363" s="72"/>
    </row>
    <row r="867364" spans="17:17">
      <c r="Q867364" s="72"/>
    </row>
    <row r="867365" spans="17:17">
      <c r="Q867365" s="72"/>
    </row>
    <row r="867366" spans="17:17">
      <c r="Q867366" s="72"/>
    </row>
    <row r="867367" spans="17:17">
      <c r="Q867367" s="72"/>
    </row>
    <row r="867368" spans="17:17">
      <c r="Q867368" s="72"/>
    </row>
    <row r="867369" spans="17:17">
      <c r="Q867369" s="72"/>
    </row>
    <row r="867370" spans="17:17">
      <c r="Q867370" s="72"/>
    </row>
    <row r="867371" spans="17:17">
      <c r="Q867371" s="72"/>
    </row>
    <row r="867372" spans="17:17">
      <c r="Q867372" s="72"/>
    </row>
    <row r="867373" spans="17:17">
      <c r="Q867373" s="72"/>
    </row>
    <row r="867374" spans="17:17">
      <c r="Q867374" s="72"/>
    </row>
    <row r="867375" spans="17:17">
      <c r="Q867375" s="72"/>
    </row>
    <row r="867376" spans="17:17">
      <c r="Q867376" s="72"/>
    </row>
    <row r="867377" spans="17:17">
      <c r="Q867377" s="72"/>
    </row>
    <row r="867378" spans="17:17">
      <c r="Q867378" s="72"/>
    </row>
    <row r="867379" spans="17:17">
      <c r="Q867379" s="72"/>
    </row>
    <row r="867380" spans="17:17">
      <c r="Q867380" s="72"/>
    </row>
    <row r="867381" spans="17:17">
      <c r="Q867381" s="72"/>
    </row>
    <row r="867382" spans="17:17">
      <c r="Q867382" s="72"/>
    </row>
    <row r="867383" spans="17:17">
      <c r="Q867383" s="72"/>
    </row>
    <row r="867384" spans="17:17">
      <c r="Q867384" s="72"/>
    </row>
    <row r="867385" spans="17:17">
      <c r="Q867385" s="72"/>
    </row>
    <row r="867386" spans="17:17">
      <c r="Q867386" s="72"/>
    </row>
    <row r="867387" spans="17:17">
      <c r="Q867387" s="72"/>
    </row>
    <row r="867388" spans="17:17">
      <c r="Q867388" s="72"/>
    </row>
    <row r="867389" spans="17:17">
      <c r="Q867389" s="72"/>
    </row>
    <row r="867390" spans="17:17">
      <c r="Q867390" s="72"/>
    </row>
    <row r="867391" spans="17:17">
      <c r="Q867391" s="72"/>
    </row>
    <row r="867392" spans="17:17">
      <c r="Q867392" s="72"/>
    </row>
    <row r="867393" spans="17:17">
      <c r="Q867393" s="72"/>
    </row>
    <row r="867394" spans="17:17">
      <c r="Q867394" s="72"/>
    </row>
    <row r="867395" spans="17:17">
      <c r="Q867395" s="72"/>
    </row>
    <row r="867396" spans="17:17">
      <c r="Q867396" s="72"/>
    </row>
    <row r="867397" spans="17:17">
      <c r="Q867397" s="72"/>
    </row>
    <row r="867398" spans="17:17">
      <c r="Q867398" s="72"/>
    </row>
    <row r="867399" spans="17:17">
      <c r="Q867399" s="72"/>
    </row>
    <row r="867400" spans="17:17">
      <c r="Q867400" s="72"/>
    </row>
    <row r="867401" spans="17:17">
      <c r="Q867401" s="72"/>
    </row>
    <row r="867402" spans="17:17">
      <c r="Q867402" s="72"/>
    </row>
    <row r="867403" spans="17:17">
      <c r="Q867403" s="72"/>
    </row>
    <row r="867404" spans="17:17">
      <c r="Q867404" s="72"/>
    </row>
    <row r="867405" spans="17:17">
      <c r="Q867405" s="72"/>
    </row>
    <row r="867406" spans="17:17">
      <c r="Q867406" s="72"/>
    </row>
    <row r="867407" spans="17:17">
      <c r="Q867407" s="72"/>
    </row>
    <row r="867408" spans="17:17">
      <c r="Q867408" s="72"/>
    </row>
    <row r="867409" spans="17:17">
      <c r="Q867409" s="72"/>
    </row>
    <row r="867410" spans="17:17">
      <c r="Q867410" s="72"/>
    </row>
    <row r="867411" spans="17:17">
      <c r="Q867411" s="72"/>
    </row>
    <row r="867412" spans="17:17">
      <c r="Q867412" s="72"/>
    </row>
    <row r="867413" spans="17:17">
      <c r="Q867413" s="72"/>
    </row>
    <row r="867414" spans="17:17">
      <c r="Q867414" s="72"/>
    </row>
    <row r="867415" spans="17:17">
      <c r="Q867415" s="72"/>
    </row>
    <row r="867416" spans="17:17">
      <c r="Q867416" s="72"/>
    </row>
    <row r="867417" spans="17:17">
      <c r="Q867417" s="72"/>
    </row>
    <row r="867418" spans="17:17">
      <c r="Q867418" s="72"/>
    </row>
    <row r="867419" spans="17:17">
      <c r="Q867419" s="72"/>
    </row>
    <row r="867420" spans="17:17">
      <c r="Q867420" s="72"/>
    </row>
    <row r="867421" spans="17:17">
      <c r="Q867421" s="72"/>
    </row>
    <row r="867422" spans="17:17">
      <c r="Q867422" s="72"/>
    </row>
    <row r="867423" spans="17:17">
      <c r="Q867423" s="72"/>
    </row>
    <row r="867424" spans="17:17">
      <c r="Q867424" s="72"/>
    </row>
    <row r="867425" spans="17:17">
      <c r="Q867425" s="72"/>
    </row>
    <row r="867426" spans="17:17">
      <c r="Q867426" s="72"/>
    </row>
    <row r="867427" spans="17:17">
      <c r="Q867427" s="72"/>
    </row>
    <row r="867428" spans="17:17">
      <c r="Q867428" s="72"/>
    </row>
    <row r="867429" spans="17:17">
      <c r="Q867429" s="72"/>
    </row>
    <row r="867430" spans="17:17">
      <c r="Q867430" s="72"/>
    </row>
    <row r="867431" spans="17:17">
      <c r="Q867431" s="72"/>
    </row>
    <row r="867432" spans="17:17">
      <c r="Q867432" s="72"/>
    </row>
    <row r="867433" spans="17:17">
      <c r="Q867433" s="72"/>
    </row>
    <row r="867434" spans="17:17">
      <c r="Q867434" s="72"/>
    </row>
    <row r="867435" spans="17:17">
      <c r="Q867435" s="72"/>
    </row>
    <row r="867436" spans="17:17">
      <c r="Q867436" s="72"/>
    </row>
    <row r="867437" spans="17:17">
      <c r="Q867437" s="72"/>
    </row>
    <row r="867438" spans="17:17">
      <c r="Q867438" s="72"/>
    </row>
    <row r="867439" spans="17:17">
      <c r="Q867439" s="72"/>
    </row>
    <row r="867440" spans="17:17">
      <c r="Q867440" s="72"/>
    </row>
    <row r="867441" spans="17:17">
      <c r="Q867441" s="72"/>
    </row>
    <row r="867442" spans="17:17">
      <c r="Q867442" s="72"/>
    </row>
    <row r="867443" spans="17:17">
      <c r="Q867443" s="72"/>
    </row>
    <row r="867444" spans="17:17">
      <c r="Q867444" s="72"/>
    </row>
    <row r="867445" spans="17:17">
      <c r="Q867445" s="72"/>
    </row>
    <row r="867446" spans="17:17">
      <c r="Q867446" s="72"/>
    </row>
    <row r="867447" spans="17:17">
      <c r="Q867447" s="72"/>
    </row>
    <row r="867448" spans="17:17">
      <c r="Q867448" s="72"/>
    </row>
    <row r="867449" spans="17:17">
      <c r="Q867449" s="72"/>
    </row>
    <row r="867450" spans="17:17">
      <c r="Q867450" s="72"/>
    </row>
    <row r="867451" spans="17:17">
      <c r="Q867451" s="72"/>
    </row>
    <row r="867452" spans="17:17">
      <c r="Q867452" s="72"/>
    </row>
    <row r="867453" spans="17:17">
      <c r="Q867453" s="72"/>
    </row>
    <row r="867454" spans="17:17">
      <c r="Q867454" s="72"/>
    </row>
    <row r="867455" spans="17:17">
      <c r="Q867455" s="72"/>
    </row>
    <row r="867456" spans="17:17">
      <c r="Q867456" s="72"/>
    </row>
    <row r="867457" spans="17:17">
      <c r="Q867457" s="72"/>
    </row>
    <row r="867458" spans="17:17">
      <c r="Q867458" s="72"/>
    </row>
    <row r="867459" spans="17:17">
      <c r="Q867459" s="72"/>
    </row>
    <row r="867460" spans="17:17">
      <c r="Q867460" s="72"/>
    </row>
    <row r="867461" spans="17:17">
      <c r="Q867461" s="72"/>
    </row>
    <row r="867462" spans="17:17">
      <c r="Q867462" s="72"/>
    </row>
    <row r="867463" spans="17:17">
      <c r="Q867463" s="72"/>
    </row>
    <row r="867464" spans="17:17">
      <c r="Q867464" s="72"/>
    </row>
    <row r="867465" spans="17:17">
      <c r="Q867465" s="72"/>
    </row>
    <row r="867466" spans="17:17">
      <c r="Q867466" s="72"/>
    </row>
    <row r="867467" spans="17:17">
      <c r="Q867467" s="72"/>
    </row>
    <row r="867468" spans="17:17">
      <c r="Q867468" s="72"/>
    </row>
    <row r="867469" spans="17:17">
      <c r="Q867469" s="72"/>
    </row>
    <row r="867470" spans="17:17">
      <c r="Q867470" s="72"/>
    </row>
    <row r="867471" spans="17:17">
      <c r="Q867471" s="72"/>
    </row>
    <row r="867472" spans="17:17">
      <c r="Q867472" s="72"/>
    </row>
    <row r="867473" spans="17:17">
      <c r="Q867473" s="72"/>
    </row>
    <row r="867474" spans="17:17">
      <c r="Q867474" s="72"/>
    </row>
    <row r="867475" spans="17:17">
      <c r="Q867475" s="72"/>
    </row>
    <row r="867476" spans="17:17">
      <c r="Q867476" s="72"/>
    </row>
    <row r="867477" spans="17:17">
      <c r="Q867477" s="72"/>
    </row>
    <row r="867478" spans="17:17">
      <c r="Q867478" s="72"/>
    </row>
    <row r="867479" spans="17:17">
      <c r="Q867479" s="72"/>
    </row>
    <row r="867480" spans="17:17">
      <c r="Q867480" s="72"/>
    </row>
    <row r="867481" spans="17:17">
      <c r="Q867481" s="72"/>
    </row>
    <row r="867482" spans="17:17">
      <c r="Q867482" s="72"/>
    </row>
    <row r="867483" spans="17:17">
      <c r="Q867483" s="72"/>
    </row>
    <row r="867484" spans="17:17">
      <c r="Q867484" s="72"/>
    </row>
    <row r="867485" spans="17:17">
      <c r="Q867485" s="72"/>
    </row>
    <row r="867486" spans="17:17">
      <c r="Q867486" s="72"/>
    </row>
    <row r="867487" spans="17:17">
      <c r="Q867487" s="72"/>
    </row>
    <row r="867488" spans="17:17">
      <c r="Q867488" s="72"/>
    </row>
    <row r="867489" spans="17:17">
      <c r="Q867489" s="72"/>
    </row>
    <row r="867490" spans="17:17">
      <c r="Q867490" s="72"/>
    </row>
    <row r="867491" spans="17:17">
      <c r="Q867491" s="72"/>
    </row>
    <row r="867492" spans="17:17">
      <c r="Q867492" s="72"/>
    </row>
    <row r="867493" spans="17:17">
      <c r="Q867493" s="72"/>
    </row>
    <row r="867494" spans="17:17">
      <c r="Q867494" s="72"/>
    </row>
    <row r="867495" spans="17:17">
      <c r="Q867495" s="72"/>
    </row>
    <row r="867496" spans="17:17">
      <c r="Q867496" s="72"/>
    </row>
    <row r="867497" spans="17:17">
      <c r="Q867497" s="72"/>
    </row>
    <row r="867498" spans="17:17">
      <c r="Q867498" s="72"/>
    </row>
    <row r="867499" spans="17:17">
      <c r="Q867499" s="72"/>
    </row>
    <row r="867500" spans="17:17">
      <c r="Q867500" s="72"/>
    </row>
    <row r="867501" spans="17:17">
      <c r="Q867501" s="72"/>
    </row>
    <row r="867502" spans="17:17">
      <c r="Q867502" s="72"/>
    </row>
    <row r="867503" spans="17:17">
      <c r="Q867503" s="72"/>
    </row>
    <row r="867504" spans="17:17">
      <c r="Q867504" s="72"/>
    </row>
    <row r="867505" spans="17:17">
      <c r="Q867505" s="72"/>
    </row>
    <row r="867506" spans="17:17">
      <c r="Q867506" s="72"/>
    </row>
    <row r="867507" spans="17:17">
      <c r="Q867507" s="72"/>
    </row>
    <row r="867508" spans="17:17">
      <c r="Q867508" s="72"/>
    </row>
    <row r="867509" spans="17:17">
      <c r="Q867509" s="72"/>
    </row>
    <row r="867510" spans="17:17">
      <c r="Q867510" s="72"/>
    </row>
    <row r="867511" spans="17:17">
      <c r="Q867511" s="72"/>
    </row>
    <row r="867512" spans="17:17">
      <c r="Q867512" s="72"/>
    </row>
    <row r="867513" spans="17:17">
      <c r="Q867513" s="72"/>
    </row>
    <row r="867514" spans="17:17">
      <c r="Q867514" s="72"/>
    </row>
    <row r="867515" spans="17:17">
      <c r="Q867515" s="72"/>
    </row>
    <row r="867516" spans="17:17">
      <c r="Q867516" s="72"/>
    </row>
    <row r="867517" spans="17:17">
      <c r="Q867517" s="72"/>
    </row>
    <row r="867518" spans="17:17">
      <c r="Q867518" s="72"/>
    </row>
    <row r="867519" spans="17:17">
      <c r="Q867519" s="72"/>
    </row>
    <row r="867520" spans="17:17">
      <c r="Q867520" s="72"/>
    </row>
    <row r="867521" spans="17:17">
      <c r="Q867521" s="72"/>
    </row>
    <row r="867522" spans="17:17">
      <c r="Q867522" s="72"/>
    </row>
    <row r="867523" spans="17:17">
      <c r="Q867523" s="72"/>
    </row>
    <row r="867524" spans="17:17">
      <c r="Q867524" s="72"/>
    </row>
    <row r="867525" spans="17:17">
      <c r="Q867525" s="72"/>
    </row>
    <row r="867526" spans="17:17">
      <c r="Q867526" s="72"/>
    </row>
    <row r="867527" spans="17:17">
      <c r="Q867527" s="72"/>
    </row>
    <row r="867528" spans="17:17">
      <c r="Q867528" s="72"/>
    </row>
    <row r="867529" spans="17:17">
      <c r="Q867529" s="72"/>
    </row>
    <row r="867530" spans="17:17">
      <c r="Q867530" s="72"/>
    </row>
    <row r="867531" spans="17:17">
      <c r="Q867531" s="72"/>
    </row>
    <row r="867532" spans="17:17">
      <c r="Q867532" s="72"/>
    </row>
    <row r="867533" spans="17:17">
      <c r="Q867533" s="72"/>
    </row>
    <row r="867534" spans="17:17">
      <c r="Q867534" s="72"/>
    </row>
    <row r="867535" spans="17:17">
      <c r="Q867535" s="72"/>
    </row>
    <row r="867536" spans="17:17">
      <c r="Q867536" s="72"/>
    </row>
    <row r="867537" spans="17:17">
      <c r="Q867537" s="72"/>
    </row>
    <row r="867538" spans="17:17">
      <c r="Q867538" s="72"/>
    </row>
    <row r="867539" spans="17:17">
      <c r="Q867539" s="72"/>
    </row>
    <row r="867540" spans="17:17">
      <c r="Q867540" s="72"/>
    </row>
    <row r="867541" spans="17:17">
      <c r="Q867541" s="72"/>
    </row>
    <row r="867542" spans="17:17">
      <c r="Q867542" s="72"/>
    </row>
    <row r="867543" spans="17:17">
      <c r="Q867543" s="72"/>
    </row>
    <row r="867544" spans="17:17">
      <c r="Q867544" s="72"/>
    </row>
    <row r="867545" spans="17:17">
      <c r="Q867545" s="72"/>
    </row>
    <row r="867546" spans="17:17">
      <c r="Q867546" s="72"/>
    </row>
    <row r="867547" spans="17:17">
      <c r="Q867547" s="72"/>
    </row>
    <row r="867548" spans="17:17">
      <c r="Q867548" s="72"/>
    </row>
    <row r="867549" spans="17:17">
      <c r="Q867549" s="72"/>
    </row>
    <row r="867550" spans="17:17">
      <c r="Q867550" s="72"/>
    </row>
    <row r="867551" spans="17:17">
      <c r="Q867551" s="72"/>
    </row>
    <row r="867552" spans="17:17">
      <c r="Q867552" s="72"/>
    </row>
    <row r="867553" spans="17:17">
      <c r="Q867553" s="72"/>
    </row>
    <row r="867554" spans="17:17">
      <c r="Q867554" s="72"/>
    </row>
    <row r="867555" spans="17:17">
      <c r="Q867555" s="72"/>
    </row>
    <row r="867556" spans="17:17">
      <c r="Q867556" s="72"/>
    </row>
    <row r="867557" spans="17:17">
      <c r="Q867557" s="72"/>
    </row>
    <row r="867558" spans="17:17">
      <c r="Q867558" s="72"/>
    </row>
    <row r="867559" spans="17:17">
      <c r="Q867559" s="72"/>
    </row>
    <row r="867560" spans="17:17">
      <c r="Q867560" s="72"/>
    </row>
    <row r="867561" spans="17:17">
      <c r="Q867561" s="72"/>
    </row>
    <row r="867562" spans="17:17">
      <c r="Q867562" s="72"/>
    </row>
    <row r="867563" spans="17:17">
      <c r="Q867563" s="72"/>
    </row>
    <row r="867564" spans="17:17">
      <c r="Q867564" s="72"/>
    </row>
    <row r="867565" spans="17:17">
      <c r="Q867565" s="72"/>
    </row>
    <row r="867566" spans="17:17">
      <c r="Q867566" s="72"/>
    </row>
    <row r="867567" spans="17:17">
      <c r="Q867567" s="72"/>
    </row>
    <row r="867568" spans="17:17">
      <c r="Q867568" s="72"/>
    </row>
    <row r="867569" spans="17:17">
      <c r="Q867569" s="72"/>
    </row>
    <row r="867570" spans="17:17">
      <c r="Q867570" s="72"/>
    </row>
    <row r="867571" spans="17:17">
      <c r="Q867571" s="72"/>
    </row>
    <row r="867572" spans="17:17">
      <c r="Q867572" s="72"/>
    </row>
    <row r="867573" spans="17:17">
      <c r="Q867573" s="72"/>
    </row>
    <row r="867574" spans="17:17">
      <c r="Q867574" s="72"/>
    </row>
    <row r="867575" spans="17:17">
      <c r="Q867575" s="72"/>
    </row>
    <row r="867576" spans="17:17">
      <c r="Q867576" s="72"/>
    </row>
    <row r="867577" spans="17:17">
      <c r="Q867577" s="72"/>
    </row>
    <row r="867578" spans="17:17">
      <c r="Q867578" s="72"/>
    </row>
    <row r="867579" spans="17:17">
      <c r="Q867579" s="72"/>
    </row>
    <row r="867580" spans="17:17">
      <c r="Q867580" s="72"/>
    </row>
    <row r="867581" spans="17:17">
      <c r="Q867581" s="72"/>
    </row>
    <row r="867582" spans="17:17">
      <c r="Q867582" s="72"/>
    </row>
    <row r="867583" spans="17:17">
      <c r="Q867583" s="72"/>
    </row>
    <row r="867584" spans="17:17">
      <c r="Q867584" s="72"/>
    </row>
    <row r="867585" spans="17:17">
      <c r="Q867585" s="72"/>
    </row>
    <row r="867586" spans="17:17">
      <c r="Q867586" s="72"/>
    </row>
    <row r="867587" spans="17:17">
      <c r="Q867587" s="72"/>
    </row>
    <row r="867588" spans="17:17">
      <c r="Q867588" s="72"/>
    </row>
    <row r="867589" spans="17:17">
      <c r="Q867589" s="72"/>
    </row>
    <row r="867590" spans="17:17">
      <c r="Q867590" s="72"/>
    </row>
    <row r="867591" spans="17:17">
      <c r="Q867591" s="72"/>
    </row>
    <row r="867592" spans="17:17">
      <c r="Q867592" s="72"/>
    </row>
    <row r="867593" spans="17:17">
      <c r="Q867593" s="72"/>
    </row>
    <row r="867594" spans="17:17">
      <c r="Q867594" s="72"/>
    </row>
    <row r="867595" spans="17:17">
      <c r="Q867595" s="72"/>
    </row>
    <row r="867596" spans="17:17">
      <c r="Q867596" s="72"/>
    </row>
    <row r="867597" spans="17:17">
      <c r="Q867597" s="72"/>
    </row>
    <row r="867598" spans="17:17">
      <c r="Q867598" s="72"/>
    </row>
    <row r="867599" spans="17:17">
      <c r="Q867599" s="72"/>
    </row>
    <row r="867600" spans="17:17">
      <c r="Q867600" s="72"/>
    </row>
    <row r="867601" spans="17:17">
      <c r="Q867601" s="72"/>
    </row>
    <row r="867602" spans="17:17">
      <c r="Q867602" s="72"/>
    </row>
    <row r="867603" spans="17:17">
      <c r="Q867603" s="72"/>
    </row>
    <row r="867604" spans="17:17">
      <c r="Q867604" s="72"/>
    </row>
    <row r="867605" spans="17:17">
      <c r="Q867605" s="72"/>
    </row>
    <row r="867606" spans="17:17">
      <c r="Q867606" s="72"/>
    </row>
    <row r="867607" spans="17:17">
      <c r="Q867607" s="72"/>
    </row>
    <row r="867608" spans="17:17">
      <c r="Q867608" s="72"/>
    </row>
    <row r="867609" spans="17:17">
      <c r="Q867609" s="72"/>
    </row>
    <row r="867610" spans="17:17">
      <c r="Q867610" s="72"/>
    </row>
    <row r="867611" spans="17:17">
      <c r="Q867611" s="72"/>
    </row>
    <row r="867612" spans="17:17">
      <c r="Q867612" s="72"/>
    </row>
    <row r="867613" spans="17:17">
      <c r="Q867613" s="72"/>
    </row>
    <row r="867614" spans="17:17">
      <c r="Q867614" s="72"/>
    </row>
    <row r="867615" spans="17:17">
      <c r="Q867615" s="72"/>
    </row>
    <row r="867616" spans="17:17">
      <c r="Q867616" s="72"/>
    </row>
    <row r="867617" spans="17:17">
      <c r="Q867617" s="72"/>
    </row>
    <row r="867618" spans="17:17">
      <c r="Q867618" s="72"/>
    </row>
    <row r="867619" spans="17:17">
      <c r="Q867619" s="72"/>
    </row>
    <row r="867620" spans="17:17">
      <c r="Q867620" s="72"/>
    </row>
    <row r="867621" spans="17:17">
      <c r="Q867621" s="72"/>
    </row>
    <row r="867622" spans="17:17">
      <c r="Q867622" s="72"/>
    </row>
    <row r="867623" spans="17:17">
      <c r="Q867623" s="72"/>
    </row>
    <row r="867624" spans="17:17">
      <c r="Q867624" s="72"/>
    </row>
    <row r="867625" spans="17:17">
      <c r="Q867625" s="72"/>
    </row>
    <row r="867626" spans="17:17">
      <c r="Q867626" s="72"/>
    </row>
    <row r="867627" spans="17:17">
      <c r="Q867627" s="72"/>
    </row>
    <row r="867628" spans="17:17">
      <c r="Q867628" s="72"/>
    </row>
    <row r="867629" spans="17:17">
      <c r="Q867629" s="72"/>
    </row>
    <row r="867630" spans="17:17">
      <c r="Q867630" s="72"/>
    </row>
    <row r="867631" spans="17:17">
      <c r="Q867631" s="72"/>
    </row>
    <row r="867632" spans="17:17">
      <c r="Q867632" s="72"/>
    </row>
    <row r="867633" spans="17:17">
      <c r="Q867633" s="72"/>
    </row>
    <row r="867634" spans="17:17">
      <c r="Q867634" s="72"/>
    </row>
    <row r="867635" spans="17:17">
      <c r="Q867635" s="72"/>
    </row>
    <row r="867636" spans="17:17">
      <c r="Q867636" s="72"/>
    </row>
    <row r="867637" spans="17:17">
      <c r="Q867637" s="72"/>
    </row>
    <row r="867638" spans="17:17">
      <c r="Q867638" s="72"/>
    </row>
    <row r="867639" spans="17:17">
      <c r="Q867639" s="72"/>
    </row>
    <row r="867640" spans="17:17">
      <c r="Q867640" s="72"/>
    </row>
    <row r="867641" spans="17:17">
      <c r="Q867641" s="72"/>
    </row>
    <row r="867642" spans="17:17">
      <c r="Q867642" s="72"/>
    </row>
    <row r="867643" spans="17:17">
      <c r="Q867643" s="72"/>
    </row>
    <row r="867644" spans="17:17">
      <c r="Q867644" s="72"/>
    </row>
    <row r="867645" spans="17:17">
      <c r="Q867645" s="72"/>
    </row>
    <row r="867646" spans="17:17">
      <c r="Q867646" s="72"/>
    </row>
    <row r="867647" spans="17:17">
      <c r="Q867647" s="72"/>
    </row>
    <row r="867648" spans="17:17">
      <c r="Q867648" s="72"/>
    </row>
    <row r="867649" spans="17:17">
      <c r="Q867649" s="72"/>
    </row>
    <row r="867650" spans="17:17">
      <c r="Q867650" s="72"/>
    </row>
    <row r="867651" spans="17:17">
      <c r="Q867651" s="72"/>
    </row>
    <row r="867652" spans="17:17">
      <c r="Q867652" s="72"/>
    </row>
    <row r="867653" spans="17:17">
      <c r="Q867653" s="72"/>
    </row>
    <row r="867654" spans="17:17">
      <c r="Q867654" s="72"/>
    </row>
    <row r="867655" spans="17:17">
      <c r="Q867655" s="72"/>
    </row>
    <row r="867656" spans="17:17">
      <c r="Q867656" s="72"/>
    </row>
    <row r="867657" spans="17:17">
      <c r="Q867657" s="72"/>
    </row>
    <row r="867658" spans="17:17">
      <c r="Q867658" s="72"/>
    </row>
    <row r="867659" spans="17:17">
      <c r="Q867659" s="72"/>
    </row>
    <row r="867660" spans="17:17">
      <c r="Q867660" s="72"/>
    </row>
    <row r="867661" spans="17:17">
      <c r="Q867661" s="72"/>
    </row>
    <row r="867662" spans="17:17">
      <c r="Q867662" s="72"/>
    </row>
    <row r="867663" spans="17:17">
      <c r="Q867663" s="72"/>
    </row>
    <row r="867664" spans="17:17">
      <c r="Q867664" s="72"/>
    </row>
    <row r="867665" spans="17:17">
      <c r="Q867665" s="72"/>
    </row>
    <row r="867666" spans="17:17">
      <c r="Q867666" s="72"/>
    </row>
    <row r="867667" spans="17:17">
      <c r="Q867667" s="72"/>
    </row>
    <row r="867668" spans="17:17">
      <c r="Q867668" s="72"/>
    </row>
    <row r="867669" spans="17:17">
      <c r="Q867669" s="72"/>
    </row>
    <row r="867670" spans="17:17">
      <c r="Q867670" s="72"/>
    </row>
    <row r="867671" spans="17:17">
      <c r="Q867671" s="72"/>
    </row>
    <row r="867672" spans="17:17">
      <c r="Q867672" s="72"/>
    </row>
    <row r="867673" spans="17:17">
      <c r="Q867673" s="72"/>
    </row>
    <row r="867674" spans="17:17">
      <c r="Q867674" s="72"/>
    </row>
    <row r="867675" spans="17:17">
      <c r="Q867675" s="72"/>
    </row>
    <row r="867676" spans="17:17">
      <c r="Q867676" s="72"/>
    </row>
    <row r="867677" spans="17:17">
      <c r="Q867677" s="72"/>
    </row>
    <row r="867678" spans="17:17">
      <c r="Q867678" s="72"/>
    </row>
    <row r="867679" spans="17:17">
      <c r="Q867679" s="72"/>
    </row>
    <row r="867680" spans="17:17">
      <c r="Q867680" s="72"/>
    </row>
    <row r="867681" spans="17:17">
      <c r="Q867681" s="72"/>
    </row>
    <row r="867682" spans="17:17">
      <c r="Q867682" s="72"/>
    </row>
    <row r="867683" spans="17:17">
      <c r="Q867683" s="72"/>
    </row>
    <row r="867684" spans="17:17">
      <c r="Q867684" s="72"/>
    </row>
    <row r="867685" spans="17:17">
      <c r="Q867685" s="72"/>
    </row>
    <row r="867686" spans="17:17">
      <c r="Q867686" s="72"/>
    </row>
    <row r="867687" spans="17:17">
      <c r="Q867687" s="72"/>
    </row>
    <row r="867688" spans="17:17">
      <c r="Q867688" s="72"/>
    </row>
    <row r="867689" spans="17:17">
      <c r="Q867689" s="72"/>
    </row>
    <row r="867690" spans="17:17">
      <c r="Q867690" s="72"/>
    </row>
    <row r="867691" spans="17:17">
      <c r="Q867691" s="72"/>
    </row>
    <row r="867692" spans="17:17">
      <c r="Q867692" s="72"/>
    </row>
    <row r="867693" spans="17:17">
      <c r="Q867693" s="72"/>
    </row>
    <row r="867694" spans="17:17">
      <c r="Q867694" s="72"/>
    </row>
    <row r="867695" spans="17:17">
      <c r="Q867695" s="72"/>
    </row>
    <row r="867696" spans="17:17">
      <c r="Q867696" s="72"/>
    </row>
    <row r="867697" spans="17:17">
      <c r="Q867697" s="72"/>
    </row>
    <row r="867698" spans="17:17">
      <c r="Q867698" s="72"/>
    </row>
    <row r="867699" spans="17:17">
      <c r="Q867699" s="72"/>
    </row>
    <row r="867700" spans="17:17">
      <c r="Q867700" s="72"/>
    </row>
    <row r="867701" spans="17:17">
      <c r="Q867701" s="72"/>
    </row>
    <row r="867702" spans="17:17">
      <c r="Q867702" s="72"/>
    </row>
    <row r="867703" spans="17:17">
      <c r="Q867703" s="72"/>
    </row>
    <row r="867704" spans="17:17">
      <c r="Q867704" s="72"/>
    </row>
    <row r="867705" spans="17:17">
      <c r="Q867705" s="72"/>
    </row>
    <row r="867706" spans="17:17">
      <c r="Q867706" s="72"/>
    </row>
    <row r="867707" spans="17:17">
      <c r="Q867707" s="72"/>
    </row>
    <row r="867708" spans="17:17">
      <c r="Q867708" s="72"/>
    </row>
    <row r="867709" spans="17:17">
      <c r="Q867709" s="72"/>
    </row>
    <row r="867710" spans="17:17">
      <c r="Q867710" s="72"/>
    </row>
    <row r="867711" spans="17:17">
      <c r="Q867711" s="72"/>
    </row>
    <row r="867712" spans="17:17">
      <c r="Q867712" s="72"/>
    </row>
    <row r="867713" spans="17:17">
      <c r="Q867713" s="72"/>
    </row>
    <row r="867714" spans="17:17">
      <c r="Q867714" s="72"/>
    </row>
    <row r="867715" spans="17:17">
      <c r="Q867715" s="72"/>
    </row>
    <row r="867716" spans="17:17">
      <c r="Q867716" s="72"/>
    </row>
    <row r="867717" spans="17:17">
      <c r="Q867717" s="72"/>
    </row>
    <row r="867718" spans="17:17">
      <c r="Q867718" s="72"/>
    </row>
    <row r="867719" spans="17:17">
      <c r="Q867719" s="72"/>
    </row>
    <row r="867720" spans="17:17">
      <c r="Q867720" s="72"/>
    </row>
    <row r="867721" spans="17:17">
      <c r="Q867721" s="72"/>
    </row>
    <row r="867722" spans="17:17">
      <c r="Q867722" s="72"/>
    </row>
    <row r="867723" spans="17:17">
      <c r="Q867723" s="72"/>
    </row>
    <row r="867724" spans="17:17">
      <c r="Q867724" s="72"/>
    </row>
    <row r="867725" spans="17:17">
      <c r="Q867725" s="72"/>
    </row>
    <row r="867726" spans="17:17">
      <c r="Q867726" s="72"/>
    </row>
    <row r="867727" spans="17:17">
      <c r="Q867727" s="72"/>
    </row>
    <row r="867728" spans="17:17">
      <c r="Q867728" s="72"/>
    </row>
    <row r="867729" spans="17:17">
      <c r="Q867729" s="72"/>
    </row>
    <row r="867730" spans="17:17">
      <c r="Q867730" s="72"/>
    </row>
    <row r="867731" spans="17:17">
      <c r="Q867731" s="72"/>
    </row>
    <row r="867732" spans="17:17">
      <c r="Q867732" s="72"/>
    </row>
    <row r="867733" spans="17:17">
      <c r="Q867733" s="72"/>
    </row>
    <row r="867734" spans="17:17">
      <c r="Q867734" s="72"/>
    </row>
    <row r="867735" spans="17:17">
      <c r="Q867735" s="72"/>
    </row>
    <row r="867736" spans="17:17">
      <c r="Q867736" s="72"/>
    </row>
    <row r="867737" spans="17:17">
      <c r="Q867737" s="72"/>
    </row>
    <row r="867738" spans="17:17">
      <c r="Q867738" s="72"/>
    </row>
    <row r="867739" spans="17:17">
      <c r="Q867739" s="72"/>
    </row>
    <row r="867740" spans="17:17">
      <c r="Q867740" s="72"/>
    </row>
    <row r="867741" spans="17:17">
      <c r="Q867741" s="72"/>
    </row>
    <row r="867742" spans="17:17">
      <c r="Q867742" s="72"/>
    </row>
    <row r="867743" spans="17:17">
      <c r="Q867743" s="72"/>
    </row>
    <row r="867744" spans="17:17">
      <c r="Q867744" s="72"/>
    </row>
    <row r="867745" spans="17:17">
      <c r="Q867745" s="72"/>
    </row>
    <row r="867746" spans="17:17">
      <c r="Q867746" s="72"/>
    </row>
    <row r="867747" spans="17:17">
      <c r="Q867747" s="72"/>
    </row>
    <row r="867748" spans="17:17">
      <c r="Q867748" s="72"/>
    </row>
    <row r="867749" spans="17:17">
      <c r="Q867749" s="72"/>
    </row>
    <row r="867750" spans="17:17">
      <c r="Q867750" s="72"/>
    </row>
    <row r="867751" spans="17:17">
      <c r="Q867751" s="72"/>
    </row>
    <row r="867752" spans="17:17">
      <c r="Q867752" s="72"/>
    </row>
    <row r="867753" spans="17:17">
      <c r="Q867753" s="72"/>
    </row>
    <row r="867754" spans="17:17">
      <c r="Q867754" s="72"/>
    </row>
    <row r="867755" spans="17:17">
      <c r="Q867755" s="72"/>
    </row>
    <row r="867756" spans="17:17">
      <c r="Q867756" s="72"/>
    </row>
    <row r="867757" spans="17:17">
      <c r="Q867757" s="72"/>
    </row>
    <row r="867758" spans="17:17">
      <c r="Q867758" s="72"/>
    </row>
    <row r="867759" spans="17:17">
      <c r="Q867759" s="72"/>
    </row>
    <row r="867760" spans="17:17">
      <c r="Q867760" s="72"/>
    </row>
    <row r="867761" spans="17:17">
      <c r="Q867761" s="72"/>
    </row>
    <row r="867762" spans="17:17">
      <c r="Q867762" s="72"/>
    </row>
    <row r="867763" spans="17:17">
      <c r="Q867763" s="72"/>
    </row>
    <row r="867764" spans="17:17">
      <c r="Q867764" s="72"/>
    </row>
    <row r="867765" spans="17:17">
      <c r="Q867765" s="72"/>
    </row>
    <row r="867766" spans="17:17">
      <c r="Q867766" s="72"/>
    </row>
    <row r="867767" spans="17:17">
      <c r="Q867767" s="72"/>
    </row>
    <row r="867768" spans="17:17">
      <c r="Q867768" s="72"/>
    </row>
    <row r="867769" spans="17:17">
      <c r="Q867769" s="72"/>
    </row>
    <row r="867770" spans="17:17">
      <c r="Q867770" s="72"/>
    </row>
    <row r="867771" spans="17:17">
      <c r="Q867771" s="72"/>
    </row>
    <row r="867772" spans="17:17">
      <c r="Q867772" s="72"/>
    </row>
    <row r="867773" spans="17:17">
      <c r="Q867773" s="72"/>
    </row>
    <row r="867774" spans="17:17">
      <c r="Q867774" s="72"/>
    </row>
    <row r="867775" spans="17:17">
      <c r="Q867775" s="72"/>
    </row>
    <row r="867776" spans="17:17">
      <c r="Q867776" s="72"/>
    </row>
    <row r="867777" spans="17:17">
      <c r="Q867777" s="72"/>
    </row>
    <row r="867778" spans="17:17">
      <c r="Q867778" s="72"/>
    </row>
    <row r="867779" spans="17:17">
      <c r="Q867779" s="72"/>
    </row>
    <row r="867780" spans="17:17">
      <c r="Q867780" s="72"/>
    </row>
    <row r="867781" spans="17:17">
      <c r="Q867781" s="72"/>
    </row>
    <row r="867782" spans="17:17">
      <c r="Q867782" s="72"/>
    </row>
    <row r="867783" spans="17:17">
      <c r="Q867783" s="72"/>
    </row>
    <row r="867784" spans="17:17">
      <c r="Q867784" s="72"/>
    </row>
    <row r="867785" spans="17:17">
      <c r="Q867785" s="72"/>
    </row>
    <row r="867786" spans="17:17">
      <c r="Q867786" s="72"/>
    </row>
    <row r="867787" spans="17:17">
      <c r="Q867787" s="72"/>
    </row>
    <row r="867788" spans="17:17">
      <c r="Q867788" s="72"/>
    </row>
    <row r="867789" spans="17:17">
      <c r="Q867789" s="72"/>
    </row>
    <row r="867790" spans="17:17">
      <c r="Q867790" s="72"/>
    </row>
    <row r="867791" spans="17:17">
      <c r="Q867791" s="72"/>
    </row>
    <row r="867792" spans="17:17">
      <c r="Q867792" s="72"/>
    </row>
    <row r="867793" spans="17:17">
      <c r="Q867793" s="72"/>
    </row>
    <row r="867794" spans="17:17">
      <c r="Q867794" s="72"/>
    </row>
    <row r="867795" spans="17:17">
      <c r="Q867795" s="72"/>
    </row>
    <row r="867796" spans="17:17">
      <c r="Q867796" s="72"/>
    </row>
    <row r="867797" spans="17:17">
      <c r="Q867797" s="72"/>
    </row>
    <row r="867798" spans="17:17">
      <c r="Q867798" s="72"/>
    </row>
    <row r="867799" spans="17:17">
      <c r="Q867799" s="72"/>
    </row>
    <row r="867800" spans="17:17">
      <c r="Q867800" s="72"/>
    </row>
    <row r="867801" spans="17:17">
      <c r="Q867801" s="72"/>
    </row>
    <row r="867802" spans="17:17">
      <c r="Q867802" s="72"/>
    </row>
    <row r="867803" spans="17:17">
      <c r="Q867803" s="72"/>
    </row>
    <row r="867804" spans="17:17">
      <c r="Q867804" s="72"/>
    </row>
    <row r="867805" spans="17:17">
      <c r="Q867805" s="72"/>
    </row>
    <row r="867806" spans="17:17">
      <c r="Q867806" s="72"/>
    </row>
    <row r="867807" spans="17:17">
      <c r="Q867807" s="72"/>
    </row>
    <row r="867808" spans="17:17">
      <c r="Q867808" s="72"/>
    </row>
    <row r="867809" spans="17:17">
      <c r="Q867809" s="72"/>
    </row>
    <row r="867810" spans="17:17">
      <c r="Q867810" s="72"/>
    </row>
    <row r="867811" spans="17:17">
      <c r="Q867811" s="72"/>
    </row>
    <row r="867812" spans="17:17">
      <c r="Q867812" s="72"/>
    </row>
    <row r="867813" spans="17:17">
      <c r="Q867813" s="72"/>
    </row>
    <row r="867814" spans="17:17">
      <c r="Q867814" s="72"/>
    </row>
    <row r="867815" spans="17:17">
      <c r="Q867815" s="72"/>
    </row>
    <row r="867816" spans="17:17">
      <c r="Q867816" s="72"/>
    </row>
    <row r="867817" spans="17:17">
      <c r="Q867817" s="72"/>
    </row>
    <row r="867818" spans="17:17">
      <c r="Q867818" s="72"/>
    </row>
    <row r="867819" spans="17:17">
      <c r="Q867819" s="72"/>
    </row>
    <row r="867820" spans="17:17">
      <c r="Q867820" s="72"/>
    </row>
    <row r="867821" spans="17:17">
      <c r="Q867821" s="72"/>
    </row>
    <row r="867822" spans="17:17">
      <c r="Q867822" s="72"/>
    </row>
    <row r="867823" spans="17:17">
      <c r="Q867823" s="72"/>
    </row>
    <row r="867824" spans="17:17">
      <c r="Q867824" s="72"/>
    </row>
    <row r="867825" spans="17:17">
      <c r="Q867825" s="72"/>
    </row>
    <row r="867826" spans="17:17">
      <c r="Q867826" s="72"/>
    </row>
    <row r="867827" spans="17:17">
      <c r="Q867827" s="72"/>
    </row>
    <row r="867828" spans="17:17">
      <c r="Q867828" s="72"/>
    </row>
    <row r="867829" spans="17:17">
      <c r="Q867829" s="72"/>
    </row>
    <row r="867830" spans="17:17">
      <c r="Q867830" s="72"/>
    </row>
    <row r="867831" spans="17:17">
      <c r="Q867831" s="72"/>
    </row>
    <row r="867832" spans="17:17">
      <c r="Q867832" s="72"/>
    </row>
    <row r="867833" spans="17:17">
      <c r="Q867833" s="72"/>
    </row>
    <row r="867834" spans="17:17">
      <c r="Q867834" s="72"/>
    </row>
    <row r="867835" spans="17:17">
      <c r="Q867835" s="72"/>
    </row>
    <row r="867836" spans="17:17">
      <c r="Q867836" s="72"/>
    </row>
    <row r="867837" spans="17:17">
      <c r="Q867837" s="72"/>
    </row>
    <row r="867838" spans="17:17">
      <c r="Q867838" s="72"/>
    </row>
    <row r="867839" spans="17:17">
      <c r="Q867839" s="72"/>
    </row>
    <row r="867840" spans="17:17">
      <c r="Q867840" s="72"/>
    </row>
    <row r="867841" spans="17:17">
      <c r="Q867841" s="72"/>
    </row>
    <row r="867842" spans="17:17">
      <c r="Q867842" s="72"/>
    </row>
    <row r="867843" spans="17:17">
      <c r="Q867843" s="72"/>
    </row>
    <row r="867844" spans="17:17">
      <c r="Q867844" s="72"/>
    </row>
    <row r="867845" spans="17:17">
      <c r="Q867845" s="72"/>
    </row>
    <row r="867846" spans="17:17">
      <c r="Q867846" s="72"/>
    </row>
    <row r="867847" spans="17:17">
      <c r="Q867847" s="72"/>
    </row>
    <row r="867848" spans="17:17">
      <c r="Q867848" s="72"/>
    </row>
    <row r="867849" spans="17:17">
      <c r="Q867849" s="72"/>
    </row>
    <row r="867850" spans="17:17">
      <c r="Q867850" s="72"/>
    </row>
    <row r="867851" spans="17:17">
      <c r="Q867851" s="72"/>
    </row>
    <row r="867852" spans="17:17">
      <c r="Q867852" s="72"/>
    </row>
    <row r="867853" spans="17:17">
      <c r="Q867853" s="72"/>
    </row>
    <row r="867854" spans="17:17">
      <c r="Q867854" s="72"/>
    </row>
    <row r="867855" spans="17:17">
      <c r="Q867855" s="72"/>
    </row>
    <row r="867856" spans="17:17">
      <c r="Q867856" s="72"/>
    </row>
    <row r="867857" spans="17:17">
      <c r="Q867857" s="72"/>
    </row>
    <row r="867858" spans="17:17">
      <c r="Q867858" s="72"/>
    </row>
    <row r="867859" spans="17:17">
      <c r="Q867859" s="72"/>
    </row>
    <row r="867860" spans="17:17">
      <c r="Q867860" s="72"/>
    </row>
    <row r="867861" spans="17:17">
      <c r="Q867861" s="72"/>
    </row>
    <row r="867862" spans="17:17">
      <c r="Q867862" s="72"/>
    </row>
    <row r="867863" spans="17:17">
      <c r="Q867863" s="72"/>
    </row>
    <row r="867864" spans="17:17">
      <c r="Q867864" s="72"/>
    </row>
    <row r="867865" spans="17:17">
      <c r="Q867865" s="72"/>
    </row>
    <row r="867866" spans="17:17">
      <c r="Q867866" s="72"/>
    </row>
    <row r="867867" spans="17:17">
      <c r="Q867867" s="72"/>
    </row>
    <row r="867868" spans="17:17">
      <c r="Q867868" s="72"/>
    </row>
    <row r="867869" spans="17:17">
      <c r="Q867869" s="72"/>
    </row>
    <row r="867870" spans="17:17">
      <c r="Q867870" s="72"/>
    </row>
    <row r="867871" spans="17:17">
      <c r="Q867871" s="72"/>
    </row>
    <row r="867872" spans="17:17">
      <c r="Q867872" s="72"/>
    </row>
    <row r="867873" spans="17:17">
      <c r="Q867873" s="72"/>
    </row>
    <row r="867874" spans="17:17">
      <c r="Q867874" s="72"/>
    </row>
    <row r="867875" spans="17:17">
      <c r="Q867875" s="72"/>
    </row>
    <row r="867876" spans="17:17">
      <c r="Q867876" s="72"/>
    </row>
    <row r="867877" spans="17:17">
      <c r="Q867877" s="72"/>
    </row>
    <row r="867878" spans="17:17">
      <c r="Q867878" s="72"/>
    </row>
    <row r="867879" spans="17:17">
      <c r="Q867879" s="72"/>
    </row>
    <row r="867880" spans="17:17">
      <c r="Q867880" s="72"/>
    </row>
    <row r="867881" spans="17:17">
      <c r="Q867881" s="72"/>
    </row>
    <row r="867882" spans="17:17">
      <c r="Q867882" s="72"/>
    </row>
    <row r="867883" spans="17:17">
      <c r="Q867883" s="72"/>
    </row>
    <row r="867884" spans="17:17">
      <c r="Q867884" s="72"/>
    </row>
    <row r="867885" spans="17:17">
      <c r="Q867885" s="72"/>
    </row>
    <row r="867886" spans="17:17">
      <c r="Q867886" s="72"/>
    </row>
    <row r="867887" spans="17:17">
      <c r="Q867887" s="72"/>
    </row>
    <row r="867888" spans="17:17">
      <c r="Q867888" s="72"/>
    </row>
    <row r="867889" spans="17:17">
      <c r="Q867889" s="72"/>
    </row>
    <row r="867890" spans="17:17">
      <c r="Q867890" s="72"/>
    </row>
    <row r="867891" spans="17:17">
      <c r="Q867891" s="72"/>
    </row>
    <row r="867892" spans="17:17">
      <c r="Q867892" s="72"/>
    </row>
    <row r="867893" spans="17:17">
      <c r="Q867893" s="72"/>
    </row>
    <row r="867894" spans="17:17">
      <c r="Q867894" s="72"/>
    </row>
    <row r="867895" spans="17:17">
      <c r="Q867895" s="72"/>
    </row>
    <row r="867896" spans="17:17">
      <c r="Q867896" s="72"/>
    </row>
    <row r="867897" spans="17:17">
      <c r="Q867897" s="72"/>
    </row>
    <row r="867898" spans="17:17">
      <c r="Q867898" s="72"/>
    </row>
    <row r="867899" spans="17:17">
      <c r="Q867899" s="72"/>
    </row>
    <row r="867900" spans="17:17">
      <c r="Q867900" s="72"/>
    </row>
    <row r="867901" spans="17:17">
      <c r="Q867901" s="72"/>
    </row>
    <row r="867902" spans="17:17">
      <c r="Q867902" s="72"/>
    </row>
    <row r="867903" spans="17:17">
      <c r="Q867903" s="72"/>
    </row>
    <row r="867904" spans="17:17">
      <c r="Q867904" s="72"/>
    </row>
    <row r="867905" spans="17:17">
      <c r="Q867905" s="72"/>
    </row>
    <row r="867906" spans="17:17">
      <c r="Q867906" s="72"/>
    </row>
    <row r="867907" spans="17:17">
      <c r="Q867907" s="72"/>
    </row>
    <row r="867908" spans="17:17">
      <c r="Q867908" s="72"/>
    </row>
    <row r="867909" spans="17:17">
      <c r="Q867909" s="72"/>
    </row>
    <row r="867910" spans="17:17">
      <c r="Q867910" s="72"/>
    </row>
    <row r="867911" spans="17:17">
      <c r="Q867911" s="72"/>
    </row>
    <row r="867912" spans="17:17">
      <c r="Q867912" s="72"/>
    </row>
    <row r="867913" spans="17:17">
      <c r="Q867913" s="72"/>
    </row>
    <row r="867914" spans="17:17">
      <c r="Q867914" s="72"/>
    </row>
    <row r="867915" spans="17:17">
      <c r="Q867915" s="72"/>
    </row>
    <row r="867916" spans="17:17">
      <c r="Q867916" s="72"/>
    </row>
    <row r="867917" spans="17:17">
      <c r="Q867917" s="72"/>
    </row>
    <row r="867918" spans="17:17">
      <c r="Q867918" s="72"/>
    </row>
    <row r="867919" spans="17:17">
      <c r="Q867919" s="72"/>
    </row>
    <row r="867920" spans="17:17">
      <c r="Q867920" s="72"/>
    </row>
    <row r="867921" spans="17:17">
      <c r="Q867921" s="72"/>
    </row>
    <row r="867922" spans="17:17">
      <c r="Q867922" s="72"/>
    </row>
    <row r="867923" spans="17:17">
      <c r="Q867923" s="72"/>
    </row>
    <row r="867924" spans="17:17">
      <c r="Q867924" s="72"/>
    </row>
    <row r="867925" spans="17:17">
      <c r="Q867925" s="72"/>
    </row>
    <row r="867926" spans="17:17">
      <c r="Q867926" s="72"/>
    </row>
    <row r="867927" spans="17:17">
      <c r="Q867927" s="72"/>
    </row>
    <row r="867928" spans="17:17">
      <c r="Q867928" s="72"/>
    </row>
    <row r="867929" spans="17:17">
      <c r="Q867929" s="72"/>
    </row>
    <row r="867930" spans="17:17">
      <c r="Q867930" s="72"/>
    </row>
    <row r="867931" spans="17:17">
      <c r="Q867931" s="72"/>
    </row>
    <row r="867932" spans="17:17">
      <c r="Q867932" s="72"/>
    </row>
    <row r="867933" spans="17:17">
      <c r="Q867933" s="72"/>
    </row>
    <row r="867934" spans="17:17">
      <c r="Q867934" s="72"/>
    </row>
    <row r="867935" spans="17:17">
      <c r="Q867935" s="72"/>
    </row>
    <row r="867936" spans="17:17">
      <c r="Q867936" s="72"/>
    </row>
    <row r="867937" spans="17:17">
      <c r="Q867937" s="72"/>
    </row>
    <row r="867938" spans="17:17">
      <c r="Q867938" s="72"/>
    </row>
    <row r="867939" spans="17:17">
      <c r="Q867939" s="72"/>
    </row>
    <row r="867940" spans="17:17">
      <c r="Q867940" s="72"/>
    </row>
    <row r="867941" spans="17:17">
      <c r="Q867941" s="72"/>
    </row>
    <row r="867942" spans="17:17">
      <c r="Q867942" s="72"/>
    </row>
    <row r="867943" spans="17:17">
      <c r="Q867943" s="72"/>
    </row>
    <row r="867944" spans="17:17">
      <c r="Q867944" s="72"/>
    </row>
    <row r="867945" spans="17:17">
      <c r="Q867945" s="72"/>
    </row>
    <row r="867946" spans="17:17">
      <c r="Q867946" s="72"/>
    </row>
    <row r="867947" spans="17:17">
      <c r="Q867947" s="72"/>
    </row>
    <row r="867948" spans="17:17">
      <c r="Q867948" s="72"/>
    </row>
    <row r="867949" spans="17:17">
      <c r="Q867949" s="72"/>
    </row>
    <row r="867950" spans="17:17">
      <c r="Q867950" s="72"/>
    </row>
    <row r="867951" spans="17:17">
      <c r="Q867951" s="72"/>
    </row>
    <row r="867952" spans="17:17">
      <c r="Q867952" s="72"/>
    </row>
    <row r="867953" spans="17:17">
      <c r="Q867953" s="72"/>
    </row>
    <row r="867954" spans="17:17">
      <c r="Q867954" s="72"/>
    </row>
    <row r="867955" spans="17:17">
      <c r="Q867955" s="72"/>
    </row>
    <row r="867956" spans="17:17">
      <c r="Q867956" s="72"/>
    </row>
    <row r="867957" spans="17:17">
      <c r="Q867957" s="72"/>
    </row>
    <row r="867958" spans="17:17">
      <c r="Q867958" s="72"/>
    </row>
    <row r="867959" spans="17:17">
      <c r="Q867959" s="72"/>
    </row>
    <row r="867960" spans="17:17">
      <c r="Q867960" s="72"/>
    </row>
    <row r="867961" spans="17:17">
      <c r="Q867961" s="72"/>
    </row>
    <row r="867962" spans="17:17">
      <c r="Q867962" s="72"/>
    </row>
    <row r="867963" spans="17:17">
      <c r="Q867963" s="72"/>
    </row>
    <row r="867964" spans="17:17">
      <c r="Q867964" s="72"/>
    </row>
    <row r="867965" spans="17:17">
      <c r="Q867965" s="72"/>
    </row>
    <row r="867966" spans="17:17">
      <c r="Q867966" s="72"/>
    </row>
    <row r="867967" spans="17:17">
      <c r="Q867967" s="72"/>
    </row>
    <row r="867968" spans="17:17">
      <c r="Q867968" s="72"/>
    </row>
    <row r="867969" spans="17:17">
      <c r="Q867969" s="72"/>
    </row>
    <row r="867970" spans="17:17">
      <c r="Q867970" s="72"/>
    </row>
    <row r="867971" spans="17:17">
      <c r="Q867971" s="72"/>
    </row>
    <row r="867972" spans="17:17">
      <c r="Q867972" s="72"/>
    </row>
    <row r="867973" spans="17:17">
      <c r="Q867973" s="72"/>
    </row>
    <row r="867974" spans="17:17">
      <c r="Q867974" s="72"/>
    </row>
    <row r="867975" spans="17:17">
      <c r="Q867975" s="72"/>
    </row>
    <row r="867976" spans="17:17">
      <c r="Q867976" s="72"/>
    </row>
    <row r="867977" spans="17:17">
      <c r="Q867977" s="72"/>
    </row>
    <row r="867978" spans="17:17">
      <c r="Q867978" s="72"/>
    </row>
    <row r="867979" spans="17:17">
      <c r="Q867979" s="72"/>
    </row>
    <row r="867980" spans="17:17">
      <c r="Q867980" s="72"/>
    </row>
    <row r="867981" spans="17:17">
      <c r="Q867981" s="72"/>
    </row>
    <row r="867982" spans="17:17">
      <c r="Q867982" s="72"/>
    </row>
    <row r="867983" spans="17:17">
      <c r="Q867983" s="72"/>
    </row>
    <row r="867984" spans="17:17">
      <c r="Q867984" s="72"/>
    </row>
    <row r="867985" spans="17:17">
      <c r="Q867985" s="72"/>
    </row>
    <row r="867986" spans="17:17">
      <c r="Q867986" s="72"/>
    </row>
    <row r="867987" spans="17:17">
      <c r="Q867987" s="72"/>
    </row>
    <row r="867988" spans="17:17">
      <c r="Q867988" s="72"/>
    </row>
    <row r="867989" spans="17:17">
      <c r="Q867989" s="72"/>
    </row>
    <row r="867990" spans="17:17">
      <c r="Q867990" s="72"/>
    </row>
    <row r="867991" spans="17:17">
      <c r="Q867991" s="72"/>
    </row>
    <row r="867992" spans="17:17">
      <c r="Q867992" s="72"/>
    </row>
    <row r="867993" spans="17:17">
      <c r="Q867993" s="72"/>
    </row>
    <row r="867994" spans="17:17">
      <c r="Q867994" s="72"/>
    </row>
    <row r="867995" spans="17:17">
      <c r="Q867995" s="72"/>
    </row>
    <row r="867996" spans="17:17">
      <c r="Q867996" s="72"/>
    </row>
    <row r="867997" spans="17:17">
      <c r="Q867997" s="72"/>
    </row>
    <row r="867998" spans="17:17">
      <c r="Q867998" s="72"/>
    </row>
    <row r="867999" spans="17:17">
      <c r="Q867999" s="72"/>
    </row>
    <row r="868000" spans="17:17">
      <c r="Q868000" s="72"/>
    </row>
    <row r="868001" spans="17:17">
      <c r="Q868001" s="72"/>
    </row>
    <row r="868002" spans="17:17">
      <c r="Q868002" s="72"/>
    </row>
    <row r="868003" spans="17:17">
      <c r="Q868003" s="72"/>
    </row>
    <row r="868004" spans="17:17">
      <c r="Q868004" s="72"/>
    </row>
    <row r="868005" spans="17:17">
      <c r="Q868005" s="72"/>
    </row>
    <row r="868006" spans="17:17">
      <c r="Q868006" s="72"/>
    </row>
    <row r="868007" spans="17:17">
      <c r="Q868007" s="72"/>
    </row>
    <row r="868008" spans="17:17">
      <c r="Q868008" s="72"/>
    </row>
    <row r="868009" spans="17:17">
      <c r="Q868009" s="72"/>
    </row>
    <row r="868010" spans="17:17">
      <c r="Q868010" s="72"/>
    </row>
    <row r="868011" spans="17:17">
      <c r="Q868011" s="72"/>
    </row>
    <row r="868012" spans="17:17">
      <c r="Q868012" s="72"/>
    </row>
    <row r="868013" spans="17:17">
      <c r="Q868013" s="72"/>
    </row>
    <row r="868014" spans="17:17">
      <c r="Q868014" s="72"/>
    </row>
    <row r="868015" spans="17:17">
      <c r="Q868015" s="72"/>
    </row>
    <row r="868016" spans="17:17">
      <c r="Q868016" s="72"/>
    </row>
    <row r="868017" spans="17:17">
      <c r="Q868017" s="72"/>
    </row>
    <row r="868018" spans="17:17">
      <c r="Q868018" s="72"/>
    </row>
    <row r="868019" spans="17:17">
      <c r="Q868019" s="72"/>
    </row>
    <row r="868020" spans="17:17">
      <c r="Q868020" s="72"/>
    </row>
    <row r="868021" spans="17:17">
      <c r="Q868021" s="72"/>
    </row>
    <row r="868022" spans="17:17">
      <c r="Q868022" s="72"/>
    </row>
    <row r="868023" spans="17:17">
      <c r="Q868023" s="72"/>
    </row>
    <row r="868024" spans="17:17">
      <c r="Q868024" s="72"/>
    </row>
    <row r="868025" spans="17:17">
      <c r="Q868025" s="72"/>
    </row>
    <row r="868026" spans="17:17">
      <c r="Q868026" s="72"/>
    </row>
    <row r="868027" spans="17:17">
      <c r="Q868027" s="72"/>
    </row>
    <row r="868028" spans="17:17">
      <c r="Q868028" s="72"/>
    </row>
    <row r="868029" spans="17:17">
      <c r="Q868029" s="72"/>
    </row>
    <row r="868030" spans="17:17">
      <c r="Q868030" s="72"/>
    </row>
    <row r="868031" spans="17:17">
      <c r="Q868031" s="72"/>
    </row>
    <row r="868032" spans="17:17">
      <c r="Q868032" s="72"/>
    </row>
    <row r="868033" spans="17:17">
      <c r="Q868033" s="72"/>
    </row>
    <row r="868034" spans="17:17">
      <c r="Q868034" s="72"/>
    </row>
    <row r="868035" spans="17:17">
      <c r="Q868035" s="72"/>
    </row>
    <row r="868036" spans="17:17">
      <c r="Q868036" s="72"/>
    </row>
    <row r="868037" spans="17:17">
      <c r="Q868037" s="72"/>
    </row>
    <row r="868038" spans="17:17">
      <c r="Q868038" s="72"/>
    </row>
    <row r="868039" spans="17:17">
      <c r="Q868039" s="72"/>
    </row>
    <row r="868040" spans="17:17">
      <c r="Q868040" s="72"/>
    </row>
    <row r="868041" spans="17:17">
      <c r="Q868041" s="72"/>
    </row>
    <row r="868042" spans="17:17">
      <c r="Q868042" s="72"/>
    </row>
    <row r="868043" spans="17:17">
      <c r="Q868043" s="72"/>
    </row>
    <row r="868044" spans="17:17">
      <c r="Q868044" s="72"/>
    </row>
    <row r="868045" spans="17:17">
      <c r="Q868045" s="72"/>
    </row>
    <row r="868046" spans="17:17">
      <c r="Q868046" s="72"/>
    </row>
    <row r="868047" spans="17:17">
      <c r="Q868047" s="72"/>
    </row>
    <row r="868048" spans="17:17">
      <c r="Q868048" s="72"/>
    </row>
    <row r="868049" spans="17:17">
      <c r="Q868049" s="72"/>
    </row>
    <row r="868050" spans="17:17">
      <c r="Q868050" s="72"/>
    </row>
    <row r="868051" spans="17:17">
      <c r="Q868051" s="72"/>
    </row>
    <row r="868052" spans="17:17">
      <c r="Q868052" s="72"/>
    </row>
    <row r="868053" spans="17:17">
      <c r="Q868053" s="72"/>
    </row>
    <row r="868054" spans="17:17">
      <c r="Q868054" s="72"/>
    </row>
    <row r="868055" spans="17:17">
      <c r="Q868055" s="72"/>
    </row>
    <row r="868056" spans="17:17">
      <c r="Q868056" s="72"/>
    </row>
    <row r="868057" spans="17:17">
      <c r="Q868057" s="72"/>
    </row>
    <row r="868058" spans="17:17">
      <c r="Q868058" s="72"/>
    </row>
    <row r="868059" spans="17:17">
      <c r="Q868059" s="72"/>
    </row>
    <row r="868060" spans="17:17">
      <c r="Q868060" s="72"/>
    </row>
    <row r="868061" spans="17:17">
      <c r="Q868061" s="72"/>
    </row>
    <row r="868062" spans="17:17">
      <c r="Q868062" s="72"/>
    </row>
    <row r="868063" spans="17:17">
      <c r="Q868063" s="72"/>
    </row>
    <row r="868064" spans="17:17">
      <c r="Q868064" s="72"/>
    </row>
    <row r="868065" spans="17:17">
      <c r="Q868065" s="72"/>
    </row>
    <row r="868066" spans="17:17">
      <c r="Q868066" s="72"/>
    </row>
    <row r="868067" spans="17:17">
      <c r="Q868067" s="72"/>
    </row>
    <row r="868068" spans="17:17">
      <c r="Q868068" s="72"/>
    </row>
    <row r="868069" spans="17:17">
      <c r="Q868069" s="72"/>
    </row>
    <row r="868070" spans="17:17">
      <c r="Q868070" s="72"/>
    </row>
    <row r="868071" spans="17:17">
      <c r="Q868071" s="72"/>
    </row>
    <row r="868072" spans="17:17">
      <c r="Q868072" s="72"/>
    </row>
    <row r="868073" spans="17:17">
      <c r="Q868073" s="72"/>
    </row>
    <row r="868074" spans="17:17">
      <c r="Q868074" s="72"/>
    </row>
    <row r="868075" spans="17:17">
      <c r="Q868075" s="72"/>
    </row>
    <row r="868076" spans="17:17">
      <c r="Q868076" s="72"/>
    </row>
    <row r="868077" spans="17:17">
      <c r="Q868077" s="72"/>
    </row>
    <row r="868078" spans="17:17">
      <c r="Q868078" s="72"/>
    </row>
    <row r="868079" spans="17:17">
      <c r="Q868079" s="72"/>
    </row>
    <row r="868080" spans="17:17">
      <c r="Q868080" s="72"/>
    </row>
    <row r="868081" spans="17:17">
      <c r="Q868081" s="72"/>
    </row>
    <row r="868082" spans="17:17">
      <c r="Q868082" s="72"/>
    </row>
    <row r="868083" spans="17:17">
      <c r="Q868083" s="72"/>
    </row>
    <row r="868084" spans="17:17">
      <c r="Q868084" s="72"/>
    </row>
    <row r="868085" spans="17:17">
      <c r="Q868085" s="72"/>
    </row>
    <row r="868086" spans="17:17">
      <c r="Q868086" s="72"/>
    </row>
    <row r="868087" spans="17:17">
      <c r="Q868087" s="72"/>
    </row>
    <row r="868088" spans="17:17">
      <c r="Q868088" s="72"/>
    </row>
    <row r="868089" spans="17:17">
      <c r="Q868089" s="72"/>
    </row>
    <row r="868090" spans="17:17">
      <c r="Q868090" s="72"/>
    </row>
    <row r="868091" spans="17:17">
      <c r="Q868091" s="72"/>
    </row>
    <row r="868092" spans="17:17">
      <c r="Q868092" s="72"/>
    </row>
    <row r="868093" spans="17:17">
      <c r="Q868093" s="72"/>
    </row>
    <row r="868094" spans="17:17">
      <c r="Q868094" s="72"/>
    </row>
    <row r="868095" spans="17:17">
      <c r="Q868095" s="72"/>
    </row>
    <row r="868096" spans="17:17">
      <c r="Q868096" s="72"/>
    </row>
    <row r="868097" spans="17:17">
      <c r="Q868097" s="72"/>
    </row>
    <row r="868098" spans="17:17">
      <c r="Q868098" s="72"/>
    </row>
    <row r="868099" spans="17:17">
      <c r="Q868099" s="72"/>
    </row>
    <row r="868100" spans="17:17">
      <c r="Q868100" s="72"/>
    </row>
    <row r="868101" spans="17:17">
      <c r="Q868101" s="72"/>
    </row>
    <row r="868102" spans="17:17">
      <c r="Q868102" s="72"/>
    </row>
    <row r="868103" spans="17:17">
      <c r="Q868103" s="72"/>
    </row>
    <row r="868104" spans="17:17">
      <c r="Q868104" s="72"/>
    </row>
    <row r="868105" spans="17:17">
      <c r="Q868105" s="72"/>
    </row>
    <row r="868106" spans="17:17">
      <c r="Q868106" s="72"/>
    </row>
    <row r="868107" spans="17:17">
      <c r="Q868107" s="72"/>
    </row>
    <row r="868108" spans="17:17">
      <c r="Q868108" s="72"/>
    </row>
    <row r="868109" spans="17:17">
      <c r="Q868109" s="72"/>
    </row>
    <row r="868110" spans="17:17">
      <c r="Q868110" s="72"/>
    </row>
    <row r="868111" spans="17:17">
      <c r="Q868111" s="72"/>
    </row>
    <row r="868112" spans="17:17">
      <c r="Q868112" s="72"/>
    </row>
    <row r="868113" spans="17:17">
      <c r="Q868113" s="72"/>
    </row>
    <row r="868114" spans="17:17">
      <c r="Q868114" s="72"/>
    </row>
    <row r="868115" spans="17:17">
      <c r="Q868115" s="72"/>
    </row>
    <row r="868116" spans="17:17">
      <c r="Q868116" s="72"/>
    </row>
    <row r="868117" spans="17:17">
      <c r="Q868117" s="72"/>
    </row>
    <row r="868118" spans="17:17">
      <c r="Q868118" s="72"/>
    </row>
    <row r="868119" spans="17:17">
      <c r="Q868119" s="72"/>
    </row>
    <row r="868120" spans="17:17">
      <c r="Q868120" s="72"/>
    </row>
    <row r="868121" spans="17:17">
      <c r="Q868121" s="72"/>
    </row>
    <row r="868122" spans="17:17">
      <c r="Q868122" s="72"/>
    </row>
    <row r="868123" spans="17:17">
      <c r="Q868123" s="72"/>
    </row>
    <row r="868124" spans="17:17">
      <c r="Q868124" s="72"/>
    </row>
    <row r="868125" spans="17:17">
      <c r="Q868125" s="72"/>
    </row>
    <row r="868126" spans="17:17">
      <c r="Q868126" s="72"/>
    </row>
    <row r="868127" spans="17:17">
      <c r="Q868127" s="72"/>
    </row>
    <row r="868128" spans="17:17">
      <c r="Q868128" s="72"/>
    </row>
    <row r="868129" spans="17:17">
      <c r="Q868129" s="72"/>
    </row>
    <row r="868130" spans="17:17">
      <c r="Q868130" s="72"/>
    </row>
    <row r="868131" spans="17:17">
      <c r="Q868131" s="72"/>
    </row>
    <row r="868132" spans="17:17">
      <c r="Q868132" s="72"/>
    </row>
    <row r="868133" spans="17:17">
      <c r="Q868133" s="72"/>
    </row>
    <row r="868134" spans="17:17">
      <c r="Q868134" s="72"/>
    </row>
    <row r="868135" spans="17:17">
      <c r="Q868135" s="72"/>
    </row>
    <row r="868136" spans="17:17">
      <c r="Q868136" s="72"/>
    </row>
    <row r="868137" spans="17:17">
      <c r="Q868137" s="72"/>
    </row>
    <row r="868138" spans="17:17">
      <c r="Q868138" s="72"/>
    </row>
    <row r="868139" spans="17:17">
      <c r="Q868139" s="72"/>
    </row>
    <row r="868140" spans="17:17">
      <c r="Q868140" s="72"/>
    </row>
    <row r="868141" spans="17:17">
      <c r="Q868141" s="72"/>
    </row>
    <row r="868142" spans="17:17">
      <c r="Q868142" s="72"/>
    </row>
    <row r="868143" spans="17:17">
      <c r="Q868143" s="72"/>
    </row>
    <row r="868144" spans="17:17">
      <c r="Q868144" s="72"/>
    </row>
    <row r="868145" spans="17:17">
      <c r="Q868145" s="72"/>
    </row>
    <row r="868146" spans="17:17">
      <c r="Q868146" s="72"/>
    </row>
    <row r="868147" spans="17:17">
      <c r="Q868147" s="72"/>
    </row>
    <row r="868148" spans="17:17">
      <c r="Q868148" s="72"/>
    </row>
    <row r="868149" spans="17:17">
      <c r="Q868149" s="72"/>
    </row>
    <row r="868150" spans="17:17">
      <c r="Q868150" s="72"/>
    </row>
    <row r="868151" spans="17:17">
      <c r="Q868151" s="72"/>
    </row>
    <row r="868152" spans="17:17">
      <c r="Q868152" s="72"/>
    </row>
    <row r="868153" spans="17:17">
      <c r="Q868153" s="72"/>
    </row>
    <row r="868154" spans="17:17">
      <c r="Q868154" s="72"/>
    </row>
    <row r="868155" spans="17:17">
      <c r="Q868155" s="72"/>
    </row>
    <row r="868156" spans="17:17">
      <c r="Q868156" s="72"/>
    </row>
    <row r="868157" spans="17:17">
      <c r="Q868157" s="72"/>
    </row>
    <row r="868158" spans="17:17">
      <c r="Q868158" s="72"/>
    </row>
    <row r="868159" spans="17:17">
      <c r="Q868159" s="72"/>
    </row>
    <row r="868160" spans="17:17">
      <c r="Q868160" s="72"/>
    </row>
    <row r="868161" spans="17:17">
      <c r="Q868161" s="72"/>
    </row>
    <row r="868162" spans="17:17">
      <c r="Q868162" s="72"/>
    </row>
    <row r="868163" spans="17:17">
      <c r="Q868163" s="72"/>
    </row>
    <row r="868164" spans="17:17">
      <c r="Q868164" s="72"/>
    </row>
    <row r="868165" spans="17:17">
      <c r="Q868165" s="72"/>
    </row>
    <row r="868166" spans="17:17">
      <c r="Q868166" s="72"/>
    </row>
    <row r="868167" spans="17:17">
      <c r="Q868167" s="72"/>
    </row>
    <row r="868168" spans="17:17">
      <c r="Q868168" s="72"/>
    </row>
    <row r="868169" spans="17:17">
      <c r="Q868169" s="72"/>
    </row>
    <row r="868170" spans="17:17">
      <c r="Q868170" s="72"/>
    </row>
    <row r="868171" spans="17:17">
      <c r="Q868171" s="72"/>
    </row>
    <row r="868172" spans="17:17">
      <c r="Q868172" s="72"/>
    </row>
    <row r="868173" spans="17:17">
      <c r="Q868173" s="72"/>
    </row>
    <row r="868174" spans="17:17">
      <c r="Q868174" s="72"/>
    </row>
    <row r="868175" spans="17:17">
      <c r="Q868175" s="72"/>
    </row>
    <row r="868176" spans="17:17">
      <c r="Q868176" s="72"/>
    </row>
    <row r="868177" spans="17:17">
      <c r="Q868177" s="72"/>
    </row>
    <row r="868178" spans="17:17">
      <c r="Q868178" s="72"/>
    </row>
    <row r="868179" spans="17:17">
      <c r="Q868179" s="72"/>
    </row>
    <row r="868180" spans="17:17">
      <c r="Q868180" s="72"/>
    </row>
    <row r="868181" spans="17:17">
      <c r="Q868181" s="72"/>
    </row>
    <row r="868182" spans="17:17">
      <c r="Q868182" s="72"/>
    </row>
    <row r="868183" spans="17:17">
      <c r="Q868183" s="72"/>
    </row>
    <row r="868184" spans="17:17">
      <c r="Q868184" s="72"/>
    </row>
    <row r="868185" spans="17:17">
      <c r="Q868185" s="72"/>
    </row>
    <row r="868186" spans="17:17">
      <c r="Q868186" s="72"/>
    </row>
    <row r="868187" spans="17:17">
      <c r="Q868187" s="72"/>
    </row>
    <row r="868188" spans="17:17">
      <c r="Q868188" s="72"/>
    </row>
    <row r="868189" spans="17:17">
      <c r="Q868189" s="72"/>
    </row>
    <row r="868190" spans="17:17">
      <c r="Q868190" s="72"/>
    </row>
    <row r="868191" spans="17:17">
      <c r="Q868191" s="72"/>
    </row>
    <row r="868192" spans="17:17">
      <c r="Q868192" s="72"/>
    </row>
    <row r="868193" spans="17:17">
      <c r="Q868193" s="72"/>
    </row>
    <row r="868194" spans="17:17">
      <c r="Q868194" s="72"/>
    </row>
    <row r="868195" spans="17:17">
      <c r="Q868195" s="72"/>
    </row>
    <row r="868196" spans="17:17">
      <c r="Q868196" s="72"/>
    </row>
    <row r="868197" spans="17:17">
      <c r="Q868197" s="72"/>
    </row>
    <row r="868198" spans="17:17">
      <c r="Q868198" s="72"/>
    </row>
    <row r="868199" spans="17:17">
      <c r="Q868199" s="72"/>
    </row>
    <row r="868200" spans="17:17">
      <c r="Q868200" s="72"/>
    </row>
    <row r="868201" spans="17:17">
      <c r="Q868201" s="72"/>
    </row>
    <row r="868202" spans="17:17">
      <c r="Q868202" s="72"/>
    </row>
    <row r="868203" spans="17:17">
      <c r="Q868203" s="72"/>
    </row>
    <row r="868204" spans="17:17">
      <c r="Q868204" s="72"/>
    </row>
    <row r="868205" spans="17:17">
      <c r="Q868205" s="72"/>
    </row>
    <row r="868206" spans="17:17">
      <c r="Q868206" s="72"/>
    </row>
    <row r="868207" spans="17:17">
      <c r="Q868207" s="72"/>
    </row>
    <row r="868208" spans="17:17">
      <c r="Q868208" s="72"/>
    </row>
    <row r="868209" spans="17:17">
      <c r="Q868209" s="72"/>
    </row>
    <row r="868210" spans="17:17">
      <c r="Q868210" s="72"/>
    </row>
    <row r="868211" spans="17:17">
      <c r="Q868211" s="72"/>
    </row>
    <row r="868212" spans="17:17">
      <c r="Q868212" s="72"/>
    </row>
    <row r="868213" spans="17:17">
      <c r="Q868213" s="72"/>
    </row>
    <row r="868214" spans="17:17">
      <c r="Q868214" s="72"/>
    </row>
    <row r="868215" spans="17:17">
      <c r="Q868215" s="72"/>
    </row>
    <row r="868216" spans="17:17">
      <c r="Q868216" s="72"/>
    </row>
    <row r="868217" spans="17:17">
      <c r="Q868217" s="72"/>
    </row>
    <row r="868218" spans="17:17">
      <c r="Q868218" s="72"/>
    </row>
    <row r="868219" spans="17:17">
      <c r="Q868219" s="72"/>
    </row>
    <row r="868220" spans="17:17">
      <c r="Q868220" s="72"/>
    </row>
    <row r="868221" spans="17:17">
      <c r="Q868221" s="72"/>
    </row>
    <row r="868222" spans="17:17">
      <c r="Q868222" s="72"/>
    </row>
    <row r="868223" spans="17:17">
      <c r="Q868223" s="72"/>
    </row>
    <row r="868224" spans="17:17">
      <c r="Q868224" s="72"/>
    </row>
    <row r="868225" spans="17:17">
      <c r="Q868225" s="72"/>
    </row>
    <row r="868226" spans="17:17">
      <c r="Q868226" s="72"/>
    </row>
    <row r="868227" spans="17:17">
      <c r="Q868227" s="72"/>
    </row>
    <row r="868228" spans="17:17">
      <c r="Q868228" s="72"/>
    </row>
    <row r="868229" spans="17:17">
      <c r="Q868229" s="72"/>
    </row>
    <row r="868230" spans="17:17">
      <c r="Q868230" s="72"/>
    </row>
    <row r="868231" spans="17:17">
      <c r="Q868231" s="72"/>
    </row>
    <row r="868232" spans="17:17">
      <c r="Q868232" s="72"/>
    </row>
    <row r="868233" spans="17:17">
      <c r="Q868233" s="72"/>
    </row>
    <row r="868234" spans="17:17">
      <c r="Q868234" s="72"/>
    </row>
    <row r="868235" spans="17:17">
      <c r="Q868235" s="72"/>
    </row>
    <row r="868236" spans="17:17">
      <c r="Q868236" s="72"/>
    </row>
    <row r="868237" spans="17:17">
      <c r="Q868237" s="72"/>
    </row>
    <row r="868238" spans="17:17">
      <c r="Q868238" s="72"/>
    </row>
    <row r="868239" spans="17:17">
      <c r="Q868239" s="72"/>
    </row>
    <row r="868240" spans="17:17">
      <c r="Q868240" s="72"/>
    </row>
    <row r="868241" spans="17:17">
      <c r="Q868241" s="72"/>
    </row>
    <row r="868242" spans="17:17">
      <c r="Q868242" s="72"/>
    </row>
    <row r="868243" spans="17:17">
      <c r="Q868243" s="72"/>
    </row>
    <row r="868244" spans="17:17">
      <c r="Q868244" s="72"/>
    </row>
    <row r="868245" spans="17:17">
      <c r="Q868245" s="72"/>
    </row>
    <row r="868246" spans="17:17">
      <c r="Q868246" s="72"/>
    </row>
    <row r="868247" spans="17:17">
      <c r="Q868247" s="72"/>
    </row>
    <row r="868248" spans="17:17">
      <c r="Q868248" s="72"/>
    </row>
    <row r="868249" spans="17:17">
      <c r="Q868249" s="72"/>
    </row>
    <row r="868250" spans="17:17">
      <c r="Q868250" s="72"/>
    </row>
    <row r="868251" spans="17:17">
      <c r="Q868251" s="72"/>
    </row>
    <row r="868252" spans="17:17">
      <c r="Q868252" s="72"/>
    </row>
    <row r="868253" spans="17:17">
      <c r="Q868253" s="72"/>
    </row>
    <row r="868254" spans="17:17">
      <c r="Q868254" s="72"/>
    </row>
    <row r="868255" spans="17:17">
      <c r="Q868255" s="72"/>
    </row>
    <row r="868256" spans="17:17">
      <c r="Q868256" s="72"/>
    </row>
    <row r="868257" spans="17:17">
      <c r="Q868257" s="72"/>
    </row>
    <row r="868258" spans="17:17">
      <c r="Q868258" s="72"/>
    </row>
    <row r="868259" spans="17:17">
      <c r="Q868259" s="72"/>
    </row>
    <row r="868260" spans="17:17">
      <c r="Q868260" s="72"/>
    </row>
    <row r="868261" spans="17:17">
      <c r="Q868261" s="72"/>
    </row>
    <row r="868262" spans="17:17">
      <c r="Q868262" s="72"/>
    </row>
    <row r="868263" spans="17:17">
      <c r="Q868263" s="72"/>
    </row>
    <row r="868264" spans="17:17">
      <c r="Q868264" s="72"/>
    </row>
    <row r="868265" spans="17:17">
      <c r="Q868265" s="72"/>
    </row>
    <row r="868266" spans="17:17">
      <c r="Q868266" s="72"/>
    </row>
    <row r="868267" spans="17:17">
      <c r="Q868267" s="72"/>
    </row>
    <row r="868268" spans="17:17">
      <c r="Q868268" s="72"/>
    </row>
    <row r="868269" spans="17:17">
      <c r="Q868269" s="72"/>
    </row>
    <row r="868270" spans="17:17">
      <c r="Q868270" s="72"/>
    </row>
    <row r="868271" spans="17:17">
      <c r="Q868271" s="72"/>
    </row>
    <row r="868272" spans="17:17">
      <c r="Q868272" s="72"/>
    </row>
    <row r="868273" spans="17:17">
      <c r="Q868273" s="72"/>
    </row>
    <row r="868274" spans="17:17">
      <c r="Q868274" s="72"/>
    </row>
    <row r="868275" spans="17:17">
      <c r="Q868275" s="72"/>
    </row>
    <row r="868276" spans="17:17">
      <c r="Q868276" s="72"/>
    </row>
    <row r="868277" spans="17:17">
      <c r="Q868277" s="72"/>
    </row>
    <row r="868278" spans="17:17">
      <c r="Q868278" s="72"/>
    </row>
    <row r="868279" spans="17:17">
      <c r="Q868279" s="72"/>
    </row>
    <row r="868280" spans="17:17">
      <c r="Q868280" s="72"/>
    </row>
    <row r="868281" spans="17:17">
      <c r="Q868281" s="72"/>
    </row>
    <row r="868282" spans="17:17">
      <c r="Q868282" s="72"/>
    </row>
    <row r="868283" spans="17:17">
      <c r="Q868283" s="72"/>
    </row>
    <row r="868284" spans="17:17">
      <c r="Q868284" s="72"/>
    </row>
    <row r="868285" spans="17:17">
      <c r="Q868285" s="72"/>
    </row>
    <row r="868286" spans="17:17">
      <c r="Q868286" s="72"/>
    </row>
    <row r="868287" spans="17:17">
      <c r="Q868287" s="72"/>
    </row>
    <row r="868288" spans="17:17">
      <c r="Q868288" s="72"/>
    </row>
    <row r="868289" spans="17:17">
      <c r="Q868289" s="72"/>
    </row>
    <row r="868290" spans="17:17">
      <c r="Q868290" s="72"/>
    </row>
    <row r="868291" spans="17:17">
      <c r="Q868291" s="72"/>
    </row>
    <row r="868292" spans="17:17">
      <c r="Q868292" s="72"/>
    </row>
    <row r="868293" spans="17:17">
      <c r="Q868293" s="72"/>
    </row>
    <row r="868294" spans="17:17">
      <c r="Q868294" s="72"/>
    </row>
    <row r="868295" spans="17:17">
      <c r="Q868295" s="72"/>
    </row>
    <row r="868296" spans="17:17">
      <c r="Q868296" s="72"/>
    </row>
    <row r="868297" spans="17:17">
      <c r="Q868297" s="72"/>
    </row>
    <row r="868298" spans="17:17">
      <c r="Q868298" s="72"/>
    </row>
    <row r="868299" spans="17:17">
      <c r="Q868299" s="72"/>
    </row>
    <row r="868300" spans="17:17">
      <c r="Q868300" s="72"/>
    </row>
    <row r="868301" spans="17:17">
      <c r="Q868301" s="72"/>
    </row>
    <row r="868302" spans="17:17">
      <c r="Q868302" s="72"/>
    </row>
    <row r="868303" spans="17:17">
      <c r="Q868303" s="72"/>
    </row>
    <row r="868304" spans="17:17">
      <c r="Q868304" s="72"/>
    </row>
    <row r="868305" spans="17:17">
      <c r="Q868305" s="72"/>
    </row>
    <row r="868306" spans="17:17">
      <c r="Q868306" s="72"/>
    </row>
    <row r="868307" spans="17:17">
      <c r="Q868307" s="72"/>
    </row>
    <row r="868308" spans="17:17">
      <c r="Q868308" s="72"/>
    </row>
    <row r="868309" spans="17:17">
      <c r="Q868309" s="72"/>
    </row>
    <row r="868310" spans="17:17">
      <c r="Q868310" s="72"/>
    </row>
    <row r="868311" spans="17:17">
      <c r="Q868311" s="72"/>
    </row>
    <row r="868312" spans="17:17">
      <c r="Q868312" s="72"/>
    </row>
    <row r="868313" spans="17:17">
      <c r="Q868313" s="72"/>
    </row>
    <row r="868314" spans="17:17">
      <c r="Q868314" s="72"/>
    </row>
    <row r="868315" spans="17:17">
      <c r="Q868315" s="72"/>
    </row>
    <row r="868316" spans="17:17">
      <c r="Q868316" s="72"/>
    </row>
    <row r="868317" spans="17:17">
      <c r="Q868317" s="72"/>
    </row>
    <row r="868318" spans="17:17">
      <c r="Q868318" s="72"/>
    </row>
    <row r="868319" spans="17:17">
      <c r="Q868319" s="72"/>
    </row>
    <row r="868320" spans="17:17">
      <c r="Q868320" s="72"/>
    </row>
    <row r="868321" spans="17:17">
      <c r="Q868321" s="72"/>
    </row>
    <row r="868322" spans="17:17">
      <c r="Q868322" s="72"/>
    </row>
    <row r="868323" spans="17:17">
      <c r="Q868323" s="72"/>
    </row>
    <row r="868324" spans="17:17">
      <c r="Q868324" s="72"/>
    </row>
    <row r="868325" spans="17:17">
      <c r="Q868325" s="72"/>
    </row>
    <row r="868326" spans="17:17">
      <c r="Q868326" s="72"/>
    </row>
    <row r="868327" spans="17:17">
      <c r="Q868327" s="72"/>
    </row>
    <row r="868328" spans="17:17">
      <c r="Q868328" s="72"/>
    </row>
    <row r="868329" spans="17:17">
      <c r="Q868329" s="72"/>
    </row>
    <row r="868330" spans="17:17">
      <c r="Q868330" s="72"/>
    </row>
    <row r="868331" spans="17:17">
      <c r="Q868331" s="72"/>
    </row>
    <row r="868332" spans="17:17">
      <c r="Q868332" s="72"/>
    </row>
    <row r="868333" spans="17:17">
      <c r="Q868333" s="72"/>
    </row>
    <row r="868334" spans="17:17">
      <c r="Q868334" s="72"/>
    </row>
    <row r="868335" spans="17:17">
      <c r="Q868335" s="72"/>
    </row>
    <row r="868336" spans="17:17">
      <c r="Q868336" s="72"/>
    </row>
    <row r="868337" spans="17:17">
      <c r="Q868337" s="72"/>
    </row>
    <row r="868338" spans="17:17">
      <c r="Q868338" s="72"/>
    </row>
    <row r="868339" spans="17:17">
      <c r="Q868339" s="72"/>
    </row>
    <row r="868340" spans="17:17">
      <c r="Q868340" s="72"/>
    </row>
    <row r="868341" spans="17:17">
      <c r="Q868341" s="72"/>
    </row>
    <row r="868342" spans="17:17">
      <c r="Q868342" s="72"/>
    </row>
    <row r="868343" spans="17:17">
      <c r="Q868343" s="72"/>
    </row>
    <row r="868344" spans="17:17">
      <c r="Q868344" s="72"/>
    </row>
    <row r="868345" spans="17:17">
      <c r="Q868345" s="72"/>
    </row>
    <row r="868346" spans="17:17">
      <c r="Q868346" s="72"/>
    </row>
    <row r="868347" spans="17:17">
      <c r="Q868347" s="72"/>
    </row>
    <row r="868348" spans="17:17">
      <c r="Q868348" s="72"/>
    </row>
    <row r="868349" spans="17:17">
      <c r="Q868349" s="72"/>
    </row>
    <row r="868350" spans="17:17">
      <c r="Q868350" s="72"/>
    </row>
    <row r="868351" spans="17:17">
      <c r="Q868351" s="72"/>
    </row>
    <row r="868352" spans="17:17">
      <c r="Q868352" s="72"/>
    </row>
    <row r="868353" spans="17:17">
      <c r="Q868353" s="72"/>
    </row>
    <row r="868354" spans="17:17">
      <c r="Q868354" s="72"/>
    </row>
    <row r="868355" spans="17:17">
      <c r="Q868355" s="72"/>
    </row>
    <row r="868356" spans="17:17">
      <c r="Q868356" s="72"/>
    </row>
    <row r="868357" spans="17:17">
      <c r="Q868357" s="72"/>
    </row>
    <row r="868358" spans="17:17">
      <c r="Q868358" s="72"/>
    </row>
    <row r="868359" spans="17:17">
      <c r="Q868359" s="72"/>
    </row>
    <row r="868360" spans="17:17">
      <c r="Q868360" s="72"/>
    </row>
    <row r="868361" spans="17:17">
      <c r="Q868361" s="72"/>
    </row>
    <row r="868362" spans="17:17">
      <c r="Q868362" s="72"/>
    </row>
    <row r="868363" spans="17:17">
      <c r="Q868363" s="72"/>
    </row>
    <row r="868364" spans="17:17">
      <c r="Q868364" s="72"/>
    </row>
    <row r="868365" spans="17:17">
      <c r="Q868365" s="72"/>
    </row>
    <row r="868366" spans="17:17">
      <c r="Q868366" s="72"/>
    </row>
    <row r="868367" spans="17:17">
      <c r="Q868367" s="72"/>
    </row>
    <row r="868368" spans="17:17">
      <c r="Q868368" s="72"/>
    </row>
    <row r="868369" spans="17:17">
      <c r="Q868369" s="72"/>
    </row>
    <row r="868370" spans="17:17">
      <c r="Q868370" s="72"/>
    </row>
    <row r="868371" spans="17:17">
      <c r="Q868371" s="72"/>
    </row>
    <row r="868372" spans="17:17">
      <c r="Q868372" s="72"/>
    </row>
    <row r="868373" spans="17:17">
      <c r="Q868373" s="72"/>
    </row>
    <row r="868374" spans="17:17">
      <c r="Q868374" s="72"/>
    </row>
    <row r="868375" spans="17:17">
      <c r="Q868375" s="72"/>
    </row>
    <row r="868376" spans="17:17">
      <c r="Q868376" s="72"/>
    </row>
    <row r="868377" spans="17:17">
      <c r="Q868377" s="72"/>
    </row>
    <row r="868378" spans="17:17">
      <c r="Q868378" s="72"/>
    </row>
    <row r="868379" spans="17:17">
      <c r="Q868379" s="72"/>
    </row>
    <row r="868380" spans="17:17">
      <c r="Q868380" s="72"/>
    </row>
    <row r="868381" spans="17:17">
      <c r="Q868381" s="72"/>
    </row>
    <row r="868382" spans="17:17">
      <c r="Q868382" s="72"/>
    </row>
    <row r="868383" spans="17:17">
      <c r="Q868383" s="72"/>
    </row>
    <row r="868384" spans="17:17">
      <c r="Q868384" s="72"/>
    </row>
    <row r="868385" spans="17:17">
      <c r="Q868385" s="72"/>
    </row>
    <row r="868386" spans="17:17">
      <c r="Q868386" s="72"/>
    </row>
    <row r="868387" spans="17:17">
      <c r="Q868387" s="72"/>
    </row>
    <row r="868388" spans="17:17">
      <c r="Q868388" s="72"/>
    </row>
    <row r="868389" spans="17:17">
      <c r="Q868389" s="72"/>
    </row>
    <row r="868390" spans="17:17">
      <c r="Q868390" s="72"/>
    </row>
    <row r="868391" spans="17:17">
      <c r="Q868391" s="72"/>
    </row>
    <row r="868392" spans="17:17">
      <c r="Q868392" s="72"/>
    </row>
    <row r="868393" spans="17:17">
      <c r="Q868393" s="72"/>
    </row>
    <row r="868394" spans="17:17">
      <c r="Q868394" s="72"/>
    </row>
    <row r="868395" spans="17:17">
      <c r="Q868395" s="72"/>
    </row>
    <row r="868396" spans="17:17">
      <c r="Q868396" s="72"/>
    </row>
    <row r="868397" spans="17:17">
      <c r="Q868397" s="72"/>
    </row>
    <row r="868398" spans="17:17">
      <c r="Q868398" s="72"/>
    </row>
    <row r="868399" spans="17:17">
      <c r="Q868399" s="72"/>
    </row>
    <row r="868400" spans="17:17">
      <c r="Q868400" s="72"/>
    </row>
    <row r="868401" spans="17:17">
      <c r="Q868401" s="72"/>
    </row>
    <row r="868402" spans="17:17">
      <c r="Q868402" s="72"/>
    </row>
    <row r="868403" spans="17:17">
      <c r="Q868403" s="72"/>
    </row>
    <row r="868404" spans="17:17">
      <c r="Q868404" s="72"/>
    </row>
    <row r="868405" spans="17:17">
      <c r="Q868405" s="72"/>
    </row>
    <row r="868406" spans="17:17">
      <c r="Q868406" s="72"/>
    </row>
    <row r="868407" spans="17:17">
      <c r="Q868407" s="72"/>
    </row>
    <row r="868408" spans="17:17">
      <c r="Q868408" s="72"/>
    </row>
    <row r="868409" spans="17:17">
      <c r="Q868409" s="72"/>
    </row>
    <row r="868410" spans="17:17">
      <c r="Q868410" s="72"/>
    </row>
    <row r="868411" spans="17:17">
      <c r="Q868411" s="72"/>
    </row>
    <row r="868412" spans="17:17">
      <c r="Q868412" s="72"/>
    </row>
    <row r="868413" spans="17:17">
      <c r="Q868413" s="72"/>
    </row>
    <row r="868414" spans="17:17">
      <c r="Q868414" s="72"/>
    </row>
    <row r="868415" spans="17:17">
      <c r="Q868415" s="72"/>
    </row>
    <row r="868416" spans="17:17">
      <c r="Q868416" s="72"/>
    </row>
    <row r="868417" spans="17:17">
      <c r="Q868417" s="72"/>
    </row>
    <row r="868418" spans="17:17">
      <c r="Q868418" s="72"/>
    </row>
    <row r="868419" spans="17:17">
      <c r="Q868419" s="72"/>
    </row>
    <row r="868420" spans="17:17">
      <c r="Q868420" s="72"/>
    </row>
    <row r="868421" spans="17:17">
      <c r="Q868421" s="72"/>
    </row>
    <row r="868422" spans="17:17">
      <c r="Q868422" s="72"/>
    </row>
    <row r="868423" spans="17:17">
      <c r="Q868423" s="72"/>
    </row>
    <row r="868424" spans="17:17">
      <c r="Q868424" s="72"/>
    </row>
    <row r="868425" spans="17:17">
      <c r="Q868425" s="72"/>
    </row>
    <row r="868426" spans="17:17">
      <c r="Q868426" s="72"/>
    </row>
    <row r="868427" spans="17:17">
      <c r="Q868427" s="72"/>
    </row>
    <row r="868428" spans="17:17">
      <c r="Q868428" s="72"/>
    </row>
    <row r="868429" spans="17:17">
      <c r="Q868429" s="72"/>
    </row>
    <row r="868430" spans="17:17">
      <c r="Q868430" s="72"/>
    </row>
    <row r="868431" spans="17:17">
      <c r="Q868431" s="72"/>
    </row>
    <row r="868432" spans="17:17">
      <c r="Q868432" s="72"/>
    </row>
    <row r="868433" spans="17:17">
      <c r="Q868433" s="72"/>
    </row>
    <row r="868434" spans="17:17">
      <c r="Q868434" s="72"/>
    </row>
    <row r="868435" spans="17:17">
      <c r="Q868435" s="72"/>
    </row>
    <row r="868436" spans="17:17">
      <c r="Q868436" s="72"/>
    </row>
    <row r="868437" spans="17:17">
      <c r="Q868437" s="72"/>
    </row>
    <row r="868438" spans="17:17">
      <c r="Q868438" s="72"/>
    </row>
    <row r="868439" spans="17:17">
      <c r="Q868439" s="72"/>
    </row>
    <row r="868440" spans="17:17">
      <c r="Q868440" s="72"/>
    </row>
    <row r="868441" spans="17:17">
      <c r="Q868441" s="72"/>
    </row>
    <row r="868442" spans="17:17">
      <c r="Q868442" s="72"/>
    </row>
    <row r="868443" spans="17:17">
      <c r="Q868443" s="72"/>
    </row>
    <row r="868444" spans="17:17">
      <c r="Q868444" s="72"/>
    </row>
    <row r="868445" spans="17:17">
      <c r="Q868445" s="72"/>
    </row>
    <row r="868446" spans="17:17">
      <c r="Q868446" s="72"/>
    </row>
    <row r="868447" spans="17:17">
      <c r="Q868447" s="72"/>
    </row>
    <row r="868448" spans="17:17">
      <c r="Q868448" s="72"/>
    </row>
    <row r="868449" spans="17:17">
      <c r="Q868449" s="72"/>
    </row>
    <row r="868450" spans="17:17">
      <c r="Q868450" s="72"/>
    </row>
    <row r="868451" spans="17:17">
      <c r="Q868451" s="72"/>
    </row>
    <row r="868452" spans="17:17">
      <c r="Q868452" s="72"/>
    </row>
    <row r="868453" spans="17:17">
      <c r="Q868453" s="72"/>
    </row>
    <row r="868454" spans="17:17">
      <c r="Q868454" s="72"/>
    </row>
    <row r="868455" spans="17:17">
      <c r="Q868455" s="72"/>
    </row>
    <row r="868456" spans="17:17">
      <c r="Q868456" s="72"/>
    </row>
    <row r="868457" spans="17:17">
      <c r="Q868457" s="72"/>
    </row>
    <row r="868458" spans="17:17">
      <c r="Q868458" s="72"/>
    </row>
    <row r="868459" spans="17:17">
      <c r="Q868459" s="72"/>
    </row>
    <row r="868460" spans="17:17">
      <c r="Q868460" s="72"/>
    </row>
    <row r="868461" spans="17:17">
      <c r="Q868461" s="72"/>
    </row>
    <row r="868462" spans="17:17">
      <c r="Q868462" s="72"/>
    </row>
    <row r="868463" spans="17:17">
      <c r="Q868463" s="72"/>
    </row>
    <row r="868464" spans="17:17">
      <c r="Q868464" s="72"/>
    </row>
    <row r="868465" spans="17:17">
      <c r="Q868465" s="72"/>
    </row>
    <row r="868466" spans="17:17">
      <c r="Q868466" s="72"/>
    </row>
    <row r="868467" spans="17:17">
      <c r="Q868467" s="72"/>
    </row>
    <row r="868468" spans="17:17">
      <c r="Q868468" s="72"/>
    </row>
    <row r="868469" spans="17:17">
      <c r="Q868469" s="72"/>
    </row>
    <row r="868470" spans="17:17">
      <c r="Q868470" s="72"/>
    </row>
    <row r="868471" spans="17:17">
      <c r="Q868471" s="72"/>
    </row>
    <row r="868472" spans="17:17">
      <c r="Q868472" s="72"/>
    </row>
    <row r="868473" spans="17:17">
      <c r="Q868473" s="72"/>
    </row>
    <row r="868474" spans="17:17">
      <c r="Q868474" s="72"/>
    </row>
    <row r="868475" spans="17:17">
      <c r="Q868475" s="72"/>
    </row>
    <row r="868476" spans="17:17">
      <c r="Q868476" s="72"/>
    </row>
    <row r="868477" spans="17:17">
      <c r="Q868477" s="72"/>
    </row>
    <row r="868478" spans="17:17">
      <c r="Q868478" s="72"/>
    </row>
    <row r="868479" spans="17:17">
      <c r="Q868479" s="72"/>
    </row>
    <row r="868480" spans="17:17">
      <c r="Q868480" s="72"/>
    </row>
    <row r="868481" spans="17:17">
      <c r="Q868481" s="72"/>
    </row>
    <row r="868482" spans="17:17">
      <c r="Q868482" s="72"/>
    </row>
    <row r="868483" spans="17:17">
      <c r="Q868483" s="72"/>
    </row>
    <row r="868484" spans="17:17">
      <c r="Q868484" s="72"/>
    </row>
    <row r="868485" spans="17:17">
      <c r="Q868485" s="72"/>
    </row>
    <row r="868486" spans="17:17">
      <c r="Q868486" s="72"/>
    </row>
    <row r="868487" spans="17:17">
      <c r="Q868487" s="72"/>
    </row>
    <row r="868488" spans="17:17">
      <c r="Q868488" s="72"/>
    </row>
    <row r="868489" spans="17:17">
      <c r="Q868489" s="72"/>
    </row>
    <row r="868490" spans="17:17">
      <c r="Q868490" s="72"/>
    </row>
    <row r="868491" spans="17:17">
      <c r="Q868491" s="72"/>
    </row>
    <row r="868492" spans="17:17">
      <c r="Q868492" s="72"/>
    </row>
    <row r="868493" spans="17:17">
      <c r="Q868493" s="72"/>
    </row>
    <row r="868494" spans="17:17">
      <c r="Q868494" s="72"/>
    </row>
    <row r="868495" spans="17:17">
      <c r="Q868495" s="72"/>
    </row>
    <row r="868496" spans="17:17">
      <c r="Q868496" s="72"/>
    </row>
    <row r="868497" spans="17:17">
      <c r="Q868497" s="72"/>
    </row>
    <row r="868498" spans="17:17">
      <c r="Q868498" s="72"/>
    </row>
    <row r="868499" spans="17:17">
      <c r="Q868499" s="72"/>
    </row>
    <row r="868500" spans="17:17">
      <c r="Q868500" s="72"/>
    </row>
    <row r="868501" spans="17:17">
      <c r="Q868501" s="72"/>
    </row>
    <row r="868502" spans="17:17">
      <c r="Q868502" s="72"/>
    </row>
    <row r="868503" spans="17:17">
      <c r="Q868503" s="72"/>
    </row>
    <row r="868504" spans="17:17">
      <c r="Q868504" s="72"/>
    </row>
    <row r="868505" spans="17:17">
      <c r="Q868505" s="72"/>
    </row>
    <row r="868506" spans="17:17">
      <c r="Q868506" s="72"/>
    </row>
    <row r="868507" spans="17:17">
      <c r="Q868507" s="72"/>
    </row>
    <row r="868508" spans="17:17">
      <c r="Q868508" s="72"/>
    </row>
    <row r="868509" spans="17:17">
      <c r="Q868509" s="72"/>
    </row>
    <row r="868510" spans="17:17">
      <c r="Q868510" s="72"/>
    </row>
    <row r="868511" spans="17:17">
      <c r="Q868511" s="72"/>
    </row>
    <row r="868512" spans="17:17">
      <c r="Q868512" s="72"/>
    </row>
    <row r="868513" spans="17:17">
      <c r="Q868513" s="72"/>
    </row>
    <row r="868514" spans="17:17">
      <c r="Q868514" s="72"/>
    </row>
    <row r="868515" spans="17:17">
      <c r="Q868515" s="72"/>
    </row>
    <row r="868516" spans="17:17">
      <c r="Q868516" s="72"/>
    </row>
    <row r="868517" spans="17:17">
      <c r="Q868517" s="72"/>
    </row>
    <row r="868518" spans="17:17">
      <c r="Q868518" s="72"/>
    </row>
    <row r="868519" spans="17:17">
      <c r="Q868519" s="72"/>
    </row>
    <row r="868520" spans="17:17">
      <c r="Q868520" s="72"/>
    </row>
    <row r="868521" spans="17:17">
      <c r="Q868521" s="72"/>
    </row>
    <row r="868522" spans="17:17">
      <c r="Q868522" s="72"/>
    </row>
    <row r="868523" spans="17:17">
      <c r="Q868523" s="72"/>
    </row>
    <row r="868524" spans="17:17">
      <c r="Q868524" s="72"/>
    </row>
    <row r="868525" spans="17:17">
      <c r="Q868525" s="72"/>
    </row>
    <row r="868526" spans="17:17">
      <c r="Q868526" s="72"/>
    </row>
    <row r="868527" spans="17:17">
      <c r="Q868527" s="72"/>
    </row>
    <row r="868528" spans="17:17">
      <c r="Q868528" s="72"/>
    </row>
    <row r="868529" spans="17:17">
      <c r="Q868529" s="72"/>
    </row>
    <row r="868530" spans="17:17">
      <c r="Q868530" s="72"/>
    </row>
    <row r="868531" spans="17:17">
      <c r="Q868531" s="72"/>
    </row>
    <row r="868532" spans="17:17">
      <c r="Q868532" s="72"/>
    </row>
    <row r="868533" spans="17:17">
      <c r="Q868533" s="72"/>
    </row>
    <row r="868534" spans="17:17">
      <c r="Q868534" s="72"/>
    </row>
    <row r="868535" spans="17:17">
      <c r="Q868535" s="72"/>
    </row>
    <row r="868536" spans="17:17">
      <c r="Q868536" s="72"/>
    </row>
    <row r="868537" spans="17:17">
      <c r="Q868537" s="72"/>
    </row>
    <row r="868538" spans="17:17">
      <c r="Q868538" s="72"/>
    </row>
    <row r="868539" spans="17:17">
      <c r="Q868539" s="72"/>
    </row>
    <row r="868540" spans="17:17">
      <c r="Q868540" s="72"/>
    </row>
    <row r="868541" spans="17:17">
      <c r="Q868541" s="72"/>
    </row>
    <row r="868542" spans="17:17">
      <c r="Q868542" s="72"/>
    </row>
    <row r="868543" spans="17:17">
      <c r="Q868543" s="72"/>
    </row>
    <row r="868544" spans="17:17">
      <c r="Q868544" s="72"/>
    </row>
    <row r="868545" spans="17:17">
      <c r="Q868545" s="72"/>
    </row>
    <row r="868546" spans="17:17">
      <c r="Q868546" s="72"/>
    </row>
    <row r="868547" spans="17:17">
      <c r="Q868547" s="72"/>
    </row>
    <row r="868548" spans="17:17">
      <c r="Q868548" s="72"/>
    </row>
    <row r="868549" spans="17:17">
      <c r="Q868549" s="72"/>
    </row>
    <row r="868550" spans="17:17">
      <c r="Q868550" s="72"/>
    </row>
    <row r="868551" spans="17:17">
      <c r="Q868551" s="72"/>
    </row>
    <row r="868552" spans="17:17">
      <c r="Q868552" s="72"/>
    </row>
    <row r="868553" spans="17:17">
      <c r="Q868553" s="72"/>
    </row>
    <row r="868554" spans="17:17">
      <c r="Q868554" s="72"/>
    </row>
    <row r="868555" spans="17:17">
      <c r="Q868555" s="72"/>
    </row>
    <row r="868556" spans="17:17">
      <c r="Q868556" s="72"/>
    </row>
    <row r="868557" spans="17:17">
      <c r="Q868557" s="72"/>
    </row>
    <row r="868558" spans="17:17">
      <c r="Q868558" s="72"/>
    </row>
    <row r="868559" spans="17:17">
      <c r="Q868559" s="72"/>
    </row>
    <row r="868560" spans="17:17">
      <c r="Q868560" s="72"/>
    </row>
    <row r="868561" spans="17:17">
      <c r="Q868561" s="72"/>
    </row>
    <row r="868562" spans="17:17">
      <c r="Q868562" s="72"/>
    </row>
    <row r="868563" spans="17:17">
      <c r="Q868563" s="72"/>
    </row>
    <row r="868564" spans="17:17">
      <c r="Q868564" s="72"/>
    </row>
    <row r="868565" spans="17:17">
      <c r="Q868565" s="72"/>
    </row>
    <row r="868566" spans="17:17">
      <c r="Q868566" s="72"/>
    </row>
    <row r="868567" spans="17:17">
      <c r="Q868567" s="72"/>
    </row>
    <row r="868568" spans="17:17">
      <c r="Q868568" s="72"/>
    </row>
    <row r="868569" spans="17:17">
      <c r="Q868569" s="72"/>
    </row>
    <row r="868570" spans="17:17">
      <c r="Q868570" s="72"/>
    </row>
    <row r="868571" spans="17:17">
      <c r="Q868571" s="72"/>
    </row>
    <row r="868572" spans="17:17">
      <c r="Q868572" s="72"/>
    </row>
    <row r="868573" spans="17:17">
      <c r="Q868573" s="72"/>
    </row>
    <row r="868574" spans="17:17">
      <c r="Q868574" s="72"/>
    </row>
    <row r="868575" spans="17:17">
      <c r="Q868575" s="72"/>
    </row>
    <row r="868576" spans="17:17">
      <c r="Q868576" s="72"/>
    </row>
    <row r="868577" spans="17:17">
      <c r="Q868577" s="72"/>
    </row>
    <row r="868578" spans="17:17">
      <c r="Q868578" s="72"/>
    </row>
    <row r="868579" spans="17:17">
      <c r="Q868579" s="72"/>
    </row>
    <row r="868580" spans="17:17">
      <c r="Q868580" s="72"/>
    </row>
    <row r="868581" spans="17:17">
      <c r="Q868581" s="72"/>
    </row>
    <row r="868582" spans="17:17">
      <c r="Q868582" s="72"/>
    </row>
    <row r="868583" spans="17:17">
      <c r="Q868583" s="72"/>
    </row>
    <row r="868584" spans="17:17">
      <c r="Q868584" s="72"/>
    </row>
    <row r="868585" spans="17:17">
      <c r="Q868585" s="72"/>
    </row>
    <row r="868586" spans="17:17">
      <c r="Q868586" s="72"/>
    </row>
    <row r="868587" spans="17:17">
      <c r="Q868587" s="72"/>
    </row>
    <row r="868588" spans="17:17">
      <c r="Q868588" s="72"/>
    </row>
    <row r="868589" spans="17:17">
      <c r="Q868589" s="72"/>
    </row>
    <row r="868590" spans="17:17">
      <c r="Q868590" s="72"/>
    </row>
    <row r="868591" spans="17:17">
      <c r="Q868591" s="72"/>
    </row>
    <row r="868592" spans="17:17">
      <c r="Q868592" s="72"/>
    </row>
    <row r="868593" spans="17:17">
      <c r="Q868593" s="72"/>
    </row>
    <row r="868594" spans="17:17">
      <c r="Q868594" s="72"/>
    </row>
    <row r="868595" spans="17:17">
      <c r="Q868595" s="72"/>
    </row>
    <row r="868596" spans="17:17">
      <c r="Q868596" s="72"/>
    </row>
    <row r="868597" spans="17:17">
      <c r="Q868597" s="72"/>
    </row>
    <row r="868598" spans="17:17">
      <c r="Q868598" s="72"/>
    </row>
    <row r="868599" spans="17:17">
      <c r="Q868599" s="72"/>
    </row>
    <row r="868600" spans="17:17">
      <c r="Q868600" s="72"/>
    </row>
    <row r="868601" spans="17:17">
      <c r="Q868601" s="72"/>
    </row>
    <row r="868602" spans="17:17">
      <c r="Q868602" s="72"/>
    </row>
    <row r="868603" spans="17:17">
      <c r="Q868603" s="72"/>
    </row>
    <row r="868604" spans="17:17">
      <c r="Q868604" s="72"/>
    </row>
    <row r="868605" spans="17:17">
      <c r="Q868605" s="72"/>
    </row>
    <row r="868606" spans="17:17">
      <c r="Q868606" s="72"/>
    </row>
    <row r="868607" spans="17:17">
      <c r="Q868607" s="72"/>
    </row>
    <row r="868608" spans="17:17">
      <c r="Q868608" s="72"/>
    </row>
    <row r="868609" spans="17:17">
      <c r="Q868609" s="72"/>
    </row>
    <row r="868610" spans="17:17">
      <c r="Q868610" s="72"/>
    </row>
    <row r="868611" spans="17:17">
      <c r="Q868611" s="72"/>
    </row>
    <row r="868612" spans="17:17">
      <c r="Q868612" s="72"/>
    </row>
    <row r="868613" spans="17:17">
      <c r="Q868613" s="72"/>
    </row>
    <row r="868614" spans="17:17">
      <c r="Q868614" s="72"/>
    </row>
    <row r="868615" spans="17:17">
      <c r="Q868615" s="72"/>
    </row>
    <row r="868616" spans="17:17">
      <c r="Q868616" s="72"/>
    </row>
    <row r="868617" spans="17:17">
      <c r="Q868617" s="72"/>
    </row>
    <row r="868618" spans="17:17">
      <c r="Q868618" s="72"/>
    </row>
    <row r="868619" spans="17:17">
      <c r="Q868619" s="72"/>
    </row>
    <row r="868620" spans="17:17">
      <c r="Q868620" s="72"/>
    </row>
    <row r="868621" spans="17:17">
      <c r="Q868621" s="72"/>
    </row>
    <row r="868622" spans="17:17">
      <c r="Q868622" s="72"/>
    </row>
    <row r="868623" spans="17:17">
      <c r="Q868623" s="72"/>
    </row>
    <row r="868624" spans="17:17">
      <c r="Q868624" s="72"/>
    </row>
    <row r="868625" spans="17:17">
      <c r="Q868625" s="72"/>
    </row>
    <row r="868626" spans="17:17">
      <c r="Q868626" s="72"/>
    </row>
    <row r="868627" spans="17:17">
      <c r="Q868627" s="72"/>
    </row>
    <row r="868628" spans="17:17">
      <c r="Q868628" s="72"/>
    </row>
    <row r="868629" spans="17:17">
      <c r="Q868629" s="72"/>
    </row>
    <row r="868630" spans="17:17">
      <c r="Q868630" s="72"/>
    </row>
    <row r="868631" spans="17:17">
      <c r="Q868631" s="72"/>
    </row>
    <row r="868632" spans="17:17">
      <c r="Q868632" s="72"/>
    </row>
    <row r="868633" spans="17:17">
      <c r="Q868633" s="72"/>
    </row>
    <row r="868634" spans="17:17">
      <c r="Q868634" s="72"/>
    </row>
    <row r="868635" spans="17:17">
      <c r="Q868635" s="72"/>
    </row>
    <row r="868636" spans="17:17">
      <c r="Q868636" s="72"/>
    </row>
    <row r="868637" spans="17:17">
      <c r="Q868637" s="72"/>
    </row>
    <row r="868638" spans="17:17">
      <c r="Q868638" s="72"/>
    </row>
    <row r="868639" spans="17:17">
      <c r="Q868639" s="72"/>
    </row>
    <row r="868640" spans="17:17">
      <c r="Q868640" s="72"/>
    </row>
    <row r="868641" spans="17:17">
      <c r="Q868641" s="72"/>
    </row>
    <row r="868642" spans="17:17">
      <c r="Q868642" s="72"/>
    </row>
    <row r="868643" spans="17:17">
      <c r="Q868643" s="72"/>
    </row>
    <row r="868644" spans="17:17">
      <c r="Q868644" s="72"/>
    </row>
    <row r="868645" spans="17:17">
      <c r="Q868645" s="72"/>
    </row>
    <row r="868646" spans="17:17">
      <c r="Q868646" s="72"/>
    </row>
    <row r="868647" spans="17:17">
      <c r="Q868647" s="72"/>
    </row>
    <row r="868648" spans="17:17">
      <c r="Q868648" s="72"/>
    </row>
    <row r="868649" spans="17:17">
      <c r="Q868649" s="72"/>
    </row>
    <row r="868650" spans="17:17">
      <c r="Q868650" s="72"/>
    </row>
    <row r="868651" spans="17:17">
      <c r="Q868651" s="72"/>
    </row>
    <row r="868652" spans="17:17">
      <c r="Q868652" s="72"/>
    </row>
    <row r="868653" spans="17:17">
      <c r="Q868653" s="72"/>
    </row>
    <row r="868654" spans="17:17">
      <c r="Q868654" s="72"/>
    </row>
    <row r="868655" spans="17:17">
      <c r="Q868655" s="72"/>
    </row>
    <row r="868656" spans="17:17">
      <c r="Q868656" s="72"/>
    </row>
    <row r="868657" spans="17:17">
      <c r="Q868657" s="72"/>
    </row>
    <row r="868658" spans="17:17">
      <c r="Q868658" s="72"/>
    </row>
    <row r="868659" spans="17:17">
      <c r="Q868659" s="72"/>
    </row>
    <row r="868660" spans="17:17">
      <c r="Q868660" s="72"/>
    </row>
    <row r="868661" spans="17:17">
      <c r="Q868661" s="72"/>
    </row>
    <row r="868662" spans="17:17">
      <c r="Q868662" s="72"/>
    </row>
    <row r="868663" spans="17:17">
      <c r="Q868663" s="72"/>
    </row>
    <row r="868664" spans="17:17">
      <c r="Q868664" s="72"/>
    </row>
    <row r="868665" spans="17:17">
      <c r="Q868665" s="72"/>
    </row>
    <row r="868666" spans="17:17">
      <c r="Q868666" s="72"/>
    </row>
    <row r="868667" spans="17:17">
      <c r="Q868667" s="72"/>
    </row>
    <row r="868668" spans="17:17">
      <c r="Q868668" s="72"/>
    </row>
    <row r="868669" spans="17:17">
      <c r="Q868669" s="72"/>
    </row>
    <row r="868670" spans="17:17">
      <c r="Q868670" s="72"/>
    </row>
    <row r="868671" spans="17:17">
      <c r="Q868671" s="72"/>
    </row>
    <row r="868672" spans="17:17">
      <c r="Q868672" s="72"/>
    </row>
    <row r="868673" spans="17:17">
      <c r="Q868673" s="72"/>
    </row>
    <row r="868674" spans="17:17">
      <c r="Q868674" s="72"/>
    </row>
    <row r="868675" spans="17:17">
      <c r="Q868675" s="72"/>
    </row>
    <row r="868676" spans="17:17">
      <c r="Q868676" s="72"/>
    </row>
    <row r="868677" spans="17:17">
      <c r="Q868677" s="72"/>
    </row>
    <row r="868678" spans="17:17">
      <c r="Q868678" s="72"/>
    </row>
    <row r="868679" spans="17:17">
      <c r="Q868679" s="72"/>
    </row>
    <row r="868680" spans="17:17">
      <c r="Q868680" s="72"/>
    </row>
    <row r="868681" spans="17:17">
      <c r="Q868681" s="72"/>
    </row>
    <row r="868682" spans="17:17">
      <c r="Q868682" s="72"/>
    </row>
    <row r="868683" spans="17:17">
      <c r="Q868683" s="72"/>
    </row>
    <row r="868684" spans="17:17">
      <c r="Q868684" s="72"/>
    </row>
    <row r="868685" spans="17:17">
      <c r="Q868685" s="72"/>
    </row>
    <row r="868686" spans="17:17">
      <c r="Q868686" s="72"/>
    </row>
    <row r="868687" spans="17:17">
      <c r="Q868687" s="72"/>
    </row>
    <row r="868688" spans="17:17">
      <c r="Q868688" s="72"/>
    </row>
    <row r="868689" spans="17:17">
      <c r="Q868689" s="72"/>
    </row>
    <row r="868690" spans="17:17">
      <c r="Q868690" s="72"/>
    </row>
    <row r="868691" spans="17:17">
      <c r="Q868691" s="72"/>
    </row>
    <row r="868692" spans="17:17">
      <c r="Q868692" s="72"/>
    </row>
    <row r="868693" spans="17:17">
      <c r="Q868693" s="72"/>
    </row>
    <row r="868694" spans="17:17">
      <c r="Q868694" s="72"/>
    </row>
    <row r="868695" spans="17:17">
      <c r="Q868695" s="72"/>
    </row>
    <row r="868696" spans="17:17">
      <c r="Q868696" s="72"/>
    </row>
    <row r="868697" spans="17:17">
      <c r="Q868697" s="72"/>
    </row>
    <row r="868698" spans="17:17">
      <c r="Q868698" s="72"/>
    </row>
    <row r="868699" spans="17:17">
      <c r="Q868699" s="72"/>
    </row>
    <row r="868700" spans="17:17">
      <c r="Q868700" s="72"/>
    </row>
    <row r="868701" spans="17:17">
      <c r="Q868701" s="72"/>
    </row>
    <row r="868702" spans="17:17">
      <c r="Q868702" s="72"/>
    </row>
    <row r="868703" spans="17:17">
      <c r="Q868703" s="72"/>
    </row>
    <row r="868704" spans="17:17">
      <c r="Q868704" s="72"/>
    </row>
    <row r="868705" spans="17:17">
      <c r="Q868705" s="72"/>
    </row>
    <row r="868706" spans="17:17">
      <c r="Q868706" s="72"/>
    </row>
    <row r="868707" spans="17:17">
      <c r="Q868707" s="72"/>
    </row>
    <row r="868708" spans="17:17">
      <c r="Q868708" s="72"/>
    </row>
    <row r="868709" spans="17:17">
      <c r="Q868709" s="72"/>
    </row>
    <row r="868710" spans="17:17">
      <c r="Q868710" s="72"/>
    </row>
    <row r="868711" spans="17:17">
      <c r="Q868711" s="72"/>
    </row>
    <row r="868712" spans="17:17">
      <c r="Q868712" s="72"/>
    </row>
    <row r="868713" spans="17:17">
      <c r="Q868713" s="72"/>
    </row>
    <row r="868714" spans="17:17">
      <c r="Q868714" s="72"/>
    </row>
    <row r="868715" spans="17:17">
      <c r="Q868715" s="72"/>
    </row>
    <row r="868716" spans="17:17">
      <c r="Q868716" s="72"/>
    </row>
    <row r="868717" spans="17:17">
      <c r="Q868717" s="72"/>
    </row>
    <row r="868718" spans="17:17">
      <c r="Q868718" s="72"/>
    </row>
    <row r="868719" spans="17:17">
      <c r="Q868719" s="72"/>
    </row>
    <row r="868720" spans="17:17">
      <c r="Q868720" s="72"/>
    </row>
    <row r="868721" spans="17:17">
      <c r="Q868721" s="72"/>
    </row>
    <row r="868722" spans="17:17">
      <c r="Q868722" s="72"/>
    </row>
    <row r="868723" spans="17:17">
      <c r="Q868723" s="72"/>
    </row>
    <row r="868724" spans="17:17">
      <c r="Q868724" s="72"/>
    </row>
    <row r="868725" spans="17:17">
      <c r="Q868725" s="72"/>
    </row>
    <row r="868726" spans="17:17">
      <c r="Q868726" s="72"/>
    </row>
    <row r="868727" spans="17:17">
      <c r="Q868727" s="72"/>
    </row>
    <row r="868728" spans="17:17">
      <c r="Q868728" s="72"/>
    </row>
    <row r="868729" spans="17:17">
      <c r="Q868729" s="72"/>
    </row>
    <row r="868730" spans="17:17">
      <c r="Q868730" s="72"/>
    </row>
    <row r="868731" spans="17:17">
      <c r="Q868731" s="72"/>
    </row>
    <row r="868732" spans="17:17">
      <c r="Q868732" s="72"/>
    </row>
    <row r="868733" spans="17:17">
      <c r="Q868733" s="72"/>
    </row>
    <row r="868734" spans="17:17">
      <c r="Q868734" s="72"/>
    </row>
    <row r="868735" spans="17:17">
      <c r="Q868735" s="72"/>
    </row>
    <row r="868736" spans="17:17">
      <c r="Q868736" s="72"/>
    </row>
    <row r="868737" spans="17:17">
      <c r="Q868737" s="72"/>
    </row>
    <row r="868738" spans="17:17">
      <c r="Q868738" s="72"/>
    </row>
    <row r="868739" spans="17:17">
      <c r="Q868739" s="72"/>
    </row>
    <row r="868740" spans="17:17">
      <c r="Q868740" s="72"/>
    </row>
    <row r="868741" spans="17:17">
      <c r="Q868741" s="72"/>
    </row>
    <row r="868742" spans="17:17">
      <c r="Q868742" s="72"/>
    </row>
    <row r="868743" spans="17:17">
      <c r="Q868743" s="72"/>
    </row>
    <row r="868744" spans="17:17">
      <c r="Q868744" s="72"/>
    </row>
    <row r="868745" spans="17:17">
      <c r="Q868745" s="72"/>
    </row>
    <row r="868746" spans="17:17">
      <c r="Q868746" s="72"/>
    </row>
    <row r="868747" spans="17:17">
      <c r="Q868747" s="72"/>
    </row>
    <row r="868748" spans="17:17">
      <c r="Q868748" s="72"/>
    </row>
    <row r="868749" spans="17:17">
      <c r="Q868749" s="72"/>
    </row>
    <row r="868750" spans="17:17">
      <c r="Q868750" s="72"/>
    </row>
    <row r="868751" spans="17:17">
      <c r="Q868751" s="72"/>
    </row>
    <row r="868752" spans="17:17">
      <c r="Q868752" s="72"/>
    </row>
    <row r="868753" spans="17:17">
      <c r="Q868753" s="72"/>
    </row>
    <row r="868754" spans="17:17">
      <c r="Q868754" s="72"/>
    </row>
    <row r="868755" spans="17:17">
      <c r="Q868755" s="72"/>
    </row>
    <row r="868756" spans="17:17">
      <c r="Q868756" s="72"/>
    </row>
    <row r="868757" spans="17:17">
      <c r="Q868757" s="72"/>
    </row>
    <row r="868758" spans="17:17">
      <c r="Q868758" s="72"/>
    </row>
    <row r="868759" spans="17:17">
      <c r="Q868759" s="72"/>
    </row>
    <row r="868760" spans="17:17">
      <c r="Q868760" s="72"/>
    </row>
    <row r="868761" spans="17:17">
      <c r="Q868761" s="72"/>
    </row>
    <row r="868762" spans="17:17">
      <c r="Q868762" s="72"/>
    </row>
    <row r="868763" spans="17:17">
      <c r="Q868763" s="72"/>
    </row>
    <row r="868764" spans="17:17">
      <c r="Q868764" s="72"/>
    </row>
    <row r="868765" spans="17:17">
      <c r="Q868765" s="72"/>
    </row>
    <row r="868766" spans="17:17">
      <c r="Q868766" s="72"/>
    </row>
    <row r="868767" spans="17:17">
      <c r="Q868767" s="72"/>
    </row>
    <row r="868768" spans="17:17">
      <c r="Q868768" s="72"/>
    </row>
    <row r="868769" spans="17:17">
      <c r="Q868769" s="72"/>
    </row>
    <row r="868770" spans="17:17">
      <c r="Q868770" s="72"/>
    </row>
    <row r="868771" spans="17:17">
      <c r="Q868771" s="72"/>
    </row>
    <row r="868772" spans="17:17">
      <c r="Q868772" s="72"/>
    </row>
    <row r="868773" spans="17:17">
      <c r="Q868773" s="72"/>
    </row>
    <row r="868774" spans="17:17">
      <c r="Q868774" s="72"/>
    </row>
    <row r="868775" spans="17:17">
      <c r="Q868775" s="72"/>
    </row>
    <row r="868776" spans="17:17">
      <c r="Q868776" s="72"/>
    </row>
    <row r="868777" spans="17:17">
      <c r="Q868777" s="72"/>
    </row>
    <row r="868778" spans="17:17">
      <c r="Q868778" s="72"/>
    </row>
    <row r="868779" spans="17:17">
      <c r="Q868779" s="72"/>
    </row>
    <row r="868780" spans="17:17">
      <c r="Q868780" s="72"/>
    </row>
    <row r="868781" spans="17:17">
      <c r="Q868781" s="72"/>
    </row>
    <row r="868782" spans="17:17">
      <c r="Q868782" s="72"/>
    </row>
    <row r="868783" spans="17:17">
      <c r="Q868783" s="72"/>
    </row>
    <row r="868784" spans="17:17">
      <c r="Q868784" s="72"/>
    </row>
    <row r="868785" spans="17:17">
      <c r="Q868785" s="72"/>
    </row>
    <row r="868786" spans="17:17">
      <c r="Q868786" s="72"/>
    </row>
    <row r="868787" spans="17:17">
      <c r="Q868787" s="72"/>
    </row>
    <row r="868788" spans="17:17">
      <c r="Q868788" s="72"/>
    </row>
    <row r="868789" spans="17:17">
      <c r="Q868789" s="72"/>
    </row>
    <row r="868790" spans="17:17">
      <c r="Q868790" s="72"/>
    </row>
    <row r="868791" spans="17:17">
      <c r="Q868791" s="72"/>
    </row>
    <row r="868792" spans="17:17">
      <c r="Q868792" s="72"/>
    </row>
    <row r="868793" spans="17:17">
      <c r="Q868793" s="72"/>
    </row>
    <row r="868794" spans="17:17">
      <c r="Q868794" s="72"/>
    </row>
    <row r="868795" spans="17:17">
      <c r="Q868795" s="72"/>
    </row>
    <row r="868796" spans="17:17">
      <c r="Q868796" s="72"/>
    </row>
    <row r="868797" spans="17:17">
      <c r="Q868797" s="72"/>
    </row>
    <row r="868798" spans="17:17">
      <c r="Q868798" s="72"/>
    </row>
    <row r="868799" spans="17:17">
      <c r="Q868799" s="72"/>
    </row>
    <row r="868800" spans="17:17">
      <c r="Q868800" s="72"/>
    </row>
    <row r="868801" spans="17:17">
      <c r="Q868801" s="72"/>
    </row>
    <row r="868802" spans="17:17">
      <c r="Q868802" s="72"/>
    </row>
    <row r="868803" spans="17:17">
      <c r="Q868803" s="72"/>
    </row>
    <row r="868804" spans="17:17">
      <c r="Q868804" s="72"/>
    </row>
    <row r="868805" spans="17:17">
      <c r="Q868805" s="72"/>
    </row>
    <row r="868806" spans="17:17">
      <c r="Q868806" s="72"/>
    </row>
    <row r="868807" spans="17:17">
      <c r="Q868807" s="72"/>
    </row>
    <row r="868808" spans="17:17">
      <c r="Q868808" s="72"/>
    </row>
    <row r="868809" spans="17:17">
      <c r="Q868809" s="72"/>
    </row>
    <row r="868810" spans="17:17">
      <c r="Q868810" s="72"/>
    </row>
    <row r="868811" spans="17:17">
      <c r="Q868811" s="72"/>
    </row>
    <row r="868812" spans="17:17">
      <c r="Q868812" s="72"/>
    </row>
    <row r="868813" spans="17:17">
      <c r="Q868813" s="72"/>
    </row>
    <row r="868814" spans="17:17">
      <c r="Q868814" s="72"/>
    </row>
    <row r="868815" spans="17:17">
      <c r="Q868815" s="72"/>
    </row>
    <row r="868816" spans="17:17">
      <c r="Q868816" s="72"/>
    </row>
    <row r="868817" spans="17:17">
      <c r="Q868817" s="72"/>
    </row>
    <row r="868818" spans="17:17">
      <c r="Q868818" s="72"/>
    </row>
    <row r="868819" spans="17:17">
      <c r="Q868819" s="72"/>
    </row>
    <row r="868820" spans="17:17">
      <c r="Q868820" s="72"/>
    </row>
    <row r="868821" spans="17:17">
      <c r="Q868821" s="72"/>
    </row>
    <row r="868822" spans="17:17">
      <c r="Q868822" s="72"/>
    </row>
    <row r="868823" spans="17:17">
      <c r="Q868823" s="72"/>
    </row>
    <row r="868824" spans="17:17">
      <c r="Q868824" s="72"/>
    </row>
    <row r="868825" spans="17:17">
      <c r="Q868825" s="72"/>
    </row>
    <row r="868826" spans="17:17">
      <c r="Q868826" s="72"/>
    </row>
    <row r="868827" spans="17:17">
      <c r="Q868827" s="72"/>
    </row>
    <row r="868828" spans="17:17">
      <c r="Q868828" s="72"/>
    </row>
    <row r="868829" spans="17:17">
      <c r="Q868829" s="72"/>
    </row>
    <row r="868830" spans="17:17">
      <c r="Q868830" s="72"/>
    </row>
    <row r="868831" spans="17:17">
      <c r="Q868831" s="72"/>
    </row>
    <row r="868832" spans="17:17">
      <c r="Q868832" s="72"/>
    </row>
    <row r="868833" spans="17:17">
      <c r="Q868833" s="72"/>
    </row>
    <row r="868834" spans="17:17">
      <c r="Q868834" s="72"/>
    </row>
    <row r="868835" spans="17:17">
      <c r="Q868835" s="72"/>
    </row>
    <row r="868836" spans="17:17">
      <c r="Q868836" s="72"/>
    </row>
    <row r="868837" spans="17:17">
      <c r="Q868837" s="72"/>
    </row>
    <row r="868838" spans="17:17">
      <c r="Q868838" s="72"/>
    </row>
    <row r="868839" spans="17:17">
      <c r="Q868839" s="72"/>
    </row>
    <row r="868840" spans="17:17">
      <c r="Q868840" s="72"/>
    </row>
    <row r="868841" spans="17:17">
      <c r="Q868841" s="72"/>
    </row>
    <row r="868842" spans="17:17">
      <c r="Q868842" s="72"/>
    </row>
    <row r="868843" spans="17:17">
      <c r="Q868843" s="72"/>
    </row>
    <row r="868844" spans="17:17">
      <c r="Q868844" s="72"/>
    </row>
    <row r="868845" spans="17:17">
      <c r="Q868845" s="72"/>
    </row>
    <row r="868846" spans="17:17">
      <c r="Q868846" s="72"/>
    </row>
    <row r="868847" spans="17:17">
      <c r="Q868847" s="72"/>
    </row>
    <row r="868848" spans="17:17">
      <c r="Q868848" s="72"/>
    </row>
    <row r="868849" spans="17:17">
      <c r="Q868849" s="72"/>
    </row>
    <row r="868850" spans="17:17">
      <c r="Q868850" s="72"/>
    </row>
    <row r="868851" spans="17:17">
      <c r="Q868851" s="72"/>
    </row>
    <row r="868852" spans="17:17">
      <c r="Q868852" s="72"/>
    </row>
    <row r="868853" spans="17:17">
      <c r="Q868853" s="72"/>
    </row>
    <row r="868854" spans="17:17">
      <c r="Q868854" s="72"/>
    </row>
    <row r="868855" spans="17:17">
      <c r="Q868855" s="72"/>
    </row>
    <row r="868856" spans="17:17">
      <c r="Q868856" s="72"/>
    </row>
    <row r="868857" spans="17:17">
      <c r="Q868857" s="72"/>
    </row>
    <row r="868858" spans="17:17">
      <c r="Q868858" s="72"/>
    </row>
    <row r="868859" spans="17:17">
      <c r="Q868859" s="72"/>
    </row>
    <row r="868860" spans="17:17">
      <c r="Q868860" s="72"/>
    </row>
    <row r="868861" spans="17:17">
      <c r="Q868861" s="72"/>
    </row>
    <row r="868862" spans="17:17">
      <c r="Q868862" s="72"/>
    </row>
    <row r="868863" spans="17:17">
      <c r="Q868863" s="72"/>
    </row>
    <row r="868864" spans="17:17">
      <c r="Q868864" s="72"/>
    </row>
    <row r="868865" spans="17:17">
      <c r="Q868865" s="72"/>
    </row>
    <row r="868866" spans="17:17">
      <c r="Q868866" s="72"/>
    </row>
    <row r="868867" spans="17:17">
      <c r="Q868867" s="72"/>
    </row>
    <row r="868868" spans="17:17">
      <c r="Q868868" s="72"/>
    </row>
    <row r="868869" spans="17:17">
      <c r="Q868869" s="72"/>
    </row>
    <row r="868870" spans="17:17">
      <c r="Q868870" s="72"/>
    </row>
    <row r="868871" spans="17:17">
      <c r="Q868871" s="72"/>
    </row>
    <row r="868872" spans="17:17">
      <c r="Q868872" s="72"/>
    </row>
    <row r="868873" spans="17:17">
      <c r="Q868873" s="72"/>
    </row>
    <row r="868874" spans="17:17">
      <c r="Q868874" s="72"/>
    </row>
    <row r="868875" spans="17:17">
      <c r="Q868875" s="72"/>
    </row>
    <row r="868876" spans="17:17">
      <c r="Q868876" s="72"/>
    </row>
    <row r="868877" spans="17:17">
      <c r="Q868877" s="72"/>
    </row>
    <row r="868878" spans="17:17">
      <c r="Q868878" s="72"/>
    </row>
    <row r="868879" spans="17:17">
      <c r="Q868879" s="72"/>
    </row>
    <row r="868880" spans="17:17">
      <c r="Q868880" s="72"/>
    </row>
    <row r="868881" spans="17:17">
      <c r="Q868881" s="72"/>
    </row>
    <row r="868882" spans="17:17">
      <c r="Q868882" s="72"/>
    </row>
    <row r="868883" spans="17:17">
      <c r="Q868883" s="72"/>
    </row>
    <row r="868884" spans="17:17">
      <c r="Q868884" s="72"/>
    </row>
    <row r="868885" spans="17:17">
      <c r="Q868885" s="72"/>
    </row>
    <row r="868886" spans="17:17">
      <c r="Q868886" s="72"/>
    </row>
    <row r="868887" spans="17:17">
      <c r="Q868887" s="72"/>
    </row>
    <row r="868888" spans="17:17">
      <c r="Q868888" s="72"/>
    </row>
    <row r="868889" spans="17:17">
      <c r="Q868889" s="72"/>
    </row>
    <row r="868890" spans="17:17">
      <c r="Q868890" s="72"/>
    </row>
    <row r="868891" spans="17:17">
      <c r="Q868891" s="72"/>
    </row>
    <row r="868892" spans="17:17">
      <c r="Q868892" s="72"/>
    </row>
    <row r="868893" spans="17:17">
      <c r="Q868893" s="72"/>
    </row>
    <row r="868894" spans="17:17">
      <c r="Q868894" s="72"/>
    </row>
    <row r="868895" spans="17:17">
      <c r="Q868895" s="72"/>
    </row>
    <row r="868896" spans="17:17">
      <c r="Q868896" s="72"/>
    </row>
    <row r="868897" spans="17:17">
      <c r="Q868897" s="72"/>
    </row>
    <row r="868898" spans="17:17">
      <c r="Q868898" s="72"/>
    </row>
    <row r="868899" spans="17:17">
      <c r="Q868899" s="72"/>
    </row>
    <row r="868900" spans="17:17">
      <c r="Q868900" s="72"/>
    </row>
    <row r="868901" spans="17:17">
      <c r="Q868901" s="72"/>
    </row>
    <row r="868902" spans="17:17">
      <c r="Q868902" s="72"/>
    </row>
    <row r="868903" spans="17:17">
      <c r="Q868903" s="72"/>
    </row>
    <row r="868904" spans="17:17">
      <c r="Q868904" s="72"/>
    </row>
    <row r="868905" spans="17:17">
      <c r="Q868905" s="72"/>
    </row>
    <row r="868906" spans="17:17">
      <c r="Q868906" s="72"/>
    </row>
    <row r="868907" spans="17:17">
      <c r="Q868907" s="72"/>
    </row>
    <row r="868908" spans="17:17">
      <c r="Q868908" s="72"/>
    </row>
    <row r="868909" spans="17:17">
      <c r="Q868909" s="72"/>
    </row>
    <row r="868910" spans="17:17">
      <c r="Q868910" s="72"/>
    </row>
    <row r="868911" spans="17:17">
      <c r="Q868911" s="72"/>
    </row>
    <row r="868912" spans="17:17">
      <c r="Q868912" s="72"/>
    </row>
    <row r="868913" spans="17:17">
      <c r="Q868913" s="72"/>
    </row>
    <row r="868914" spans="17:17">
      <c r="Q868914" s="72"/>
    </row>
    <row r="868915" spans="17:17">
      <c r="Q868915" s="72"/>
    </row>
    <row r="868916" spans="17:17">
      <c r="Q868916" s="72"/>
    </row>
    <row r="868917" spans="17:17">
      <c r="Q868917" s="72"/>
    </row>
    <row r="868918" spans="17:17">
      <c r="Q868918" s="72"/>
    </row>
    <row r="868919" spans="17:17">
      <c r="Q868919" s="72"/>
    </row>
    <row r="868920" spans="17:17">
      <c r="Q868920" s="72"/>
    </row>
    <row r="868921" spans="17:17">
      <c r="Q868921" s="72"/>
    </row>
    <row r="868922" spans="17:17">
      <c r="Q868922" s="72"/>
    </row>
    <row r="868923" spans="17:17">
      <c r="Q868923" s="72"/>
    </row>
    <row r="868924" spans="17:17">
      <c r="Q868924" s="72"/>
    </row>
    <row r="868925" spans="17:17">
      <c r="Q868925" s="72"/>
    </row>
    <row r="868926" spans="17:17">
      <c r="Q868926" s="72"/>
    </row>
    <row r="868927" spans="17:17">
      <c r="Q868927" s="72"/>
    </row>
    <row r="868928" spans="17:17">
      <c r="Q868928" s="72"/>
    </row>
    <row r="868929" spans="17:17">
      <c r="Q868929" s="72"/>
    </row>
    <row r="868930" spans="17:17">
      <c r="Q868930" s="72"/>
    </row>
    <row r="868931" spans="17:17">
      <c r="Q868931" s="72"/>
    </row>
    <row r="868932" spans="17:17">
      <c r="Q868932" s="72"/>
    </row>
    <row r="868933" spans="17:17">
      <c r="Q868933" s="72"/>
    </row>
    <row r="868934" spans="17:17">
      <c r="Q868934" s="72"/>
    </row>
    <row r="868935" spans="17:17">
      <c r="Q868935" s="72"/>
    </row>
    <row r="868936" spans="17:17">
      <c r="Q868936" s="72"/>
    </row>
    <row r="868937" spans="17:17">
      <c r="Q868937" s="72"/>
    </row>
    <row r="868938" spans="17:17">
      <c r="Q868938" s="72"/>
    </row>
    <row r="868939" spans="17:17">
      <c r="Q868939" s="72"/>
    </row>
    <row r="868940" spans="17:17">
      <c r="Q868940" s="72"/>
    </row>
    <row r="868941" spans="17:17">
      <c r="Q868941" s="72"/>
    </row>
    <row r="868942" spans="17:17">
      <c r="Q868942" s="72"/>
    </row>
    <row r="868943" spans="17:17">
      <c r="Q868943" s="72"/>
    </row>
    <row r="868944" spans="17:17">
      <c r="Q868944" s="72"/>
    </row>
    <row r="868945" spans="17:17">
      <c r="Q868945" s="72"/>
    </row>
    <row r="868946" spans="17:17">
      <c r="Q868946" s="72"/>
    </row>
    <row r="868947" spans="17:17">
      <c r="Q868947" s="72"/>
    </row>
    <row r="868948" spans="17:17">
      <c r="Q868948" s="72"/>
    </row>
    <row r="868949" spans="17:17">
      <c r="Q868949" s="72"/>
    </row>
    <row r="868950" spans="17:17">
      <c r="Q868950" s="72"/>
    </row>
    <row r="868951" spans="17:17">
      <c r="Q868951" s="72"/>
    </row>
    <row r="868952" spans="17:17">
      <c r="Q868952" s="72"/>
    </row>
    <row r="868953" spans="17:17">
      <c r="Q868953" s="72"/>
    </row>
    <row r="868954" spans="17:17">
      <c r="Q868954" s="72"/>
    </row>
    <row r="868955" spans="17:17">
      <c r="Q868955" s="72"/>
    </row>
    <row r="868956" spans="17:17">
      <c r="Q868956" s="72"/>
    </row>
    <row r="868957" spans="17:17">
      <c r="Q868957" s="72"/>
    </row>
    <row r="868958" spans="17:17">
      <c r="Q868958" s="72"/>
    </row>
    <row r="868959" spans="17:17">
      <c r="Q868959" s="72"/>
    </row>
    <row r="868960" spans="17:17">
      <c r="Q868960" s="72"/>
    </row>
    <row r="868961" spans="17:17">
      <c r="Q868961" s="72"/>
    </row>
    <row r="868962" spans="17:17">
      <c r="Q868962" s="72"/>
    </row>
    <row r="868963" spans="17:17">
      <c r="Q868963" s="72"/>
    </row>
    <row r="868964" spans="17:17">
      <c r="Q868964" s="72"/>
    </row>
    <row r="868965" spans="17:17">
      <c r="Q868965" s="72"/>
    </row>
    <row r="868966" spans="17:17">
      <c r="Q868966" s="72"/>
    </row>
    <row r="868967" spans="17:17">
      <c r="Q868967" s="72"/>
    </row>
    <row r="868968" spans="17:17">
      <c r="Q868968" s="72"/>
    </row>
    <row r="868969" spans="17:17">
      <c r="Q868969" s="72"/>
    </row>
    <row r="868970" spans="17:17">
      <c r="Q868970" s="72"/>
    </row>
    <row r="868971" spans="17:17">
      <c r="Q868971" s="72"/>
    </row>
    <row r="868972" spans="17:17">
      <c r="Q868972" s="72"/>
    </row>
    <row r="868973" spans="17:17">
      <c r="Q868973" s="72"/>
    </row>
    <row r="868974" spans="17:17">
      <c r="Q868974" s="72"/>
    </row>
    <row r="868975" spans="17:17">
      <c r="Q868975" s="72"/>
    </row>
    <row r="868976" spans="17:17">
      <c r="Q868976" s="72"/>
    </row>
    <row r="868977" spans="17:17">
      <c r="Q868977" s="72"/>
    </row>
    <row r="868978" spans="17:17">
      <c r="Q868978" s="72"/>
    </row>
    <row r="868979" spans="17:17">
      <c r="Q868979" s="72"/>
    </row>
    <row r="868980" spans="17:17">
      <c r="Q868980" s="72"/>
    </row>
    <row r="868981" spans="17:17">
      <c r="Q868981" s="72"/>
    </row>
    <row r="868982" spans="17:17">
      <c r="Q868982" s="72"/>
    </row>
    <row r="868983" spans="17:17">
      <c r="Q868983" s="72"/>
    </row>
    <row r="868984" spans="17:17">
      <c r="Q868984" s="72"/>
    </row>
    <row r="868985" spans="17:17">
      <c r="Q868985" s="72"/>
    </row>
    <row r="868986" spans="17:17">
      <c r="Q868986" s="72"/>
    </row>
    <row r="868987" spans="17:17">
      <c r="Q868987" s="72"/>
    </row>
    <row r="868988" spans="17:17">
      <c r="Q868988" s="72"/>
    </row>
    <row r="868989" spans="17:17">
      <c r="Q868989" s="72"/>
    </row>
    <row r="868990" spans="17:17">
      <c r="Q868990" s="72"/>
    </row>
    <row r="868991" spans="17:17">
      <c r="Q868991" s="72"/>
    </row>
    <row r="868992" spans="17:17">
      <c r="Q868992" s="72"/>
    </row>
    <row r="868993" spans="17:17">
      <c r="Q868993" s="72"/>
    </row>
    <row r="868994" spans="17:17">
      <c r="Q868994" s="72"/>
    </row>
    <row r="868995" spans="17:17">
      <c r="Q868995" s="72"/>
    </row>
    <row r="868996" spans="17:17">
      <c r="Q868996" s="72"/>
    </row>
    <row r="868997" spans="17:17">
      <c r="Q868997" s="72"/>
    </row>
    <row r="868998" spans="17:17">
      <c r="Q868998" s="72"/>
    </row>
    <row r="868999" spans="17:17">
      <c r="Q868999" s="72"/>
    </row>
    <row r="869000" spans="17:17">
      <c r="Q869000" s="72"/>
    </row>
    <row r="869001" spans="17:17">
      <c r="Q869001" s="72"/>
    </row>
    <row r="869002" spans="17:17">
      <c r="Q869002" s="72"/>
    </row>
    <row r="869003" spans="17:17">
      <c r="Q869003" s="72"/>
    </row>
    <row r="869004" spans="17:17">
      <c r="Q869004" s="72"/>
    </row>
    <row r="869005" spans="17:17">
      <c r="Q869005" s="72"/>
    </row>
    <row r="869006" spans="17:17">
      <c r="Q869006" s="72"/>
    </row>
    <row r="869007" spans="17:17">
      <c r="Q869007" s="72"/>
    </row>
    <row r="869008" spans="17:17">
      <c r="Q869008" s="72"/>
    </row>
    <row r="869009" spans="17:17">
      <c r="Q869009" s="72"/>
    </row>
    <row r="869010" spans="17:17">
      <c r="Q869010" s="72"/>
    </row>
    <row r="869011" spans="17:17">
      <c r="Q869011" s="72"/>
    </row>
    <row r="869012" spans="17:17">
      <c r="Q869012" s="72"/>
    </row>
    <row r="869013" spans="17:17">
      <c r="Q869013" s="72"/>
    </row>
    <row r="869014" spans="17:17">
      <c r="Q869014" s="72"/>
    </row>
    <row r="869015" spans="17:17">
      <c r="Q869015" s="72"/>
    </row>
    <row r="869016" spans="17:17">
      <c r="Q869016" s="72"/>
    </row>
    <row r="869017" spans="17:17">
      <c r="Q869017" s="72"/>
    </row>
    <row r="869018" spans="17:17">
      <c r="Q869018" s="72"/>
    </row>
    <row r="869019" spans="17:17">
      <c r="Q869019" s="72"/>
    </row>
    <row r="869020" spans="17:17">
      <c r="Q869020" s="72"/>
    </row>
    <row r="869021" spans="17:17">
      <c r="Q869021" s="72"/>
    </row>
    <row r="869022" spans="17:17">
      <c r="Q869022" s="72"/>
    </row>
    <row r="869023" spans="17:17">
      <c r="Q869023" s="72"/>
    </row>
    <row r="869024" spans="17:17">
      <c r="Q869024" s="72"/>
    </row>
    <row r="869025" spans="17:17">
      <c r="Q869025" s="72"/>
    </row>
    <row r="869026" spans="17:17">
      <c r="Q869026" s="72"/>
    </row>
    <row r="869027" spans="17:17">
      <c r="Q869027" s="72"/>
    </row>
    <row r="869028" spans="17:17">
      <c r="Q869028" s="72"/>
    </row>
    <row r="869029" spans="17:17">
      <c r="Q869029" s="72"/>
    </row>
    <row r="869030" spans="17:17">
      <c r="Q869030" s="72"/>
    </row>
    <row r="869031" spans="17:17">
      <c r="Q869031" s="72"/>
    </row>
    <row r="869032" spans="17:17">
      <c r="Q869032" s="72"/>
    </row>
    <row r="869033" spans="17:17">
      <c r="Q869033" s="72"/>
    </row>
    <row r="869034" spans="17:17">
      <c r="Q869034" s="72"/>
    </row>
    <row r="869035" spans="17:17">
      <c r="Q869035" s="72"/>
    </row>
    <row r="869036" spans="17:17">
      <c r="Q869036" s="72"/>
    </row>
    <row r="869037" spans="17:17">
      <c r="Q869037" s="72"/>
    </row>
    <row r="869038" spans="17:17">
      <c r="Q869038" s="72"/>
    </row>
    <row r="869039" spans="17:17">
      <c r="Q869039" s="72"/>
    </row>
    <row r="869040" spans="17:17">
      <c r="Q869040" s="72"/>
    </row>
    <row r="869041" spans="17:17">
      <c r="Q869041" s="72"/>
    </row>
    <row r="869042" spans="17:17">
      <c r="Q869042" s="72"/>
    </row>
    <row r="869043" spans="17:17">
      <c r="Q869043" s="72"/>
    </row>
    <row r="869044" spans="17:17">
      <c r="Q869044" s="72"/>
    </row>
    <row r="869045" spans="17:17">
      <c r="Q869045" s="72"/>
    </row>
    <row r="869046" spans="17:17">
      <c r="Q869046" s="72"/>
    </row>
    <row r="869047" spans="17:17">
      <c r="Q869047" s="72"/>
    </row>
    <row r="869048" spans="17:17">
      <c r="Q869048" s="72"/>
    </row>
    <row r="869049" spans="17:17">
      <c r="Q869049" s="72"/>
    </row>
    <row r="869050" spans="17:17">
      <c r="Q869050" s="72"/>
    </row>
    <row r="869051" spans="17:17">
      <c r="Q869051" s="72"/>
    </row>
    <row r="869052" spans="17:17">
      <c r="Q869052" s="72"/>
    </row>
    <row r="869053" spans="17:17">
      <c r="Q869053" s="72"/>
    </row>
    <row r="869054" spans="17:17">
      <c r="Q869054" s="72"/>
    </row>
    <row r="869055" spans="17:17">
      <c r="Q869055" s="72"/>
    </row>
    <row r="869056" spans="17:17">
      <c r="Q869056" s="72"/>
    </row>
    <row r="869057" spans="17:17">
      <c r="Q869057" s="72"/>
    </row>
    <row r="869058" spans="17:17">
      <c r="Q869058" s="72"/>
    </row>
    <row r="869059" spans="17:17">
      <c r="Q869059" s="72"/>
    </row>
    <row r="869060" spans="17:17">
      <c r="Q869060" s="72"/>
    </row>
    <row r="869061" spans="17:17">
      <c r="Q869061" s="72"/>
    </row>
    <row r="869062" spans="17:17">
      <c r="Q869062" s="72"/>
    </row>
    <row r="869063" spans="17:17">
      <c r="Q869063" s="72"/>
    </row>
    <row r="869064" spans="17:17">
      <c r="Q869064" s="72"/>
    </row>
    <row r="869065" spans="17:17">
      <c r="Q869065" s="72"/>
    </row>
    <row r="869066" spans="17:17">
      <c r="Q869066" s="72"/>
    </row>
    <row r="869067" spans="17:17">
      <c r="Q869067" s="72"/>
    </row>
    <row r="869068" spans="17:17">
      <c r="Q869068" s="72"/>
    </row>
    <row r="869069" spans="17:17">
      <c r="Q869069" s="72"/>
    </row>
    <row r="869070" spans="17:17">
      <c r="Q869070" s="72"/>
    </row>
    <row r="869071" spans="17:17">
      <c r="Q869071" s="72"/>
    </row>
    <row r="869072" spans="17:17">
      <c r="Q869072" s="72"/>
    </row>
    <row r="869073" spans="17:17">
      <c r="Q869073" s="72"/>
    </row>
    <row r="869074" spans="17:17">
      <c r="Q869074" s="72"/>
    </row>
    <row r="869075" spans="17:17">
      <c r="Q869075" s="72"/>
    </row>
    <row r="869076" spans="17:17">
      <c r="Q869076" s="72"/>
    </row>
    <row r="869077" spans="17:17">
      <c r="Q869077" s="72"/>
    </row>
    <row r="869078" spans="17:17">
      <c r="Q869078" s="72"/>
    </row>
    <row r="869079" spans="17:17">
      <c r="Q869079" s="72"/>
    </row>
    <row r="869080" spans="17:17">
      <c r="Q869080" s="72"/>
    </row>
    <row r="869081" spans="17:17">
      <c r="Q869081" s="72"/>
    </row>
    <row r="869082" spans="17:17">
      <c r="Q869082" s="72"/>
    </row>
    <row r="869083" spans="17:17">
      <c r="Q869083" s="72"/>
    </row>
    <row r="869084" spans="17:17">
      <c r="Q869084" s="72"/>
    </row>
    <row r="869085" spans="17:17">
      <c r="Q869085" s="72"/>
    </row>
    <row r="869086" spans="17:17">
      <c r="Q869086" s="72"/>
    </row>
    <row r="869087" spans="17:17">
      <c r="Q869087" s="72"/>
    </row>
    <row r="869088" spans="17:17">
      <c r="Q869088" s="72"/>
    </row>
    <row r="869089" spans="17:17">
      <c r="Q869089" s="72"/>
    </row>
    <row r="869090" spans="17:17">
      <c r="Q869090" s="72"/>
    </row>
    <row r="869091" spans="17:17">
      <c r="Q869091" s="72"/>
    </row>
    <row r="869092" spans="17:17">
      <c r="Q869092" s="72"/>
    </row>
    <row r="869093" spans="17:17">
      <c r="Q869093" s="72"/>
    </row>
    <row r="869094" spans="17:17">
      <c r="Q869094" s="72"/>
    </row>
    <row r="869095" spans="17:17">
      <c r="Q869095" s="72"/>
    </row>
    <row r="869096" spans="17:17">
      <c r="Q869096" s="72"/>
    </row>
    <row r="869097" spans="17:17">
      <c r="Q869097" s="72"/>
    </row>
    <row r="869098" spans="17:17">
      <c r="Q869098" s="72"/>
    </row>
    <row r="869099" spans="17:17">
      <c r="Q869099" s="72"/>
    </row>
    <row r="869100" spans="17:17">
      <c r="Q869100" s="72"/>
    </row>
    <row r="869101" spans="17:17">
      <c r="Q869101" s="72"/>
    </row>
    <row r="869102" spans="17:17">
      <c r="Q869102" s="72"/>
    </row>
    <row r="869103" spans="17:17">
      <c r="Q869103" s="72"/>
    </row>
    <row r="869104" spans="17:17">
      <c r="Q869104" s="72"/>
    </row>
    <row r="869105" spans="17:17">
      <c r="Q869105" s="72"/>
    </row>
    <row r="869106" spans="17:17">
      <c r="Q869106" s="72"/>
    </row>
    <row r="869107" spans="17:17">
      <c r="Q869107" s="72"/>
    </row>
    <row r="869108" spans="17:17">
      <c r="Q869108" s="72"/>
    </row>
    <row r="869109" spans="17:17">
      <c r="Q869109" s="72"/>
    </row>
    <row r="869110" spans="17:17">
      <c r="Q869110" s="72"/>
    </row>
    <row r="869111" spans="17:17">
      <c r="Q869111" s="72"/>
    </row>
    <row r="869112" spans="17:17">
      <c r="Q869112" s="72"/>
    </row>
    <row r="869113" spans="17:17">
      <c r="Q869113" s="72"/>
    </row>
    <row r="869114" spans="17:17">
      <c r="Q869114" s="72"/>
    </row>
    <row r="869115" spans="17:17">
      <c r="Q869115" s="72"/>
    </row>
    <row r="869116" spans="17:17">
      <c r="Q869116" s="72"/>
    </row>
    <row r="869117" spans="17:17">
      <c r="Q869117" s="72"/>
    </row>
    <row r="869118" spans="17:17">
      <c r="Q869118" s="72"/>
    </row>
    <row r="869119" spans="17:17">
      <c r="Q869119" s="72"/>
    </row>
    <row r="869120" spans="17:17">
      <c r="Q869120" s="72"/>
    </row>
    <row r="869121" spans="17:17">
      <c r="Q869121" s="72"/>
    </row>
    <row r="869122" spans="17:17">
      <c r="Q869122" s="72"/>
    </row>
    <row r="869123" spans="17:17">
      <c r="Q869123" s="72"/>
    </row>
    <row r="869124" spans="17:17">
      <c r="Q869124" s="72"/>
    </row>
    <row r="869125" spans="17:17">
      <c r="Q869125" s="72"/>
    </row>
    <row r="869126" spans="17:17">
      <c r="Q869126" s="72"/>
    </row>
    <row r="869127" spans="17:17">
      <c r="Q869127" s="72"/>
    </row>
    <row r="869128" spans="17:17">
      <c r="Q869128" s="72"/>
    </row>
    <row r="869129" spans="17:17">
      <c r="Q869129" s="72"/>
    </row>
    <row r="869130" spans="17:17">
      <c r="Q869130" s="72"/>
    </row>
    <row r="869131" spans="17:17">
      <c r="Q869131" s="72"/>
    </row>
    <row r="869132" spans="17:17">
      <c r="Q869132" s="72"/>
    </row>
    <row r="869133" spans="17:17">
      <c r="Q869133" s="72"/>
    </row>
    <row r="869134" spans="17:17">
      <c r="Q869134" s="72"/>
    </row>
    <row r="869135" spans="17:17">
      <c r="Q869135" s="72"/>
    </row>
    <row r="869136" spans="17:17">
      <c r="Q869136" s="72"/>
    </row>
    <row r="869137" spans="17:17">
      <c r="Q869137" s="72"/>
    </row>
    <row r="869138" spans="17:17">
      <c r="Q869138" s="72"/>
    </row>
    <row r="869139" spans="17:17">
      <c r="Q869139" s="72"/>
    </row>
    <row r="869140" spans="17:17">
      <c r="Q869140" s="72"/>
    </row>
    <row r="869141" spans="17:17">
      <c r="Q869141" s="72"/>
    </row>
    <row r="869142" spans="17:17">
      <c r="Q869142" s="72"/>
    </row>
    <row r="869143" spans="17:17">
      <c r="Q869143" s="72"/>
    </row>
    <row r="869144" spans="17:17">
      <c r="Q869144" s="72"/>
    </row>
    <row r="869145" spans="17:17">
      <c r="Q869145" s="72"/>
    </row>
    <row r="869146" spans="17:17">
      <c r="Q869146" s="72"/>
    </row>
    <row r="869147" spans="17:17">
      <c r="Q869147" s="72"/>
    </row>
    <row r="869148" spans="17:17">
      <c r="Q869148" s="72"/>
    </row>
    <row r="869149" spans="17:17">
      <c r="Q869149" s="72"/>
    </row>
    <row r="869150" spans="17:17">
      <c r="Q869150" s="72"/>
    </row>
    <row r="869151" spans="17:17">
      <c r="Q869151" s="72"/>
    </row>
    <row r="869152" spans="17:17">
      <c r="Q869152" s="72"/>
    </row>
    <row r="869153" spans="17:17">
      <c r="Q869153" s="72"/>
    </row>
    <row r="869154" spans="17:17">
      <c r="Q869154" s="72"/>
    </row>
    <row r="869155" spans="17:17">
      <c r="Q869155" s="72"/>
    </row>
    <row r="869156" spans="17:17">
      <c r="Q869156" s="72"/>
    </row>
    <row r="869157" spans="17:17">
      <c r="Q869157" s="72"/>
    </row>
    <row r="869158" spans="17:17">
      <c r="Q869158" s="72"/>
    </row>
    <row r="869159" spans="17:17">
      <c r="Q869159" s="72"/>
    </row>
    <row r="869160" spans="17:17">
      <c r="Q869160" s="72"/>
    </row>
    <row r="869161" spans="17:17">
      <c r="Q869161" s="72"/>
    </row>
    <row r="869162" spans="17:17">
      <c r="Q869162" s="72"/>
    </row>
    <row r="869163" spans="17:17">
      <c r="Q869163" s="72"/>
    </row>
    <row r="869164" spans="17:17">
      <c r="Q869164" s="72"/>
    </row>
    <row r="869165" spans="17:17">
      <c r="Q869165" s="72"/>
    </row>
    <row r="869166" spans="17:17">
      <c r="Q869166" s="72"/>
    </row>
    <row r="869167" spans="17:17">
      <c r="Q869167" s="72"/>
    </row>
    <row r="869168" spans="17:17">
      <c r="Q869168" s="72"/>
    </row>
    <row r="869169" spans="17:17">
      <c r="Q869169" s="72"/>
    </row>
    <row r="869170" spans="17:17">
      <c r="Q869170" s="72"/>
    </row>
    <row r="869171" spans="17:17">
      <c r="Q869171" s="72"/>
    </row>
    <row r="869172" spans="17:17">
      <c r="Q869172" s="72"/>
    </row>
    <row r="869173" spans="17:17">
      <c r="Q869173" s="72"/>
    </row>
    <row r="869174" spans="17:17">
      <c r="Q869174" s="72"/>
    </row>
    <row r="869175" spans="17:17">
      <c r="Q869175" s="72"/>
    </row>
    <row r="869176" spans="17:17">
      <c r="Q869176" s="72"/>
    </row>
    <row r="869177" spans="17:17">
      <c r="Q869177" s="72"/>
    </row>
    <row r="869178" spans="17:17">
      <c r="Q869178" s="72"/>
    </row>
    <row r="869179" spans="17:17">
      <c r="Q869179" s="72"/>
    </row>
    <row r="869180" spans="17:17">
      <c r="Q869180" s="72"/>
    </row>
    <row r="869181" spans="17:17">
      <c r="Q869181" s="72"/>
    </row>
    <row r="869182" spans="17:17">
      <c r="Q869182" s="72"/>
    </row>
    <row r="869183" spans="17:17">
      <c r="Q869183" s="72"/>
    </row>
    <row r="869184" spans="17:17">
      <c r="Q869184" s="72"/>
    </row>
    <row r="869185" spans="17:17">
      <c r="Q869185" s="72"/>
    </row>
    <row r="869186" spans="17:17">
      <c r="Q869186" s="72"/>
    </row>
    <row r="869187" spans="17:17">
      <c r="Q869187" s="72"/>
    </row>
    <row r="869188" spans="17:17">
      <c r="Q869188" s="72"/>
    </row>
    <row r="869189" spans="17:17">
      <c r="Q869189" s="72"/>
    </row>
    <row r="869190" spans="17:17">
      <c r="Q869190" s="72"/>
    </row>
    <row r="869191" spans="17:17">
      <c r="Q869191" s="72"/>
    </row>
    <row r="869192" spans="17:17">
      <c r="Q869192" s="72"/>
    </row>
    <row r="869193" spans="17:17">
      <c r="Q869193" s="72"/>
    </row>
    <row r="869194" spans="17:17">
      <c r="Q869194" s="72"/>
    </row>
    <row r="869195" spans="17:17">
      <c r="Q869195" s="72"/>
    </row>
    <row r="869196" spans="17:17">
      <c r="Q869196" s="72"/>
    </row>
    <row r="869197" spans="17:17">
      <c r="Q869197" s="72"/>
    </row>
    <row r="869198" spans="17:17">
      <c r="Q869198" s="72"/>
    </row>
    <row r="869199" spans="17:17">
      <c r="Q869199" s="72"/>
    </row>
    <row r="869200" spans="17:17">
      <c r="Q869200" s="72"/>
    </row>
    <row r="869201" spans="17:17">
      <c r="Q869201" s="72"/>
    </row>
    <row r="869202" spans="17:17">
      <c r="Q869202" s="72"/>
    </row>
    <row r="869203" spans="17:17">
      <c r="Q869203" s="72"/>
    </row>
    <row r="869204" spans="17:17">
      <c r="Q869204" s="72"/>
    </row>
    <row r="869205" spans="17:17">
      <c r="Q869205" s="72"/>
    </row>
    <row r="869206" spans="17:17">
      <c r="Q869206" s="72"/>
    </row>
    <row r="869207" spans="17:17">
      <c r="Q869207" s="72"/>
    </row>
    <row r="869208" spans="17:17">
      <c r="Q869208" s="72"/>
    </row>
    <row r="869209" spans="17:17">
      <c r="Q869209" s="72"/>
    </row>
    <row r="869210" spans="17:17">
      <c r="Q869210" s="72"/>
    </row>
    <row r="869211" spans="17:17">
      <c r="Q869211" s="72"/>
    </row>
    <row r="869212" spans="17:17">
      <c r="Q869212" s="72"/>
    </row>
    <row r="869213" spans="17:17">
      <c r="Q869213" s="72"/>
    </row>
    <row r="869214" spans="17:17">
      <c r="Q869214" s="72"/>
    </row>
    <row r="869215" spans="17:17">
      <c r="Q869215" s="72"/>
    </row>
    <row r="869216" spans="17:17">
      <c r="Q869216" s="72"/>
    </row>
    <row r="869217" spans="17:17">
      <c r="Q869217" s="72"/>
    </row>
    <row r="869218" spans="17:17">
      <c r="Q869218" s="72"/>
    </row>
    <row r="869219" spans="17:17">
      <c r="Q869219" s="72"/>
    </row>
    <row r="869220" spans="17:17">
      <c r="Q869220" s="72"/>
    </row>
    <row r="869221" spans="17:17">
      <c r="Q869221" s="72"/>
    </row>
    <row r="869222" spans="17:17">
      <c r="Q869222" s="72"/>
    </row>
    <row r="869223" spans="17:17">
      <c r="Q869223" s="72"/>
    </row>
    <row r="869224" spans="17:17">
      <c r="Q869224" s="72"/>
    </row>
    <row r="869225" spans="17:17">
      <c r="Q869225" s="72"/>
    </row>
    <row r="869226" spans="17:17">
      <c r="Q869226" s="72"/>
    </row>
    <row r="869227" spans="17:17">
      <c r="Q869227" s="72"/>
    </row>
    <row r="869228" spans="17:17">
      <c r="Q869228" s="72"/>
    </row>
    <row r="869229" spans="17:17">
      <c r="Q869229" s="72"/>
    </row>
    <row r="869230" spans="17:17">
      <c r="Q869230" s="72"/>
    </row>
    <row r="869231" spans="17:17">
      <c r="Q869231" s="72"/>
    </row>
    <row r="869232" spans="17:17">
      <c r="Q869232" s="72"/>
    </row>
    <row r="869233" spans="17:17">
      <c r="Q869233" s="72"/>
    </row>
    <row r="869234" spans="17:17">
      <c r="Q869234" s="72"/>
    </row>
    <row r="869235" spans="17:17">
      <c r="Q869235" s="72"/>
    </row>
    <row r="869236" spans="17:17">
      <c r="Q869236" s="72"/>
    </row>
    <row r="869237" spans="17:17">
      <c r="Q869237" s="72"/>
    </row>
    <row r="869238" spans="17:17">
      <c r="Q869238" s="72"/>
    </row>
    <row r="869239" spans="17:17">
      <c r="Q869239" s="72"/>
    </row>
    <row r="869240" spans="17:17">
      <c r="Q869240" s="72"/>
    </row>
    <row r="869241" spans="17:17">
      <c r="Q869241" s="72"/>
    </row>
    <row r="869242" spans="17:17">
      <c r="Q869242" s="72"/>
    </row>
    <row r="869243" spans="17:17">
      <c r="Q869243" s="72"/>
    </row>
    <row r="869244" spans="17:17">
      <c r="Q869244" s="72"/>
    </row>
    <row r="869245" spans="17:17">
      <c r="Q869245" s="72"/>
    </row>
    <row r="869246" spans="17:17">
      <c r="Q869246" s="72"/>
    </row>
    <row r="869247" spans="17:17">
      <c r="Q869247" s="72"/>
    </row>
    <row r="869248" spans="17:17">
      <c r="Q869248" s="72"/>
    </row>
    <row r="869249" spans="17:17">
      <c r="Q869249" s="72"/>
    </row>
    <row r="869250" spans="17:17">
      <c r="Q869250" s="72"/>
    </row>
    <row r="869251" spans="17:17">
      <c r="Q869251" s="72"/>
    </row>
    <row r="869252" spans="17:17">
      <c r="Q869252" s="72"/>
    </row>
    <row r="869253" spans="17:17">
      <c r="Q869253" s="72"/>
    </row>
    <row r="869254" spans="17:17">
      <c r="Q869254" s="72"/>
    </row>
    <row r="869255" spans="17:17">
      <c r="Q869255" s="72"/>
    </row>
    <row r="869256" spans="17:17">
      <c r="Q869256" s="72"/>
    </row>
    <row r="869257" spans="17:17">
      <c r="Q869257" s="72"/>
    </row>
    <row r="869258" spans="17:17">
      <c r="Q869258" s="72"/>
    </row>
    <row r="869259" spans="17:17">
      <c r="Q869259" s="72"/>
    </row>
    <row r="869260" spans="17:17">
      <c r="Q869260" s="72"/>
    </row>
    <row r="869261" spans="17:17">
      <c r="Q869261" s="72"/>
    </row>
    <row r="869262" spans="17:17">
      <c r="Q869262" s="72"/>
    </row>
    <row r="869263" spans="17:17">
      <c r="Q869263" s="72"/>
    </row>
    <row r="869264" spans="17:17">
      <c r="Q869264" s="72"/>
    </row>
    <row r="869265" spans="17:17">
      <c r="Q869265" s="72"/>
    </row>
    <row r="869266" spans="17:17">
      <c r="Q869266" s="72"/>
    </row>
    <row r="869267" spans="17:17">
      <c r="Q869267" s="72"/>
    </row>
    <row r="869268" spans="17:17">
      <c r="Q869268" s="72"/>
    </row>
    <row r="869269" spans="17:17">
      <c r="Q869269" s="72"/>
    </row>
    <row r="869270" spans="17:17">
      <c r="Q869270" s="72"/>
    </row>
    <row r="869271" spans="17:17">
      <c r="Q869271" s="72"/>
    </row>
    <row r="869272" spans="17:17">
      <c r="Q869272" s="72"/>
    </row>
    <row r="869273" spans="17:17">
      <c r="Q869273" s="72"/>
    </row>
    <row r="869274" spans="17:17">
      <c r="Q869274" s="72"/>
    </row>
    <row r="869275" spans="17:17">
      <c r="Q869275" s="72"/>
    </row>
    <row r="869276" spans="17:17">
      <c r="Q869276" s="72"/>
    </row>
    <row r="869277" spans="17:17">
      <c r="Q869277" s="72"/>
    </row>
    <row r="869278" spans="17:17">
      <c r="Q869278" s="72"/>
    </row>
    <row r="869279" spans="17:17">
      <c r="Q869279" s="72"/>
    </row>
    <row r="869280" spans="17:17">
      <c r="Q869280" s="72"/>
    </row>
    <row r="869281" spans="17:17">
      <c r="Q869281" s="72"/>
    </row>
    <row r="869282" spans="17:17">
      <c r="Q869282" s="72"/>
    </row>
    <row r="869283" spans="17:17">
      <c r="Q869283" s="72"/>
    </row>
    <row r="869284" spans="17:17">
      <c r="Q869284" s="72"/>
    </row>
    <row r="869285" spans="17:17">
      <c r="Q869285" s="72"/>
    </row>
    <row r="869286" spans="17:17">
      <c r="Q869286" s="72"/>
    </row>
    <row r="869287" spans="17:17">
      <c r="Q869287" s="72"/>
    </row>
    <row r="869288" spans="17:17">
      <c r="Q869288" s="72"/>
    </row>
    <row r="869289" spans="17:17">
      <c r="Q869289" s="72"/>
    </row>
    <row r="869290" spans="17:17">
      <c r="Q869290" s="72"/>
    </row>
    <row r="869291" spans="17:17">
      <c r="Q869291" s="72"/>
    </row>
    <row r="869292" spans="17:17">
      <c r="Q869292" s="72"/>
    </row>
    <row r="869293" spans="17:17">
      <c r="Q869293" s="72"/>
    </row>
    <row r="869294" spans="17:17">
      <c r="Q869294" s="72"/>
    </row>
    <row r="869295" spans="17:17">
      <c r="Q869295" s="72"/>
    </row>
    <row r="869296" spans="17:17">
      <c r="Q869296" s="72"/>
    </row>
    <row r="869297" spans="17:17">
      <c r="Q869297" s="72"/>
    </row>
    <row r="869298" spans="17:17">
      <c r="Q869298" s="72"/>
    </row>
    <row r="869299" spans="17:17">
      <c r="Q869299" s="72"/>
    </row>
    <row r="869300" spans="17:17">
      <c r="Q869300" s="72"/>
    </row>
    <row r="869301" spans="17:17">
      <c r="Q869301" s="72"/>
    </row>
    <row r="869302" spans="17:17">
      <c r="Q869302" s="72"/>
    </row>
    <row r="869303" spans="17:17">
      <c r="Q869303" s="72"/>
    </row>
    <row r="869304" spans="17:17">
      <c r="Q869304" s="72"/>
    </row>
    <row r="869305" spans="17:17">
      <c r="Q869305" s="72"/>
    </row>
    <row r="869306" spans="17:17">
      <c r="Q869306" s="72"/>
    </row>
    <row r="869307" spans="17:17">
      <c r="Q869307" s="72"/>
    </row>
    <row r="869308" spans="17:17">
      <c r="Q869308" s="72"/>
    </row>
    <row r="869309" spans="17:17">
      <c r="Q869309" s="72"/>
    </row>
    <row r="869310" spans="17:17">
      <c r="Q869310" s="72"/>
    </row>
    <row r="869311" spans="17:17">
      <c r="Q869311" s="72"/>
    </row>
    <row r="869312" spans="17:17">
      <c r="Q869312" s="72"/>
    </row>
    <row r="869313" spans="17:17">
      <c r="Q869313" s="72"/>
    </row>
    <row r="869314" spans="17:17">
      <c r="Q869314" s="72"/>
    </row>
    <row r="869315" spans="17:17">
      <c r="Q869315" s="72"/>
    </row>
    <row r="869316" spans="17:17">
      <c r="Q869316" s="72"/>
    </row>
    <row r="869317" spans="17:17">
      <c r="Q869317" s="72"/>
    </row>
    <row r="869318" spans="17:17">
      <c r="Q869318" s="72"/>
    </row>
    <row r="869319" spans="17:17">
      <c r="Q869319" s="72"/>
    </row>
    <row r="869320" spans="17:17">
      <c r="Q869320" s="72"/>
    </row>
    <row r="869321" spans="17:17">
      <c r="Q869321" s="72"/>
    </row>
    <row r="869322" spans="17:17">
      <c r="Q869322" s="72"/>
    </row>
    <row r="869323" spans="17:17">
      <c r="Q869323" s="72"/>
    </row>
    <row r="869324" spans="17:17">
      <c r="Q869324" s="72"/>
    </row>
    <row r="869325" spans="17:17">
      <c r="Q869325" s="72"/>
    </row>
    <row r="869326" spans="17:17">
      <c r="Q869326" s="72"/>
    </row>
    <row r="869327" spans="17:17">
      <c r="Q869327" s="72"/>
    </row>
    <row r="869328" spans="17:17">
      <c r="Q869328" s="72"/>
    </row>
    <row r="869329" spans="17:17">
      <c r="Q869329" s="72"/>
    </row>
    <row r="869330" spans="17:17">
      <c r="Q869330" s="72"/>
    </row>
    <row r="869331" spans="17:17">
      <c r="Q869331" s="72"/>
    </row>
    <row r="869332" spans="17:17">
      <c r="Q869332" s="72"/>
    </row>
    <row r="869333" spans="17:17">
      <c r="Q869333" s="72"/>
    </row>
    <row r="869334" spans="17:17">
      <c r="Q869334" s="72"/>
    </row>
    <row r="869335" spans="17:17">
      <c r="Q869335" s="72"/>
    </row>
    <row r="869336" spans="17:17">
      <c r="Q869336" s="72"/>
    </row>
    <row r="869337" spans="17:17">
      <c r="Q869337" s="72"/>
    </row>
    <row r="869338" spans="17:17">
      <c r="Q869338" s="72"/>
    </row>
    <row r="869339" spans="17:17">
      <c r="Q869339" s="72"/>
    </row>
    <row r="869340" spans="17:17">
      <c r="Q869340" s="72"/>
    </row>
    <row r="869341" spans="17:17">
      <c r="Q869341" s="72"/>
    </row>
    <row r="869342" spans="17:17">
      <c r="Q869342" s="72"/>
    </row>
    <row r="869343" spans="17:17">
      <c r="Q869343" s="72"/>
    </row>
    <row r="869344" spans="17:17">
      <c r="Q869344" s="72"/>
    </row>
    <row r="869345" spans="17:17">
      <c r="Q869345" s="72"/>
    </row>
    <row r="869346" spans="17:17">
      <c r="Q869346" s="72"/>
    </row>
    <row r="869347" spans="17:17">
      <c r="Q869347" s="72"/>
    </row>
    <row r="869348" spans="17:17">
      <c r="Q869348" s="72"/>
    </row>
    <row r="869349" spans="17:17">
      <c r="Q869349" s="72"/>
    </row>
    <row r="869350" spans="17:17">
      <c r="Q869350" s="72"/>
    </row>
    <row r="869351" spans="17:17">
      <c r="Q869351" s="72"/>
    </row>
    <row r="869352" spans="17:17">
      <c r="Q869352" s="72"/>
    </row>
    <row r="869353" spans="17:17">
      <c r="Q869353" s="72"/>
    </row>
    <row r="869354" spans="17:17">
      <c r="Q869354" s="72"/>
    </row>
    <row r="869355" spans="17:17">
      <c r="Q869355" s="72"/>
    </row>
    <row r="869356" spans="17:17">
      <c r="Q869356" s="72"/>
    </row>
    <row r="869357" spans="17:17">
      <c r="Q869357" s="72"/>
    </row>
    <row r="869358" spans="17:17">
      <c r="Q869358" s="72"/>
    </row>
    <row r="869359" spans="17:17">
      <c r="Q869359" s="72"/>
    </row>
    <row r="869360" spans="17:17">
      <c r="Q869360" s="72"/>
    </row>
    <row r="869361" spans="17:17">
      <c r="Q869361" s="72"/>
    </row>
    <row r="869362" spans="17:17">
      <c r="Q869362" s="72"/>
    </row>
    <row r="869363" spans="17:17">
      <c r="Q869363" s="72"/>
    </row>
    <row r="869364" spans="17:17">
      <c r="Q869364" s="72"/>
    </row>
    <row r="869365" spans="17:17">
      <c r="Q869365" s="72"/>
    </row>
    <row r="869366" spans="17:17">
      <c r="Q869366" s="72"/>
    </row>
    <row r="869367" spans="17:17">
      <c r="Q869367" s="72"/>
    </row>
    <row r="869368" spans="17:17">
      <c r="Q869368" s="72"/>
    </row>
    <row r="869369" spans="17:17">
      <c r="Q869369" s="72"/>
    </row>
    <row r="869370" spans="17:17">
      <c r="Q869370" s="72"/>
    </row>
    <row r="869371" spans="17:17">
      <c r="Q869371" s="72"/>
    </row>
    <row r="869372" spans="17:17">
      <c r="Q869372" s="72"/>
    </row>
    <row r="869373" spans="17:17">
      <c r="Q869373" s="72"/>
    </row>
    <row r="869374" spans="17:17">
      <c r="Q869374" s="72"/>
    </row>
    <row r="869375" spans="17:17">
      <c r="Q869375" s="72"/>
    </row>
    <row r="869376" spans="17:17">
      <c r="Q869376" s="72"/>
    </row>
    <row r="869377" spans="17:17">
      <c r="Q869377" s="72"/>
    </row>
    <row r="869378" spans="17:17">
      <c r="Q869378" s="72"/>
    </row>
    <row r="869379" spans="17:17">
      <c r="Q869379" s="72"/>
    </row>
    <row r="869380" spans="17:17">
      <c r="Q869380" s="72"/>
    </row>
    <row r="869381" spans="17:17">
      <c r="Q869381" s="72"/>
    </row>
    <row r="869382" spans="17:17">
      <c r="Q869382" s="72"/>
    </row>
    <row r="869383" spans="17:17">
      <c r="Q869383" s="72"/>
    </row>
    <row r="869384" spans="17:17">
      <c r="Q869384" s="72"/>
    </row>
    <row r="869385" spans="17:17">
      <c r="Q869385" s="72"/>
    </row>
    <row r="869386" spans="17:17">
      <c r="Q869386" s="72"/>
    </row>
    <row r="869387" spans="17:17">
      <c r="Q869387" s="72"/>
    </row>
    <row r="869388" spans="17:17">
      <c r="Q869388" s="72"/>
    </row>
    <row r="869389" spans="17:17">
      <c r="Q869389" s="72"/>
    </row>
    <row r="869390" spans="17:17">
      <c r="Q869390" s="72"/>
    </row>
    <row r="869391" spans="17:17">
      <c r="Q869391" s="72"/>
    </row>
    <row r="869392" spans="17:17">
      <c r="Q869392" s="72"/>
    </row>
    <row r="869393" spans="17:17">
      <c r="Q869393" s="72"/>
    </row>
    <row r="869394" spans="17:17">
      <c r="Q869394" s="72"/>
    </row>
    <row r="869395" spans="17:17">
      <c r="Q869395" s="72"/>
    </row>
    <row r="869396" spans="17:17">
      <c r="Q869396" s="72"/>
    </row>
    <row r="869397" spans="17:17">
      <c r="Q869397" s="72"/>
    </row>
    <row r="869398" spans="17:17">
      <c r="Q869398" s="72"/>
    </row>
    <row r="869399" spans="17:17">
      <c r="Q869399" s="72"/>
    </row>
    <row r="869400" spans="17:17">
      <c r="Q869400" s="72"/>
    </row>
    <row r="869401" spans="17:17">
      <c r="Q869401" s="72"/>
    </row>
    <row r="869402" spans="17:17">
      <c r="Q869402" s="72"/>
    </row>
    <row r="869403" spans="17:17">
      <c r="Q869403" s="72"/>
    </row>
    <row r="869404" spans="17:17">
      <c r="Q869404" s="72"/>
    </row>
    <row r="869405" spans="17:17">
      <c r="Q869405" s="72"/>
    </row>
    <row r="869406" spans="17:17">
      <c r="Q869406" s="72"/>
    </row>
    <row r="869407" spans="17:17">
      <c r="Q869407" s="72"/>
    </row>
    <row r="869408" spans="17:17">
      <c r="Q869408" s="72"/>
    </row>
    <row r="869409" spans="17:17">
      <c r="Q869409" s="72"/>
    </row>
    <row r="869410" spans="17:17">
      <c r="Q869410" s="72"/>
    </row>
    <row r="869411" spans="17:17">
      <c r="Q869411" s="72"/>
    </row>
    <row r="869412" spans="17:17">
      <c r="Q869412" s="72"/>
    </row>
    <row r="869413" spans="17:17">
      <c r="Q869413" s="72"/>
    </row>
    <row r="869414" spans="17:17">
      <c r="Q869414" s="72"/>
    </row>
    <row r="869415" spans="17:17">
      <c r="Q869415" s="72"/>
    </row>
    <row r="869416" spans="17:17">
      <c r="Q869416" s="72"/>
    </row>
    <row r="869417" spans="17:17">
      <c r="Q869417" s="72"/>
    </row>
    <row r="869418" spans="17:17">
      <c r="Q869418" s="72"/>
    </row>
    <row r="869419" spans="17:17">
      <c r="Q869419" s="72"/>
    </row>
    <row r="869420" spans="17:17">
      <c r="Q869420" s="72"/>
    </row>
    <row r="869421" spans="17:17">
      <c r="Q869421" s="72"/>
    </row>
    <row r="869422" spans="17:17">
      <c r="Q869422" s="72"/>
    </row>
    <row r="869423" spans="17:17">
      <c r="Q869423" s="72"/>
    </row>
    <row r="869424" spans="17:17">
      <c r="Q869424" s="72"/>
    </row>
    <row r="869425" spans="17:17">
      <c r="Q869425" s="72"/>
    </row>
    <row r="869426" spans="17:17">
      <c r="Q869426" s="72"/>
    </row>
    <row r="869427" spans="17:17">
      <c r="Q869427" s="72"/>
    </row>
    <row r="869428" spans="17:17">
      <c r="Q869428" s="72"/>
    </row>
    <row r="869429" spans="17:17">
      <c r="Q869429" s="72"/>
    </row>
    <row r="869430" spans="17:17">
      <c r="Q869430" s="72"/>
    </row>
    <row r="869431" spans="17:17">
      <c r="Q869431" s="72"/>
    </row>
    <row r="869432" spans="17:17">
      <c r="Q869432" s="72"/>
    </row>
    <row r="869433" spans="17:17">
      <c r="Q869433" s="72"/>
    </row>
    <row r="869434" spans="17:17">
      <c r="Q869434" s="72"/>
    </row>
    <row r="869435" spans="17:17">
      <c r="Q869435" s="72"/>
    </row>
    <row r="869436" spans="17:17">
      <c r="Q869436" s="72"/>
    </row>
    <row r="869437" spans="17:17">
      <c r="Q869437" s="72"/>
    </row>
    <row r="869438" spans="17:17">
      <c r="Q869438" s="72"/>
    </row>
    <row r="869439" spans="17:17">
      <c r="Q869439" s="72"/>
    </row>
    <row r="869440" spans="17:17">
      <c r="Q869440" s="72"/>
    </row>
    <row r="869441" spans="17:17">
      <c r="Q869441" s="72"/>
    </row>
    <row r="869442" spans="17:17">
      <c r="Q869442" s="72"/>
    </row>
    <row r="869443" spans="17:17">
      <c r="Q869443" s="72"/>
    </row>
    <row r="869444" spans="17:17">
      <c r="Q869444" s="72"/>
    </row>
    <row r="869445" spans="17:17">
      <c r="Q869445" s="72"/>
    </row>
    <row r="869446" spans="17:17">
      <c r="Q869446" s="72"/>
    </row>
    <row r="869447" spans="17:17">
      <c r="Q869447" s="72"/>
    </row>
    <row r="869448" spans="17:17">
      <c r="Q869448" s="72"/>
    </row>
    <row r="869449" spans="17:17">
      <c r="Q869449" s="72"/>
    </row>
    <row r="869450" spans="17:17">
      <c r="Q869450" s="72"/>
    </row>
    <row r="869451" spans="17:17">
      <c r="Q869451" s="72"/>
    </row>
    <row r="869452" spans="17:17">
      <c r="Q869452" s="72"/>
    </row>
    <row r="869453" spans="17:17">
      <c r="Q869453" s="72"/>
    </row>
    <row r="869454" spans="17:17">
      <c r="Q869454" s="72"/>
    </row>
    <row r="869455" spans="17:17">
      <c r="Q869455" s="72"/>
    </row>
    <row r="869456" spans="17:17">
      <c r="Q869456" s="72"/>
    </row>
    <row r="869457" spans="17:17">
      <c r="Q869457" s="72"/>
    </row>
    <row r="869458" spans="17:17">
      <c r="Q869458" s="72"/>
    </row>
    <row r="869459" spans="17:17">
      <c r="Q869459" s="72"/>
    </row>
    <row r="869460" spans="17:17">
      <c r="Q869460" s="72"/>
    </row>
    <row r="869461" spans="17:17">
      <c r="Q869461" s="72"/>
    </row>
    <row r="869462" spans="17:17">
      <c r="Q869462" s="72"/>
    </row>
    <row r="869463" spans="17:17">
      <c r="Q869463" s="72"/>
    </row>
    <row r="869464" spans="17:17">
      <c r="Q869464" s="72"/>
    </row>
    <row r="869465" spans="17:17">
      <c r="Q869465" s="72"/>
    </row>
    <row r="869466" spans="17:17">
      <c r="Q869466" s="72"/>
    </row>
    <row r="869467" spans="17:17">
      <c r="Q869467" s="72"/>
    </row>
    <row r="869468" spans="17:17">
      <c r="Q869468" s="72"/>
    </row>
    <row r="869469" spans="17:17">
      <c r="Q869469" s="72"/>
    </row>
    <row r="869470" spans="17:17">
      <c r="Q869470" s="72"/>
    </row>
    <row r="869471" spans="17:17">
      <c r="Q869471" s="72"/>
    </row>
    <row r="869472" spans="17:17">
      <c r="Q869472" s="72"/>
    </row>
    <row r="869473" spans="17:17">
      <c r="Q869473" s="72"/>
    </row>
    <row r="869474" spans="17:17">
      <c r="Q869474" s="72"/>
    </row>
    <row r="869475" spans="17:17">
      <c r="Q869475" s="72"/>
    </row>
    <row r="869476" spans="17:17">
      <c r="Q869476" s="72"/>
    </row>
    <row r="869477" spans="17:17">
      <c r="Q869477" s="72"/>
    </row>
    <row r="869478" spans="17:17">
      <c r="Q869478" s="72"/>
    </row>
    <row r="869479" spans="17:17">
      <c r="Q869479" s="72"/>
    </row>
    <row r="869480" spans="17:17">
      <c r="Q869480" s="72"/>
    </row>
    <row r="869481" spans="17:17">
      <c r="Q869481" s="72"/>
    </row>
    <row r="869482" spans="17:17">
      <c r="Q869482" s="72"/>
    </row>
    <row r="869483" spans="17:17">
      <c r="Q869483" s="72"/>
    </row>
    <row r="869484" spans="17:17">
      <c r="Q869484" s="72"/>
    </row>
    <row r="869485" spans="17:17">
      <c r="Q869485" s="72"/>
    </row>
    <row r="869486" spans="17:17">
      <c r="Q869486" s="72"/>
    </row>
    <row r="869487" spans="17:17">
      <c r="Q869487" s="72"/>
    </row>
    <row r="869488" spans="17:17">
      <c r="Q869488" s="72"/>
    </row>
    <row r="869489" spans="17:17">
      <c r="Q869489" s="72"/>
    </row>
    <row r="869490" spans="17:17">
      <c r="Q869490" s="72"/>
    </row>
    <row r="869491" spans="17:17">
      <c r="Q869491" s="72"/>
    </row>
    <row r="869492" spans="17:17">
      <c r="Q869492" s="72"/>
    </row>
    <row r="869493" spans="17:17">
      <c r="Q869493" s="72"/>
    </row>
    <row r="869494" spans="17:17">
      <c r="Q869494" s="72"/>
    </row>
    <row r="869495" spans="17:17">
      <c r="Q869495" s="72"/>
    </row>
    <row r="869496" spans="17:17">
      <c r="Q869496" s="72"/>
    </row>
    <row r="869497" spans="17:17">
      <c r="Q869497" s="72"/>
    </row>
    <row r="869498" spans="17:17">
      <c r="Q869498" s="72"/>
    </row>
    <row r="869499" spans="17:17">
      <c r="Q869499" s="72"/>
    </row>
    <row r="869500" spans="17:17">
      <c r="Q869500" s="72"/>
    </row>
    <row r="869501" spans="17:17">
      <c r="Q869501" s="72"/>
    </row>
    <row r="869502" spans="17:17">
      <c r="Q869502" s="72"/>
    </row>
    <row r="869503" spans="17:17">
      <c r="Q869503" s="72"/>
    </row>
    <row r="869504" spans="17:17">
      <c r="Q869504" s="72"/>
    </row>
    <row r="869505" spans="17:17">
      <c r="Q869505" s="72"/>
    </row>
    <row r="869506" spans="17:17">
      <c r="Q869506" s="72"/>
    </row>
    <row r="869507" spans="17:17">
      <c r="Q869507" s="72"/>
    </row>
    <row r="869508" spans="17:17">
      <c r="Q869508" s="72"/>
    </row>
    <row r="869509" spans="17:17">
      <c r="Q869509" s="72"/>
    </row>
    <row r="869510" spans="17:17">
      <c r="Q869510" s="72"/>
    </row>
    <row r="869511" spans="17:17">
      <c r="Q869511" s="72"/>
    </row>
    <row r="869512" spans="17:17">
      <c r="Q869512" s="72"/>
    </row>
    <row r="869513" spans="17:17">
      <c r="Q869513" s="72"/>
    </row>
    <row r="869514" spans="17:17">
      <c r="Q869514" s="72"/>
    </row>
    <row r="869515" spans="17:17">
      <c r="Q869515" s="72"/>
    </row>
    <row r="869516" spans="17:17">
      <c r="Q869516" s="72"/>
    </row>
    <row r="869517" spans="17:17">
      <c r="Q869517" s="72"/>
    </row>
    <row r="869518" spans="17:17">
      <c r="Q869518" s="72"/>
    </row>
    <row r="869519" spans="17:17">
      <c r="Q869519" s="72"/>
    </row>
    <row r="869520" spans="17:17">
      <c r="Q869520" s="72"/>
    </row>
    <row r="869521" spans="17:17">
      <c r="Q869521" s="72"/>
    </row>
    <row r="869522" spans="17:17">
      <c r="Q869522" s="72"/>
    </row>
    <row r="869523" spans="17:17">
      <c r="Q869523" s="72"/>
    </row>
    <row r="869524" spans="17:17">
      <c r="Q869524" s="72"/>
    </row>
    <row r="869525" spans="17:17">
      <c r="Q869525" s="72"/>
    </row>
    <row r="869526" spans="17:17">
      <c r="Q869526" s="72"/>
    </row>
    <row r="869527" spans="17:17">
      <c r="Q869527" s="72"/>
    </row>
    <row r="869528" spans="17:17">
      <c r="Q869528" s="72"/>
    </row>
    <row r="869529" spans="17:17">
      <c r="Q869529" s="72"/>
    </row>
    <row r="869530" spans="17:17">
      <c r="Q869530" s="72"/>
    </row>
    <row r="869531" spans="17:17">
      <c r="Q869531" s="72"/>
    </row>
    <row r="869532" spans="17:17">
      <c r="Q869532" s="72"/>
    </row>
    <row r="869533" spans="17:17">
      <c r="Q869533" s="72"/>
    </row>
    <row r="869534" spans="17:17">
      <c r="Q869534" s="72"/>
    </row>
    <row r="869535" spans="17:17">
      <c r="Q869535" s="72"/>
    </row>
    <row r="869536" spans="17:17">
      <c r="Q869536" s="72"/>
    </row>
    <row r="869537" spans="17:17">
      <c r="Q869537" s="72"/>
    </row>
    <row r="869538" spans="17:17">
      <c r="Q869538" s="72"/>
    </row>
    <row r="869539" spans="17:17">
      <c r="Q869539" s="72"/>
    </row>
    <row r="869540" spans="17:17">
      <c r="Q869540" s="72"/>
    </row>
    <row r="869541" spans="17:17">
      <c r="Q869541" s="72"/>
    </row>
    <row r="869542" spans="17:17">
      <c r="Q869542" s="72"/>
    </row>
    <row r="869543" spans="17:17">
      <c r="Q869543" s="72"/>
    </row>
    <row r="869544" spans="17:17">
      <c r="Q869544" s="72"/>
    </row>
    <row r="869545" spans="17:17">
      <c r="Q869545" s="72"/>
    </row>
    <row r="869546" spans="17:17">
      <c r="Q869546" s="72"/>
    </row>
    <row r="869547" spans="17:17">
      <c r="Q869547" s="72"/>
    </row>
    <row r="869548" spans="17:17">
      <c r="Q869548" s="72"/>
    </row>
    <row r="869549" spans="17:17">
      <c r="Q869549" s="72"/>
    </row>
    <row r="869550" spans="17:17">
      <c r="Q869550" s="72"/>
    </row>
    <row r="869551" spans="17:17">
      <c r="Q869551" s="72"/>
    </row>
    <row r="869552" spans="17:17">
      <c r="Q869552" s="72"/>
    </row>
    <row r="869553" spans="17:17">
      <c r="Q869553" s="72"/>
    </row>
    <row r="869554" spans="17:17">
      <c r="Q869554" s="72"/>
    </row>
    <row r="869555" spans="17:17">
      <c r="Q869555" s="72"/>
    </row>
    <row r="869556" spans="17:17">
      <c r="Q869556" s="72"/>
    </row>
    <row r="869557" spans="17:17">
      <c r="Q869557" s="72"/>
    </row>
    <row r="869558" spans="17:17">
      <c r="Q869558" s="72"/>
    </row>
    <row r="869559" spans="17:17">
      <c r="Q869559" s="72"/>
    </row>
    <row r="869560" spans="17:17">
      <c r="Q869560" s="72"/>
    </row>
    <row r="869561" spans="17:17">
      <c r="Q869561" s="72"/>
    </row>
    <row r="869562" spans="17:17">
      <c r="Q869562" s="72"/>
    </row>
    <row r="869563" spans="17:17">
      <c r="Q869563" s="72"/>
    </row>
    <row r="869564" spans="17:17">
      <c r="Q869564" s="72"/>
    </row>
    <row r="869565" spans="17:17">
      <c r="Q869565" s="72"/>
    </row>
    <row r="869566" spans="17:17">
      <c r="Q869566" s="72"/>
    </row>
    <row r="869567" spans="17:17">
      <c r="Q869567" s="72"/>
    </row>
    <row r="869568" spans="17:17">
      <c r="Q869568" s="72"/>
    </row>
    <row r="869569" spans="17:17">
      <c r="Q869569" s="72"/>
    </row>
    <row r="869570" spans="17:17">
      <c r="Q869570" s="72"/>
    </row>
    <row r="869571" spans="17:17">
      <c r="Q869571" s="72"/>
    </row>
    <row r="869572" spans="17:17">
      <c r="Q869572" s="72"/>
    </row>
    <row r="869573" spans="17:17">
      <c r="Q869573" s="72"/>
    </row>
    <row r="869574" spans="17:17">
      <c r="Q869574" s="72"/>
    </row>
    <row r="869575" spans="17:17">
      <c r="Q869575" s="72"/>
    </row>
    <row r="869576" spans="17:17">
      <c r="Q869576" s="72"/>
    </row>
    <row r="869577" spans="17:17">
      <c r="Q869577" s="72"/>
    </row>
    <row r="869578" spans="17:17">
      <c r="Q869578" s="72"/>
    </row>
    <row r="869579" spans="17:17">
      <c r="Q869579" s="72"/>
    </row>
    <row r="869580" spans="17:17">
      <c r="Q869580" s="72"/>
    </row>
    <row r="869581" spans="17:17">
      <c r="Q869581" s="72"/>
    </row>
    <row r="869582" spans="17:17">
      <c r="Q869582" s="72"/>
    </row>
    <row r="869583" spans="17:17">
      <c r="Q869583" s="72"/>
    </row>
    <row r="869584" spans="17:17">
      <c r="Q869584" s="72"/>
    </row>
    <row r="869585" spans="17:17">
      <c r="Q869585" s="72"/>
    </row>
    <row r="869586" spans="17:17">
      <c r="Q869586" s="72"/>
    </row>
    <row r="869587" spans="17:17">
      <c r="Q869587" s="72"/>
    </row>
    <row r="869588" spans="17:17">
      <c r="Q869588" s="72"/>
    </row>
    <row r="869589" spans="17:17">
      <c r="Q869589" s="72"/>
    </row>
    <row r="869590" spans="17:17">
      <c r="Q869590" s="72"/>
    </row>
    <row r="869591" spans="17:17">
      <c r="Q869591" s="72"/>
    </row>
    <row r="869592" spans="17:17">
      <c r="Q869592" s="72"/>
    </row>
    <row r="869593" spans="17:17">
      <c r="Q869593" s="72"/>
    </row>
    <row r="869594" spans="17:17">
      <c r="Q869594" s="72"/>
    </row>
    <row r="869595" spans="17:17">
      <c r="Q869595" s="72"/>
    </row>
    <row r="869596" spans="17:17">
      <c r="Q869596" s="72"/>
    </row>
    <row r="869597" spans="17:17">
      <c r="Q869597" s="72"/>
    </row>
    <row r="869598" spans="17:17">
      <c r="Q869598" s="72"/>
    </row>
    <row r="869599" spans="17:17">
      <c r="Q869599" s="72"/>
    </row>
    <row r="869600" spans="17:17">
      <c r="Q869600" s="72"/>
    </row>
    <row r="869601" spans="17:17">
      <c r="Q869601" s="72"/>
    </row>
    <row r="869602" spans="17:17">
      <c r="Q869602" s="72"/>
    </row>
    <row r="869603" spans="17:17">
      <c r="Q869603" s="72"/>
    </row>
    <row r="869604" spans="17:17">
      <c r="Q869604" s="72"/>
    </row>
    <row r="869605" spans="17:17">
      <c r="Q869605" s="72"/>
    </row>
    <row r="869606" spans="17:17">
      <c r="Q869606" s="72"/>
    </row>
    <row r="869607" spans="17:17">
      <c r="Q869607" s="72"/>
    </row>
    <row r="869608" spans="17:17">
      <c r="Q869608" s="72"/>
    </row>
    <row r="869609" spans="17:17">
      <c r="Q869609" s="72"/>
    </row>
    <row r="869610" spans="17:17">
      <c r="Q869610" s="72"/>
    </row>
    <row r="869611" spans="17:17">
      <c r="Q869611" s="72"/>
    </row>
    <row r="869612" spans="17:17">
      <c r="Q869612" s="72"/>
    </row>
    <row r="869613" spans="17:17">
      <c r="Q869613" s="72"/>
    </row>
    <row r="869614" spans="17:17">
      <c r="Q869614" s="72"/>
    </row>
    <row r="869615" spans="17:17">
      <c r="Q869615" s="72"/>
    </row>
    <row r="869616" spans="17:17">
      <c r="Q869616" s="72"/>
    </row>
    <row r="869617" spans="17:17">
      <c r="Q869617" s="72"/>
    </row>
    <row r="869618" spans="17:17">
      <c r="Q869618" s="72"/>
    </row>
    <row r="869619" spans="17:17">
      <c r="Q869619" s="72"/>
    </row>
    <row r="869620" spans="17:17">
      <c r="Q869620" s="72"/>
    </row>
    <row r="869621" spans="17:17">
      <c r="Q869621" s="72"/>
    </row>
    <row r="869622" spans="17:17">
      <c r="Q869622" s="72"/>
    </row>
    <row r="869623" spans="17:17">
      <c r="Q869623" s="72"/>
    </row>
    <row r="869624" spans="17:17">
      <c r="Q869624" s="72"/>
    </row>
    <row r="869625" spans="17:17">
      <c r="Q869625" s="72"/>
    </row>
    <row r="869626" spans="17:17">
      <c r="Q869626" s="72"/>
    </row>
    <row r="869627" spans="17:17">
      <c r="Q869627" s="72"/>
    </row>
    <row r="869628" spans="17:17">
      <c r="Q869628" s="72"/>
    </row>
    <row r="869629" spans="17:17">
      <c r="Q869629" s="72"/>
    </row>
    <row r="869630" spans="17:17">
      <c r="Q869630" s="72"/>
    </row>
    <row r="869631" spans="17:17">
      <c r="Q869631" s="72"/>
    </row>
    <row r="869632" spans="17:17">
      <c r="Q869632" s="72"/>
    </row>
    <row r="869633" spans="17:17">
      <c r="Q869633" s="72"/>
    </row>
    <row r="869634" spans="17:17">
      <c r="Q869634" s="72"/>
    </row>
    <row r="869635" spans="17:17">
      <c r="Q869635" s="72"/>
    </row>
    <row r="869636" spans="17:17">
      <c r="Q869636" s="72"/>
    </row>
    <row r="869637" spans="17:17">
      <c r="Q869637" s="72"/>
    </row>
    <row r="869638" spans="17:17">
      <c r="Q869638" s="72"/>
    </row>
    <row r="869639" spans="17:17">
      <c r="Q869639" s="72"/>
    </row>
    <row r="869640" spans="17:17">
      <c r="Q869640" s="72"/>
    </row>
    <row r="869641" spans="17:17">
      <c r="Q869641" s="72"/>
    </row>
    <row r="869642" spans="17:17">
      <c r="Q869642" s="72"/>
    </row>
    <row r="869643" spans="17:17">
      <c r="Q869643" s="72"/>
    </row>
    <row r="869644" spans="17:17">
      <c r="Q869644" s="72"/>
    </row>
    <row r="869645" spans="17:17">
      <c r="Q869645" s="72"/>
    </row>
    <row r="869646" spans="17:17">
      <c r="Q869646" s="72"/>
    </row>
    <row r="869647" spans="17:17">
      <c r="Q869647" s="72"/>
    </row>
    <row r="869648" spans="17:17">
      <c r="Q869648" s="72"/>
    </row>
    <row r="869649" spans="17:17">
      <c r="Q869649" s="72"/>
    </row>
    <row r="869650" spans="17:17">
      <c r="Q869650" s="72"/>
    </row>
    <row r="869651" spans="17:17">
      <c r="Q869651" s="72"/>
    </row>
    <row r="869652" spans="17:17">
      <c r="Q869652" s="72"/>
    </row>
    <row r="869653" spans="17:17">
      <c r="Q869653" s="72"/>
    </row>
    <row r="869654" spans="17:17">
      <c r="Q869654" s="72"/>
    </row>
    <row r="869655" spans="17:17">
      <c r="Q869655" s="72"/>
    </row>
    <row r="869656" spans="17:17">
      <c r="Q869656" s="72"/>
    </row>
    <row r="869657" spans="17:17">
      <c r="Q869657" s="72"/>
    </row>
    <row r="869658" spans="17:17">
      <c r="Q869658" s="72"/>
    </row>
    <row r="869659" spans="17:17">
      <c r="Q869659" s="72"/>
    </row>
    <row r="869660" spans="17:17">
      <c r="Q869660" s="72"/>
    </row>
    <row r="869661" spans="17:17">
      <c r="Q869661" s="72"/>
    </row>
    <row r="869662" spans="17:17">
      <c r="Q869662" s="72"/>
    </row>
    <row r="869663" spans="17:17">
      <c r="Q869663" s="72"/>
    </row>
    <row r="869664" spans="17:17">
      <c r="Q869664" s="72"/>
    </row>
    <row r="869665" spans="17:17">
      <c r="Q869665" s="72"/>
    </row>
    <row r="869666" spans="17:17">
      <c r="Q869666" s="72"/>
    </row>
    <row r="869667" spans="17:17">
      <c r="Q869667" s="72"/>
    </row>
    <row r="869668" spans="17:17">
      <c r="Q869668" s="72"/>
    </row>
    <row r="869669" spans="17:17">
      <c r="Q869669" s="72"/>
    </row>
    <row r="869670" spans="17:17">
      <c r="Q869670" s="72"/>
    </row>
    <row r="869671" spans="17:17">
      <c r="Q869671" s="72"/>
    </row>
    <row r="869672" spans="17:17">
      <c r="Q869672" s="72"/>
    </row>
    <row r="869673" spans="17:17">
      <c r="Q869673" s="72"/>
    </row>
    <row r="869674" spans="17:17">
      <c r="Q869674" s="72"/>
    </row>
    <row r="869675" spans="17:17">
      <c r="Q869675" s="72"/>
    </row>
    <row r="869676" spans="17:17">
      <c r="Q869676" s="72"/>
    </row>
    <row r="869677" spans="17:17">
      <c r="Q869677" s="72"/>
    </row>
    <row r="869678" spans="17:17">
      <c r="Q869678" s="72"/>
    </row>
    <row r="869679" spans="17:17">
      <c r="Q869679" s="72"/>
    </row>
    <row r="869680" spans="17:17">
      <c r="Q869680" s="72"/>
    </row>
    <row r="869681" spans="17:17">
      <c r="Q869681" s="72"/>
    </row>
    <row r="869682" spans="17:17">
      <c r="Q869682" s="72"/>
    </row>
    <row r="869683" spans="17:17">
      <c r="Q869683" s="72"/>
    </row>
    <row r="869684" spans="17:17">
      <c r="Q869684" s="72"/>
    </row>
    <row r="869685" spans="17:17">
      <c r="Q869685" s="72"/>
    </row>
    <row r="869686" spans="17:17">
      <c r="Q869686" s="72"/>
    </row>
    <row r="869687" spans="17:17">
      <c r="Q869687" s="72"/>
    </row>
    <row r="869688" spans="17:17">
      <c r="Q869688" s="72"/>
    </row>
    <row r="869689" spans="17:17">
      <c r="Q869689" s="72"/>
    </row>
    <row r="869690" spans="17:17">
      <c r="Q869690" s="72"/>
    </row>
    <row r="869691" spans="17:17">
      <c r="Q869691" s="72"/>
    </row>
    <row r="869692" spans="17:17">
      <c r="Q869692" s="72"/>
    </row>
    <row r="869693" spans="17:17">
      <c r="Q869693" s="72"/>
    </row>
    <row r="869694" spans="17:17">
      <c r="Q869694" s="72"/>
    </row>
    <row r="869695" spans="17:17">
      <c r="Q869695" s="72"/>
    </row>
    <row r="869696" spans="17:17">
      <c r="Q869696" s="72"/>
    </row>
    <row r="869697" spans="17:17">
      <c r="Q869697" s="72"/>
    </row>
    <row r="869698" spans="17:17">
      <c r="Q869698" s="72"/>
    </row>
    <row r="869699" spans="17:17">
      <c r="Q869699" s="72"/>
    </row>
    <row r="869700" spans="17:17">
      <c r="Q869700" s="72"/>
    </row>
    <row r="869701" spans="17:17">
      <c r="Q869701" s="72"/>
    </row>
    <row r="869702" spans="17:17">
      <c r="Q869702" s="72"/>
    </row>
    <row r="869703" spans="17:17">
      <c r="Q869703" s="72"/>
    </row>
    <row r="869704" spans="17:17">
      <c r="Q869704" s="72"/>
    </row>
    <row r="869705" spans="17:17">
      <c r="Q869705" s="72"/>
    </row>
    <row r="869706" spans="17:17">
      <c r="Q869706" s="72"/>
    </row>
    <row r="869707" spans="17:17">
      <c r="Q869707" s="72"/>
    </row>
    <row r="869708" spans="17:17">
      <c r="Q869708" s="72"/>
    </row>
    <row r="869709" spans="17:17">
      <c r="Q869709" s="72"/>
    </row>
    <row r="869710" spans="17:17">
      <c r="Q869710" s="72"/>
    </row>
    <row r="869711" spans="17:17">
      <c r="Q869711" s="72"/>
    </row>
    <row r="869712" spans="17:17">
      <c r="Q869712" s="72"/>
    </row>
    <row r="869713" spans="17:17">
      <c r="Q869713" s="72"/>
    </row>
    <row r="869714" spans="17:17">
      <c r="Q869714" s="72"/>
    </row>
    <row r="869715" spans="17:17">
      <c r="Q869715" s="72"/>
    </row>
    <row r="869716" spans="17:17">
      <c r="Q869716" s="72"/>
    </row>
    <row r="869717" spans="17:17">
      <c r="Q869717" s="72"/>
    </row>
    <row r="869718" spans="17:17">
      <c r="Q869718" s="72"/>
    </row>
    <row r="869719" spans="17:17">
      <c r="Q869719" s="72"/>
    </row>
    <row r="869720" spans="17:17">
      <c r="Q869720" s="72"/>
    </row>
    <row r="869721" spans="17:17">
      <c r="Q869721" s="72"/>
    </row>
    <row r="869722" spans="17:17">
      <c r="Q869722" s="72"/>
    </row>
    <row r="869723" spans="17:17">
      <c r="Q869723" s="72"/>
    </row>
    <row r="869724" spans="17:17">
      <c r="Q869724" s="72"/>
    </row>
    <row r="869725" spans="17:17">
      <c r="Q869725" s="72"/>
    </row>
    <row r="869726" spans="17:17">
      <c r="Q869726" s="72"/>
    </row>
    <row r="869727" spans="17:17">
      <c r="Q869727" s="72"/>
    </row>
    <row r="869728" spans="17:17">
      <c r="Q869728" s="72"/>
    </row>
    <row r="869729" spans="17:17">
      <c r="Q869729" s="72"/>
    </row>
    <row r="869730" spans="17:17">
      <c r="Q869730" s="72"/>
    </row>
    <row r="869731" spans="17:17">
      <c r="Q869731" s="72"/>
    </row>
    <row r="869732" spans="17:17">
      <c r="Q869732" s="72"/>
    </row>
    <row r="869733" spans="17:17">
      <c r="Q869733" s="72"/>
    </row>
    <row r="869734" spans="17:17">
      <c r="Q869734" s="72"/>
    </row>
    <row r="869735" spans="17:17">
      <c r="Q869735" s="72"/>
    </row>
    <row r="869736" spans="17:17">
      <c r="Q869736" s="72"/>
    </row>
    <row r="869737" spans="17:17">
      <c r="Q869737" s="72"/>
    </row>
    <row r="869738" spans="17:17">
      <c r="Q869738" s="72"/>
    </row>
    <row r="869739" spans="17:17">
      <c r="Q869739" s="72"/>
    </row>
    <row r="869740" spans="17:17">
      <c r="Q869740" s="72"/>
    </row>
    <row r="869741" spans="17:17">
      <c r="Q869741" s="72"/>
    </row>
    <row r="869742" spans="17:17">
      <c r="Q869742" s="72"/>
    </row>
    <row r="869743" spans="17:17">
      <c r="Q869743" s="72"/>
    </row>
    <row r="869744" spans="17:17">
      <c r="Q869744" s="72"/>
    </row>
    <row r="869745" spans="17:17">
      <c r="Q869745" s="72"/>
    </row>
    <row r="869746" spans="17:17">
      <c r="Q869746" s="72"/>
    </row>
    <row r="869747" spans="17:17">
      <c r="Q869747" s="72"/>
    </row>
    <row r="869748" spans="17:17">
      <c r="Q869748" s="72"/>
    </row>
    <row r="869749" spans="17:17">
      <c r="Q869749" s="72"/>
    </row>
    <row r="869750" spans="17:17">
      <c r="Q869750" s="72"/>
    </row>
    <row r="869751" spans="17:17">
      <c r="Q869751" s="72"/>
    </row>
    <row r="869752" spans="17:17">
      <c r="Q869752" s="72"/>
    </row>
    <row r="869753" spans="17:17">
      <c r="Q869753" s="72"/>
    </row>
    <row r="869754" spans="17:17">
      <c r="Q869754" s="72"/>
    </row>
    <row r="869755" spans="17:17">
      <c r="Q869755" s="72"/>
    </row>
    <row r="869756" spans="17:17">
      <c r="Q869756" s="72"/>
    </row>
    <row r="869757" spans="17:17">
      <c r="Q869757" s="72"/>
    </row>
    <row r="869758" spans="17:17">
      <c r="Q869758" s="72"/>
    </row>
    <row r="869759" spans="17:17">
      <c r="Q869759" s="72"/>
    </row>
    <row r="869760" spans="17:17">
      <c r="Q869760" s="72"/>
    </row>
    <row r="869761" spans="17:17">
      <c r="Q869761" s="72"/>
    </row>
    <row r="869762" spans="17:17">
      <c r="Q869762" s="72"/>
    </row>
    <row r="869763" spans="17:17">
      <c r="Q869763" s="72"/>
    </row>
    <row r="869764" spans="17:17">
      <c r="Q869764" s="72"/>
    </row>
    <row r="869765" spans="17:17">
      <c r="Q869765" s="72"/>
    </row>
    <row r="869766" spans="17:17">
      <c r="Q869766" s="72"/>
    </row>
    <row r="869767" spans="17:17">
      <c r="Q869767" s="72"/>
    </row>
    <row r="869768" spans="17:17">
      <c r="Q869768" s="72"/>
    </row>
    <row r="869769" spans="17:17">
      <c r="Q869769" s="72"/>
    </row>
    <row r="869770" spans="17:17">
      <c r="Q869770" s="72"/>
    </row>
    <row r="869771" spans="17:17">
      <c r="Q869771" s="72"/>
    </row>
    <row r="869772" spans="17:17">
      <c r="Q869772" s="72"/>
    </row>
    <row r="869773" spans="17:17">
      <c r="Q869773" s="72"/>
    </row>
    <row r="869774" spans="17:17">
      <c r="Q869774" s="72"/>
    </row>
    <row r="869775" spans="17:17">
      <c r="Q869775" s="72"/>
    </row>
    <row r="869776" spans="17:17">
      <c r="Q869776" s="72"/>
    </row>
    <row r="869777" spans="17:17">
      <c r="Q869777" s="72"/>
    </row>
    <row r="869778" spans="17:17">
      <c r="Q869778" s="72"/>
    </row>
    <row r="869779" spans="17:17">
      <c r="Q869779" s="72"/>
    </row>
    <row r="869780" spans="17:17">
      <c r="Q869780" s="72"/>
    </row>
    <row r="869781" spans="17:17">
      <c r="Q869781" s="72"/>
    </row>
    <row r="869782" spans="17:17">
      <c r="Q869782" s="72"/>
    </row>
    <row r="869783" spans="17:17">
      <c r="Q869783" s="72"/>
    </row>
    <row r="869784" spans="17:17">
      <c r="Q869784" s="72"/>
    </row>
    <row r="869785" spans="17:17">
      <c r="Q869785" s="72"/>
    </row>
    <row r="869786" spans="17:17">
      <c r="Q869786" s="72"/>
    </row>
    <row r="869787" spans="17:17">
      <c r="Q869787" s="72"/>
    </row>
    <row r="869788" spans="17:17">
      <c r="Q869788" s="72"/>
    </row>
    <row r="869789" spans="17:17">
      <c r="Q869789" s="72"/>
    </row>
    <row r="869790" spans="17:17">
      <c r="Q869790" s="72"/>
    </row>
    <row r="869791" spans="17:17">
      <c r="Q869791" s="72"/>
    </row>
    <row r="869792" spans="17:17">
      <c r="Q869792" s="72"/>
    </row>
    <row r="869793" spans="17:17">
      <c r="Q869793" s="72"/>
    </row>
    <row r="869794" spans="17:17">
      <c r="Q869794" s="72"/>
    </row>
    <row r="869795" spans="17:17">
      <c r="Q869795" s="72"/>
    </row>
    <row r="869796" spans="17:17">
      <c r="Q869796" s="72"/>
    </row>
    <row r="869797" spans="17:17">
      <c r="Q869797" s="72"/>
    </row>
    <row r="869798" spans="17:17">
      <c r="Q869798" s="72"/>
    </row>
    <row r="869799" spans="17:17">
      <c r="Q869799" s="72"/>
    </row>
    <row r="869800" spans="17:17">
      <c r="Q869800" s="72"/>
    </row>
    <row r="869801" spans="17:17">
      <c r="Q869801" s="72"/>
    </row>
    <row r="869802" spans="17:17">
      <c r="Q869802" s="72"/>
    </row>
    <row r="869803" spans="17:17">
      <c r="Q869803" s="72"/>
    </row>
    <row r="869804" spans="17:17">
      <c r="Q869804" s="72"/>
    </row>
    <row r="869805" spans="17:17">
      <c r="Q869805" s="72"/>
    </row>
    <row r="869806" spans="17:17">
      <c r="Q869806" s="72"/>
    </row>
    <row r="869807" spans="17:17">
      <c r="Q869807" s="72"/>
    </row>
    <row r="869808" spans="17:17">
      <c r="Q869808" s="72"/>
    </row>
    <row r="869809" spans="17:17">
      <c r="Q869809" s="72"/>
    </row>
    <row r="869810" spans="17:17">
      <c r="Q869810" s="72"/>
    </row>
    <row r="869811" spans="17:17">
      <c r="Q869811" s="72"/>
    </row>
    <row r="869812" spans="17:17">
      <c r="Q869812" s="72"/>
    </row>
    <row r="869813" spans="17:17">
      <c r="Q869813" s="72"/>
    </row>
    <row r="869814" spans="17:17">
      <c r="Q869814" s="72"/>
    </row>
    <row r="869815" spans="17:17">
      <c r="Q869815" s="72"/>
    </row>
    <row r="869816" spans="17:17">
      <c r="Q869816" s="72"/>
    </row>
    <row r="869817" spans="17:17">
      <c r="Q869817" s="72"/>
    </row>
    <row r="869818" spans="17:17">
      <c r="Q869818" s="72"/>
    </row>
    <row r="869819" spans="17:17">
      <c r="Q869819" s="72"/>
    </row>
    <row r="869820" spans="17:17">
      <c r="Q869820" s="72"/>
    </row>
    <row r="869821" spans="17:17">
      <c r="Q869821" s="72"/>
    </row>
    <row r="869822" spans="17:17">
      <c r="Q869822" s="72"/>
    </row>
    <row r="869823" spans="17:17">
      <c r="Q869823" s="72"/>
    </row>
    <row r="869824" spans="17:17">
      <c r="Q869824" s="72"/>
    </row>
    <row r="869825" spans="17:17">
      <c r="Q869825" s="72"/>
    </row>
    <row r="869826" spans="17:17">
      <c r="Q869826" s="72"/>
    </row>
    <row r="869827" spans="17:17">
      <c r="Q869827" s="72"/>
    </row>
    <row r="869828" spans="17:17">
      <c r="Q869828" s="72"/>
    </row>
    <row r="869829" spans="17:17">
      <c r="Q869829" s="72"/>
    </row>
    <row r="869830" spans="17:17">
      <c r="Q869830" s="72"/>
    </row>
    <row r="869831" spans="17:17">
      <c r="Q869831" s="72"/>
    </row>
    <row r="869832" spans="17:17">
      <c r="Q869832" s="72"/>
    </row>
    <row r="869833" spans="17:17">
      <c r="Q869833" s="72"/>
    </row>
    <row r="869834" spans="17:17">
      <c r="Q869834" s="72"/>
    </row>
    <row r="869835" spans="17:17">
      <c r="Q869835" s="72"/>
    </row>
    <row r="869836" spans="17:17">
      <c r="Q869836" s="72"/>
    </row>
    <row r="869837" spans="17:17">
      <c r="Q869837" s="72"/>
    </row>
    <row r="869838" spans="17:17">
      <c r="Q869838" s="72"/>
    </row>
    <row r="869839" spans="17:17">
      <c r="Q869839" s="72"/>
    </row>
    <row r="869840" spans="17:17">
      <c r="Q869840" s="72"/>
    </row>
    <row r="869841" spans="17:17">
      <c r="Q869841" s="72"/>
    </row>
    <row r="869842" spans="17:17">
      <c r="Q869842" s="72"/>
    </row>
    <row r="869843" spans="17:17">
      <c r="Q869843" s="72"/>
    </row>
    <row r="869844" spans="17:17">
      <c r="Q869844" s="72"/>
    </row>
    <row r="869845" spans="17:17">
      <c r="Q869845" s="72"/>
    </row>
    <row r="869846" spans="17:17">
      <c r="Q869846" s="72"/>
    </row>
    <row r="869847" spans="17:17">
      <c r="Q869847" s="72"/>
    </row>
    <row r="869848" spans="17:17">
      <c r="Q869848" s="72"/>
    </row>
    <row r="869849" spans="17:17">
      <c r="Q869849" s="72"/>
    </row>
    <row r="869850" spans="17:17">
      <c r="Q869850" s="72"/>
    </row>
    <row r="869851" spans="17:17">
      <c r="Q869851" s="72"/>
    </row>
    <row r="869852" spans="17:17">
      <c r="Q869852" s="72"/>
    </row>
    <row r="869853" spans="17:17">
      <c r="Q869853" s="72"/>
    </row>
    <row r="869854" spans="17:17">
      <c r="Q869854" s="72"/>
    </row>
    <row r="869855" spans="17:17">
      <c r="Q869855" s="72"/>
    </row>
    <row r="869856" spans="17:17">
      <c r="Q869856" s="72"/>
    </row>
    <row r="869857" spans="17:17">
      <c r="Q869857" s="72"/>
    </row>
    <row r="869858" spans="17:17">
      <c r="Q869858" s="72"/>
    </row>
    <row r="869859" spans="17:17">
      <c r="Q869859" s="72"/>
    </row>
    <row r="869860" spans="17:17">
      <c r="Q869860" s="72"/>
    </row>
    <row r="869861" spans="17:17">
      <c r="Q869861" s="72"/>
    </row>
    <row r="869862" spans="17:17">
      <c r="Q869862" s="72"/>
    </row>
    <row r="869863" spans="17:17">
      <c r="Q869863" s="72"/>
    </row>
    <row r="869864" spans="17:17">
      <c r="Q869864" s="72"/>
    </row>
    <row r="869865" spans="17:17">
      <c r="Q869865" s="72"/>
    </row>
    <row r="869866" spans="17:17">
      <c r="Q869866" s="72"/>
    </row>
    <row r="869867" spans="17:17">
      <c r="Q869867" s="72"/>
    </row>
    <row r="869868" spans="17:17">
      <c r="Q869868" s="72"/>
    </row>
    <row r="869869" spans="17:17">
      <c r="Q869869" s="72"/>
    </row>
    <row r="869870" spans="17:17">
      <c r="Q869870" s="72"/>
    </row>
    <row r="869871" spans="17:17">
      <c r="Q869871" s="72"/>
    </row>
    <row r="869872" spans="17:17">
      <c r="Q869872" s="72"/>
    </row>
    <row r="869873" spans="17:17">
      <c r="Q869873" s="72"/>
    </row>
    <row r="869874" spans="17:17">
      <c r="Q869874" s="72"/>
    </row>
    <row r="869875" spans="17:17">
      <c r="Q869875" s="72"/>
    </row>
    <row r="869876" spans="17:17">
      <c r="Q869876" s="72"/>
    </row>
    <row r="869877" spans="17:17">
      <c r="Q869877" s="72"/>
    </row>
    <row r="869878" spans="17:17">
      <c r="Q869878" s="72"/>
    </row>
    <row r="869879" spans="17:17">
      <c r="Q869879" s="72"/>
    </row>
    <row r="869880" spans="17:17">
      <c r="Q869880" s="72"/>
    </row>
    <row r="869881" spans="17:17">
      <c r="Q869881" s="72"/>
    </row>
    <row r="869882" spans="17:17">
      <c r="Q869882" s="72"/>
    </row>
    <row r="869883" spans="17:17">
      <c r="Q869883" s="72"/>
    </row>
    <row r="869884" spans="17:17">
      <c r="Q869884" s="72"/>
    </row>
    <row r="869885" spans="17:17">
      <c r="Q869885" s="72"/>
    </row>
    <row r="869886" spans="17:17">
      <c r="Q869886" s="72"/>
    </row>
    <row r="869887" spans="17:17">
      <c r="Q869887" s="72"/>
    </row>
    <row r="869888" spans="17:17">
      <c r="Q869888" s="72"/>
    </row>
    <row r="869889" spans="17:17">
      <c r="Q869889" s="72"/>
    </row>
    <row r="869890" spans="17:17">
      <c r="Q869890" s="72"/>
    </row>
    <row r="869891" spans="17:17">
      <c r="Q869891" s="72"/>
    </row>
    <row r="869892" spans="17:17">
      <c r="Q869892" s="72"/>
    </row>
    <row r="869893" spans="17:17">
      <c r="Q869893" s="72"/>
    </row>
    <row r="869894" spans="17:17">
      <c r="Q869894" s="72"/>
    </row>
    <row r="869895" spans="17:17">
      <c r="Q869895" s="72"/>
    </row>
    <row r="869896" spans="17:17">
      <c r="Q869896" s="72"/>
    </row>
    <row r="869897" spans="17:17">
      <c r="Q869897" s="72"/>
    </row>
    <row r="869898" spans="17:17">
      <c r="Q869898" s="72"/>
    </row>
    <row r="869899" spans="17:17">
      <c r="Q869899" s="72"/>
    </row>
    <row r="869900" spans="17:17">
      <c r="Q869900" s="72"/>
    </row>
    <row r="869901" spans="17:17">
      <c r="Q869901" s="72"/>
    </row>
    <row r="869902" spans="17:17">
      <c r="Q869902" s="72"/>
    </row>
    <row r="869903" spans="17:17">
      <c r="Q869903" s="72"/>
    </row>
    <row r="869904" spans="17:17">
      <c r="Q869904" s="72"/>
    </row>
    <row r="869905" spans="17:17">
      <c r="Q869905" s="72"/>
    </row>
    <row r="869906" spans="17:17">
      <c r="Q869906" s="72"/>
    </row>
    <row r="869907" spans="17:17">
      <c r="Q869907" s="72"/>
    </row>
    <row r="869908" spans="17:17">
      <c r="Q869908" s="72"/>
    </row>
    <row r="869909" spans="17:17">
      <c r="Q869909" s="72"/>
    </row>
    <row r="869910" spans="17:17">
      <c r="Q869910" s="72"/>
    </row>
    <row r="869911" spans="17:17">
      <c r="Q869911" s="72"/>
    </row>
    <row r="869912" spans="17:17">
      <c r="Q869912" s="72"/>
    </row>
    <row r="869913" spans="17:17">
      <c r="Q869913" s="72"/>
    </row>
    <row r="869914" spans="17:17">
      <c r="Q869914" s="72"/>
    </row>
    <row r="869915" spans="17:17">
      <c r="Q869915" s="72"/>
    </row>
    <row r="869916" spans="17:17">
      <c r="Q869916" s="72"/>
    </row>
    <row r="869917" spans="17:17">
      <c r="Q869917" s="72"/>
    </row>
    <row r="869918" spans="17:17">
      <c r="Q869918" s="72"/>
    </row>
    <row r="869919" spans="17:17">
      <c r="Q869919" s="72"/>
    </row>
    <row r="869920" spans="17:17">
      <c r="Q869920" s="72"/>
    </row>
    <row r="869921" spans="17:17">
      <c r="Q869921" s="72"/>
    </row>
    <row r="869922" spans="17:17">
      <c r="Q869922" s="72"/>
    </row>
    <row r="869923" spans="17:17">
      <c r="Q869923" s="72"/>
    </row>
    <row r="869924" spans="17:17">
      <c r="Q869924" s="72"/>
    </row>
    <row r="869925" spans="17:17">
      <c r="Q869925" s="72"/>
    </row>
    <row r="869926" spans="17:17">
      <c r="Q869926" s="72"/>
    </row>
    <row r="869927" spans="17:17">
      <c r="Q869927" s="72"/>
    </row>
    <row r="869928" spans="17:17">
      <c r="Q869928" s="72"/>
    </row>
    <row r="869929" spans="17:17">
      <c r="Q869929" s="72"/>
    </row>
    <row r="869930" spans="17:17">
      <c r="Q869930" s="72"/>
    </row>
    <row r="869931" spans="17:17">
      <c r="Q869931" s="72"/>
    </row>
    <row r="869932" spans="17:17">
      <c r="Q869932" s="72"/>
    </row>
    <row r="869933" spans="17:17">
      <c r="Q869933" s="72"/>
    </row>
    <row r="869934" spans="17:17">
      <c r="Q869934" s="72"/>
    </row>
    <row r="869935" spans="17:17">
      <c r="Q869935" s="72"/>
    </row>
    <row r="869936" spans="17:17">
      <c r="Q869936" s="72"/>
    </row>
    <row r="869937" spans="17:17">
      <c r="Q869937" s="72"/>
    </row>
    <row r="869938" spans="17:17">
      <c r="Q869938" s="72"/>
    </row>
    <row r="869939" spans="17:17">
      <c r="Q869939" s="72"/>
    </row>
    <row r="869940" spans="17:17">
      <c r="Q869940" s="72"/>
    </row>
    <row r="869941" spans="17:17">
      <c r="Q869941" s="72"/>
    </row>
    <row r="869942" spans="17:17">
      <c r="Q869942" s="72"/>
    </row>
    <row r="869943" spans="17:17">
      <c r="Q869943" s="72"/>
    </row>
    <row r="869944" spans="17:17">
      <c r="Q869944" s="72"/>
    </row>
    <row r="869945" spans="17:17">
      <c r="Q869945" s="72"/>
    </row>
    <row r="869946" spans="17:17">
      <c r="Q869946" s="72"/>
    </row>
    <row r="869947" spans="17:17">
      <c r="Q869947" s="72"/>
    </row>
    <row r="869948" spans="17:17">
      <c r="Q869948" s="72"/>
    </row>
    <row r="869949" spans="17:17">
      <c r="Q869949" s="72"/>
    </row>
    <row r="869950" spans="17:17">
      <c r="Q869950" s="72"/>
    </row>
    <row r="869951" spans="17:17">
      <c r="Q869951" s="72"/>
    </row>
    <row r="869952" spans="17:17">
      <c r="Q869952" s="72"/>
    </row>
    <row r="869953" spans="17:17">
      <c r="Q869953" s="72"/>
    </row>
    <row r="869954" spans="17:17">
      <c r="Q869954" s="72"/>
    </row>
    <row r="869955" spans="17:17">
      <c r="Q869955" s="72"/>
    </row>
    <row r="869956" spans="17:17">
      <c r="Q869956" s="72"/>
    </row>
    <row r="869957" spans="17:17">
      <c r="Q869957" s="72"/>
    </row>
    <row r="869958" spans="17:17">
      <c r="Q869958" s="72"/>
    </row>
    <row r="869959" spans="17:17">
      <c r="Q869959" s="72"/>
    </row>
    <row r="869960" spans="17:17">
      <c r="Q869960" s="72"/>
    </row>
    <row r="869961" spans="17:17">
      <c r="Q869961" s="72"/>
    </row>
    <row r="869962" spans="17:17">
      <c r="Q869962" s="72"/>
    </row>
    <row r="869963" spans="17:17">
      <c r="Q869963" s="72"/>
    </row>
    <row r="869964" spans="17:17">
      <c r="Q869964" s="72"/>
    </row>
    <row r="869965" spans="17:17">
      <c r="Q869965" s="72"/>
    </row>
    <row r="869966" spans="17:17">
      <c r="Q869966" s="72"/>
    </row>
    <row r="869967" spans="17:17">
      <c r="Q869967" s="72"/>
    </row>
    <row r="869968" spans="17:17">
      <c r="Q869968" s="72"/>
    </row>
    <row r="869969" spans="17:17">
      <c r="Q869969" s="72"/>
    </row>
    <row r="869970" spans="17:17">
      <c r="Q869970" s="72"/>
    </row>
    <row r="869971" spans="17:17">
      <c r="Q869971" s="72"/>
    </row>
    <row r="869972" spans="17:17">
      <c r="Q869972" s="72"/>
    </row>
    <row r="869973" spans="17:17">
      <c r="Q869973" s="72"/>
    </row>
    <row r="869974" spans="17:17">
      <c r="Q869974" s="72"/>
    </row>
    <row r="869975" spans="17:17">
      <c r="Q869975" s="72"/>
    </row>
    <row r="869976" spans="17:17">
      <c r="Q869976" s="72"/>
    </row>
    <row r="869977" spans="17:17">
      <c r="Q869977" s="72"/>
    </row>
    <row r="869978" spans="17:17">
      <c r="Q869978" s="72"/>
    </row>
    <row r="869979" spans="17:17">
      <c r="Q869979" s="72"/>
    </row>
    <row r="869980" spans="17:17">
      <c r="Q869980" s="72"/>
    </row>
    <row r="869981" spans="17:17">
      <c r="Q869981" s="72"/>
    </row>
    <row r="869982" spans="17:17">
      <c r="Q869982" s="72"/>
    </row>
    <row r="869983" spans="17:17">
      <c r="Q869983" s="72"/>
    </row>
    <row r="869984" spans="17:17">
      <c r="Q869984" s="72"/>
    </row>
    <row r="869985" spans="17:17">
      <c r="Q869985" s="72"/>
    </row>
    <row r="869986" spans="17:17">
      <c r="Q869986" s="72"/>
    </row>
    <row r="869987" spans="17:17">
      <c r="Q869987" s="72"/>
    </row>
    <row r="869988" spans="17:17">
      <c r="Q869988" s="72"/>
    </row>
    <row r="869989" spans="17:17">
      <c r="Q869989" s="72"/>
    </row>
    <row r="869990" spans="17:17">
      <c r="Q869990" s="72"/>
    </row>
    <row r="869991" spans="17:17">
      <c r="Q869991" s="72"/>
    </row>
    <row r="869992" spans="17:17">
      <c r="Q869992" s="72"/>
    </row>
    <row r="869993" spans="17:17">
      <c r="Q869993" s="72"/>
    </row>
    <row r="869994" spans="17:17">
      <c r="Q869994" s="72"/>
    </row>
    <row r="869995" spans="17:17">
      <c r="Q869995" s="72"/>
    </row>
    <row r="869996" spans="17:17">
      <c r="Q869996" s="72"/>
    </row>
    <row r="869997" spans="17:17">
      <c r="Q869997" s="72"/>
    </row>
    <row r="869998" spans="17:17">
      <c r="Q869998" s="72"/>
    </row>
    <row r="869999" spans="17:17">
      <c r="Q869999" s="72"/>
    </row>
    <row r="870000" spans="17:17">
      <c r="Q870000" s="72"/>
    </row>
    <row r="870001" spans="17:17">
      <c r="Q870001" s="72"/>
    </row>
    <row r="870002" spans="17:17">
      <c r="Q870002" s="72"/>
    </row>
    <row r="870003" spans="17:17">
      <c r="Q870003" s="72"/>
    </row>
    <row r="870004" spans="17:17">
      <c r="Q870004" s="72"/>
    </row>
    <row r="870005" spans="17:17">
      <c r="Q870005" s="72"/>
    </row>
    <row r="870006" spans="17:17">
      <c r="Q870006" s="72"/>
    </row>
    <row r="870007" spans="17:17">
      <c r="Q870007" s="72"/>
    </row>
    <row r="870008" spans="17:17">
      <c r="Q870008" s="72"/>
    </row>
    <row r="870009" spans="17:17">
      <c r="Q870009" s="72"/>
    </row>
    <row r="870010" spans="17:17">
      <c r="Q870010" s="72"/>
    </row>
    <row r="870011" spans="17:17">
      <c r="Q870011" s="72"/>
    </row>
    <row r="870012" spans="17:17">
      <c r="Q870012" s="72"/>
    </row>
    <row r="870013" spans="17:17">
      <c r="Q870013" s="72"/>
    </row>
    <row r="870014" spans="17:17">
      <c r="Q870014" s="72"/>
    </row>
    <row r="870015" spans="17:17">
      <c r="Q870015" s="72"/>
    </row>
    <row r="870016" spans="17:17">
      <c r="Q870016" s="72"/>
    </row>
    <row r="870017" spans="17:17">
      <c r="Q870017" s="72"/>
    </row>
    <row r="870018" spans="17:17">
      <c r="Q870018" s="72"/>
    </row>
    <row r="870019" spans="17:17">
      <c r="Q870019" s="72"/>
    </row>
    <row r="870020" spans="17:17">
      <c r="Q870020" s="72"/>
    </row>
    <row r="870021" spans="17:17">
      <c r="Q870021" s="72"/>
    </row>
    <row r="870022" spans="17:17">
      <c r="Q870022" s="72"/>
    </row>
    <row r="870023" spans="17:17">
      <c r="Q870023" s="72"/>
    </row>
    <row r="870024" spans="17:17">
      <c r="Q870024" s="72"/>
    </row>
    <row r="870025" spans="17:17">
      <c r="Q870025" s="72"/>
    </row>
    <row r="870026" spans="17:17">
      <c r="Q870026" s="72"/>
    </row>
    <row r="870027" spans="17:17">
      <c r="Q870027" s="72"/>
    </row>
    <row r="870028" spans="17:17">
      <c r="Q870028" s="72"/>
    </row>
    <row r="870029" spans="17:17">
      <c r="Q870029" s="72"/>
    </row>
    <row r="870030" spans="17:17">
      <c r="Q870030" s="72"/>
    </row>
    <row r="870031" spans="17:17">
      <c r="Q870031" s="72"/>
    </row>
    <row r="870032" spans="17:17">
      <c r="Q870032" s="72"/>
    </row>
    <row r="870033" spans="17:17">
      <c r="Q870033" s="72"/>
    </row>
    <row r="870034" spans="17:17">
      <c r="Q870034" s="72"/>
    </row>
    <row r="870035" spans="17:17">
      <c r="Q870035" s="72"/>
    </row>
    <row r="870036" spans="17:17">
      <c r="Q870036" s="72"/>
    </row>
    <row r="870037" spans="17:17">
      <c r="Q870037" s="72"/>
    </row>
    <row r="870038" spans="17:17">
      <c r="Q870038" s="72"/>
    </row>
    <row r="870039" spans="17:17">
      <c r="Q870039" s="72"/>
    </row>
    <row r="870040" spans="17:17">
      <c r="Q870040" s="72"/>
    </row>
    <row r="870041" spans="17:17">
      <c r="Q870041" s="72"/>
    </row>
    <row r="870042" spans="17:17">
      <c r="Q870042" s="72"/>
    </row>
    <row r="870043" spans="17:17">
      <c r="Q870043" s="72"/>
    </row>
    <row r="870044" spans="17:17">
      <c r="Q870044" s="72"/>
    </row>
    <row r="870045" spans="17:17">
      <c r="Q870045" s="72"/>
    </row>
    <row r="870046" spans="17:17">
      <c r="Q870046" s="72"/>
    </row>
    <row r="870047" spans="17:17">
      <c r="Q870047" s="72"/>
    </row>
    <row r="870048" spans="17:17">
      <c r="Q870048" s="72"/>
    </row>
    <row r="870049" spans="17:17">
      <c r="Q870049" s="72"/>
    </row>
    <row r="870050" spans="17:17">
      <c r="Q870050" s="72"/>
    </row>
    <row r="870051" spans="17:17">
      <c r="Q870051" s="72"/>
    </row>
    <row r="870052" spans="17:17">
      <c r="Q870052" s="72"/>
    </row>
    <row r="870053" spans="17:17">
      <c r="Q870053" s="72"/>
    </row>
    <row r="870054" spans="17:17">
      <c r="Q870054" s="72"/>
    </row>
    <row r="870055" spans="17:17">
      <c r="Q870055" s="72"/>
    </row>
    <row r="870056" spans="17:17">
      <c r="Q870056" s="72"/>
    </row>
    <row r="870057" spans="17:17">
      <c r="Q870057" s="72"/>
    </row>
    <row r="870058" spans="17:17">
      <c r="Q870058" s="72"/>
    </row>
    <row r="870059" spans="17:17">
      <c r="Q870059" s="72"/>
    </row>
    <row r="870060" spans="17:17">
      <c r="Q870060" s="72"/>
    </row>
    <row r="870061" spans="17:17">
      <c r="Q870061" s="72"/>
    </row>
    <row r="870062" spans="17:17">
      <c r="Q870062" s="72"/>
    </row>
    <row r="870063" spans="17:17">
      <c r="Q870063" s="72"/>
    </row>
    <row r="870064" spans="17:17">
      <c r="Q870064" s="72"/>
    </row>
    <row r="870065" spans="17:17">
      <c r="Q870065" s="72"/>
    </row>
    <row r="870066" spans="17:17">
      <c r="Q870066" s="72"/>
    </row>
    <row r="870067" spans="17:17">
      <c r="Q870067" s="72"/>
    </row>
    <row r="870068" spans="17:17">
      <c r="Q870068" s="72"/>
    </row>
    <row r="870069" spans="17:17">
      <c r="Q870069" s="72"/>
    </row>
    <row r="870070" spans="17:17">
      <c r="Q870070" s="72"/>
    </row>
    <row r="870071" spans="17:17">
      <c r="Q870071" s="72"/>
    </row>
    <row r="870072" spans="17:17">
      <c r="Q870072" s="72"/>
    </row>
    <row r="870073" spans="17:17">
      <c r="Q870073" s="72"/>
    </row>
    <row r="870074" spans="17:17">
      <c r="Q870074" s="72"/>
    </row>
    <row r="870075" spans="17:17">
      <c r="Q870075" s="72"/>
    </row>
    <row r="870076" spans="17:17">
      <c r="Q870076" s="72"/>
    </row>
    <row r="870077" spans="17:17">
      <c r="Q870077" s="72"/>
    </row>
    <row r="870078" spans="17:17">
      <c r="Q870078" s="72"/>
    </row>
    <row r="870079" spans="17:17">
      <c r="Q870079" s="72"/>
    </row>
    <row r="870080" spans="17:17">
      <c r="Q870080" s="72"/>
    </row>
    <row r="870081" spans="17:17">
      <c r="Q870081" s="72"/>
    </row>
    <row r="870082" spans="17:17">
      <c r="Q870082" s="72"/>
    </row>
    <row r="870083" spans="17:17">
      <c r="Q870083" s="72"/>
    </row>
    <row r="870084" spans="17:17">
      <c r="Q870084" s="72"/>
    </row>
    <row r="870085" spans="17:17">
      <c r="Q870085" s="72"/>
    </row>
    <row r="870086" spans="17:17">
      <c r="Q870086" s="72"/>
    </row>
    <row r="870087" spans="17:17">
      <c r="Q870087" s="72"/>
    </row>
    <row r="870088" spans="17:17">
      <c r="Q870088" s="72"/>
    </row>
    <row r="870089" spans="17:17">
      <c r="Q870089" s="72"/>
    </row>
    <row r="870090" spans="17:17">
      <c r="Q870090" s="72"/>
    </row>
    <row r="870091" spans="17:17">
      <c r="Q870091" s="72"/>
    </row>
    <row r="870092" spans="17:17">
      <c r="Q870092" s="72"/>
    </row>
    <row r="870093" spans="17:17">
      <c r="Q870093" s="72"/>
    </row>
    <row r="870094" spans="17:17">
      <c r="Q870094" s="72"/>
    </row>
    <row r="870095" spans="17:17">
      <c r="Q870095" s="72"/>
    </row>
    <row r="870096" spans="17:17">
      <c r="Q870096" s="72"/>
    </row>
    <row r="870097" spans="17:17">
      <c r="Q870097" s="72"/>
    </row>
    <row r="870098" spans="17:17">
      <c r="Q870098" s="72"/>
    </row>
    <row r="870099" spans="17:17">
      <c r="Q870099" s="72"/>
    </row>
    <row r="870100" spans="17:17">
      <c r="Q870100" s="72"/>
    </row>
    <row r="870101" spans="17:17">
      <c r="Q870101" s="72"/>
    </row>
    <row r="870102" spans="17:17">
      <c r="Q870102" s="72"/>
    </row>
    <row r="870103" spans="17:17">
      <c r="Q870103" s="72"/>
    </row>
    <row r="870104" spans="17:17">
      <c r="Q870104" s="72"/>
    </row>
    <row r="870105" spans="17:17">
      <c r="Q870105" s="72"/>
    </row>
    <row r="870106" spans="17:17">
      <c r="Q870106" s="72"/>
    </row>
    <row r="870107" spans="17:17">
      <c r="Q870107" s="72"/>
    </row>
    <row r="870108" spans="17:17">
      <c r="Q870108" s="72"/>
    </row>
    <row r="870109" spans="17:17">
      <c r="Q870109" s="72"/>
    </row>
    <row r="870110" spans="17:17">
      <c r="Q870110" s="72"/>
    </row>
    <row r="870111" spans="17:17">
      <c r="Q870111" s="72"/>
    </row>
    <row r="870112" spans="17:17">
      <c r="Q870112" s="72"/>
    </row>
    <row r="870113" spans="17:17">
      <c r="Q870113" s="72"/>
    </row>
    <row r="870114" spans="17:17">
      <c r="Q870114" s="72"/>
    </row>
    <row r="870115" spans="17:17">
      <c r="Q870115" s="72"/>
    </row>
    <row r="870116" spans="17:17">
      <c r="Q870116" s="72"/>
    </row>
    <row r="870117" spans="17:17">
      <c r="Q870117" s="72"/>
    </row>
    <row r="870118" spans="17:17">
      <c r="Q870118" s="72"/>
    </row>
    <row r="870119" spans="17:17">
      <c r="Q870119" s="72"/>
    </row>
    <row r="870120" spans="17:17">
      <c r="Q870120" s="72"/>
    </row>
    <row r="870121" spans="17:17">
      <c r="Q870121" s="72"/>
    </row>
    <row r="870122" spans="17:17">
      <c r="Q870122" s="72"/>
    </row>
    <row r="870123" spans="17:17">
      <c r="Q870123" s="72"/>
    </row>
    <row r="870124" spans="17:17">
      <c r="Q870124" s="72"/>
    </row>
    <row r="870125" spans="17:17">
      <c r="Q870125" s="72"/>
    </row>
    <row r="870126" spans="17:17">
      <c r="Q870126" s="72"/>
    </row>
    <row r="870127" spans="17:17">
      <c r="Q870127" s="72"/>
    </row>
    <row r="870128" spans="17:17">
      <c r="Q870128" s="72"/>
    </row>
    <row r="870129" spans="17:17">
      <c r="Q870129" s="72"/>
    </row>
    <row r="870130" spans="17:17">
      <c r="Q870130" s="72"/>
    </row>
    <row r="870131" spans="17:17">
      <c r="Q870131" s="72"/>
    </row>
    <row r="870132" spans="17:17">
      <c r="Q870132" s="72"/>
    </row>
    <row r="870133" spans="17:17">
      <c r="Q870133" s="72"/>
    </row>
    <row r="870134" spans="17:17">
      <c r="Q870134" s="72"/>
    </row>
    <row r="870135" spans="17:17">
      <c r="Q870135" s="72"/>
    </row>
    <row r="870136" spans="17:17">
      <c r="Q870136" s="72"/>
    </row>
    <row r="870137" spans="17:17">
      <c r="Q870137" s="72"/>
    </row>
    <row r="870138" spans="17:17">
      <c r="Q870138" s="72"/>
    </row>
    <row r="870139" spans="17:17">
      <c r="Q870139" s="72"/>
    </row>
    <row r="870140" spans="17:17">
      <c r="Q870140" s="72"/>
    </row>
    <row r="870141" spans="17:17">
      <c r="Q870141" s="72"/>
    </row>
    <row r="870142" spans="17:17">
      <c r="Q870142" s="72"/>
    </row>
    <row r="870143" spans="17:17">
      <c r="Q870143" s="72"/>
    </row>
    <row r="870144" spans="17:17">
      <c r="Q870144" s="72"/>
    </row>
    <row r="870145" spans="17:17">
      <c r="Q870145" s="72"/>
    </row>
    <row r="870146" spans="17:17">
      <c r="Q870146" s="72"/>
    </row>
    <row r="870147" spans="17:17">
      <c r="Q870147" s="72"/>
    </row>
    <row r="870148" spans="17:17">
      <c r="Q870148" s="72"/>
    </row>
    <row r="870149" spans="17:17">
      <c r="Q870149" s="72"/>
    </row>
    <row r="870150" spans="17:17">
      <c r="Q870150" s="72"/>
    </row>
    <row r="870151" spans="17:17">
      <c r="Q870151" s="72"/>
    </row>
    <row r="870152" spans="17:17">
      <c r="Q870152" s="72"/>
    </row>
    <row r="870153" spans="17:17">
      <c r="Q870153" s="72"/>
    </row>
    <row r="870154" spans="17:17">
      <c r="Q870154" s="72"/>
    </row>
    <row r="870155" spans="17:17">
      <c r="Q870155" s="72"/>
    </row>
    <row r="870156" spans="17:17">
      <c r="Q870156" s="72"/>
    </row>
    <row r="870157" spans="17:17">
      <c r="Q870157" s="72"/>
    </row>
    <row r="870158" spans="17:17">
      <c r="Q870158" s="72"/>
    </row>
    <row r="870159" spans="17:17">
      <c r="Q870159" s="72"/>
    </row>
    <row r="870160" spans="17:17">
      <c r="Q870160" s="72"/>
    </row>
    <row r="870161" spans="17:17">
      <c r="Q870161" s="72"/>
    </row>
    <row r="870162" spans="17:17">
      <c r="Q870162" s="72"/>
    </row>
    <row r="870163" spans="17:17">
      <c r="Q870163" s="72"/>
    </row>
    <row r="870164" spans="17:17">
      <c r="Q870164" s="72"/>
    </row>
    <row r="870165" spans="17:17">
      <c r="Q870165" s="72"/>
    </row>
    <row r="870166" spans="17:17">
      <c r="Q870166" s="72"/>
    </row>
    <row r="870167" spans="17:17">
      <c r="Q870167" s="72"/>
    </row>
    <row r="870168" spans="17:17">
      <c r="Q870168" s="72"/>
    </row>
    <row r="870169" spans="17:17">
      <c r="Q870169" s="72"/>
    </row>
    <row r="870170" spans="17:17">
      <c r="Q870170" s="72"/>
    </row>
    <row r="870171" spans="17:17">
      <c r="Q870171" s="72"/>
    </row>
    <row r="870172" spans="17:17">
      <c r="Q870172" s="72"/>
    </row>
    <row r="870173" spans="17:17">
      <c r="Q870173" s="72"/>
    </row>
    <row r="870174" spans="17:17">
      <c r="Q870174" s="72"/>
    </row>
    <row r="870175" spans="17:17">
      <c r="Q870175" s="72"/>
    </row>
    <row r="870176" spans="17:17">
      <c r="Q870176" s="72"/>
    </row>
    <row r="870177" spans="17:17">
      <c r="Q870177" s="72"/>
    </row>
    <row r="870178" spans="17:17">
      <c r="Q870178" s="72"/>
    </row>
    <row r="870179" spans="17:17">
      <c r="Q870179" s="72"/>
    </row>
    <row r="870180" spans="17:17">
      <c r="Q870180" s="72"/>
    </row>
    <row r="870181" spans="17:17">
      <c r="Q870181" s="72"/>
    </row>
    <row r="870182" spans="17:17">
      <c r="Q870182" s="72"/>
    </row>
    <row r="870183" spans="17:17">
      <c r="Q870183" s="72"/>
    </row>
    <row r="870184" spans="17:17">
      <c r="Q870184" s="72"/>
    </row>
    <row r="870185" spans="17:17">
      <c r="Q870185" s="72"/>
    </row>
    <row r="870186" spans="17:17">
      <c r="Q870186" s="72"/>
    </row>
    <row r="870187" spans="17:17">
      <c r="Q870187" s="72"/>
    </row>
    <row r="870188" spans="17:17">
      <c r="Q870188" s="72"/>
    </row>
    <row r="870189" spans="17:17">
      <c r="Q870189" s="72"/>
    </row>
    <row r="870190" spans="17:17">
      <c r="Q870190" s="72"/>
    </row>
    <row r="870191" spans="17:17">
      <c r="Q870191" s="72"/>
    </row>
    <row r="870192" spans="17:17">
      <c r="Q870192" s="72"/>
    </row>
    <row r="870193" spans="17:17">
      <c r="Q870193" s="72"/>
    </row>
    <row r="870194" spans="17:17">
      <c r="Q870194" s="72"/>
    </row>
    <row r="870195" spans="17:17">
      <c r="Q870195" s="72"/>
    </row>
    <row r="870196" spans="17:17">
      <c r="Q870196" s="72"/>
    </row>
    <row r="870197" spans="17:17">
      <c r="Q870197" s="72"/>
    </row>
    <row r="870198" spans="17:17">
      <c r="Q870198" s="72"/>
    </row>
    <row r="870199" spans="17:17">
      <c r="Q870199" s="72"/>
    </row>
    <row r="870200" spans="17:17">
      <c r="Q870200" s="72"/>
    </row>
    <row r="870201" spans="17:17">
      <c r="Q870201" s="72"/>
    </row>
    <row r="870202" spans="17:17">
      <c r="Q870202" s="72"/>
    </row>
    <row r="870203" spans="17:17">
      <c r="Q870203" s="72"/>
    </row>
    <row r="870204" spans="17:17">
      <c r="Q870204" s="72"/>
    </row>
    <row r="870205" spans="17:17">
      <c r="Q870205" s="72"/>
    </row>
    <row r="870206" spans="17:17">
      <c r="Q870206" s="72"/>
    </row>
    <row r="870207" spans="17:17">
      <c r="Q870207" s="72"/>
    </row>
    <row r="870208" spans="17:17">
      <c r="Q870208" s="72"/>
    </row>
    <row r="870209" spans="17:17">
      <c r="Q870209" s="72"/>
    </row>
    <row r="870210" spans="17:17">
      <c r="Q870210" s="72"/>
    </row>
    <row r="870211" spans="17:17">
      <c r="Q870211" s="72"/>
    </row>
    <row r="870212" spans="17:17">
      <c r="Q870212" s="72"/>
    </row>
    <row r="870213" spans="17:17">
      <c r="Q870213" s="72"/>
    </row>
    <row r="870214" spans="17:17">
      <c r="Q870214" s="72"/>
    </row>
    <row r="870215" spans="17:17">
      <c r="Q870215" s="72"/>
    </row>
    <row r="870216" spans="17:17">
      <c r="Q870216" s="72"/>
    </row>
    <row r="870217" spans="17:17">
      <c r="Q870217" s="72"/>
    </row>
    <row r="870218" spans="17:17">
      <c r="Q870218" s="72"/>
    </row>
    <row r="870219" spans="17:17">
      <c r="Q870219" s="72"/>
    </row>
    <row r="870220" spans="17:17">
      <c r="Q870220" s="72"/>
    </row>
    <row r="870221" spans="17:17">
      <c r="Q870221" s="72"/>
    </row>
    <row r="870222" spans="17:17">
      <c r="Q870222" s="72"/>
    </row>
    <row r="870223" spans="17:17">
      <c r="Q870223" s="72"/>
    </row>
    <row r="870224" spans="17:17">
      <c r="Q870224" s="72"/>
    </row>
    <row r="870225" spans="17:17">
      <c r="Q870225" s="72"/>
    </row>
    <row r="870226" spans="17:17">
      <c r="Q870226" s="72"/>
    </row>
    <row r="870227" spans="17:17">
      <c r="Q870227" s="72"/>
    </row>
    <row r="870228" spans="17:17">
      <c r="Q870228" s="72"/>
    </row>
    <row r="870229" spans="17:17">
      <c r="Q870229" s="72"/>
    </row>
    <row r="870230" spans="17:17">
      <c r="Q870230" s="72"/>
    </row>
    <row r="870231" spans="17:17">
      <c r="Q870231" s="72"/>
    </row>
    <row r="870232" spans="17:17">
      <c r="Q870232" s="72"/>
    </row>
    <row r="870233" spans="17:17">
      <c r="Q870233" s="72"/>
    </row>
    <row r="870234" spans="17:17">
      <c r="Q870234" s="72"/>
    </row>
    <row r="870235" spans="17:17">
      <c r="Q870235" s="72"/>
    </row>
    <row r="870236" spans="17:17">
      <c r="Q870236" s="72"/>
    </row>
    <row r="870237" spans="17:17">
      <c r="Q870237" s="72"/>
    </row>
    <row r="870238" spans="17:17">
      <c r="Q870238" s="72"/>
    </row>
    <row r="870239" spans="17:17">
      <c r="Q870239" s="72"/>
    </row>
    <row r="870240" spans="17:17">
      <c r="Q870240" s="72"/>
    </row>
    <row r="870241" spans="17:17">
      <c r="Q870241" s="72"/>
    </row>
    <row r="870242" spans="17:17">
      <c r="Q870242" s="72"/>
    </row>
    <row r="870243" spans="17:17">
      <c r="Q870243" s="72"/>
    </row>
    <row r="870244" spans="17:17">
      <c r="Q870244" s="72"/>
    </row>
    <row r="870245" spans="17:17">
      <c r="Q870245" s="72"/>
    </row>
    <row r="870246" spans="17:17">
      <c r="Q870246" s="72"/>
    </row>
    <row r="870247" spans="17:17">
      <c r="Q870247" s="72"/>
    </row>
    <row r="870248" spans="17:17">
      <c r="Q870248" s="72"/>
    </row>
    <row r="870249" spans="17:17">
      <c r="Q870249" s="72"/>
    </row>
    <row r="870250" spans="17:17">
      <c r="Q870250" s="72"/>
    </row>
    <row r="870251" spans="17:17">
      <c r="Q870251" s="72"/>
    </row>
    <row r="870252" spans="17:17">
      <c r="Q870252" s="72"/>
    </row>
    <row r="870253" spans="17:17">
      <c r="Q870253" s="72"/>
    </row>
    <row r="870254" spans="17:17">
      <c r="Q870254" s="72"/>
    </row>
    <row r="870255" spans="17:17">
      <c r="Q870255" s="72"/>
    </row>
    <row r="870256" spans="17:17">
      <c r="Q870256" s="72"/>
    </row>
    <row r="870257" spans="17:17">
      <c r="Q870257" s="72"/>
    </row>
    <row r="870258" spans="17:17">
      <c r="Q870258" s="72"/>
    </row>
    <row r="870259" spans="17:17">
      <c r="Q870259" s="72"/>
    </row>
    <row r="870260" spans="17:17">
      <c r="Q870260" s="72"/>
    </row>
    <row r="870261" spans="17:17">
      <c r="Q870261" s="72"/>
    </row>
    <row r="870262" spans="17:17">
      <c r="Q870262" s="72"/>
    </row>
    <row r="870263" spans="17:17">
      <c r="Q870263" s="72"/>
    </row>
    <row r="870264" spans="17:17">
      <c r="Q870264" s="72"/>
    </row>
    <row r="870265" spans="17:17">
      <c r="Q870265" s="72"/>
    </row>
    <row r="870266" spans="17:17">
      <c r="Q870266" s="72"/>
    </row>
    <row r="870267" spans="17:17">
      <c r="Q870267" s="72"/>
    </row>
    <row r="870268" spans="17:17">
      <c r="Q870268" s="72"/>
    </row>
    <row r="870269" spans="17:17">
      <c r="Q870269" s="72"/>
    </row>
    <row r="870270" spans="17:17">
      <c r="Q870270" s="72"/>
    </row>
    <row r="870271" spans="17:17">
      <c r="Q870271" s="72"/>
    </row>
    <row r="870272" spans="17:17">
      <c r="Q870272" s="72"/>
    </row>
    <row r="870273" spans="17:17">
      <c r="Q870273" s="72"/>
    </row>
    <row r="870274" spans="17:17">
      <c r="Q870274" s="72"/>
    </row>
    <row r="870275" spans="17:17">
      <c r="Q870275" s="72"/>
    </row>
    <row r="870276" spans="17:17">
      <c r="Q870276" s="72"/>
    </row>
    <row r="870277" spans="17:17">
      <c r="Q870277" s="72"/>
    </row>
    <row r="870278" spans="17:17">
      <c r="Q870278" s="72"/>
    </row>
    <row r="870279" spans="17:17">
      <c r="Q870279" s="72"/>
    </row>
    <row r="870280" spans="17:17">
      <c r="Q870280" s="72"/>
    </row>
    <row r="870281" spans="17:17">
      <c r="Q870281" s="72"/>
    </row>
    <row r="870282" spans="17:17">
      <c r="Q870282" s="72"/>
    </row>
    <row r="870283" spans="17:17">
      <c r="Q870283" s="72"/>
    </row>
    <row r="870284" spans="17:17">
      <c r="Q870284" s="72"/>
    </row>
    <row r="870285" spans="17:17">
      <c r="Q870285" s="72"/>
    </row>
    <row r="870286" spans="17:17">
      <c r="Q870286" s="72"/>
    </row>
    <row r="870287" spans="17:17">
      <c r="Q870287" s="72"/>
    </row>
    <row r="870288" spans="17:17">
      <c r="Q870288" s="72"/>
    </row>
    <row r="870289" spans="17:17">
      <c r="Q870289" s="72"/>
    </row>
    <row r="870290" spans="17:17">
      <c r="Q870290" s="72"/>
    </row>
    <row r="870291" spans="17:17">
      <c r="Q870291" s="72"/>
    </row>
    <row r="870292" spans="17:17">
      <c r="Q870292" s="72"/>
    </row>
    <row r="870293" spans="17:17">
      <c r="Q870293" s="72"/>
    </row>
    <row r="870294" spans="17:17">
      <c r="Q870294" s="72"/>
    </row>
    <row r="870295" spans="17:17">
      <c r="Q870295" s="72"/>
    </row>
    <row r="870296" spans="17:17">
      <c r="Q870296" s="72"/>
    </row>
    <row r="870297" spans="17:17">
      <c r="Q870297" s="72"/>
    </row>
    <row r="870298" spans="17:17">
      <c r="Q870298" s="72"/>
    </row>
    <row r="870299" spans="17:17">
      <c r="Q870299" s="72"/>
    </row>
    <row r="870300" spans="17:17">
      <c r="Q870300" s="72"/>
    </row>
    <row r="870301" spans="17:17">
      <c r="Q870301" s="72"/>
    </row>
    <row r="870302" spans="17:17">
      <c r="Q870302" s="72"/>
    </row>
    <row r="870303" spans="17:17">
      <c r="Q870303" s="72"/>
    </row>
    <row r="870304" spans="17:17">
      <c r="Q870304" s="72"/>
    </row>
    <row r="870305" spans="17:17">
      <c r="Q870305" s="72"/>
    </row>
    <row r="870306" spans="17:17">
      <c r="Q870306" s="72"/>
    </row>
    <row r="870307" spans="17:17">
      <c r="Q870307" s="72"/>
    </row>
    <row r="870308" spans="17:17">
      <c r="Q870308" s="72"/>
    </row>
    <row r="870309" spans="17:17">
      <c r="Q870309" s="72"/>
    </row>
    <row r="870310" spans="17:17">
      <c r="Q870310" s="72"/>
    </row>
    <row r="870311" spans="17:17">
      <c r="Q870311" s="72"/>
    </row>
    <row r="870312" spans="17:17">
      <c r="Q870312" s="72"/>
    </row>
    <row r="870313" spans="17:17">
      <c r="Q870313" s="72"/>
    </row>
    <row r="870314" spans="17:17">
      <c r="Q870314" s="72"/>
    </row>
    <row r="870315" spans="17:17">
      <c r="Q870315" s="72"/>
    </row>
    <row r="870316" spans="17:17">
      <c r="Q870316" s="72"/>
    </row>
    <row r="870317" spans="17:17">
      <c r="Q870317" s="72"/>
    </row>
    <row r="870318" spans="17:17">
      <c r="Q870318" s="72"/>
    </row>
    <row r="870319" spans="17:17">
      <c r="Q870319" s="72"/>
    </row>
    <row r="870320" spans="17:17">
      <c r="Q870320" s="72"/>
    </row>
    <row r="870321" spans="17:17">
      <c r="Q870321" s="72"/>
    </row>
    <row r="870322" spans="17:17">
      <c r="Q870322" s="72"/>
    </row>
    <row r="870323" spans="17:17">
      <c r="Q870323" s="72"/>
    </row>
    <row r="870324" spans="17:17">
      <c r="Q870324" s="72"/>
    </row>
    <row r="870325" spans="17:17">
      <c r="Q870325" s="72"/>
    </row>
    <row r="870326" spans="17:17">
      <c r="Q870326" s="72"/>
    </row>
    <row r="870327" spans="17:17">
      <c r="Q870327" s="72"/>
    </row>
    <row r="870328" spans="17:17">
      <c r="Q870328" s="72"/>
    </row>
    <row r="870329" spans="17:17">
      <c r="Q870329" s="72"/>
    </row>
    <row r="870330" spans="17:17">
      <c r="Q870330" s="72"/>
    </row>
    <row r="870331" spans="17:17">
      <c r="Q870331" s="72"/>
    </row>
    <row r="870332" spans="17:17">
      <c r="Q870332" s="72"/>
    </row>
    <row r="870333" spans="17:17">
      <c r="Q870333" s="72"/>
    </row>
    <row r="870334" spans="17:17">
      <c r="Q870334" s="72"/>
    </row>
    <row r="870335" spans="17:17">
      <c r="Q870335" s="72"/>
    </row>
    <row r="870336" spans="17:17">
      <c r="Q870336" s="72"/>
    </row>
    <row r="870337" spans="17:17">
      <c r="Q870337" s="72"/>
    </row>
    <row r="870338" spans="17:17">
      <c r="Q870338" s="72"/>
    </row>
    <row r="870339" spans="17:17">
      <c r="Q870339" s="72"/>
    </row>
    <row r="870340" spans="17:17">
      <c r="Q870340" s="72"/>
    </row>
    <row r="870341" spans="17:17">
      <c r="Q870341" s="72"/>
    </row>
    <row r="870342" spans="17:17">
      <c r="Q870342" s="72"/>
    </row>
    <row r="870343" spans="17:17">
      <c r="Q870343" s="72"/>
    </row>
    <row r="870344" spans="17:17">
      <c r="Q870344" s="72"/>
    </row>
    <row r="870345" spans="17:17">
      <c r="Q870345" s="72"/>
    </row>
    <row r="870346" spans="17:17">
      <c r="Q870346" s="72"/>
    </row>
    <row r="870347" spans="17:17">
      <c r="Q870347" s="72"/>
    </row>
    <row r="870348" spans="17:17">
      <c r="Q870348" s="72"/>
    </row>
    <row r="870349" spans="17:17">
      <c r="Q870349" s="72"/>
    </row>
    <row r="870350" spans="17:17">
      <c r="Q870350" s="72"/>
    </row>
    <row r="870351" spans="17:17">
      <c r="Q870351" s="72"/>
    </row>
    <row r="870352" spans="17:17">
      <c r="Q870352" s="72"/>
    </row>
    <row r="870353" spans="17:17">
      <c r="Q870353" s="72"/>
    </row>
    <row r="870354" spans="17:17">
      <c r="Q870354" s="72"/>
    </row>
    <row r="870355" spans="17:17">
      <c r="Q870355" s="72"/>
    </row>
    <row r="870356" spans="17:17">
      <c r="Q870356" s="72"/>
    </row>
    <row r="870357" spans="17:17">
      <c r="Q870357" s="72"/>
    </row>
    <row r="870358" spans="17:17">
      <c r="Q870358" s="72"/>
    </row>
    <row r="870359" spans="17:17">
      <c r="Q870359" s="72"/>
    </row>
    <row r="870360" spans="17:17">
      <c r="Q870360" s="72"/>
    </row>
    <row r="870361" spans="17:17">
      <c r="Q870361" s="72"/>
    </row>
    <row r="870362" spans="17:17">
      <c r="Q870362" s="72"/>
    </row>
    <row r="870363" spans="17:17">
      <c r="Q870363" s="72"/>
    </row>
    <row r="870364" spans="17:17">
      <c r="Q870364" s="72"/>
    </row>
    <row r="870365" spans="17:17">
      <c r="Q870365" s="72"/>
    </row>
    <row r="870366" spans="17:17">
      <c r="Q870366" s="72"/>
    </row>
    <row r="870367" spans="17:17">
      <c r="Q870367" s="72"/>
    </row>
    <row r="870368" spans="17:17">
      <c r="Q870368" s="72"/>
    </row>
    <row r="870369" spans="17:17">
      <c r="Q870369" s="72"/>
    </row>
    <row r="870370" spans="17:17">
      <c r="Q870370" s="72"/>
    </row>
    <row r="870371" spans="17:17">
      <c r="Q870371" s="72"/>
    </row>
    <row r="870372" spans="17:17">
      <c r="Q870372" s="72"/>
    </row>
    <row r="870373" spans="17:17">
      <c r="Q870373" s="72"/>
    </row>
    <row r="870374" spans="17:17">
      <c r="Q870374" s="72"/>
    </row>
    <row r="870375" spans="17:17">
      <c r="Q870375" s="72"/>
    </row>
    <row r="870376" spans="17:17">
      <c r="Q870376" s="72"/>
    </row>
    <row r="870377" spans="17:17">
      <c r="Q870377" s="72"/>
    </row>
    <row r="870378" spans="17:17">
      <c r="Q870378" s="72"/>
    </row>
    <row r="870379" spans="17:17">
      <c r="Q870379" s="72"/>
    </row>
    <row r="870380" spans="17:17">
      <c r="Q870380" s="72"/>
    </row>
    <row r="870381" spans="17:17">
      <c r="Q870381" s="72"/>
    </row>
    <row r="870382" spans="17:17">
      <c r="Q870382" s="72"/>
    </row>
    <row r="870383" spans="17:17">
      <c r="Q870383" s="72"/>
    </row>
    <row r="870384" spans="17:17">
      <c r="Q870384" s="72"/>
    </row>
    <row r="870385" spans="17:17">
      <c r="Q870385" s="72"/>
    </row>
    <row r="870386" spans="17:17">
      <c r="Q870386" s="72"/>
    </row>
    <row r="870387" spans="17:17">
      <c r="Q870387" s="72"/>
    </row>
    <row r="870388" spans="17:17">
      <c r="Q870388" s="72"/>
    </row>
    <row r="870389" spans="17:17">
      <c r="Q870389" s="72"/>
    </row>
    <row r="870390" spans="17:17">
      <c r="Q870390" s="72"/>
    </row>
    <row r="870391" spans="17:17">
      <c r="Q870391" s="72"/>
    </row>
    <row r="870392" spans="17:17">
      <c r="Q870392" s="72"/>
    </row>
    <row r="870393" spans="17:17">
      <c r="Q870393" s="72"/>
    </row>
    <row r="870394" spans="17:17">
      <c r="Q870394" s="72"/>
    </row>
    <row r="870395" spans="17:17">
      <c r="Q870395" s="72"/>
    </row>
    <row r="870396" spans="17:17">
      <c r="Q870396" s="72"/>
    </row>
    <row r="870397" spans="17:17">
      <c r="Q870397" s="72"/>
    </row>
    <row r="870398" spans="17:17">
      <c r="Q870398" s="72"/>
    </row>
    <row r="870399" spans="17:17">
      <c r="Q870399" s="72"/>
    </row>
    <row r="870400" spans="17:17">
      <c r="Q870400" s="72"/>
    </row>
    <row r="870401" spans="17:17">
      <c r="Q870401" s="72"/>
    </row>
    <row r="870402" spans="17:17">
      <c r="Q870402" s="72"/>
    </row>
    <row r="870403" spans="17:17">
      <c r="Q870403" s="72"/>
    </row>
    <row r="870404" spans="17:17">
      <c r="Q870404" s="72"/>
    </row>
    <row r="870405" spans="17:17">
      <c r="Q870405" s="72"/>
    </row>
    <row r="870406" spans="17:17">
      <c r="Q870406" s="72"/>
    </row>
    <row r="870407" spans="17:17">
      <c r="Q870407" s="72"/>
    </row>
    <row r="870408" spans="17:17">
      <c r="Q870408" s="72"/>
    </row>
    <row r="870409" spans="17:17">
      <c r="Q870409" s="72"/>
    </row>
    <row r="870410" spans="17:17">
      <c r="Q870410" s="72"/>
    </row>
    <row r="870411" spans="17:17">
      <c r="Q870411" s="72"/>
    </row>
    <row r="870412" spans="17:17">
      <c r="Q870412" s="72"/>
    </row>
    <row r="870413" spans="17:17">
      <c r="Q870413" s="72"/>
    </row>
    <row r="870414" spans="17:17">
      <c r="Q870414" s="72"/>
    </row>
    <row r="870415" spans="17:17">
      <c r="Q870415" s="72"/>
    </row>
    <row r="870416" spans="17:17">
      <c r="Q870416" s="72"/>
    </row>
    <row r="870417" spans="17:17">
      <c r="Q870417" s="72"/>
    </row>
    <row r="870418" spans="17:17">
      <c r="Q870418" s="72"/>
    </row>
    <row r="870419" spans="17:17">
      <c r="Q870419" s="72"/>
    </row>
    <row r="870420" spans="17:17">
      <c r="Q870420" s="72"/>
    </row>
    <row r="870421" spans="17:17">
      <c r="Q870421" s="72"/>
    </row>
    <row r="870422" spans="17:17">
      <c r="Q870422" s="72"/>
    </row>
    <row r="870423" spans="17:17">
      <c r="Q870423" s="72"/>
    </row>
    <row r="870424" spans="17:17">
      <c r="Q870424" s="72"/>
    </row>
    <row r="870425" spans="17:17">
      <c r="Q870425" s="72"/>
    </row>
    <row r="870426" spans="17:17">
      <c r="Q870426" s="72"/>
    </row>
    <row r="870427" spans="17:17">
      <c r="Q870427" s="72"/>
    </row>
    <row r="870428" spans="17:17">
      <c r="Q870428" s="72"/>
    </row>
    <row r="870429" spans="17:17">
      <c r="Q870429" s="72"/>
    </row>
    <row r="870430" spans="17:17">
      <c r="Q870430" s="72"/>
    </row>
    <row r="870431" spans="17:17">
      <c r="Q870431" s="72"/>
    </row>
    <row r="870432" spans="17:17">
      <c r="Q870432" s="72"/>
    </row>
    <row r="870433" spans="17:17">
      <c r="Q870433" s="72"/>
    </row>
    <row r="870434" spans="17:17">
      <c r="Q870434" s="72"/>
    </row>
    <row r="870435" spans="17:17">
      <c r="Q870435" s="72"/>
    </row>
    <row r="870436" spans="17:17">
      <c r="Q870436" s="72"/>
    </row>
    <row r="870437" spans="17:17">
      <c r="Q870437" s="72"/>
    </row>
    <row r="870438" spans="17:17">
      <c r="Q870438" s="72"/>
    </row>
    <row r="870439" spans="17:17">
      <c r="Q870439" s="72"/>
    </row>
    <row r="870440" spans="17:17">
      <c r="Q870440" s="72"/>
    </row>
    <row r="870441" spans="17:17">
      <c r="Q870441" s="72"/>
    </row>
    <row r="870442" spans="17:17">
      <c r="Q870442" s="72"/>
    </row>
    <row r="870443" spans="17:17">
      <c r="Q870443" s="72"/>
    </row>
    <row r="870444" spans="17:17">
      <c r="Q870444" s="72"/>
    </row>
    <row r="870445" spans="17:17">
      <c r="Q870445" s="72"/>
    </row>
    <row r="870446" spans="17:17">
      <c r="Q870446" s="72"/>
    </row>
    <row r="870447" spans="17:17">
      <c r="Q870447" s="72"/>
    </row>
    <row r="870448" spans="17:17">
      <c r="Q870448" s="72"/>
    </row>
    <row r="870449" spans="17:17">
      <c r="Q870449" s="72"/>
    </row>
    <row r="870450" spans="17:17">
      <c r="Q870450" s="72"/>
    </row>
    <row r="870451" spans="17:17">
      <c r="Q870451" s="72"/>
    </row>
    <row r="870452" spans="17:17">
      <c r="Q870452" s="72"/>
    </row>
    <row r="870453" spans="17:17">
      <c r="Q870453" s="72"/>
    </row>
    <row r="870454" spans="17:17">
      <c r="Q870454" s="72"/>
    </row>
    <row r="870455" spans="17:17">
      <c r="Q870455" s="72"/>
    </row>
    <row r="870456" spans="17:17">
      <c r="Q870456" s="72"/>
    </row>
    <row r="870457" spans="17:17">
      <c r="Q870457" s="72"/>
    </row>
    <row r="870458" spans="17:17">
      <c r="Q870458" s="72"/>
    </row>
    <row r="870459" spans="17:17">
      <c r="Q870459" s="72"/>
    </row>
    <row r="870460" spans="17:17">
      <c r="Q870460" s="72"/>
    </row>
    <row r="870461" spans="17:17">
      <c r="Q870461" s="72"/>
    </row>
    <row r="870462" spans="17:17">
      <c r="Q870462" s="72"/>
    </row>
    <row r="870463" spans="17:17">
      <c r="Q870463" s="72"/>
    </row>
    <row r="870464" spans="17:17">
      <c r="Q870464" s="72"/>
    </row>
    <row r="870465" spans="17:17">
      <c r="Q870465" s="72"/>
    </row>
    <row r="870466" spans="17:17">
      <c r="Q870466" s="72"/>
    </row>
    <row r="870467" spans="17:17">
      <c r="Q870467" s="72"/>
    </row>
    <row r="870468" spans="17:17">
      <c r="Q870468" s="72"/>
    </row>
    <row r="870469" spans="17:17">
      <c r="Q870469" s="72"/>
    </row>
    <row r="870470" spans="17:17">
      <c r="Q870470" s="72"/>
    </row>
    <row r="870471" spans="17:17">
      <c r="Q870471" s="72"/>
    </row>
    <row r="870472" spans="17:17">
      <c r="Q870472" s="72"/>
    </row>
    <row r="870473" spans="17:17">
      <c r="Q870473" s="72"/>
    </row>
    <row r="870474" spans="17:17">
      <c r="Q870474" s="72"/>
    </row>
    <row r="870475" spans="17:17">
      <c r="Q870475" s="72"/>
    </row>
    <row r="870476" spans="17:17">
      <c r="Q870476" s="72"/>
    </row>
    <row r="870477" spans="17:17">
      <c r="Q870477" s="72"/>
    </row>
    <row r="870478" spans="17:17">
      <c r="Q870478" s="72"/>
    </row>
    <row r="870479" spans="17:17">
      <c r="Q870479" s="72"/>
    </row>
    <row r="870480" spans="17:17">
      <c r="Q870480" s="72"/>
    </row>
    <row r="870481" spans="17:17">
      <c r="Q870481" s="72"/>
    </row>
    <row r="870482" spans="17:17">
      <c r="Q870482" s="72"/>
    </row>
    <row r="870483" spans="17:17">
      <c r="Q870483" s="72"/>
    </row>
    <row r="870484" spans="17:17">
      <c r="Q870484" s="72"/>
    </row>
    <row r="870485" spans="17:17">
      <c r="Q870485" s="72"/>
    </row>
    <row r="870486" spans="17:17">
      <c r="Q870486" s="72"/>
    </row>
    <row r="870487" spans="17:17">
      <c r="Q870487" s="72"/>
    </row>
    <row r="870488" spans="17:17">
      <c r="Q870488" s="72"/>
    </row>
    <row r="870489" spans="17:17">
      <c r="Q870489" s="72"/>
    </row>
    <row r="870490" spans="17:17">
      <c r="Q870490" s="72"/>
    </row>
    <row r="870491" spans="17:17">
      <c r="Q870491" s="72"/>
    </row>
    <row r="870492" spans="17:17">
      <c r="Q870492" s="72"/>
    </row>
    <row r="870493" spans="17:17">
      <c r="Q870493" s="72"/>
    </row>
    <row r="870494" spans="17:17">
      <c r="Q870494" s="72"/>
    </row>
    <row r="870495" spans="17:17">
      <c r="Q870495" s="72"/>
    </row>
    <row r="870496" spans="17:17">
      <c r="Q870496" s="72"/>
    </row>
    <row r="870497" spans="17:17">
      <c r="Q870497" s="72"/>
    </row>
    <row r="870498" spans="17:17">
      <c r="Q870498" s="72"/>
    </row>
    <row r="870499" spans="17:17">
      <c r="Q870499" s="72"/>
    </row>
    <row r="870500" spans="17:17">
      <c r="Q870500" s="72"/>
    </row>
    <row r="870501" spans="17:17">
      <c r="Q870501" s="72"/>
    </row>
    <row r="870502" spans="17:17">
      <c r="Q870502" s="72"/>
    </row>
    <row r="870503" spans="17:17">
      <c r="Q870503" s="72"/>
    </row>
    <row r="870504" spans="17:17">
      <c r="Q870504" s="72"/>
    </row>
    <row r="870505" spans="17:17">
      <c r="Q870505" s="72"/>
    </row>
    <row r="870506" spans="17:17">
      <c r="Q870506" s="72"/>
    </row>
    <row r="870507" spans="17:17">
      <c r="Q870507" s="72"/>
    </row>
    <row r="870508" spans="17:17">
      <c r="Q870508" s="72"/>
    </row>
    <row r="870509" spans="17:17">
      <c r="Q870509" s="72"/>
    </row>
    <row r="870510" spans="17:17">
      <c r="Q870510" s="72"/>
    </row>
    <row r="870511" spans="17:17">
      <c r="Q870511" s="72"/>
    </row>
    <row r="870512" spans="17:17">
      <c r="Q870512" s="72"/>
    </row>
    <row r="870513" spans="17:17">
      <c r="Q870513" s="72"/>
    </row>
    <row r="870514" spans="17:17">
      <c r="Q870514" s="72"/>
    </row>
    <row r="870515" spans="17:17">
      <c r="Q870515" s="72"/>
    </row>
    <row r="870516" spans="17:17">
      <c r="Q870516" s="72"/>
    </row>
    <row r="870517" spans="17:17">
      <c r="Q870517" s="72"/>
    </row>
    <row r="870518" spans="17:17">
      <c r="Q870518" s="72"/>
    </row>
    <row r="870519" spans="17:17">
      <c r="Q870519" s="72"/>
    </row>
    <row r="870520" spans="17:17">
      <c r="Q870520" s="72"/>
    </row>
    <row r="870521" spans="17:17">
      <c r="Q870521" s="72"/>
    </row>
    <row r="870522" spans="17:17">
      <c r="Q870522" s="72"/>
    </row>
    <row r="870523" spans="17:17">
      <c r="Q870523" s="72"/>
    </row>
    <row r="870524" spans="17:17">
      <c r="Q870524" s="72"/>
    </row>
    <row r="870525" spans="17:17">
      <c r="Q870525" s="72"/>
    </row>
    <row r="870526" spans="17:17">
      <c r="Q870526" s="72"/>
    </row>
    <row r="870527" spans="17:17">
      <c r="Q870527" s="72"/>
    </row>
    <row r="870528" spans="17:17">
      <c r="Q870528" s="72"/>
    </row>
    <row r="870529" spans="17:17">
      <c r="Q870529" s="72"/>
    </row>
    <row r="870530" spans="17:17">
      <c r="Q870530" s="72"/>
    </row>
    <row r="870531" spans="17:17">
      <c r="Q870531" s="72"/>
    </row>
    <row r="870532" spans="17:17">
      <c r="Q870532" s="72"/>
    </row>
    <row r="870533" spans="17:17">
      <c r="Q870533" s="72"/>
    </row>
    <row r="870534" spans="17:17">
      <c r="Q870534" s="72"/>
    </row>
    <row r="870535" spans="17:17">
      <c r="Q870535" s="72"/>
    </row>
    <row r="870536" spans="17:17">
      <c r="Q870536" s="72"/>
    </row>
    <row r="870537" spans="17:17">
      <c r="Q870537" s="72"/>
    </row>
    <row r="870538" spans="17:17">
      <c r="Q870538" s="72"/>
    </row>
    <row r="870539" spans="17:17">
      <c r="Q870539" s="72"/>
    </row>
    <row r="870540" spans="17:17">
      <c r="Q870540" s="72"/>
    </row>
    <row r="870541" spans="17:17">
      <c r="Q870541" s="72"/>
    </row>
    <row r="870542" spans="17:17">
      <c r="Q870542" s="72"/>
    </row>
    <row r="870543" spans="17:17">
      <c r="Q870543" s="72"/>
    </row>
    <row r="870544" spans="17:17">
      <c r="Q870544" s="72"/>
    </row>
    <row r="870545" spans="17:17">
      <c r="Q870545" s="72"/>
    </row>
    <row r="870546" spans="17:17">
      <c r="Q870546" s="72"/>
    </row>
    <row r="870547" spans="17:17">
      <c r="Q870547" s="72"/>
    </row>
    <row r="870548" spans="17:17">
      <c r="Q870548" s="72"/>
    </row>
    <row r="870549" spans="17:17">
      <c r="Q870549" s="72"/>
    </row>
    <row r="870550" spans="17:17">
      <c r="Q870550" s="72"/>
    </row>
    <row r="870551" spans="17:17">
      <c r="Q870551" s="72"/>
    </row>
    <row r="870552" spans="17:17">
      <c r="Q870552" s="72"/>
    </row>
    <row r="870553" spans="17:17">
      <c r="Q870553" s="72"/>
    </row>
    <row r="870554" spans="17:17">
      <c r="Q870554" s="72"/>
    </row>
    <row r="870555" spans="17:17">
      <c r="Q870555" s="72"/>
    </row>
    <row r="870556" spans="17:17">
      <c r="Q870556" s="72"/>
    </row>
    <row r="870557" spans="17:17">
      <c r="Q870557" s="72"/>
    </row>
    <row r="870558" spans="17:17">
      <c r="Q870558" s="72"/>
    </row>
    <row r="870559" spans="17:17">
      <c r="Q870559" s="72"/>
    </row>
    <row r="870560" spans="17:17">
      <c r="Q870560" s="72"/>
    </row>
    <row r="870561" spans="17:17">
      <c r="Q870561" s="72"/>
    </row>
    <row r="870562" spans="17:17">
      <c r="Q870562" s="72"/>
    </row>
    <row r="870563" spans="17:17">
      <c r="Q870563" s="72"/>
    </row>
    <row r="870564" spans="17:17">
      <c r="Q870564" s="72"/>
    </row>
    <row r="870565" spans="17:17">
      <c r="Q870565" s="72"/>
    </row>
    <row r="870566" spans="17:17">
      <c r="Q870566" s="72"/>
    </row>
    <row r="870567" spans="17:17">
      <c r="Q870567" s="72"/>
    </row>
    <row r="870568" spans="17:17">
      <c r="Q870568" s="72"/>
    </row>
    <row r="870569" spans="17:17">
      <c r="Q870569" s="72"/>
    </row>
    <row r="870570" spans="17:17">
      <c r="Q870570" s="72"/>
    </row>
    <row r="870571" spans="17:17">
      <c r="Q870571" s="72"/>
    </row>
    <row r="870572" spans="17:17">
      <c r="Q870572" s="72"/>
    </row>
    <row r="870573" spans="17:17">
      <c r="Q870573" s="72"/>
    </row>
    <row r="870574" spans="17:17">
      <c r="Q870574" s="72"/>
    </row>
    <row r="870575" spans="17:17">
      <c r="Q870575" s="72"/>
    </row>
    <row r="870576" spans="17:17">
      <c r="Q870576" s="72"/>
    </row>
    <row r="870577" spans="17:17">
      <c r="Q870577" s="72"/>
    </row>
    <row r="870578" spans="17:17">
      <c r="Q870578" s="72"/>
    </row>
    <row r="870579" spans="17:17">
      <c r="Q870579" s="72"/>
    </row>
    <row r="870580" spans="17:17">
      <c r="Q870580" s="72"/>
    </row>
    <row r="870581" spans="17:17">
      <c r="Q870581" s="72"/>
    </row>
    <row r="870582" spans="17:17">
      <c r="Q870582" s="72"/>
    </row>
    <row r="870583" spans="17:17">
      <c r="Q870583" s="72"/>
    </row>
    <row r="870584" spans="17:17">
      <c r="Q870584" s="72"/>
    </row>
    <row r="870585" spans="17:17">
      <c r="Q870585" s="72"/>
    </row>
    <row r="870586" spans="17:17">
      <c r="Q870586" s="72"/>
    </row>
    <row r="870587" spans="17:17">
      <c r="Q870587" s="72"/>
    </row>
    <row r="870588" spans="17:17">
      <c r="Q870588" s="72"/>
    </row>
    <row r="870589" spans="17:17">
      <c r="Q870589" s="72"/>
    </row>
    <row r="870590" spans="17:17">
      <c r="Q870590" s="72"/>
    </row>
    <row r="870591" spans="17:17">
      <c r="Q870591" s="72"/>
    </row>
    <row r="870592" spans="17:17">
      <c r="Q870592" s="72"/>
    </row>
    <row r="870593" spans="17:17">
      <c r="Q870593" s="72"/>
    </row>
    <row r="870594" spans="17:17">
      <c r="Q870594" s="72"/>
    </row>
    <row r="870595" spans="17:17">
      <c r="Q870595" s="72"/>
    </row>
    <row r="870596" spans="17:17">
      <c r="Q870596" s="72"/>
    </row>
    <row r="870597" spans="17:17">
      <c r="Q870597" s="72"/>
    </row>
    <row r="870598" spans="17:17">
      <c r="Q870598" s="72"/>
    </row>
    <row r="870599" spans="17:17">
      <c r="Q870599" s="72"/>
    </row>
    <row r="870600" spans="17:17">
      <c r="Q870600" s="72"/>
    </row>
    <row r="870601" spans="17:17">
      <c r="Q870601" s="72"/>
    </row>
    <row r="870602" spans="17:17">
      <c r="Q870602" s="72"/>
    </row>
    <row r="870603" spans="17:17">
      <c r="Q870603" s="72"/>
    </row>
    <row r="870604" spans="17:17">
      <c r="Q870604" s="72"/>
    </row>
    <row r="870605" spans="17:17">
      <c r="Q870605" s="72"/>
    </row>
    <row r="870606" spans="17:17">
      <c r="Q870606" s="72"/>
    </row>
    <row r="870607" spans="17:17">
      <c r="Q870607" s="72"/>
    </row>
    <row r="870608" spans="17:17">
      <c r="Q870608" s="72"/>
    </row>
    <row r="870609" spans="17:17">
      <c r="Q870609" s="72"/>
    </row>
    <row r="870610" spans="17:17">
      <c r="Q870610" s="72"/>
    </row>
    <row r="870611" spans="17:17">
      <c r="Q870611" s="72"/>
    </row>
    <row r="870612" spans="17:17">
      <c r="Q870612" s="72"/>
    </row>
    <row r="870613" spans="17:17">
      <c r="Q870613" s="72"/>
    </row>
    <row r="870614" spans="17:17">
      <c r="Q870614" s="72"/>
    </row>
    <row r="870615" spans="17:17">
      <c r="Q870615" s="72"/>
    </row>
    <row r="870616" spans="17:17">
      <c r="Q870616" s="72"/>
    </row>
    <row r="870617" spans="17:17">
      <c r="Q870617" s="72"/>
    </row>
    <row r="870618" spans="17:17">
      <c r="Q870618" s="72"/>
    </row>
    <row r="870619" spans="17:17">
      <c r="Q870619" s="72"/>
    </row>
    <row r="870620" spans="17:17">
      <c r="Q870620" s="72"/>
    </row>
    <row r="870621" spans="17:17">
      <c r="Q870621" s="72"/>
    </row>
    <row r="870622" spans="17:17">
      <c r="Q870622" s="72"/>
    </row>
    <row r="870623" spans="17:17">
      <c r="Q870623" s="72"/>
    </row>
    <row r="870624" spans="17:17">
      <c r="Q870624" s="72"/>
    </row>
    <row r="870625" spans="17:17">
      <c r="Q870625" s="72"/>
    </row>
    <row r="870626" spans="17:17">
      <c r="Q870626" s="72"/>
    </row>
    <row r="870627" spans="17:17">
      <c r="Q870627" s="72"/>
    </row>
    <row r="870628" spans="17:17">
      <c r="Q870628" s="72"/>
    </row>
    <row r="870629" spans="17:17">
      <c r="Q870629" s="72"/>
    </row>
    <row r="870630" spans="17:17">
      <c r="Q870630" s="72"/>
    </row>
    <row r="870631" spans="17:17">
      <c r="Q870631" s="72"/>
    </row>
    <row r="870632" spans="17:17">
      <c r="Q870632" s="72"/>
    </row>
    <row r="870633" spans="17:17">
      <c r="Q870633" s="72"/>
    </row>
    <row r="870634" spans="17:17">
      <c r="Q870634" s="72"/>
    </row>
    <row r="870635" spans="17:17">
      <c r="Q870635" s="72"/>
    </row>
    <row r="870636" spans="17:17">
      <c r="Q870636" s="72"/>
    </row>
    <row r="870637" spans="17:17">
      <c r="Q870637" s="72"/>
    </row>
    <row r="870638" spans="17:17">
      <c r="Q870638" s="72"/>
    </row>
    <row r="870639" spans="17:17">
      <c r="Q870639" s="72"/>
    </row>
    <row r="870640" spans="17:17">
      <c r="Q870640" s="72"/>
    </row>
    <row r="870641" spans="17:17">
      <c r="Q870641" s="72"/>
    </row>
    <row r="870642" spans="17:17">
      <c r="Q870642" s="72"/>
    </row>
    <row r="870643" spans="17:17">
      <c r="Q870643" s="72"/>
    </row>
    <row r="870644" spans="17:17">
      <c r="Q870644" s="72"/>
    </row>
    <row r="870645" spans="17:17">
      <c r="Q870645" s="72"/>
    </row>
    <row r="870646" spans="17:17">
      <c r="Q870646" s="72"/>
    </row>
    <row r="870647" spans="17:17">
      <c r="Q870647" s="72"/>
    </row>
    <row r="870648" spans="17:17">
      <c r="Q870648" s="72"/>
    </row>
    <row r="870649" spans="17:17">
      <c r="Q870649" s="72"/>
    </row>
    <row r="870650" spans="17:17">
      <c r="Q870650" s="72"/>
    </row>
    <row r="870651" spans="17:17">
      <c r="Q870651" s="72"/>
    </row>
    <row r="870652" spans="17:17">
      <c r="Q870652" s="72"/>
    </row>
    <row r="870653" spans="17:17">
      <c r="Q870653" s="72"/>
    </row>
    <row r="870654" spans="17:17">
      <c r="Q870654" s="72"/>
    </row>
    <row r="870655" spans="17:17">
      <c r="Q870655" s="72"/>
    </row>
    <row r="870656" spans="17:17">
      <c r="Q870656" s="72"/>
    </row>
    <row r="870657" spans="17:17">
      <c r="Q870657" s="72"/>
    </row>
    <row r="870658" spans="17:17">
      <c r="Q870658" s="72"/>
    </row>
    <row r="870659" spans="17:17">
      <c r="Q870659" s="72"/>
    </row>
    <row r="870660" spans="17:17">
      <c r="Q870660" s="72"/>
    </row>
    <row r="870661" spans="17:17">
      <c r="Q870661" s="72"/>
    </row>
    <row r="870662" spans="17:17">
      <c r="Q870662" s="72"/>
    </row>
    <row r="870663" spans="17:17">
      <c r="Q870663" s="72"/>
    </row>
    <row r="870664" spans="17:17">
      <c r="Q870664" s="72"/>
    </row>
    <row r="870665" spans="17:17">
      <c r="Q870665" s="72"/>
    </row>
    <row r="870666" spans="17:17">
      <c r="Q870666" s="72"/>
    </row>
    <row r="870667" spans="17:17">
      <c r="Q870667" s="72"/>
    </row>
    <row r="870668" spans="17:17">
      <c r="Q870668" s="72"/>
    </row>
    <row r="870669" spans="17:17">
      <c r="Q870669" s="72"/>
    </row>
    <row r="870670" spans="17:17">
      <c r="Q870670" s="72"/>
    </row>
    <row r="870671" spans="17:17">
      <c r="Q870671" s="72"/>
    </row>
    <row r="870672" spans="17:17">
      <c r="Q870672" s="72"/>
    </row>
    <row r="870673" spans="17:17">
      <c r="Q870673" s="72"/>
    </row>
    <row r="870674" spans="17:17">
      <c r="Q870674" s="72"/>
    </row>
    <row r="870675" spans="17:17">
      <c r="Q870675" s="72"/>
    </row>
    <row r="870676" spans="17:17">
      <c r="Q870676" s="72"/>
    </row>
    <row r="870677" spans="17:17">
      <c r="Q870677" s="72"/>
    </row>
    <row r="870678" spans="17:17">
      <c r="Q870678" s="72"/>
    </row>
    <row r="870679" spans="17:17">
      <c r="Q870679" s="72"/>
    </row>
    <row r="870680" spans="17:17">
      <c r="Q870680" s="72"/>
    </row>
    <row r="870681" spans="17:17">
      <c r="Q870681" s="72"/>
    </row>
    <row r="870682" spans="17:17">
      <c r="Q870682" s="72"/>
    </row>
    <row r="870683" spans="17:17">
      <c r="Q870683" s="72"/>
    </row>
    <row r="870684" spans="17:17">
      <c r="Q870684" s="72"/>
    </row>
    <row r="870685" spans="17:17">
      <c r="Q870685" s="72"/>
    </row>
    <row r="870686" spans="17:17">
      <c r="Q870686" s="72"/>
    </row>
    <row r="870687" spans="17:17">
      <c r="Q870687" s="72"/>
    </row>
    <row r="870688" spans="17:17">
      <c r="Q870688" s="72"/>
    </row>
    <row r="870689" spans="17:17">
      <c r="Q870689" s="72"/>
    </row>
    <row r="870690" spans="17:17">
      <c r="Q870690" s="72"/>
    </row>
    <row r="870691" spans="17:17">
      <c r="Q870691" s="72"/>
    </row>
    <row r="870692" spans="17:17">
      <c r="Q870692" s="72"/>
    </row>
    <row r="870693" spans="17:17">
      <c r="Q870693" s="72"/>
    </row>
    <row r="870694" spans="17:17">
      <c r="Q870694" s="72"/>
    </row>
    <row r="870695" spans="17:17">
      <c r="Q870695" s="72"/>
    </row>
    <row r="870696" spans="17:17">
      <c r="Q870696" s="72"/>
    </row>
    <row r="870697" spans="17:17">
      <c r="Q870697" s="72"/>
    </row>
    <row r="870698" spans="17:17">
      <c r="Q870698" s="72"/>
    </row>
    <row r="870699" spans="17:17">
      <c r="Q870699" s="72"/>
    </row>
    <row r="870700" spans="17:17">
      <c r="Q870700" s="72"/>
    </row>
    <row r="870701" spans="17:17">
      <c r="Q870701" s="72"/>
    </row>
    <row r="870702" spans="17:17">
      <c r="Q870702" s="72"/>
    </row>
    <row r="870703" spans="17:17">
      <c r="Q870703" s="72"/>
    </row>
    <row r="870704" spans="17:17">
      <c r="Q870704" s="72"/>
    </row>
    <row r="870705" spans="17:17">
      <c r="Q870705" s="72"/>
    </row>
    <row r="870706" spans="17:17">
      <c r="Q870706" s="72"/>
    </row>
    <row r="870707" spans="17:17">
      <c r="Q870707" s="72"/>
    </row>
    <row r="870708" spans="17:17">
      <c r="Q870708" s="72"/>
    </row>
    <row r="870709" spans="17:17">
      <c r="Q870709" s="72"/>
    </row>
    <row r="870710" spans="17:17">
      <c r="Q870710" s="72"/>
    </row>
    <row r="870711" spans="17:17">
      <c r="Q870711" s="72"/>
    </row>
    <row r="870712" spans="17:17">
      <c r="Q870712" s="72"/>
    </row>
    <row r="870713" spans="17:17">
      <c r="Q870713" s="72"/>
    </row>
    <row r="870714" spans="17:17">
      <c r="Q870714" s="72"/>
    </row>
    <row r="870715" spans="17:17">
      <c r="Q870715" s="72"/>
    </row>
    <row r="870716" spans="17:17">
      <c r="Q870716" s="72"/>
    </row>
    <row r="870717" spans="17:17">
      <c r="Q870717" s="72"/>
    </row>
    <row r="870718" spans="17:17">
      <c r="Q870718" s="72"/>
    </row>
    <row r="870719" spans="17:17">
      <c r="Q870719" s="72"/>
    </row>
    <row r="870720" spans="17:17">
      <c r="Q870720" s="72"/>
    </row>
    <row r="870721" spans="17:17">
      <c r="Q870721" s="72"/>
    </row>
    <row r="870722" spans="17:17">
      <c r="Q870722" s="72"/>
    </row>
    <row r="870723" spans="17:17">
      <c r="Q870723" s="72"/>
    </row>
    <row r="870724" spans="17:17">
      <c r="Q870724" s="72"/>
    </row>
    <row r="870725" spans="17:17">
      <c r="Q870725" s="72"/>
    </row>
    <row r="870726" spans="17:17">
      <c r="Q870726" s="72"/>
    </row>
    <row r="870727" spans="17:17">
      <c r="Q870727" s="72"/>
    </row>
    <row r="870728" spans="17:17">
      <c r="Q870728" s="72"/>
    </row>
    <row r="870729" spans="17:17">
      <c r="Q870729" s="72"/>
    </row>
    <row r="870730" spans="17:17">
      <c r="Q870730" s="72"/>
    </row>
    <row r="870731" spans="17:17">
      <c r="Q870731" s="72"/>
    </row>
    <row r="870732" spans="17:17">
      <c r="Q870732" s="72"/>
    </row>
    <row r="870733" spans="17:17">
      <c r="Q870733" s="72"/>
    </row>
    <row r="870734" spans="17:17">
      <c r="Q870734" s="72"/>
    </row>
    <row r="870735" spans="17:17">
      <c r="Q870735" s="72"/>
    </row>
    <row r="870736" spans="17:17">
      <c r="Q870736" s="72"/>
    </row>
    <row r="870737" spans="17:17">
      <c r="Q870737" s="72"/>
    </row>
    <row r="870738" spans="17:17">
      <c r="Q870738" s="72"/>
    </row>
    <row r="870739" spans="17:17">
      <c r="Q870739" s="72"/>
    </row>
    <row r="870740" spans="17:17">
      <c r="Q870740" s="72"/>
    </row>
    <row r="870741" spans="17:17">
      <c r="Q870741" s="72"/>
    </row>
    <row r="870742" spans="17:17">
      <c r="Q870742" s="72"/>
    </row>
    <row r="870743" spans="17:17">
      <c r="Q870743" s="72"/>
    </row>
    <row r="870744" spans="17:17">
      <c r="Q870744" s="72"/>
    </row>
    <row r="870745" spans="17:17">
      <c r="Q870745" s="72"/>
    </row>
    <row r="870746" spans="17:17">
      <c r="Q870746" s="72"/>
    </row>
    <row r="870747" spans="17:17">
      <c r="Q870747" s="72"/>
    </row>
    <row r="870748" spans="17:17">
      <c r="Q870748" s="72"/>
    </row>
    <row r="870749" spans="17:17">
      <c r="Q870749" s="72"/>
    </row>
    <row r="870750" spans="17:17">
      <c r="Q870750" s="72"/>
    </row>
    <row r="870751" spans="17:17">
      <c r="Q870751" s="72"/>
    </row>
    <row r="870752" spans="17:17">
      <c r="Q870752" s="72"/>
    </row>
    <row r="870753" spans="17:17">
      <c r="Q870753" s="72"/>
    </row>
    <row r="870754" spans="17:17">
      <c r="Q870754" s="72"/>
    </row>
    <row r="870755" spans="17:17">
      <c r="Q870755" s="72"/>
    </row>
    <row r="870756" spans="17:17">
      <c r="Q870756" s="72"/>
    </row>
    <row r="870757" spans="17:17">
      <c r="Q870757" s="72"/>
    </row>
    <row r="870758" spans="17:17">
      <c r="Q870758" s="72"/>
    </row>
    <row r="870759" spans="17:17">
      <c r="Q870759" s="72"/>
    </row>
    <row r="870760" spans="17:17">
      <c r="Q870760" s="72"/>
    </row>
    <row r="870761" spans="17:17">
      <c r="Q870761" s="72"/>
    </row>
    <row r="870762" spans="17:17">
      <c r="Q870762" s="72"/>
    </row>
    <row r="870763" spans="17:17">
      <c r="Q870763" s="72"/>
    </row>
    <row r="870764" spans="17:17">
      <c r="Q870764" s="72"/>
    </row>
    <row r="870765" spans="17:17">
      <c r="Q870765" s="72"/>
    </row>
    <row r="870766" spans="17:17">
      <c r="Q870766" s="72"/>
    </row>
    <row r="870767" spans="17:17">
      <c r="Q870767" s="72"/>
    </row>
    <row r="870768" spans="17:17">
      <c r="Q870768" s="72"/>
    </row>
    <row r="870769" spans="17:17">
      <c r="Q870769" s="72"/>
    </row>
    <row r="870770" spans="17:17">
      <c r="Q870770" s="72"/>
    </row>
    <row r="870771" spans="17:17">
      <c r="Q870771" s="72"/>
    </row>
    <row r="870772" spans="17:17">
      <c r="Q870772" s="72"/>
    </row>
    <row r="870773" spans="17:17">
      <c r="Q870773" s="72"/>
    </row>
    <row r="870774" spans="17:17">
      <c r="Q870774" s="72"/>
    </row>
    <row r="870775" spans="17:17">
      <c r="Q870775" s="72"/>
    </row>
    <row r="870776" spans="17:17">
      <c r="Q870776" s="72"/>
    </row>
    <row r="870777" spans="17:17">
      <c r="Q870777" s="72"/>
    </row>
    <row r="870778" spans="17:17">
      <c r="Q870778" s="72"/>
    </row>
    <row r="870779" spans="17:17">
      <c r="Q870779" s="72"/>
    </row>
    <row r="870780" spans="17:17">
      <c r="Q870780" s="72"/>
    </row>
    <row r="870781" spans="17:17">
      <c r="Q870781" s="72"/>
    </row>
    <row r="870782" spans="17:17">
      <c r="Q870782" s="72"/>
    </row>
    <row r="870783" spans="17:17">
      <c r="Q870783" s="72"/>
    </row>
    <row r="870784" spans="17:17">
      <c r="Q870784" s="72"/>
    </row>
    <row r="870785" spans="17:17">
      <c r="Q870785" s="72"/>
    </row>
    <row r="870786" spans="17:17">
      <c r="Q870786" s="72"/>
    </row>
    <row r="870787" spans="17:17">
      <c r="Q870787" s="72"/>
    </row>
    <row r="870788" spans="17:17">
      <c r="Q870788" s="72"/>
    </row>
    <row r="870789" spans="17:17">
      <c r="Q870789" s="72"/>
    </row>
    <row r="870790" spans="17:17">
      <c r="Q870790" s="72"/>
    </row>
    <row r="870791" spans="17:17">
      <c r="Q870791" s="72"/>
    </row>
    <row r="870792" spans="17:17">
      <c r="Q870792" s="72"/>
    </row>
    <row r="870793" spans="17:17">
      <c r="Q870793" s="72"/>
    </row>
    <row r="870794" spans="17:17">
      <c r="Q870794" s="72"/>
    </row>
    <row r="870795" spans="17:17">
      <c r="Q870795" s="72"/>
    </row>
    <row r="870796" spans="17:17">
      <c r="Q870796" s="72"/>
    </row>
    <row r="870797" spans="17:17">
      <c r="Q870797" s="72"/>
    </row>
    <row r="870798" spans="17:17">
      <c r="Q870798" s="72"/>
    </row>
    <row r="870799" spans="17:17">
      <c r="Q870799" s="72"/>
    </row>
    <row r="870800" spans="17:17">
      <c r="Q870800" s="72"/>
    </row>
    <row r="870801" spans="17:17">
      <c r="Q870801" s="72"/>
    </row>
    <row r="870802" spans="17:17">
      <c r="Q870802" s="72"/>
    </row>
    <row r="870803" spans="17:17">
      <c r="Q870803" s="72"/>
    </row>
    <row r="870804" spans="17:17">
      <c r="Q870804" s="72"/>
    </row>
    <row r="870805" spans="17:17">
      <c r="Q870805" s="72"/>
    </row>
    <row r="870806" spans="17:17">
      <c r="Q870806" s="72"/>
    </row>
    <row r="870807" spans="17:17">
      <c r="Q870807" s="72"/>
    </row>
    <row r="870808" spans="17:17">
      <c r="Q870808" s="72"/>
    </row>
    <row r="870809" spans="17:17">
      <c r="Q870809" s="72"/>
    </row>
    <row r="870810" spans="17:17">
      <c r="Q870810" s="72"/>
    </row>
    <row r="870811" spans="17:17">
      <c r="Q870811" s="72"/>
    </row>
    <row r="870812" spans="17:17">
      <c r="Q870812" s="72"/>
    </row>
    <row r="870813" spans="17:17">
      <c r="Q870813" s="72"/>
    </row>
    <row r="870814" spans="17:17">
      <c r="Q870814" s="72"/>
    </row>
    <row r="870815" spans="17:17">
      <c r="Q870815" s="72"/>
    </row>
    <row r="870816" spans="17:17">
      <c r="Q870816" s="72"/>
    </row>
    <row r="870817" spans="17:17">
      <c r="Q870817" s="72"/>
    </row>
    <row r="870818" spans="17:17">
      <c r="Q870818" s="72"/>
    </row>
    <row r="870819" spans="17:17">
      <c r="Q870819" s="72"/>
    </row>
    <row r="870820" spans="17:17">
      <c r="Q870820" s="72"/>
    </row>
    <row r="870821" spans="17:17">
      <c r="Q870821" s="72"/>
    </row>
    <row r="870822" spans="17:17">
      <c r="Q870822" s="72"/>
    </row>
    <row r="870823" spans="17:17">
      <c r="Q870823" s="72"/>
    </row>
    <row r="870824" spans="17:17">
      <c r="Q870824" s="72"/>
    </row>
    <row r="870825" spans="17:17">
      <c r="Q870825" s="72"/>
    </row>
    <row r="870826" spans="17:17">
      <c r="Q870826" s="72"/>
    </row>
    <row r="870827" spans="17:17">
      <c r="Q870827" s="72"/>
    </row>
    <row r="870828" spans="17:17">
      <c r="Q870828" s="72"/>
    </row>
    <row r="870829" spans="17:17">
      <c r="Q870829" s="72"/>
    </row>
    <row r="870830" spans="17:17">
      <c r="Q870830" s="72"/>
    </row>
    <row r="870831" spans="17:17">
      <c r="Q870831" s="72"/>
    </row>
    <row r="870832" spans="17:17">
      <c r="Q870832" s="72"/>
    </row>
    <row r="870833" spans="17:17">
      <c r="Q870833" s="72"/>
    </row>
    <row r="870834" spans="17:17">
      <c r="Q870834" s="72"/>
    </row>
    <row r="870835" spans="17:17">
      <c r="Q870835" s="72"/>
    </row>
    <row r="870836" spans="17:17">
      <c r="Q870836" s="72"/>
    </row>
    <row r="870837" spans="17:17">
      <c r="Q870837" s="72"/>
    </row>
    <row r="870838" spans="17:17">
      <c r="Q870838" s="72"/>
    </row>
    <row r="870839" spans="17:17">
      <c r="Q870839" s="72"/>
    </row>
    <row r="870840" spans="17:17">
      <c r="Q870840" s="72"/>
    </row>
    <row r="870841" spans="17:17">
      <c r="Q870841" s="72"/>
    </row>
    <row r="870842" spans="17:17">
      <c r="Q870842" s="72"/>
    </row>
    <row r="870843" spans="17:17">
      <c r="Q870843" s="72"/>
    </row>
    <row r="870844" spans="17:17">
      <c r="Q870844" s="72"/>
    </row>
    <row r="870845" spans="17:17">
      <c r="Q870845" s="72"/>
    </row>
    <row r="870846" spans="17:17">
      <c r="Q870846" s="72"/>
    </row>
    <row r="870847" spans="17:17">
      <c r="Q870847" s="72"/>
    </row>
    <row r="870848" spans="17:17">
      <c r="Q870848" s="72"/>
    </row>
    <row r="870849" spans="17:17">
      <c r="Q870849" s="72"/>
    </row>
    <row r="870850" spans="17:17">
      <c r="Q870850" s="72"/>
    </row>
    <row r="870851" spans="17:17">
      <c r="Q870851" s="72"/>
    </row>
    <row r="870852" spans="17:17">
      <c r="Q870852" s="72"/>
    </row>
    <row r="870853" spans="17:17">
      <c r="Q870853" s="72"/>
    </row>
    <row r="870854" spans="17:17">
      <c r="Q870854" s="72"/>
    </row>
    <row r="870855" spans="17:17">
      <c r="Q870855" s="72"/>
    </row>
    <row r="870856" spans="17:17">
      <c r="Q870856" s="72"/>
    </row>
    <row r="870857" spans="17:17">
      <c r="Q870857" s="72"/>
    </row>
    <row r="870858" spans="17:17">
      <c r="Q870858" s="72"/>
    </row>
    <row r="870859" spans="17:17">
      <c r="Q870859" s="72"/>
    </row>
    <row r="870860" spans="17:17">
      <c r="Q870860" s="72"/>
    </row>
    <row r="870861" spans="17:17">
      <c r="Q870861" s="72"/>
    </row>
    <row r="870862" spans="17:17">
      <c r="Q870862" s="72"/>
    </row>
    <row r="870863" spans="17:17">
      <c r="Q870863" s="72"/>
    </row>
    <row r="870864" spans="17:17">
      <c r="Q870864" s="72"/>
    </row>
    <row r="870865" spans="17:17">
      <c r="Q870865" s="72"/>
    </row>
    <row r="870866" spans="17:17">
      <c r="Q870866" s="72"/>
    </row>
    <row r="870867" spans="17:17">
      <c r="Q870867" s="72"/>
    </row>
    <row r="870868" spans="17:17">
      <c r="Q870868" s="72"/>
    </row>
    <row r="870869" spans="17:17">
      <c r="Q870869" s="72"/>
    </row>
    <row r="870870" spans="17:17">
      <c r="Q870870" s="72"/>
    </row>
    <row r="870871" spans="17:17">
      <c r="Q870871" s="72"/>
    </row>
    <row r="870872" spans="17:17">
      <c r="Q870872" s="72"/>
    </row>
    <row r="870873" spans="17:17">
      <c r="Q870873" s="72"/>
    </row>
    <row r="870874" spans="17:17">
      <c r="Q870874" s="72"/>
    </row>
    <row r="870875" spans="17:17">
      <c r="Q870875" s="72"/>
    </row>
    <row r="870876" spans="17:17">
      <c r="Q870876" s="72"/>
    </row>
    <row r="870877" spans="17:17">
      <c r="Q870877" s="72"/>
    </row>
    <row r="870878" spans="17:17">
      <c r="Q870878" s="72"/>
    </row>
    <row r="870879" spans="17:17">
      <c r="Q870879" s="72"/>
    </row>
    <row r="870880" spans="17:17">
      <c r="Q870880" s="72"/>
    </row>
    <row r="870881" spans="17:17">
      <c r="Q870881" s="72"/>
    </row>
    <row r="870882" spans="17:17">
      <c r="Q870882" s="72"/>
    </row>
    <row r="870883" spans="17:17">
      <c r="Q870883" s="72"/>
    </row>
    <row r="870884" spans="17:17">
      <c r="Q870884" s="72"/>
    </row>
    <row r="870885" spans="17:17">
      <c r="Q870885" s="72"/>
    </row>
    <row r="870886" spans="17:17">
      <c r="Q870886" s="72"/>
    </row>
    <row r="870887" spans="17:17">
      <c r="Q870887" s="72"/>
    </row>
    <row r="870888" spans="17:17">
      <c r="Q870888" s="72"/>
    </row>
    <row r="870889" spans="17:17">
      <c r="Q870889" s="72"/>
    </row>
    <row r="870890" spans="17:17">
      <c r="Q870890" s="72"/>
    </row>
    <row r="870891" spans="17:17">
      <c r="Q870891" s="72"/>
    </row>
    <row r="870892" spans="17:17">
      <c r="Q870892" s="72"/>
    </row>
    <row r="870893" spans="17:17">
      <c r="Q870893" s="72"/>
    </row>
    <row r="870894" spans="17:17">
      <c r="Q870894" s="72"/>
    </row>
    <row r="870895" spans="17:17">
      <c r="Q870895" s="72"/>
    </row>
    <row r="870896" spans="17:17">
      <c r="Q870896" s="72"/>
    </row>
    <row r="870897" spans="17:17">
      <c r="Q870897" s="72"/>
    </row>
    <row r="870898" spans="17:17">
      <c r="Q870898" s="72"/>
    </row>
    <row r="870899" spans="17:17">
      <c r="Q870899" s="72"/>
    </row>
    <row r="870900" spans="17:17">
      <c r="Q870900" s="72"/>
    </row>
    <row r="870901" spans="17:17">
      <c r="Q870901" s="72"/>
    </row>
    <row r="870902" spans="17:17">
      <c r="Q870902" s="72"/>
    </row>
    <row r="870903" spans="17:17">
      <c r="Q870903" s="72"/>
    </row>
    <row r="870904" spans="17:17">
      <c r="Q870904" s="72"/>
    </row>
    <row r="870905" spans="17:17">
      <c r="Q870905" s="72"/>
    </row>
    <row r="870906" spans="17:17">
      <c r="Q870906" s="72"/>
    </row>
    <row r="870907" spans="17:17">
      <c r="Q870907" s="72"/>
    </row>
    <row r="870908" spans="17:17">
      <c r="Q870908" s="72"/>
    </row>
    <row r="870909" spans="17:17">
      <c r="Q870909" s="72"/>
    </row>
    <row r="870910" spans="17:17">
      <c r="Q870910" s="72"/>
    </row>
    <row r="870911" spans="17:17">
      <c r="Q870911" s="72"/>
    </row>
    <row r="870912" spans="17:17">
      <c r="Q870912" s="72"/>
    </row>
    <row r="870913" spans="17:17">
      <c r="Q870913" s="72"/>
    </row>
    <row r="870914" spans="17:17">
      <c r="Q870914" s="72"/>
    </row>
    <row r="870915" spans="17:17">
      <c r="Q870915" s="72"/>
    </row>
    <row r="870916" spans="17:17">
      <c r="Q870916" s="72"/>
    </row>
    <row r="870917" spans="17:17">
      <c r="Q870917" s="72"/>
    </row>
    <row r="870918" spans="17:17">
      <c r="Q870918" s="72"/>
    </row>
    <row r="870919" spans="17:17">
      <c r="Q870919" s="72"/>
    </row>
    <row r="870920" spans="17:17">
      <c r="Q870920" s="72"/>
    </row>
    <row r="870921" spans="17:17">
      <c r="Q870921" s="72"/>
    </row>
    <row r="870922" spans="17:17">
      <c r="Q870922" s="72"/>
    </row>
    <row r="870923" spans="17:17">
      <c r="Q870923" s="72"/>
    </row>
    <row r="870924" spans="17:17">
      <c r="Q870924" s="72"/>
    </row>
    <row r="870925" spans="17:17">
      <c r="Q870925" s="72"/>
    </row>
    <row r="870926" spans="17:17">
      <c r="Q870926" s="72"/>
    </row>
    <row r="870927" spans="17:17">
      <c r="Q870927" s="72"/>
    </row>
    <row r="870928" spans="17:17">
      <c r="Q870928" s="72"/>
    </row>
    <row r="870929" spans="17:17">
      <c r="Q870929" s="72"/>
    </row>
    <row r="870930" spans="17:17">
      <c r="Q870930" s="72"/>
    </row>
    <row r="870931" spans="17:17">
      <c r="Q870931" s="72"/>
    </row>
    <row r="870932" spans="17:17">
      <c r="Q870932" s="72"/>
    </row>
    <row r="870933" spans="17:17">
      <c r="Q870933" s="72"/>
    </row>
    <row r="870934" spans="17:17">
      <c r="Q870934" s="72"/>
    </row>
    <row r="870935" spans="17:17">
      <c r="Q870935" s="72"/>
    </row>
    <row r="870936" spans="17:17">
      <c r="Q870936" s="72"/>
    </row>
    <row r="870937" spans="17:17">
      <c r="Q870937" s="72"/>
    </row>
    <row r="870938" spans="17:17">
      <c r="Q870938" s="72"/>
    </row>
    <row r="870939" spans="17:17">
      <c r="Q870939" s="72"/>
    </row>
    <row r="870940" spans="17:17">
      <c r="Q870940" s="72"/>
    </row>
    <row r="870941" spans="17:17">
      <c r="Q870941" s="72"/>
    </row>
    <row r="870942" spans="17:17">
      <c r="Q870942" s="72"/>
    </row>
    <row r="870943" spans="17:17">
      <c r="Q870943" s="72"/>
    </row>
    <row r="870944" spans="17:17">
      <c r="Q870944" s="72"/>
    </row>
    <row r="870945" spans="17:17">
      <c r="Q870945" s="72"/>
    </row>
    <row r="870946" spans="17:17">
      <c r="Q870946" s="72"/>
    </row>
    <row r="870947" spans="17:17">
      <c r="Q870947" s="72"/>
    </row>
    <row r="870948" spans="17:17">
      <c r="Q870948" s="72"/>
    </row>
    <row r="870949" spans="17:17">
      <c r="Q870949" s="72"/>
    </row>
    <row r="870950" spans="17:17">
      <c r="Q870950" s="72"/>
    </row>
    <row r="870951" spans="17:17">
      <c r="Q870951" s="72"/>
    </row>
    <row r="870952" spans="17:17">
      <c r="Q870952" s="72"/>
    </row>
    <row r="870953" spans="17:17">
      <c r="Q870953" s="72"/>
    </row>
    <row r="870954" spans="17:17">
      <c r="Q870954" s="72"/>
    </row>
    <row r="870955" spans="17:17">
      <c r="Q870955" s="72"/>
    </row>
    <row r="870956" spans="17:17">
      <c r="Q870956" s="72"/>
    </row>
    <row r="870957" spans="17:17">
      <c r="Q870957" s="72"/>
    </row>
    <row r="870958" spans="17:17">
      <c r="Q870958" s="72"/>
    </row>
    <row r="870959" spans="17:17">
      <c r="Q870959" s="72"/>
    </row>
    <row r="870960" spans="17:17">
      <c r="Q870960" s="72"/>
    </row>
    <row r="870961" spans="17:17">
      <c r="Q870961" s="72"/>
    </row>
    <row r="870962" spans="17:17">
      <c r="Q870962" s="72"/>
    </row>
    <row r="870963" spans="17:17">
      <c r="Q870963" s="72"/>
    </row>
    <row r="870964" spans="17:17">
      <c r="Q870964" s="72"/>
    </row>
    <row r="870965" spans="17:17">
      <c r="Q870965" s="72"/>
    </row>
    <row r="870966" spans="17:17">
      <c r="Q870966" s="72"/>
    </row>
    <row r="870967" spans="17:17">
      <c r="Q870967" s="72"/>
    </row>
    <row r="870968" spans="17:17">
      <c r="Q870968" s="72"/>
    </row>
    <row r="870969" spans="17:17">
      <c r="Q870969" s="72"/>
    </row>
    <row r="870970" spans="17:17">
      <c r="Q870970" s="72"/>
    </row>
    <row r="870971" spans="17:17">
      <c r="Q870971" s="72"/>
    </row>
    <row r="870972" spans="17:17">
      <c r="Q870972" s="72"/>
    </row>
    <row r="870973" spans="17:17">
      <c r="Q870973" s="72"/>
    </row>
    <row r="870974" spans="17:17">
      <c r="Q870974" s="72"/>
    </row>
    <row r="870975" spans="17:17">
      <c r="Q870975" s="72"/>
    </row>
    <row r="870976" spans="17:17">
      <c r="Q870976" s="72"/>
    </row>
    <row r="870977" spans="17:17">
      <c r="Q870977" s="72"/>
    </row>
    <row r="870978" spans="17:17">
      <c r="Q870978" s="72"/>
    </row>
    <row r="870979" spans="17:17">
      <c r="Q870979" s="72"/>
    </row>
    <row r="870980" spans="17:17">
      <c r="Q870980" s="72"/>
    </row>
    <row r="870981" spans="17:17">
      <c r="Q870981" s="72"/>
    </row>
    <row r="870982" spans="17:17">
      <c r="Q870982" s="72"/>
    </row>
    <row r="870983" spans="17:17">
      <c r="Q870983" s="72"/>
    </row>
    <row r="870984" spans="17:17">
      <c r="Q870984" s="72"/>
    </row>
    <row r="870985" spans="17:17">
      <c r="Q870985" s="72"/>
    </row>
    <row r="870986" spans="17:17">
      <c r="Q870986" s="72"/>
    </row>
    <row r="870987" spans="17:17">
      <c r="Q870987" s="72"/>
    </row>
    <row r="870988" spans="17:17">
      <c r="Q870988" s="72"/>
    </row>
    <row r="870989" spans="17:17">
      <c r="Q870989" s="72"/>
    </row>
    <row r="870990" spans="17:17">
      <c r="Q870990" s="72"/>
    </row>
    <row r="870991" spans="17:17">
      <c r="Q870991" s="72"/>
    </row>
    <row r="870992" spans="17:17">
      <c r="Q870992" s="72"/>
    </row>
    <row r="870993" spans="17:17">
      <c r="Q870993" s="72"/>
    </row>
    <row r="870994" spans="17:17">
      <c r="Q870994" s="72"/>
    </row>
    <row r="870995" spans="17:17">
      <c r="Q870995" s="72"/>
    </row>
    <row r="870996" spans="17:17">
      <c r="Q870996" s="72"/>
    </row>
    <row r="870997" spans="17:17">
      <c r="Q870997" s="72"/>
    </row>
    <row r="870998" spans="17:17">
      <c r="Q870998" s="72"/>
    </row>
    <row r="870999" spans="17:17">
      <c r="Q870999" s="72"/>
    </row>
    <row r="871000" spans="17:17">
      <c r="Q871000" s="72"/>
    </row>
    <row r="871001" spans="17:17">
      <c r="Q871001" s="72"/>
    </row>
    <row r="871002" spans="17:17">
      <c r="Q871002" s="72"/>
    </row>
    <row r="871003" spans="17:17">
      <c r="Q871003" s="72"/>
    </row>
    <row r="871004" spans="17:17">
      <c r="Q871004" s="72"/>
    </row>
    <row r="871005" spans="17:17">
      <c r="Q871005" s="72"/>
    </row>
    <row r="871006" spans="17:17">
      <c r="Q871006" s="72"/>
    </row>
    <row r="871007" spans="17:17">
      <c r="Q871007" s="72"/>
    </row>
    <row r="871008" spans="17:17">
      <c r="Q871008" s="72"/>
    </row>
    <row r="871009" spans="17:17">
      <c r="Q871009" s="72"/>
    </row>
    <row r="871010" spans="17:17">
      <c r="Q871010" s="72"/>
    </row>
    <row r="871011" spans="17:17">
      <c r="Q871011" s="72"/>
    </row>
    <row r="871012" spans="17:17">
      <c r="Q871012" s="72"/>
    </row>
    <row r="871013" spans="17:17">
      <c r="Q871013" s="72"/>
    </row>
    <row r="871014" spans="17:17">
      <c r="Q871014" s="72"/>
    </row>
    <row r="871015" spans="17:17">
      <c r="Q871015" s="72"/>
    </row>
    <row r="871016" spans="17:17">
      <c r="Q871016" s="72"/>
    </row>
    <row r="871017" spans="17:17">
      <c r="Q871017" s="72"/>
    </row>
    <row r="871018" spans="17:17">
      <c r="Q871018" s="72"/>
    </row>
    <row r="871019" spans="17:17">
      <c r="Q871019" s="72"/>
    </row>
    <row r="871020" spans="17:17">
      <c r="Q871020" s="72"/>
    </row>
    <row r="871021" spans="17:17">
      <c r="Q871021" s="72"/>
    </row>
    <row r="871022" spans="17:17">
      <c r="Q871022" s="72"/>
    </row>
    <row r="871023" spans="17:17">
      <c r="Q871023" s="72"/>
    </row>
    <row r="871024" spans="17:17">
      <c r="Q871024" s="72"/>
    </row>
    <row r="871025" spans="17:17">
      <c r="Q871025" s="72"/>
    </row>
    <row r="871026" spans="17:17">
      <c r="Q871026" s="72"/>
    </row>
    <row r="871027" spans="17:17">
      <c r="Q871027" s="72"/>
    </row>
    <row r="871028" spans="17:17">
      <c r="Q871028" s="72"/>
    </row>
    <row r="871029" spans="17:17">
      <c r="Q871029" s="72"/>
    </row>
    <row r="871030" spans="17:17">
      <c r="Q871030" s="72"/>
    </row>
    <row r="871031" spans="17:17">
      <c r="Q871031" s="72"/>
    </row>
    <row r="871032" spans="17:17">
      <c r="Q871032" s="72"/>
    </row>
    <row r="871033" spans="17:17">
      <c r="Q871033" s="72"/>
    </row>
    <row r="871034" spans="17:17">
      <c r="Q871034" s="72"/>
    </row>
    <row r="871035" spans="17:17">
      <c r="Q871035" s="72"/>
    </row>
    <row r="871036" spans="17:17">
      <c r="Q871036" s="72"/>
    </row>
    <row r="871037" spans="17:17">
      <c r="Q871037" s="72"/>
    </row>
    <row r="871038" spans="17:17">
      <c r="Q871038" s="72"/>
    </row>
    <row r="871039" spans="17:17">
      <c r="Q871039" s="72"/>
    </row>
    <row r="871040" spans="17:17">
      <c r="Q871040" s="72"/>
    </row>
    <row r="871041" spans="17:17">
      <c r="Q871041" s="72"/>
    </row>
    <row r="871042" spans="17:17">
      <c r="Q871042" s="72"/>
    </row>
    <row r="871043" spans="17:17">
      <c r="Q871043" s="72"/>
    </row>
    <row r="871044" spans="17:17">
      <c r="Q871044" s="72"/>
    </row>
    <row r="871045" spans="17:17">
      <c r="Q871045" s="72"/>
    </row>
    <row r="871046" spans="17:17">
      <c r="Q871046" s="72"/>
    </row>
    <row r="871047" spans="17:17">
      <c r="Q871047" s="72"/>
    </row>
    <row r="871048" spans="17:17">
      <c r="Q871048" s="72"/>
    </row>
    <row r="871049" spans="17:17">
      <c r="Q871049" s="72"/>
    </row>
    <row r="871050" spans="17:17">
      <c r="Q871050" s="72"/>
    </row>
    <row r="871051" spans="17:17">
      <c r="Q871051" s="72"/>
    </row>
    <row r="871052" spans="17:17">
      <c r="Q871052" s="72"/>
    </row>
    <row r="871053" spans="17:17">
      <c r="Q871053" s="72"/>
    </row>
    <row r="871054" spans="17:17">
      <c r="Q871054" s="72"/>
    </row>
    <row r="871055" spans="17:17">
      <c r="Q871055" s="72"/>
    </row>
    <row r="871056" spans="17:17">
      <c r="Q871056" s="72"/>
    </row>
    <row r="871057" spans="17:17">
      <c r="Q871057" s="72"/>
    </row>
    <row r="871058" spans="17:17">
      <c r="Q871058" s="72"/>
    </row>
    <row r="871059" spans="17:17">
      <c r="Q871059" s="72"/>
    </row>
    <row r="871060" spans="17:17">
      <c r="Q871060" s="72"/>
    </row>
    <row r="871061" spans="17:17">
      <c r="Q871061" s="72"/>
    </row>
    <row r="871062" spans="17:17">
      <c r="Q871062" s="72"/>
    </row>
    <row r="871063" spans="17:17">
      <c r="Q871063" s="72"/>
    </row>
    <row r="871064" spans="17:17">
      <c r="Q871064" s="72"/>
    </row>
    <row r="871065" spans="17:17">
      <c r="Q871065" s="72"/>
    </row>
    <row r="871066" spans="17:17">
      <c r="Q871066" s="72"/>
    </row>
    <row r="871067" spans="17:17">
      <c r="Q871067" s="72"/>
    </row>
    <row r="871068" spans="17:17">
      <c r="Q871068" s="72"/>
    </row>
    <row r="871069" spans="17:17">
      <c r="Q871069" s="72"/>
    </row>
    <row r="871070" spans="17:17">
      <c r="Q871070" s="72"/>
    </row>
    <row r="871071" spans="17:17">
      <c r="Q871071" s="72"/>
    </row>
    <row r="871072" spans="17:17">
      <c r="Q871072" s="72"/>
    </row>
    <row r="871073" spans="17:17">
      <c r="Q871073" s="72"/>
    </row>
    <row r="871074" spans="17:17">
      <c r="Q871074" s="72"/>
    </row>
    <row r="871075" spans="17:17">
      <c r="Q871075" s="72"/>
    </row>
    <row r="871076" spans="17:17">
      <c r="Q871076" s="72"/>
    </row>
    <row r="871077" spans="17:17">
      <c r="Q871077" s="72"/>
    </row>
    <row r="871078" spans="17:17">
      <c r="Q871078" s="72"/>
    </row>
    <row r="871079" spans="17:17">
      <c r="Q871079" s="72"/>
    </row>
    <row r="871080" spans="17:17">
      <c r="Q871080" s="72"/>
    </row>
    <row r="871081" spans="17:17">
      <c r="Q871081" s="72"/>
    </row>
    <row r="871082" spans="17:17">
      <c r="Q871082" s="72"/>
    </row>
    <row r="871083" spans="17:17">
      <c r="Q871083" s="72"/>
    </row>
    <row r="871084" spans="17:17">
      <c r="Q871084" s="72"/>
    </row>
    <row r="871085" spans="17:17">
      <c r="Q871085" s="72"/>
    </row>
    <row r="871086" spans="17:17">
      <c r="Q871086" s="72"/>
    </row>
    <row r="871087" spans="17:17">
      <c r="Q871087" s="72"/>
    </row>
    <row r="871088" spans="17:17">
      <c r="Q871088" s="72"/>
    </row>
    <row r="871089" spans="17:17">
      <c r="Q871089" s="72"/>
    </row>
    <row r="871090" spans="17:17">
      <c r="Q871090" s="72"/>
    </row>
    <row r="871091" spans="17:17">
      <c r="Q871091" s="72"/>
    </row>
    <row r="871092" spans="17:17">
      <c r="Q871092" s="72"/>
    </row>
    <row r="871093" spans="17:17">
      <c r="Q871093" s="72"/>
    </row>
    <row r="871094" spans="17:17">
      <c r="Q871094" s="72"/>
    </row>
    <row r="871095" spans="17:17">
      <c r="Q871095" s="72"/>
    </row>
    <row r="871096" spans="17:17">
      <c r="Q871096" s="72"/>
    </row>
    <row r="871097" spans="17:17">
      <c r="Q871097" s="72"/>
    </row>
    <row r="871098" spans="17:17">
      <c r="Q871098" s="72"/>
    </row>
    <row r="871099" spans="17:17">
      <c r="Q871099" s="72"/>
    </row>
    <row r="871100" spans="17:17">
      <c r="Q871100" s="72"/>
    </row>
    <row r="871101" spans="17:17">
      <c r="Q871101" s="72"/>
    </row>
    <row r="871102" spans="17:17">
      <c r="Q871102" s="72"/>
    </row>
    <row r="871103" spans="17:17">
      <c r="Q871103" s="72"/>
    </row>
    <row r="871104" spans="17:17">
      <c r="Q871104" s="72"/>
    </row>
    <row r="871105" spans="17:17">
      <c r="Q871105" s="72"/>
    </row>
    <row r="871106" spans="17:17">
      <c r="Q871106" s="72"/>
    </row>
    <row r="871107" spans="17:17">
      <c r="Q871107" s="72"/>
    </row>
    <row r="871108" spans="17:17">
      <c r="Q871108" s="72"/>
    </row>
    <row r="871109" spans="17:17">
      <c r="Q871109" s="72"/>
    </row>
    <row r="871110" spans="17:17">
      <c r="Q871110" s="72"/>
    </row>
    <row r="871111" spans="17:17">
      <c r="Q871111" s="72"/>
    </row>
    <row r="871112" spans="17:17">
      <c r="Q871112" s="72"/>
    </row>
    <row r="871113" spans="17:17">
      <c r="Q871113" s="72"/>
    </row>
    <row r="871114" spans="17:17">
      <c r="Q871114" s="72"/>
    </row>
    <row r="871115" spans="17:17">
      <c r="Q871115" s="72"/>
    </row>
    <row r="871116" spans="17:17">
      <c r="Q871116" s="72"/>
    </row>
    <row r="871117" spans="17:17">
      <c r="Q871117" s="72"/>
    </row>
    <row r="871118" spans="17:17">
      <c r="Q871118" s="72"/>
    </row>
    <row r="871119" spans="17:17">
      <c r="Q871119" s="72"/>
    </row>
    <row r="871120" spans="17:17">
      <c r="Q871120" s="72"/>
    </row>
    <row r="871121" spans="17:17">
      <c r="Q871121" s="72"/>
    </row>
    <row r="871122" spans="17:17">
      <c r="Q871122" s="72"/>
    </row>
    <row r="871123" spans="17:17">
      <c r="Q871123" s="72"/>
    </row>
    <row r="871124" spans="17:17">
      <c r="Q871124" s="72"/>
    </row>
    <row r="871125" spans="17:17">
      <c r="Q871125" s="72"/>
    </row>
    <row r="871126" spans="17:17">
      <c r="Q871126" s="72"/>
    </row>
    <row r="871127" spans="17:17">
      <c r="Q871127" s="72"/>
    </row>
    <row r="871128" spans="17:17">
      <c r="Q871128" s="72"/>
    </row>
    <row r="871129" spans="17:17">
      <c r="Q871129" s="72"/>
    </row>
    <row r="871130" spans="17:17">
      <c r="Q871130" s="72"/>
    </row>
    <row r="871131" spans="17:17">
      <c r="Q871131" s="72"/>
    </row>
    <row r="871132" spans="17:17">
      <c r="Q871132" s="72"/>
    </row>
    <row r="871133" spans="17:17">
      <c r="Q871133" s="72"/>
    </row>
    <row r="871134" spans="17:17">
      <c r="Q871134" s="72"/>
    </row>
    <row r="871135" spans="17:17">
      <c r="Q871135" s="72"/>
    </row>
    <row r="871136" spans="17:17">
      <c r="Q871136" s="72"/>
    </row>
    <row r="871137" spans="17:17">
      <c r="Q871137" s="72"/>
    </row>
    <row r="871138" spans="17:17">
      <c r="Q871138" s="72"/>
    </row>
    <row r="871139" spans="17:17">
      <c r="Q871139" s="72"/>
    </row>
    <row r="871140" spans="17:17">
      <c r="Q871140" s="72"/>
    </row>
    <row r="871141" spans="17:17">
      <c r="Q871141" s="72"/>
    </row>
    <row r="871142" spans="17:17">
      <c r="Q871142" s="72"/>
    </row>
    <row r="871143" spans="17:17">
      <c r="Q871143" s="72"/>
    </row>
    <row r="871144" spans="17:17">
      <c r="Q871144" s="72"/>
    </row>
    <row r="871145" spans="17:17">
      <c r="Q871145" s="72"/>
    </row>
    <row r="871146" spans="17:17">
      <c r="Q871146" s="72"/>
    </row>
    <row r="871147" spans="17:17">
      <c r="Q871147" s="72"/>
    </row>
    <row r="871148" spans="17:17">
      <c r="Q871148" s="72"/>
    </row>
    <row r="871149" spans="17:17">
      <c r="Q871149" s="72"/>
    </row>
    <row r="871150" spans="17:17">
      <c r="Q871150" s="72"/>
    </row>
    <row r="871151" spans="17:17">
      <c r="Q871151" s="72"/>
    </row>
    <row r="871152" spans="17:17">
      <c r="Q871152" s="72"/>
    </row>
    <row r="871153" spans="17:17">
      <c r="Q871153" s="72"/>
    </row>
    <row r="871154" spans="17:17">
      <c r="Q871154" s="72"/>
    </row>
    <row r="871155" spans="17:17">
      <c r="Q871155" s="72"/>
    </row>
    <row r="871156" spans="17:17">
      <c r="Q871156" s="72"/>
    </row>
    <row r="871157" spans="17:17">
      <c r="Q871157" s="72"/>
    </row>
    <row r="871158" spans="17:17">
      <c r="Q871158" s="72"/>
    </row>
    <row r="871159" spans="17:17">
      <c r="Q871159" s="72"/>
    </row>
    <row r="871160" spans="17:17">
      <c r="Q871160" s="72"/>
    </row>
    <row r="871161" spans="17:17">
      <c r="Q871161" s="72"/>
    </row>
    <row r="871162" spans="17:17">
      <c r="Q871162" s="72"/>
    </row>
    <row r="871163" spans="17:17">
      <c r="Q871163" s="72"/>
    </row>
    <row r="871164" spans="17:17">
      <c r="Q871164" s="72"/>
    </row>
    <row r="871165" spans="17:17">
      <c r="Q871165" s="72"/>
    </row>
    <row r="871166" spans="17:17">
      <c r="Q871166" s="72"/>
    </row>
    <row r="871167" spans="17:17">
      <c r="Q871167" s="72"/>
    </row>
    <row r="871168" spans="17:17">
      <c r="Q871168" s="72"/>
    </row>
    <row r="871169" spans="17:17">
      <c r="Q871169" s="72"/>
    </row>
    <row r="871170" spans="17:17">
      <c r="Q871170" s="72"/>
    </row>
    <row r="871171" spans="17:17">
      <c r="Q871171" s="72"/>
    </row>
    <row r="871172" spans="17:17">
      <c r="Q871172" s="72"/>
    </row>
    <row r="871173" spans="17:17">
      <c r="Q871173" s="72"/>
    </row>
    <row r="871174" spans="17:17">
      <c r="Q871174" s="72"/>
    </row>
    <row r="871175" spans="17:17">
      <c r="Q871175" s="72"/>
    </row>
    <row r="871176" spans="17:17">
      <c r="Q871176" s="72"/>
    </row>
    <row r="871177" spans="17:17">
      <c r="Q871177" s="72"/>
    </row>
    <row r="871178" spans="17:17">
      <c r="Q871178" s="72"/>
    </row>
    <row r="871179" spans="17:17">
      <c r="Q871179" s="72"/>
    </row>
    <row r="871180" spans="17:17">
      <c r="Q871180" s="72"/>
    </row>
    <row r="871181" spans="17:17">
      <c r="Q871181" s="72"/>
    </row>
    <row r="871182" spans="17:17">
      <c r="Q871182" s="72"/>
    </row>
    <row r="871183" spans="17:17">
      <c r="Q871183" s="72"/>
    </row>
    <row r="871184" spans="17:17">
      <c r="Q871184" s="72"/>
    </row>
    <row r="871185" spans="17:17">
      <c r="Q871185" s="72"/>
    </row>
    <row r="871186" spans="17:17">
      <c r="Q871186" s="72"/>
    </row>
    <row r="871187" spans="17:17">
      <c r="Q871187" s="72"/>
    </row>
    <row r="871188" spans="17:17">
      <c r="Q871188" s="72"/>
    </row>
    <row r="871189" spans="17:17">
      <c r="Q871189" s="72"/>
    </row>
    <row r="871190" spans="17:17">
      <c r="Q871190" s="72"/>
    </row>
    <row r="871191" spans="17:17">
      <c r="Q871191" s="72"/>
    </row>
    <row r="871192" spans="17:17">
      <c r="Q871192" s="72"/>
    </row>
    <row r="871193" spans="17:17">
      <c r="Q871193" s="72"/>
    </row>
    <row r="871194" spans="17:17">
      <c r="Q871194" s="72"/>
    </row>
    <row r="871195" spans="17:17">
      <c r="Q871195" s="72"/>
    </row>
    <row r="871196" spans="17:17">
      <c r="Q871196" s="72"/>
    </row>
    <row r="871197" spans="17:17">
      <c r="Q871197" s="72"/>
    </row>
    <row r="871198" spans="17:17">
      <c r="Q871198" s="72"/>
    </row>
    <row r="871199" spans="17:17">
      <c r="Q871199" s="72"/>
    </row>
    <row r="871200" spans="17:17">
      <c r="Q871200" s="72"/>
    </row>
    <row r="871201" spans="17:17">
      <c r="Q871201" s="72"/>
    </row>
    <row r="871202" spans="17:17">
      <c r="Q871202" s="72"/>
    </row>
    <row r="871203" spans="17:17">
      <c r="Q871203" s="72"/>
    </row>
    <row r="871204" spans="17:17">
      <c r="Q871204" s="72"/>
    </row>
    <row r="871205" spans="17:17">
      <c r="Q871205" s="72"/>
    </row>
    <row r="871206" spans="17:17">
      <c r="Q871206" s="72"/>
    </row>
    <row r="871207" spans="17:17">
      <c r="Q871207" s="72"/>
    </row>
    <row r="871208" spans="17:17">
      <c r="Q871208" s="72"/>
    </row>
    <row r="871209" spans="17:17">
      <c r="Q871209" s="72"/>
    </row>
    <row r="871210" spans="17:17">
      <c r="Q871210" s="72"/>
    </row>
    <row r="871211" spans="17:17">
      <c r="Q871211" s="72"/>
    </row>
    <row r="871212" spans="17:17">
      <c r="Q871212" s="72"/>
    </row>
    <row r="871213" spans="17:17">
      <c r="Q871213" s="72"/>
    </row>
    <row r="871214" spans="17:17">
      <c r="Q871214" s="72"/>
    </row>
    <row r="871215" spans="17:17">
      <c r="Q871215" s="72"/>
    </row>
    <row r="871216" spans="17:17">
      <c r="Q871216" s="72"/>
    </row>
    <row r="871217" spans="17:17">
      <c r="Q871217" s="72"/>
    </row>
    <row r="871218" spans="17:17">
      <c r="Q871218" s="72"/>
    </row>
    <row r="871219" spans="17:17">
      <c r="Q871219" s="72"/>
    </row>
    <row r="871220" spans="17:17">
      <c r="Q871220" s="72"/>
    </row>
    <row r="871221" spans="17:17">
      <c r="Q871221" s="72"/>
    </row>
    <row r="871222" spans="17:17">
      <c r="Q871222" s="72"/>
    </row>
    <row r="871223" spans="17:17">
      <c r="Q871223" s="72"/>
    </row>
    <row r="871224" spans="17:17">
      <c r="Q871224" s="72"/>
    </row>
    <row r="871225" spans="17:17">
      <c r="Q871225" s="72"/>
    </row>
    <row r="871226" spans="17:17">
      <c r="Q871226" s="72"/>
    </row>
    <row r="871227" spans="17:17">
      <c r="Q871227" s="72"/>
    </row>
    <row r="871228" spans="17:17">
      <c r="Q871228" s="72"/>
    </row>
    <row r="871229" spans="17:17">
      <c r="Q871229" s="72"/>
    </row>
    <row r="871230" spans="17:17">
      <c r="Q871230" s="72"/>
    </row>
    <row r="871231" spans="17:17">
      <c r="Q871231" s="72"/>
    </row>
    <row r="871232" spans="17:17">
      <c r="Q871232" s="72"/>
    </row>
    <row r="871233" spans="17:17">
      <c r="Q871233" s="72"/>
    </row>
    <row r="871234" spans="17:17">
      <c r="Q871234" s="72"/>
    </row>
    <row r="871235" spans="17:17">
      <c r="Q871235" s="72"/>
    </row>
    <row r="871236" spans="17:17">
      <c r="Q871236" s="72"/>
    </row>
    <row r="871237" spans="17:17">
      <c r="Q871237" s="72"/>
    </row>
    <row r="871238" spans="17:17">
      <c r="Q871238" s="72"/>
    </row>
    <row r="871239" spans="17:17">
      <c r="Q871239" s="72"/>
    </row>
    <row r="871240" spans="17:17">
      <c r="Q871240" s="72"/>
    </row>
    <row r="871241" spans="17:17">
      <c r="Q871241" s="72"/>
    </row>
    <row r="871242" spans="17:17">
      <c r="Q871242" s="72"/>
    </row>
    <row r="871243" spans="17:17">
      <c r="Q871243" s="72"/>
    </row>
    <row r="871244" spans="17:17">
      <c r="Q871244" s="72"/>
    </row>
    <row r="871245" spans="17:17">
      <c r="Q871245" s="72"/>
    </row>
    <row r="871246" spans="17:17">
      <c r="Q871246" s="72"/>
    </row>
    <row r="871247" spans="17:17">
      <c r="Q871247" s="72"/>
    </row>
    <row r="871248" spans="17:17">
      <c r="Q871248" s="72"/>
    </row>
    <row r="871249" spans="17:17">
      <c r="Q871249" s="72"/>
    </row>
    <row r="871250" spans="17:17">
      <c r="Q871250" s="72"/>
    </row>
    <row r="871251" spans="17:17">
      <c r="Q871251" s="72"/>
    </row>
    <row r="871252" spans="17:17">
      <c r="Q871252" s="72"/>
    </row>
    <row r="871253" spans="17:17">
      <c r="Q871253" s="72"/>
    </row>
    <row r="871254" spans="17:17">
      <c r="Q871254" s="72"/>
    </row>
    <row r="871255" spans="17:17">
      <c r="Q871255" s="72"/>
    </row>
    <row r="871256" spans="17:17">
      <c r="Q871256" s="72"/>
    </row>
    <row r="871257" spans="17:17">
      <c r="Q871257" s="72"/>
    </row>
    <row r="871258" spans="17:17">
      <c r="Q871258" s="72"/>
    </row>
    <row r="871259" spans="17:17">
      <c r="Q871259" s="72"/>
    </row>
    <row r="871260" spans="17:17">
      <c r="Q871260" s="72"/>
    </row>
    <row r="871261" spans="17:17">
      <c r="Q871261" s="72"/>
    </row>
    <row r="871262" spans="17:17">
      <c r="Q871262" s="72"/>
    </row>
    <row r="871263" spans="17:17">
      <c r="Q871263" s="72"/>
    </row>
    <row r="871264" spans="17:17">
      <c r="Q871264" s="72"/>
    </row>
    <row r="871265" spans="17:17">
      <c r="Q871265" s="72"/>
    </row>
    <row r="871266" spans="17:17">
      <c r="Q871266" s="72"/>
    </row>
    <row r="871267" spans="17:17">
      <c r="Q871267" s="72"/>
    </row>
    <row r="871268" spans="17:17">
      <c r="Q871268" s="72"/>
    </row>
    <row r="871269" spans="17:17">
      <c r="Q871269" s="72"/>
    </row>
    <row r="871270" spans="17:17">
      <c r="Q871270" s="72"/>
    </row>
    <row r="871271" spans="17:17">
      <c r="Q871271" s="72"/>
    </row>
    <row r="871272" spans="17:17">
      <c r="Q871272" s="72"/>
    </row>
    <row r="871273" spans="17:17">
      <c r="Q871273" s="72"/>
    </row>
    <row r="871274" spans="17:17">
      <c r="Q871274" s="72"/>
    </row>
    <row r="871275" spans="17:17">
      <c r="Q871275" s="72"/>
    </row>
    <row r="871276" spans="17:17">
      <c r="Q871276" s="72"/>
    </row>
    <row r="871277" spans="17:17">
      <c r="Q871277" s="72"/>
    </row>
    <row r="871278" spans="17:17">
      <c r="Q871278" s="72"/>
    </row>
    <row r="871279" spans="17:17">
      <c r="Q871279" s="72"/>
    </row>
    <row r="871280" spans="17:17">
      <c r="Q871280" s="72"/>
    </row>
    <row r="871281" spans="17:17">
      <c r="Q871281" s="72"/>
    </row>
    <row r="871282" spans="17:17">
      <c r="Q871282" s="72"/>
    </row>
    <row r="871283" spans="17:17">
      <c r="Q871283" s="72"/>
    </row>
    <row r="871284" spans="17:17">
      <c r="Q871284" s="72"/>
    </row>
    <row r="871285" spans="17:17">
      <c r="Q871285" s="72"/>
    </row>
    <row r="871286" spans="17:17">
      <c r="Q871286" s="72"/>
    </row>
    <row r="871287" spans="17:17">
      <c r="Q871287" s="72"/>
    </row>
    <row r="871288" spans="17:17">
      <c r="Q871288" s="72"/>
    </row>
    <row r="871289" spans="17:17">
      <c r="Q871289" s="72"/>
    </row>
    <row r="871290" spans="17:17">
      <c r="Q871290" s="72"/>
    </row>
    <row r="871291" spans="17:17">
      <c r="Q871291" s="72"/>
    </row>
    <row r="871292" spans="17:17">
      <c r="Q871292" s="72"/>
    </row>
    <row r="871293" spans="17:17">
      <c r="Q871293" s="72"/>
    </row>
    <row r="871294" spans="17:17">
      <c r="Q871294" s="72"/>
    </row>
    <row r="871295" spans="17:17">
      <c r="Q871295" s="72"/>
    </row>
    <row r="871296" spans="17:17">
      <c r="Q871296" s="72"/>
    </row>
    <row r="871297" spans="17:17">
      <c r="Q871297" s="72"/>
    </row>
    <row r="871298" spans="17:17">
      <c r="Q871298" s="72"/>
    </row>
    <row r="871299" spans="17:17">
      <c r="Q871299" s="72"/>
    </row>
    <row r="871300" spans="17:17">
      <c r="Q871300" s="72"/>
    </row>
    <row r="871301" spans="17:17">
      <c r="Q871301" s="72"/>
    </row>
    <row r="871302" spans="17:17">
      <c r="Q871302" s="72"/>
    </row>
    <row r="871303" spans="17:17">
      <c r="Q871303" s="72"/>
    </row>
    <row r="871304" spans="17:17">
      <c r="Q871304" s="72"/>
    </row>
    <row r="871305" spans="17:17">
      <c r="Q871305" s="72"/>
    </row>
    <row r="871306" spans="17:17">
      <c r="Q871306" s="72"/>
    </row>
    <row r="871307" spans="17:17">
      <c r="Q871307" s="72"/>
    </row>
    <row r="871308" spans="17:17">
      <c r="Q871308" s="72"/>
    </row>
    <row r="871309" spans="17:17">
      <c r="Q871309" s="72"/>
    </row>
    <row r="871310" spans="17:17">
      <c r="Q871310" s="72"/>
    </row>
    <row r="871311" spans="17:17">
      <c r="Q871311" s="72"/>
    </row>
    <row r="871312" spans="17:17">
      <c r="Q871312" s="72"/>
    </row>
    <row r="871313" spans="17:17">
      <c r="Q871313" s="72"/>
    </row>
    <row r="871314" spans="17:17">
      <c r="Q871314" s="72"/>
    </row>
    <row r="871315" spans="17:17">
      <c r="Q871315" s="72"/>
    </row>
    <row r="871316" spans="17:17">
      <c r="Q871316" s="72"/>
    </row>
    <row r="871317" spans="17:17">
      <c r="Q871317" s="72"/>
    </row>
    <row r="871318" spans="17:17">
      <c r="Q871318" s="72"/>
    </row>
    <row r="871319" spans="17:17">
      <c r="Q871319" s="72"/>
    </row>
    <row r="871320" spans="17:17">
      <c r="Q871320" s="72"/>
    </row>
    <row r="871321" spans="17:17">
      <c r="Q871321" s="72"/>
    </row>
    <row r="871322" spans="17:17">
      <c r="Q871322" s="72"/>
    </row>
    <row r="871323" spans="17:17">
      <c r="Q871323" s="72"/>
    </row>
    <row r="871324" spans="17:17">
      <c r="Q871324" s="72"/>
    </row>
    <row r="871325" spans="17:17">
      <c r="Q871325" s="72"/>
    </row>
    <row r="871326" spans="17:17">
      <c r="Q871326" s="72"/>
    </row>
    <row r="871327" spans="17:17">
      <c r="Q871327" s="72"/>
    </row>
    <row r="871328" spans="17:17">
      <c r="Q871328" s="72"/>
    </row>
    <row r="871329" spans="17:17">
      <c r="Q871329" s="72"/>
    </row>
    <row r="871330" spans="17:17">
      <c r="Q871330" s="72"/>
    </row>
    <row r="871331" spans="17:17">
      <c r="Q871331" s="72"/>
    </row>
    <row r="871332" spans="17:17">
      <c r="Q871332" s="72"/>
    </row>
    <row r="871333" spans="17:17">
      <c r="Q871333" s="72"/>
    </row>
    <row r="871334" spans="17:17">
      <c r="Q871334" s="72"/>
    </row>
    <row r="871335" spans="17:17">
      <c r="Q871335" s="72"/>
    </row>
    <row r="871336" spans="17:17">
      <c r="Q871336" s="72"/>
    </row>
    <row r="871337" spans="17:17">
      <c r="Q871337" s="72"/>
    </row>
    <row r="871338" spans="17:17">
      <c r="Q871338" s="72"/>
    </row>
    <row r="871339" spans="17:17">
      <c r="Q871339" s="72"/>
    </row>
    <row r="871340" spans="17:17">
      <c r="Q871340" s="72"/>
    </row>
    <row r="871341" spans="17:17">
      <c r="Q871341" s="72"/>
    </row>
    <row r="871342" spans="17:17">
      <c r="Q871342" s="72"/>
    </row>
    <row r="871343" spans="17:17">
      <c r="Q871343" s="72"/>
    </row>
    <row r="871344" spans="17:17">
      <c r="Q871344" s="72"/>
    </row>
    <row r="871345" spans="17:17">
      <c r="Q871345" s="72"/>
    </row>
    <row r="871346" spans="17:17">
      <c r="Q871346" s="72"/>
    </row>
    <row r="871347" spans="17:17">
      <c r="Q871347" s="72"/>
    </row>
    <row r="871348" spans="17:17">
      <c r="Q871348" s="72"/>
    </row>
    <row r="871349" spans="17:17">
      <c r="Q871349" s="72"/>
    </row>
    <row r="871350" spans="17:17">
      <c r="Q871350" s="72"/>
    </row>
    <row r="871351" spans="17:17">
      <c r="Q871351" s="72"/>
    </row>
    <row r="871352" spans="17:17">
      <c r="Q871352" s="72"/>
    </row>
    <row r="871353" spans="17:17">
      <c r="Q871353" s="72"/>
    </row>
    <row r="871354" spans="17:17">
      <c r="Q871354" s="72"/>
    </row>
    <row r="871355" spans="17:17">
      <c r="Q871355" s="72"/>
    </row>
    <row r="871356" spans="17:17">
      <c r="Q871356" s="72"/>
    </row>
    <row r="871357" spans="17:17">
      <c r="Q871357" s="72"/>
    </row>
    <row r="871358" spans="17:17">
      <c r="Q871358" s="72"/>
    </row>
    <row r="871359" spans="17:17">
      <c r="Q871359" s="72"/>
    </row>
    <row r="871360" spans="17:17">
      <c r="Q871360" s="72"/>
    </row>
    <row r="871361" spans="17:17">
      <c r="Q871361" s="72"/>
    </row>
    <row r="871362" spans="17:17">
      <c r="Q871362" s="72"/>
    </row>
    <row r="871363" spans="17:17">
      <c r="Q871363" s="72"/>
    </row>
    <row r="871364" spans="17:17">
      <c r="Q871364" s="72"/>
    </row>
    <row r="871365" spans="17:17">
      <c r="Q871365" s="72"/>
    </row>
    <row r="871366" spans="17:17">
      <c r="Q871366" s="72"/>
    </row>
    <row r="871367" spans="17:17">
      <c r="Q871367" s="72"/>
    </row>
    <row r="871368" spans="17:17">
      <c r="Q871368" s="72"/>
    </row>
    <row r="871369" spans="17:17">
      <c r="Q871369" s="72"/>
    </row>
    <row r="871370" spans="17:17">
      <c r="Q871370" s="72"/>
    </row>
    <row r="871371" spans="17:17">
      <c r="Q871371" s="72"/>
    </row>
    <row r="871372" spans="17:17">
      <c r="Q871372" s="72"/>
    </row>
    <row r="871373" spans="17:17">
      <c r="Q871373" s="72"/>
    </row>
    <row r="871374" spans="17:17">
      <c r="Q871374" s="72"/>
    </row>
    <row r="871375" spans="17:17">
      <c r="Q871375" s="72"/>
    </row>
    <row r="871376" spans="17:17">
      <c r="Q871376" s="72"/>
    </row>
    <row r="871377" spans="17:17">
      <c r="Q871377" s="72"/>
    </row>
    <row r="871378" spans="17:17">
      <c r="Q871378" s="72"/>
    </row>
    <row r="871379" spans="17:17">
      <c r="Q871379" s="72"/>
    </row>
    <row r="871380" spans="17:17">
      <c r="Q871380" s="72"/>
    </row>
    <row r="871381" spans="17:17">
      <c r="Q871381" s="72"/>
    </row>
    <row r="871382" spans="17:17">
      <c r="Q871382" s="72"/>
    </row>
    <row r="871383" spans="17:17">
      <c r="Q871383" s="72"/>
    </row>
    <row r="871384" spans="17:17">
      <c r="Q871384" s="72"/>
    </row>
    <row r="871385" spans="17:17">
      <c r="Q871385" s="72"/>
    </row>
    <row r="871386" spans="17:17">
      <c r="Q871386" s="72"/>
    </row>
    <row r="871387" spans="17:17">
      <c r="Q871387" s="72"/>
    </row>
    <row r="871388" spans="17:17">
      <c r="Q871388" s="72"/>
    </row>
    <row r="871389" spans="17:17">
      <c r="Q871389" s="72"/>
    </row>
    <row r="871390" spans="17:17">
      <c r="Q871390" s="72"/>
    </row>
    <row r="871391" spans="17:17">
      <c r="Q871391" s="72"/>
    </row>
    <row r="871392" spans="17:17">
      <c r="Q871392" s="72"/>
    </row>
    <row r="871393" spans="17:17">
      <c r="Q871393" s="72"/>
    </row>
    <row r="871394" spans="17:17">
      <c r="Q871394" s="72"/>
    </row>
    <row r="871395" spans="17:17">
      <c r="Q871395" s="72"/>
    </row>
    <row r="871396" spans="17:17">
      <c r="Q871396" s="72"/>
    </row>
    <row r="871397" spans="17:17">
      <c r="Q871397" s="72"/>
    </row>
    <row r="871398" spans="17:17">
      <c r="Q871398" s="72"/>
    </row>
    <row r="871399" spans="17:17">
      <c r="Q871399" s="72"/>
    </row>
    <row r="871400" spans="17:17">
      <c r="Q871400" s="72"/>
    </row>
    <row r="871401" spans="17:17">
      <c r="Q871401" s="72"/>
    </row>
    <row r="871402" spans="17:17">
      <c r="Q871402" s="72"/>
    </row>
    <row r="871403" spans="17:17">
      <c r="Q871403" s="72"/>
    </row>
    <row r="871404" spans="17:17">
      <c r="Q871404" s="72"/>
    </row>
    <row r="871405" spans="17:17">
      <c r="Q871405" s="72"/>
    </row>
    <row r="871406" spans="17:17">
      <c r="Q871406" s="72"/>
    </row>
    <row r="871407" spans="17:17">
      <c r="Q871407" s="72"/>
    </row>
    <row r="871408" spans="17:17">
      <c r="Q871408" s="72"/>
    </row>
    <row r="871409" spans="17:17">
      <c r="Q871409" s="72"/>
    </row>
    <row r="871410" spans="17:17">
      <c r="Q871410" s="72"/>
    </row>
    <row r="871411" spans="17:17">
      <c r="Q871411" s="72"/>
    </row>
    <row r="871412" spans="17:17">
      <c r="Q871412" s="72"/>
    </row>
    <row r="871413" spans="17:17">
      <c r="Q871413" s="72"/>
    </row>
    <row r="871414" spans="17:17">
      <c r="Q871414" s="72"/>
    </row>
    <row r="871415" spans="17:17">
      <c r="Q871415" s="72"/>
    </row>
    <row r="871416" spans="17:17">
      <c r="Q871416" s="72"/>
    </row>
    <row r="871417" spans="17:17">
      <c r="Q871417" s="72"/>
    </row>
    <row r="871418" spans="17:17">
      <c r="Q871418" s="72"/>
    </row>
    <row r="871419" spans="17:17">
      <c r="Q871419" s="72"/>
    </row>
    <row r="871420" spans="17:17">
      <c r="Q871420" s="72"/>
    </row>
    <row r="871421" spans="17:17">
      <c r="Q871421" s="72"/>
    </row>
    <row r="871422" spans="17:17">
      <c r="Q871422" s="72"/>
    </row>
    <row r="871423" spans="17:17">
      <c r="Q871423" s="72"/>
    </row>
    <row r="871424" spans="17:17">
      <c r="Q871424" s="72"/>
    </row>
    <row r="871425" spans="17:17">
      <c r="Q871425" s="72"/>
    </row>
    <row r="871426" spans="17:17">
      <c r="Q871426" s="72"/>
    </row>
    <row r="871427" spans="17:17">
      <c r="Q871427" s="72"/>
    </row>
    <row r="871428" spans="17:17">
      <c r="Q871428" s="72"/>
    </row>
    <row r="871429" spans="17:17">
      <c r="Q871429" s="72"/>
    </row>
    <row r="871430" spans="17:17">
      <c r="Q871430" s="72"/>
    </row>
    <row r="871431" spans="17:17">
      <c r="Q871431" s="72"/>
    </row>
    <row r="871432" spans="17:17">
      <c r="Q871432" s="72"/>
    </row>
    <row r="871433" spans="17:17">
      <c r="Q871433" s="72"/>
    </row>
    <row r="871434" spans="17:17">
      <c r="Q871434" s="72"/>
    </row>
    <row r="871435" spans="17:17">
      <c r="Q871435" s="72"/>
    </row>
    <row r="871436" spans="17:17">
      <c r="Q871436" s="72"/>
    </row>
    <row r="871437" spans="17:17">
      <c r="Q871437" s="72"/>
    </row>
    <row r="871438" spans="17:17">
      <c r="Q871438" s="72"/>
    </row>
    <row r="871439" spans="17:17">
      <c r="Q871439" s="72"/>
    </row>
    <row r="871440" spans="17:17">
      <c r="Q871440" s="72"/>
    </row>
    <row r="871441" spans="17:17">
      <c r="Q871441" s="72"/>
    </row>
    <row r="871442" spans="17:17">
      <c r="Q871442" s="72"/>
    </row>
    <row r="871443" spans="17:17">
      <c r="Q871443" s="72"/>
    </row>
    <row r="871444" spans="17:17">
      <c r="Q871444" s="72"/>
    </row>
    <row r="871445" spans="17:17">
      <c r="Q871445" s="72"/>
    </row>
    <row r="871446" spans="17:17">
      <c r="Q871446" s="72"/>
    </row>
    <row r="871447" spans="17:17">
      <c r="Q871447" s="72"/>
    </row>
    <row r="871448" spans="17:17">
      <c r="Q871448" s="72"/>
    </row>
    <row r="871449" spans="17:17">
      <c r="Q871449" s="72"/>
    </row>
    <row r="871450" spans="17:17">
      <c r="Q871450" s="72"/>
    </row>
    <row r="871451" spans="17:17">
      <c r="Q871451" s="72"/>
    </row>
    <row r="871452" spans="17:17">
      <c r="Q871452" s="72"/>
    </row>
    <row r="871453" spans="17:17">
      <c r="Q871453" s="72"/>
    </row>
    <row r="871454" spans="17:17">
      <c r="Q871454" s="72"/>
    </row>
    <row r="871455" spans="17:17">
      <c r="Q871455" s="72"/>
    </row>
    <row r="871456" spans="17:17">
      <c r="Q871456" s="72"/>
    </row>
    <row r="871457" spans="17:17">
      <c r="Q871457" s="72"/>
    </row>
    <row r="871458" spans="17:17">
      <c r="Q871458" s="72"/>
    </row>
    <row r="871459" spans="17:17">
      <c r="Q871459" s="72"/>
    </row>
    <row r="871460" spans="17:17">
      <c r="Q871460" s="72"/>
    </row>
    <row r="871461" spans="17:17">
      <c r="Q871461" s="72"/>
    </row>
    <row r="871462" spans="17:17">
      <c r="Q871462" s="72"/>
    </row>
    <row r="871463" spans="17:17">
      <c r="Q871463" s="72"/>
    </row>
    <row r="871464" spans="17:17">
      <c r="Q871464" s="72"/>
    </row>
    <row r="871465" spans="17:17">
      <c r="Q871465" s="72"/>
    </row>
    <row r="871466" spans="17:17">
      <c r="Q871466" s="72"/>
    </row>
    <row r="871467" spans="17:17">
      <c r="Q871467" s="72"/>
    </row>
    <row r="871468" spans="17:17">
      <c r="Q871468" s="72"/>
    </row>
    <row r="871469" spans="17:17">
      <c r="Q871469" s="72"/>
    </row>
    <row r="871470" spans="17:17">
      <c r="Q871470" s="72"/>
    </row>
    <row r="871471" spans="17:17">
      <c r="Q871471" s="72"/>
    </row>
    <row r="871472" spans="17:17">
      <c r="Q871472" s="72"/>
    </row>
    <row r="871473" spans="17:17">
      <c r="Q871473" s="72"/>
    </row>
    <row r="871474" spans="17:17">
      <c r="Q871474" s="72"/>
    </row>
    <row r="871475" spans="17:17">
      <c r="Q871475" s="72"/>
    </row>
    <row r="871476" spans="17:17">
      <c r="Q871476" s="72"/>
    </row>
    <row r="871477" spans="17:17">
      <c r="Q871477" s="72"/>
    </row>
    <row r="871478" spans="17:17">
      <c r="Q871478" s="72"/>
    </row>
    <row r="871479" spans="17:17">
      <c r="Q871479" s="72"/>
    </row>
    <row r="871480" spans="17:17">
      <c r="Q871480" s="72"/>
    </row>
    <row r="871481" spans="17:17">
      <c r="Q871481" s="72"/>
    </row>
    <row r="871482" spans="17:17">
      <c r="Q871482" s="72"/>
    </row>
    <row r="871483" spans="17:17">
      <c r="Q871483" s="72"/>
    </row>
    <row r="871484" spans="17:17">
      <c r="Q871484" s="72"/>
    </row>
    <row r="871485" spans="17:17">
      <c r="Q871485" s="72"/>
    </row>
    <row r="871486" spans="17:17">
      <c r="Q871486" s="72"/>
    </row>
    <row r="871487" spans="17:17">
      <c r="Q871487" s="72"/>
    </row>
    <row r="871488" spans="17:17">
      <c r="Q871488" s="72"/>
    </row>
    <row r="871489" spans="17:17">
      <c r="Q871489" s="72"/>
    </row>
    <row r="871490" spans="17:17">
      <c r="Q871490" s="72"/>
    </row>
    <row r="871491" spans="17:17">
      <c r="Q871491" s="72"/>
    </row>
    <row r="871492" spans="17:17">
      <c r="Q871492" s="72"/>
    </row>
    <row r="871493" spans="17:17">
      <c r="Q871493" s="72"/>
    </row>
    <row r="871494" spans="17:17">
      <c r="Q871494" s="72"/>
    </row>
    <row r="871495" spans="17:17">
      <c r="Q871495" s="72"/>
    </row>
    <row r="871496" spans="17:17">
      <c r="Q871496" s="72"/>
    </row>
    <row r="871497" spans="17:17">
      <c r="Q871497" s="72"/>
    </row>
    <row r="871498" spans="17:17">
      <c r="Q871498" s="72"/>
    </row>
    <row r="871499" spans="17:17">
      <c r="Q871499" s="72"/>
    </row>
    <row r="871500" spans="17:17">
      <c r="Q871500" s="72"/>
    </row>
    <row r="871501" spans="17:17">
      <c r="Q871501" s="72"/>
    </row>
    <row r="871502" spans="17:17">
      <c r="Q871502" s="72"/>
    </row>
    <row r="871503" spans="17:17">
      <c r="Q871503" s="72"/>
    </row>
    <row r="871504" spans="17:17">
      <c r="Q871504" s="72"/>
    </row>
    <row r="871505" spans="17:17">
      <c r="Q871505" s="72"/>
    </row>
    <row r="871506" spans="17:17">
      <c r="Q871506" s="72"/>
    </row>
    <row r="871507" spans="17:17">
      <c r="Q871507" s="72"/>
    </row>
    <row r="871508" spans="17:17">
      <c r="Q871508" s="72"/>
    </row>
    <row r="871509" spans="17:17">
      <c r="Q871509" s="72"/>
    </row>
    <row r="871510" spans="17:17">
      <c r="Q871510" s="72"/>
    </row>
    <row r="871511" spans="17:17">
      <c r="Q871511" s="72"/>
    </row>
    <row r="871512" spans="17:17">
      <c r="Q871512" s="72"/>
    </row>
    <row r="871513" spans="17:17">
      <c r="Q871513" s="72"/>
    </row>
    <row r="871514" spans="17:17">
      <c r="Q871514" s="72"/>
    </row>
    <row r="871515" spans="17:17">
      <c r="Q871515" s="72"/>
    </row>
    <row r="871516" spans="17:17">
      <c r="Q871516" s="72"/>
    </row>
    <row r="871517" spans="17:17">
      <c r="Q871517" s="72"/>
    </row>
    <row r="871518" spans="17:17">
      <c r="Q871518" s="72"/>
    </row>
    <row r="871519" spans="17:17">
      <c r="Q871519" s="72"/>
    </row>
    <row r="871520" spans="17:17">
      <c r="Q871520" s="72"/>
    </row>
    <row r="871521" spans="17:17">
      <c r="Q871521" s="72"/>
    </row>
    <row r="871522" spans="17:17">
      <c r="Q871522" s="72"/>
    </row>
    <row r="871523" spans="17:17">
      <c r="Q871523" s="72"/>
    </row>
    <row r="871524" spans="17:17">
      <c r="Q871524" s="72"/>
    </row>
    <row r="871525" spans="17:17">
      <c r="Q871525" s="72"/>
    </row>
    <row r="871526" spans="17:17">
      <c r="Q871526" s="72"/>
    </row>
    <row r="871527" spans="17:17">
      <c r="Q871527" s="72"/>
    </row>
    <row r="871528" spans="17:17">
      <c r="Q871528" s="72"/>
    </row>
    <row r="871529" spans="17:17">
      <c r="Q871529" s="72"/>
    </row>
    <row r="871530" spans="17:17">
      <c r="Q871530" s="72"/>
    </row>
    <row r="871531" spans="17:17">
      <c r="Q871531" s="72"/>
    </row>
    <row r="871532" spans="17:17">
      <c r="Q871532" s="72"/>
    </row>
    <row r="871533" spans="17:17">
      <c r="Q871533" s="72"/>
    </row>
    <row r="871534" spans="17:17">
      <c r="Q871534" s="72"/>
    </row>
    <row r="871535" spans="17:17">
      <c r="Q871535" s="72"/>
    </row>
    <row r="871536" spans="17:17">
      <c r="Q871536" s="72"/>
    </row>
    <row r="871537" spans="17:17">
      <c r="Q871537" s="72"/>
    </row>
    <row r="871538" spans="17:17">
      <c r="Q871538" s="72"/>
    </row>
    <row r="871539" spans="17:17">
      <c r="Q871539" s="72"/>
    </row>
    <row r="871540" spans="17:17">
      <c r="Q871540" s="72"/>
    </row>
    <row r="871541" spans="17:17">
      <c r="Q871541" s="72"/>
    </row>
    <row r="871542" spans="17:17">
      <c r="Q871542" s="72"/>
    </row>
    <row r="871543" spans="17:17">
      <c r="Q871543" s="72"/>
    </row>
    <row r="871544" spans="17:17">
      <c r="Q871544" s="72"/>
    </row>
    <row r="871545" spans="17:17">
      <c r="Q871545" s="72"/>
    </row>
    <row r="871546" spans="17:17">
      <c r="Q871546" s="72"/>
    </row>
    <row r="871547" spans="17:17">
      <c r="Q871547" s="72"/>
    </row>
    <row r="871548" spans="17:17">
      <c r="Q871548" s="72"/>
    </row>
    <row r="871549" spans="17:17">
      <c r="Q871549" s="72"/>
    </row>
    <row r="871550" spans="17:17">
      <c r="Q871550" s="72"/>
    </row>
    <row r="871551" spans="17:17">
      <c r="Q871551" s="72"/>
    </row>
    <row r="871552" spans="17:17">
      <c r="Q871552" s="72"/>
    </row>
    <row r="871553" spans="17:17">
      <c r="Q871553" s="72"/>
    </row>
    <row r="871554" spans="17:17">
      <c r="Q871554" s="72"/>
    </row>
    <row r="871555" spans="17:17">
      <c r="Q871555" s="72"/>
    </row>
    <row r="871556" spans="17:17">
      <c r="Q871556" s="72"/>
    </row>
    <row r="871557" spans="17:17">
      <c r="Q871557" s="72"/>
    </row>
    <row r="871558" spans="17:17">
      <c r="Q871558" s="72"/>
    </row>
    <row r="871559" spans="17:17">
      <c r="Q871559" s="72"/>
    </row>
    <row r="871560" spans="17:17">
      <c r="Q871560" s="72"/>
    </row>
    <row r="871561" spans="17:17">
      <c r="Q871561" s="72"/>
    </row>
    <row r="871562" spans="17:17">
      <c r="Q871562" s="72"/>
    </row>
    <row r="871563" spans="17:17">
      <c r="Q871563" s="72"/>
    </row>
    <row r="871564" spans="17:17">
      <c r="Q871564" s="72"/>
    </row>
    <row r="871565" spans="17:17">
      <c r="Q871565" s="72"/>
    </row>
    <row r="871566" spans="17:17">
      <c r="Q871566" s="72"/>
    </row>
    <row r="871567" spans="17:17">
      <c r="Q871567" s="72"/>
    </row>
    <row r="871568" spans="17:17">
      <c r="Q871568" s="72"/>
    </row>
    <row r="871569" spans="17:17">
      <c r="Q871569" s="72"/>
    </row>
    <row r="871570" spans="17:17">
      <c r="Q871570" s="72"/>
    </row>
    <row r="871571" spans="17:17">
      <c r="Q871571" s="72"/>
    </row>
    <row r="871572" spans="17:17">
      <c r="Q871572" s="72"/>
    </row>
    <row r="871573" spans="17:17">
      <c r="Q871573" s="72"/>
    </row>
    <row r="871574" spans="17:17">
      <c r="Q871574" s="72"/>
    </row>
    <row r="871575" spans="17:17">
      <c r="Q871575" s="72"/>
    </row>
    <row r="871576" spans="17:17">
      <c r="Q871576" s="72"/>
    </row>
    <row r="871577" spans="17:17">
      <c r="Q871577" s="72"/>
    </row>
    <row r="871578" spans="17:17">
      <c r="Q871578" s="72"/>
    </row>
    <row r="871579" spans="17:17">
      <c r="Q871579" s="72"/>
    </row>
    <row r="871580" spans="17:17">
      <c r="Q871580" s="72"/>
    </row>
    <row r="871581" spans="17:17">
      <c r="Q871581" s="72"/>
    </row>
    <row r="871582" spans="17:17">
      <c r="Q871582" s="72"/>
    </row>
    <row r="871583" spans="17:17">
      <c r="Q871583" s="72"/>
    </row>
    <row r="871584" spans="17:17">
      <c r="Q871584" s="72"/>
    </row>
    <row r="871585" spans="17:17">
      <c r="Q871585" s="72"/>
    </row>
    <row r="871586" spans="17:17">
      <c r="Q871586" s="72"/>
    </row>
    <row r="871587" spans="17:17">
      <c r="Q871587" s="72"/>
    </row>
    <row r="871588" spans="17:17">
      <c r="Q871588" s="72"/>
    </row>
    <row r="871589" spans="17:17">
      <c r="Q871589" s="72"/>
    </row>
    <row r="871590" spans="17:17">
      <c r="Q871590" s="72"/>
    </row>
    <row r="871591" spans="17:17">
      <c r="Q871591" s="72"/>
    </row>
    <row r="871592" spans="17:17">
      <c r="Q871592" s="72"/>
    </row>
    <row r="871593" spans="17:17">
      <c r="Q871593" s="72"/>
    </row>
    <row r="871594" spans="17:17">
      <c r="Q871594" s="72"/>
    </row>
    <row r="871595" spans="17:17">
      <c r="Q871595" s="72"/>
    </row>
    <row r="871596" spans="17:17">
      <c r="Q871596" s="72"/>
    </row>
    <row r="871597" spans="17:17">
      <c r="Q871597" s="72"/>
    </row>
    <row r="871598" spans="17:17">
      <c r="Q871598" s="72"/>
    </row>
    <row r="871599" spans="17:17">
      <c r="Q871599" s="72"/>
    </row>
    <row r="871600" spans="17:17">
      <c r="Q871600" s="72"/>
    </row>
    <row r="871601" spans="17:17">
      <c r="Q871601" s="72"/>
    </row>
    <row r="871602" spans="17:17">
      <c r="Q871602" s="72"/>
    </row>
    <row r="871603" spans="17:17">
      <c r="Q871603" s="72"/>
    </row>
    <row r="871604" spans="17:17">
      <c r="Q871604" s="72"/>
    </row>
    <row r="871605" spans="17:17">
      <c r="Q871605" s="72"/>
    </row>
    <row r="871606" spans="17:17">
      <c r="Q871606" s="72"/>
    </row>
    <row r="871607" spans="17:17">
      <c r="Q871607" s="72"/>
    </row>
    <row r="871608" spans="17:17">
      <c r="Q871608" s="72"/>
    </row>
    <row r="871609" spans="17:17">
      <c r="Q871609" s="72"/>
    </row>
    <row r="871610" spans="17:17">
      <c r="Q871610" s="72"/>
    </row>
    <row r="871611" spans="17:17">
      <c r="Q871611" s="72"/>
    </row>
    <row r="871612" spans="17:17">
      <c r="Q871612" s="72"/>
    </row>
    <row r="871613" spans="17:17">
      <c r="Q871613" s="72"/>
    </row>
    <row r="871614" spans="17:17">
      <c r="Q871614" s="72"/>
    </row>
    <row r="871615" spans="17:17">
      <c r="Q871615" s="72"/>
    </row>
    <row r="871616" spans="17:17">
      <c r="Q871616" s="72"/>
    </row>
    <row r="871617" spans="17:17">
      <c r="Q871617" s="72"/>
    </row>
    <row r="871618" spans="17:17">
      <c r="Q871618" s="72"/>
    </row>
    <row r="871619" spans="17:17">
      <c r="Q871619" s="72"/>
    </row>
    <row r="871620" spans="17:17">
      <c r="Q871620" s="72"/>
    </row>
    <row r="871621" spans="17:17">
      <c r="Q871621" s="72"/>
    </row>
    <row r="871622" spans="17:17">
      <c r="Q871622" s="72"/>
    </row>
    <row r="871623" spans="17:17">
      <c r="Q871623" s="72"/>
    </row>
    <row r="871624" spans="17:17">
      <c r="Q871624" s="72"/>
    </row>
    <row r="871625" spans="17:17">
      <c r="Q871625" s="72"/>
    </row>
    <row r="871626" spans="17:17">
      <c r="Q871626" s="72"/>
    </row>
    <row r="871627" spans="17:17">
      <c r="Q871627" s="72"/>
    </row>
    <row r="871628" spans="17:17">
      <c r="Q871628" s="72"/>
    </row>
    <row r="871629" spans="17:17">
      <c r="Q871629" s="72"/>
    </row>
    <row r="871630" spans="17:17">
      <c r="Q871630" s="72"/>
    </row>
    <row r="871631" spans="17:17">
      <c r="Q871631" s="72"/>
    </row>
    <row r="871632" spans="17:17">
      <c r="Q871632" s="72"/>
    </row>
    <row r="871633" spans="17:17">
      <c r="Q871633" s="72"/>
    </row>
    <row r="871634" spans="17:17">
      <c r="Q871634" s="72"/>
    </row>
    <row r="871635" spans="17:17">
      <c r="Q871635" s="72"/>
    </row>
    <row r="871636" spans="17:17">
      <c r="Q871636" s="72"/>
    </row>
    <row r="871637" spans="17:17">
      <c r="Q871637" s="72"/>
    </row>
    <row r="871638" spans="17:17">
      <c r="Q871638" s="72"/>
    </row>
    <row r="871639" spans="17:17">
      <c r="Q871639" s="72"/>
    </row>
    <row r="871640" spans="17:17">
      <c r="Q871640" s="72"/>
    </row>
    <row r="871641" spans="17:17">
      <c r="Q871641" s="72"/>
    </row>
    <row r="871642" spans="17:17">
      <c r="Q871642" s="72"/>
    </row>
    <row r="871643" spans="17:17">
      <c r="Q871643" s="72"/>
    </row>
    <row r="871644" spans="17:17">
      <c r="Q871644" s="72"/>
    </row>
    <row r="871645" spans="17:17">
      <c r="Q871645" s="72"/>
    </row>
    <row r="871646" spans="17:17">
      <c r="Q871646" s="72"/>
    </row>
    <row r="871647" spans="17:17">
      <c r="Q871647" s="72"/>
    </row>
    <row r="871648" spans="17:17">
      <c r="Q871648" s="72"/>
    </row>
    <row r="871649" spans="17:17">
      <c r="Q871649" s="72"/>
    </row>
    <row r="871650" spans="17:17">
      <c r="Q871650" s="72"/>
    </row>
    <row r="871651" spans="17:17">
      <c r="Q871651" s="72"/>
    </row>
    <row r="871652" spans="17:17">
      <c r="Q871652" s="72"/>
    </row>
    <row r="871653" spans="17:17">
      <c r="Q871653" s="72"/>
    </row>
    <row r="871654" spans="17:17">
      <c r="Q871654" s="72"/>
    </row>
    <row r="871655" spans="17:17">
      <c r="Q871655" s="72"/>
    </row>
    <row r="871656" spans="17:17">
      <c r="Q871656" s="72"/>
    </row>
    <row r="871657" spans="17:17">
      <c r="Q871657" s="72"/>
    </row>
    <row r="871658" spans="17:17">
      <c r="Q871658" s="72"/>
    </row>
    <row r="871659" spans="17:17">
      <c r="Q871659" s="72"/>
    </row>
    <row r="871660" spans="17:17">
      <c r="Q871660" s="72"/>
    </row>
    <row r="871661" spans="17:17">
      <c r="Q871661" s="72"/>
    </row>
    <row r="871662" spans="17:17">
      <c r="Q871662" s="72"/>
    </row>
    <row r="871663" spans="17:17">
      <c r="Q871663" s="72"/>
    </row>
    <row r="871664" spans="17:17">
      <c r="Q871664" s="72"/>
    </row>
    <row r="871665" spans="17:17">
      <c r="Q871665" s="72"/>
    </row>
    <row r="871666" spans="17:17">
      <c r="Q871666" s="72"/>
    </row>
    <row r="871667" spans="17:17">
      <c r="Q871667" s="72"/>
    </row>
    <row r="871668" spans="17:17">
      <c r="Q871668" s="72"/>
    </row>
    <row r="871669" spans="17:17">
      <c r="Q871669" s="72"/>
    </row>
    <row r="871670" spans="17:17">
      <c r="Q871670" s="72"/>
    </row>
    <row r="871671" spans="17:17">
      <c r="Q871671" s="72"/>
    </row>
    <row r="871672" spans="17:17">
      <c r="Q871672" s="72"/>
    </row>
    <row r="871673" spans="17:17">
      <c r="Q871673" s="72"/>
    </row>
    <row r="871674" spans="17:17">
      <c r="Q871674" s="72"/>
    </row>
    <row r="871675" spans="17:17">
      <c r="Q871675" s="72"/>
    </row>
    <row r="871676" spans="17:17">
      <c r="Q871676" s="72"/>
    </row>
    <row r="871677" spans="17:17">
      <c r="Q871677" s="72"/>
    </row>
    <row r="871678" spans="17:17">
      <c r="Q871678" s="72"/>
    </row>
    <row r="871679" spans="17:17">
      <c r="Q871679" s="72"/>
    </row>
    <row r="871680" spans="17:17">
      <c r="Q871680" s="72"/>
    </row>
    <row r="871681" spans="17:17">
      <c r="Q871681" s="72"/>
    </row>
    <row r="871682" spans="17:17">
      <c r="Q871682" s="72"/>
    </row>
    <row r="871683" spans="17:17">
      <c r="Q871683" s="72"/>
    </row>
    <row r="871684" spans="17:17">
      <c r="Q871684" s="72"/>
    </row>
    <row r="871685" spans="17:17">
      <c r="Q871685" s="72"/>
    </row>
    <row r="871686" spans="17:17">
      <c r="Q871686" s="72"/>
    </row>
    <row r="871687" spans="17:17">
      <c r="Q871687" s="72"/>
    </row>
    <row r="871688" spans="17:17">
      <c r="Q871688" s="72"/>
    </row>
    <row r="871689" spans="17:17">
      <c r="Q871689" s="72"/>
    </row>
    <row r="871690" spans="17:17">
      <c r="Q871690" s="72"/>
    </row>
    <row r="871691" spans="17:17">
      <c r="Q871691" s="72"/>
    </row>
    <row r="871692" spans="17:17">
      <c r="Q871692" s="72"/>
    </row>
    <row r="871693" spans="17:17">
      <c r="Q871693" s="72"/>
    </row>
    <row r="871694" spans="17:17">
      <c r="Q871694" s="72"/>
    </row>
    <row r="871695" spans="17:17">
      <c r="Q871695" s="72"/>
    </row>
    <row r="871696" spans="17:17">
      <c r="Q871696" s="72"/>
    </row>
    <row r="871697" spans="17:17">
      <c r="Q871697" s="72"/>
    </row>
    <row r="871698" spans="17:17">
      <c r="Q871698" s="72"/>
    </row>
    <row r="871699" spans="17:17">
      <c r="Q871699" s="72"/>
    </row>
    <row r="871700" spans="17:17">
      <c r="Q871700" s="72"/>
    </row>
    <row r="871701" spans="17:17">
      <c r="Q871701" s="72"/>
    </row>
    <row r="871702" spans="17:17">
      <c r="Q871702" s="72"/>
    </row>
    <row r="871703" spans="17:17">
      <c r="Q871703" s="72"/>
    </row>
    <row r="871704" spans="17:17">
      <c r="Q871704" s="72"/>
    </row>
    <row r="871705" spans="17:17">
      <c r="Q871705" s="72"/>
    </row>
    <row r="871706" spans="17:17">
      <c r="Q871706" s="72"/>
    </row>
    <row r="871707" spans="17:17">
      <c r="Q871707" s="72"/>
    </row>
    <row r="871708" spans="17:17">
      <c r="Q871708" s="72"/>
    </row>
    <row r="871709" spans="17:17">
      <c r="Q871709" s="72"/>
    </row>
    <row r="871710" spans="17:17">
      <c r="Q871710" s="72"/>
    </row>
    <row r="871711" spans="17:17">
      <c r="Q871711" s="72"/>
    </row>
    <row r="871712" spans="17:17">
      <c r="Q871712" s="72"/>
    </row>
    <row r="871713" spans="17:17">
      <c r="Q871713" s="72"/>
    </row>
    <row r="871714" spans="17:17">
      <c r="Q871714" s="72"/>
    </row>
    <row r="871715" spans="17:17">
      <c r="Q871715" s="72"/>
    </row>
    <row r="871716" spans="17:17">
      <c r="Q871716" s="72"/>
    </row>
    <row r="871717" spans="17:17">
      <c r="Q871717" s="72"/>
    </row>
    <row r="871718" spans="17:17">
      <c r="Q871718" s="72"/>
    </row>
    <row r="871719" spans="17:17">
      <c r="Q871719" s="72"/>
    </row>
    <row r="871720" spans="17:17">
      <c r="Q871720" s="72"/>
    </row>
    <row r="871721" spans="17:17">
      <c r="Q871721" s="72"/>
    </row>
    <row r="871722" spans="17:17">
      <c r="Q871722" s="72"/>
    </row>
    <row r="871723" spans="17:17">
      <c r="Q871723" s="72"/>
    </row>
    <row r="871724" spans="17:17">
      <c r="Q871724" s="72"/>
    </row>
    <row r="871725" spans="17:17">
      <c r="Q871725" s="72"/>
    </row>
    <row r="871726" spans="17:17">
      <c r="Q871726" s="72"/>
    </row>
    <row r="871727" spans="17:17">
      <c r="Q871727" s="72"/>
    </row>
    <row r="871728" spans="17:17">
      <c r="Q871728" s="72"/>
    </row>
    <row r="871729" spans="17:17">
      <c r="Q871729" s="72"/>
    </row>
    <row r="871730" spans="17:17">
      <c r="Q871730" s="72"/>
    </row>
    <row r="871731" spans="17:17">
      <c r="Q871731" s="72"/>
    </row>
    <row r="871732" spans="17:17">
      <c r="Q871732" s="72"/>
    </row>
    <row r="871733" spans="17:17">
      <c r="Q871733" s="72"/>
    </row>
    <row r="871734" spans="17:17">
      <c r="Q871734" s="72"/>
    </row>
    <row r="871735" spans="17:17">
      <c r="Q871735" s="72"/>
    </row>
    <row r="871736" spans="17:17">
      <c r="Q871736" s="72"/>
    </row>
    <row r="871737" spans="17:17">
      <c r="Q871737" s="72"/>
    </row>
    <row r="871738" spans="17:17">
      <c r="Q871738" s="72"/>
    </row>
    <row r="871739" spans="17:17">
      <c r="Q871739" s="72"/>
    </row>
    <row r="871740" spans="17:17">
      <c r="Q871740" s="72"/>
    </row>
    <row r="871741" spans="17:17">
      <c r="Q871741" s="72"/>
    </row>
    <row r="871742" spans="17:17">
      <c r="Q871742" s="72"/>
    </row>
    <row r="871743" spans="17:17">
      <c r="Q871743" s="72"/>
    </row>
    <row r="871744" spans="17:17">
      <c r="Q871744" s="72"/>
    </row>
    <row r="871745" spans="17:17">
      <c r="Q871745" s="72"/>
    </row>
    <row r="871746" spans="17:17">
      <c r="Q871746" s="72"/>
    </row>
    <row r="871747" spans="17:17">
      <c r="Q871747" s="72"/>
    </row>
    <row r="871748" spans="17:17">
      <c r="Q871748" s="72"/>
    </row>
    <row r="871749" spans="17:17">
      <c r="Q871749" s="72"/>
    </row>
    <row r="871750" spans="17:17">
      <c r="Q871750" s="72"/>
    </row>
    <row r="871751" spans="17:17">
      <c r="Q871751" s="72"/>
    </row>
    <row r="871752" spans="17:17">
      <c r="Q871752" s="72"/>
    </row>
    <row r="871753" spans="17:17">
      <c r="Q871753" s="72"/>
    </row>
    <row r="871754" spans="17:17">
      <c r="Q871754" s="72"/>
    </row>
    <row r="871755" spans="17:17">
      <c r="Q871755" s="72"/>
    </row>
    <row r="871756" spans="17:17">
      <c r="Q871756" s="72"/>
    </row>
    <row r="871757" spans="17:17">
      <c r="Q871757" s="72"/>
    </row>
    <row r="871758" spans="17:17">
      <c r="Q871758" s="72"/>
    </row>
    <row r="871759" spans="17:17">
      <c r="Q871759" s="72"/>
    </row>
    <row r="871760" spans="17:17">
      <c r="Q871760" s="72"/>
    </row>
    <row r="871761" spans="17:17">
      <c r="Q871761" s="72"/>
    </row>
    <row r="871762" spans="17:17">
      <c r="Q871762" s="72"/>
    </row>
    <row r="871763" spans="17:17">
      <c r="Q871763" s="72"/>
    </row>
    <row r="871764" spans="17:17">
      <c r="Q871764" s="72"/>
    </row>
    <row r="871765" spans="17:17">
      <c r="Q871765" s="72"/>
    </row>
    <row r="871766" spans="17:17">
      <c r="Q871766" s="72"/>
    </row>
    <row r="871767" spans="17:17">
      <c r="Q871767" s="72"/>
    </row>
    <row r="871768" spans="17:17">
      <c r="Q871768" s="72"/>
    </row>
    <row r="871769" spans="17:17">
      <c r="Q871769" s="72"/>
    </row>
    <row r="871770" spans="17:17">
      <c r="Q871770" s="72"/>
    </row>
    <row r="871771" spans="17:17">
      <c r="Q871771" s="72"/>
    </row>
    <row r="871772" spans="17:17">
      <c r="Q871772" s="72"/>
    </row>
    <row r="871773" spans="17:17">
      <c r="Q871773" s="72"/>
    </row>
    <row r="871774" spans="17:17">
      <c r="Q871774" s="72"/>
    </row>
    <row r="871775" spans="17:17">
      <c r="Q871775" s="72"/>
    </row>
    <row r="871776" spans="17:17">
      <c r="Q871776" s="72"/>
    </row>
    <row r="871777" spans="17:17">
      <c r="Q871777" s="72"/>
    </row>
    <row r="871778" spans="17:17">
      <c r="Q871778" s="72"/>
    </row>
    <row r="871779" spans="17:17">
      <c r="Q871779" s="72"/>
    </row>
    <row r="871780" spans="17:17">
      <c r="Q871780" s="72"/>
    </row>
    <row r="871781" spans="17:17">
      <c r="Q871781" s="72"/>
    </row>
    <row r="871782" spans="17:17">
      <c r="Q871782" s="72"/>
    </row>
    <row r="871783" spans="17:17">
      <c r="Q871783" s="72"/>
    </row>
    <row r="871784" spans="17:17">
      <c r="Q871784" s="72"/>
    </row>
    <row r="871785" spans="17:17">
      <c r="Q871785" s="72"/>
    </row>
    <row r="871786" spans="17:17">
      <c r="Q871786" s="72"/>
    </row>
    <row r="871787" spans="17:17">
      <c r="Q871787" s="72"/>
    </row>
    <row r="871788" spans="17:17">
      <c r="Q871788" s="72"/>
    </row>
    <row r="871789" spans="17:17">
      <c r="Q871789" s="72"/>
    </row>
    <row r="871790" spans="17:17">
      <c r="Q871790" s="72"/>
    </row>
    <row r="871791" spans="17:17">
      <c r="Q871791" s="72"/>
    </row>
    <row r="871792" spans="17:17">
      <c r="Q871792" s="72"/>
    </row>
    <row r="871793" spans="17:17">
      <c r="Q871793" s="72"/>
    </row>
    <row r="871794" spans="17:17">
      <c r="Q871794" s="72"/>
    </row>
    <row r="871795" spans="17:17">
      <c r="Q871795" s="72"/>
    </row>
    <row r="871796" spans="17:17">
      <c r="Q871796" s="72"/>
    </row>
    <row r="871797" spans="17:17">
      <c r="Q871797" s="72"/>
    </row>
    <row r="871798" spans="17:17">
      <c r="Q871798" s="72"/>
    </row>
    <row r="871799" spans="17:17">
      <c r="Q871799" s="72"/>
    </row>
    <row r="871800" spans="17:17">
      <c r="Q871800" s="72"/>
    </row>
    <row r="871801" spans="17:17">
      <c r="Q871801" s="72"/>
    </row>
    <row r="871802" spans="17:17">
      <c r="Q871802" s="72"/>
    </row>
    <row r="871803" spans="17:17">
      <c r="Q871803" s="72"/>
    </row>
    <row r="871804" spans="17:17">
      <c r="Q871804" s="72"/>
    </row>
    <row r="871805" spans="17:17">
      <c r="Q871805" s="72"/>
    </row>
    <row r="871806" spans="17:17">
      <c r="Q871806" s="72"/>
    </row>
    <row r="871807" spans="17:17">
      <c r="Q871807" s="72"/>
    </row>
    <row r="871808" spans="17:17">
      <c r="Q871808" s="72"/>
    </row>
    <row r="871809" spans="17:17">
      <c r="Q871809" s="72"/>
    </row>
    <row r="871810" spans="17:17">
      <c r="Q871810" s="72"/>
    </row>
    <row r="871811" spans="17:17">
      <c r="Q871811" s="72"/>
    </row>
    <row r="871812" spans="17:17">
      <c r="Q871812" s="72"/>
    </row>
    <row r="871813" spans="17:17">
      <c r="Q871813" s="72"/>
    </row>
    <row r="871814" spans="17:17">
      <c r="Q871814" s="72"/>
    </row>
    <row r="871815" spans="17:17">
      <c r="Q871815" s="72"/>
    </row>
    <row r="871816" spans="17:17">
      <c r="Q871816" s="72"/>
    </row>
    <row r="871817" spans="17:17">
      <c r="Q871817" s="72"/>
    </row>
    <row r="871818" spans="17:17">
      <c r="Q871818" s="72"/>
    </row>
    <row r="871819" spans="17:17">
      <c r="Q871819" s="72"/>
    </row>
    <row r="871820" spans="17:17">
      <c r="Q871820" s="72"/>
    </row>
    <row r="871821" spans="17:17">
      <c r="Q871821" s="72"/>
    </row>
    <row r="871822" spans="17:17">
      <c r="Q871822" s="72"/>
    </row>
    <row r="871823" spans="17:17">
      <c r="Q871823" s="72"/>
    </row>
    <row r="871824" spans="17:17">
      <c r="Q871824" s="72"/>
    </row>
    <row r="871825" spans="17:17">
      <c r="Q871825" s="72"/>
    </row>
    <row r="871826" spans="17:17">
      <c r="Q871826" s="72"/>
    </row>
    <row r="871827" spans="17:17">
      <c r="Q871827" s="72"/>
    </row>
    <row r="871828" spans="17:17">
      <c r="Q871828" s="72"/>
    </row>
    <row r="871829" spans="17:17">
      <c r="Q871829" s="72"/>
    </row>
    <row r="871830" spans="17:17">
      <c r="Q871830" s="72"/>
    </row>
    <row r="871831" spans="17:17">
      <c r="Q871831" s="72"/>
    </row>
    <row r="871832" spans="17:17">
      <c r="Q871832" s="72"/>
    </row>
    <row r="871833" spans="17:17">
      <c r="Q871833" s="72"/>
    </row>
    <row r="871834" spans="17:17">
      <c r="Q871834" s="72"/>
    </row>
    <row r="871835" spans="17:17">
      <c r="Q871835" s="72"/>
    </row>
    <row r="871836" spans="17:17">
      <c r="Q871836" s="72"/>
    </row>
    <row r="871837" spans="17:17">
      <c r="Q871837" s="72"/>
    </row>
    <row r="871838" spans="17:17">
      <c r="Q871838" s="72"/>
    </row>
    <row r="871839" spans="17:17">
      <c r="Q871839" s="72"/>
    </row>
    <row r="871840" spans="17:17">
      <c r="Q871840" s="72"/>
    </row>
    <row r="871841" spans="17:17">
      <c r="Q871841" s="72"/>
    </row>
    <row r="871842" spans="17:17">
      <c r="Q871842" s="72"/>
    </row>
    <row r="871843" spans="17:17">
      <c r="Q871843" s="72"/>
    </row>
    <row r="871844" spans="17:17">
      <c r="Q871844" s="72"/>
    </row>
    <row r="871845" spans="17:17">
      <c r="Q871845" s="72"/>
    </row>
    <row r="871846" spans="17:17">
      <c r="Q871846" s="72"/>
    </row>
    <row r="871847" spans="17:17">
      <c r="Q871847" s="72"/>
    </row>
    <row r="871848" spans="17:17">
      <c r="Q871848" s="72"/>
    </row>
    <row r="871849" spans="17:17">
      <c r="Q871849" s="72"/>
    </row>
    <row r="871850" spans="17:17">
      <c r="Q871850" s="72"/>
    </row>
    <row r="871851" spans="17:17">
      <c r="Q871851" s="72"/>
    </row>
    <row r="871852" spans="17:17">
      <c r="Q871852" s="72"/>
    </row>
    <row r="871853" spans="17:17">
      <c r="Q871853" s="72"/>
    </row>
    <row r="871854" spans="17:17">
      <c r="Q871854" s="72"/>
    </row>
    <row r="871855" spans="17:17">
      <c r="Q871855" s="72"/>
    </row>
    <row r="871856" spans="17:17">
      <c r="Q871856" s="72"/>
    </row>
    <row r="871857" spans="17:17">
      <c r="Q871857" s="72"/>
    </row>
    <row r="871858" spans="17:17">
      <c r="Q871858" s="72"/>
    </row>
    <row r="871859" spans="17:17">
      <c r="Q871859" s="72"/>
    </row>
    <row r="871860" spans="17:17">
      <c r="Q871860" s="72"/>
    </row>
    <row r="871861" spans="17:17">
      <c r="Q871861" s="72"/>
    </row>
    <row r="871862" spans="17:17">
      <c r="Q871862" s="72"/>
    </row>
    <row r="871863" spans="17:17">
      <c r="Q871863" s="72"/>
    </row>
    <row r="871864" spans="17:17">
      <c r="Q871864" s="72"/>
    </row>
    <row r="871865" spans="17:17">
      <c r="Q871865" s="72"/>
    </row>
    <row r="871866" spans="17:17">
      <c r="Q871866" s="72"/>
    </row>
    <row r="871867" spans="17:17">
      <c r="Q871867" s="72"/>
    </row>
    <row r="871868" spans="17:17">
      <c r="Q871868" s="72"/>
    </row>
    <row r="871869" spans="17:17">
      <c r="Q871869" s="72"/>
    </row>
    <row r="871870" spans="17:17">
      <c r="Q871870" s="72"/>
    </row>
    <row r="871871" spans="17:17">
      <c r="Q871871" s="72"/>
    </row>
    <row r="871872" spans="17:17">
      <c r="Q871872" s="72"/>
    </row>
    <row r="871873" spans="17:17">
      <c r="Q871873" s="72"/>
    </row>
    <row r="871874" spans="17:17">
      <c r="Q871874" s="72"/>
    </row>
    <row r="871875" spans="17:17">
      <c r="Q871875" s="72"/>
    </row>
    <row r="871876" spans="17:17">
      <c r="Q871876" s="72"/>
    </row>
    <row r="871877" spans="17:17">
      <c r="Q871877" s="72"/>
    </row>
    <row r="871878" spans="17:17">
      <c r="Q871878" s="72"/>
    </row>
    <row r="871879" spans="17:17">
      <c r="Q871879" s="72"/>
    </row>
    <row r="871880" spans="17:17">
      <c r="Q871880" s="72"/>
    </row>
    <row r="871881" spans="17:17">
      <c r="Q871881" s="72"/>
    </row>
    <row r="871882" spans="17:17">
      <c r="Q871882" s="72"/>
    </row>
    <row r="871883" spans="17:17">
      <c r="Q871883" s="72"/>
    </row>
    <row r="871884" spans="17:17">
      <c r="Q871884" s="72"/>
    </row>
    <row r="871885" spans="17:17">
      <c r="Q871885" s="72"/>
    </row>
    <row r="871886" spans="17:17">
      <c r="Q871886" s="72"/>
    </row>
    <row r="871887" spans="17:17">
      <c r="Q871887" s="72"/>
    </row>
    <row r="871888" spans="17:17">
      <c r="Q871888" s="72"/>
    </row>
    <row r="871889" spans="17:17">
      <c r="Q871889" s="72"/>
    </row>
    <row r="871890" spans="17:17">
      <c r="Q871890" s="72"/>
    </row>
    <row r="871891" spans="17:17">
      <c r="Q871891" s="72"/>
    </row>
    <row r="871892" spans="17:17">
      <c r="Q871892" s="72"/>
    </row>
    <row r="871893" spans="17:17">
      <c r="Q871893" s="72"/>
    </row>
    <row r="871894" spans="17:17">
      <c r="Q871894" s="72"/>
    </row>
    <row r="871895" spans="17:17">
      <c r="Q871895" s="72"/>
    </row>
    <row r="871896" spans="17:17">
      <c r="Q871896" s="72"/>
    </row>
    <row r="871897" spans="17:17">
      <c r="Q871897" s="72"/>
    </row>
    <row r="871898" spans="17:17">
      <c r="Q871898" s="72"/>
    </row>
    <row r="871899" spans="17:17">
      <c r="Q871899" s="72"/>
    </row>
    <row r="871900" spans="17:17">
      <c r="Q871900" s="72"/>
    </row>
    <row r="871901" spans="17:17">
      <c r="Q871901" s="72"/>
    </row>
    <row r="871902" spans="17:17">
      <c r="Q871902" s="72"/>
    </row>
    <row r="871903" spans="17:17">
      <c r="Q871903" s="72"/>
    </row>
    <row r="871904" spans="17:17">
      <c r="Q871904" s="72"/>
    </row>
    <row r="871905" spans="17:17">
      <c r="Q871905" s="72"/>
    </row>
    <row r="871906" spans="17:17">
      <c r="Q871906" s="72"/>
    </row>
    <row r="871907" spans="17:17">
      <c r="Q871907" s="72"/>
    </row>
    <row r="871908" spans="17:17">
      <c r="Q871908" s="72"/>
    </row>
    <row r="871909" spans="17:17">
      <c r="Q871909" s="72"/>
    </row>
    <row r="871910" spans="17:17">
      <c r="Q871910" s="72"/>
    </row>
    <row r="871911" spans="17:17">
      <c r="Q871911" s="72"/>
    </row>
    <row r="871912" spans="17:17">
      <c r="Q871912" s="72"/>
    </row>
    <row r="871913" spans="17:17">
      <c r="Q871913" s="72"/>
    </row>
    <row r="871914" spans="17:17">
      <c r="Q871914" s="72"/>
    </row>
    <row r="871915" spans="17:17">
      <c r="Q871915" s="72"/>
    </row>
    <row r="871916" spans="17:17">
      <c r="Q871916" s="72"/>
    </row>
    <row r="871917" spans="17:17">
      <c r="Q871917" s="72"/>
    </row>
    <row r="871918" spans="17:17">
      <c r="Q871918" s="72"/>
    </row>
    <row r="871919" spans="17:17">
      <c r="Q871919" s="72"/>
    </row>
    <row r="871920" spans="17:17">
      <c r="Q871920" s="72"/>
    </row>
    <row r="871921" spans="17:17">
      <c r="Q871921" s="72"/>
    </row>
    <row r="871922" spans="17:17">
      <c r="Q871922" s="72"/>
    </row>
    <row r="871923" spans="17:17">
      <c r="Q871923" s="72"/>
    </row>
    <row r="871924" spans="17:17">
      <c r="Q871924" s="72"/>
    </row>
    <row r="871925" spans="17:17">
      <c r="Q871925" s="72"/>
    </row>
    <row r="871926" spans="17:17">
      <c r="Q871926" s="72"/>
    </row>
    <row r="871927" spans="17:17">
      <c r="Q871927" s="72"/>
    </row>
    <row r="871928" spans="17:17">
      <c r="Q871928" s="72"/>
    </row>
    <row r="871929" spans="17:17">
      <c r="Q871929" s="72"/>
    </row>
    <row r="871930" spans="17:17">
      <c r="Q871930" s="72"/>
    </row>
    <row r="871931" spans="17:17">
      <c r="Q871931" s="72"/>
    </row>
    <row r="871932" spans="17:17">
      <c r="Q871932" s="72"/>
    </row>
    <row r="871933" spans="17:17">
      <c r="Q871933" s="72"/>
    </row>
    <row r="871934" spans="17:17">
      <c r="Q871934" s="72"/>
    </row>
    <row r="871935" spans="17:17">
      <c r="Q871935" s="72"/>
    </row>
    <row r="871936" spans="17:17">
      <c r="Q871936" s="72"/>
    </row>
    <row r="871937" spans="17:17">
      <c r="Q871937" s="72"/>
    </row>
    <row r="871938" spans="17:17">
      <c r="Q871938" s="72"/>
    </row>
    <row r="871939" spans="17:17">
      <c r="Q871939" s="72"/>
    </row>
    <row r="871940" spans="17:17">
      <c r="Q871940" s="72"/>
    </row>
    <row r="871941" spans="17:17">
      <c r="Q871941" s="72"/>
    </row>
    <row r="871942" spans="17:17">
      <c r="Q871942" s="72"/>
    </row>
    <row r="871943" spans="17:17">
      <c r="Q871943" s="72"/>
    </row>
    <row r="871944" spans="17:17">
      <c r="Q871944" s="72"/>
    </row>
    <row r="871945" spans="17:17">
      <c r="Q871945" s="72"/>
    </row>
    <row r="871946" spans="17:17">
      <c r="Q871946" s="72"/>
    </row>
    <row r="871947" spans="17:17">
      <c r="Q871947" s="72"/>
    </row>
    <row r="871948" spans="17:17">
      <c r="Q871948" s="72"/>
    </row>
    <row r="871949" spans="17:17">
      <c r="Q871949" s="72"/>
    </row>
    <row r="871950" spans="17:17">
      <c r="Q871950" s="72"/>
    </row>
    <row r="871951" spans="17:17">
      <c r="Q871951" s="72"/>
    </row>
    <row r="871952" spans="17:17">
      <c r="Q871952" s="72"/>
    </row>
    <row r="871953" spans="17:17">
      <c r="Q871953" s="72"/>
    </row>
    <row r="871954" spans="17:17">
      <c r="Q871954" s="72"/>
    </row>
    <row r="871955" spans="17:17">
      <c r="Q871955" s="72"/>
    </row>
    <row r="871956" spans="17:17">
      <c r="Q871956" s="72"/>
    </row>
    <row r="871957" spans="17:17">
      <c r="Q871957" s="72"/>
    </row>
    <row r="871958" spans="17:17">
      <c r="Q871958" s="72"/>
    </row>
    <row r="871959" spans="17:17">
      <c r="Q871959" s="72"/>
    </row>
    <row r="871960" spans="17:17">
      <c r="Q871960" s="72"/>
    </row>
    <row r="871961" spans="17:17">
      <c r="Q871961" s="72"/>
    </row>
    <row r="871962" spans="17:17">
      <c r="Q871962" s="72"/>
    </row>
    <row r="871963" spans="17:17">
      <c r="Q871963" s="72"/>
    </row>
    <row r="871964" spans="17:17">
      <c r="Q871964" s="72"/>
    </row>
    <row r="871965" spans="17:17">
      <c r="Q871965" s="72"/>
    </row>
    <row r="871966" spans="17:17">
      <c r="Q871966" s="72"/>
    </row>
    <row r="871967" spans="17:17">
      <c r="Q871967" s="72"/>
    </row>
    <row r="871968" spans="17:17">
      <c r="Q871968" s="72"/>
    </row>
    <row r="871969" spans="17:17">
      <c r="Q871969" s="72"/>
    </row>
    <row r="871970" spans="17:17">
      <c r="Q871970" s="72"/>
    </row>
    <row r="871971" spans="17:17">
      <c r="Q871971" s="72"/>
    </row>
    <row r="871972" spans="17:17">
      <c r="Q871972" s="72"/>
    </row>
    <row r="871973" spans="17:17">
      <c r="Q871973" s="72"/>
    </row>
    <row r="871974" spans="17:17">
      <c r="Q871974" s="72"/>
    </row>
    <row r="871975" spans="17:17">
      <c r="Q871975" s="72"/>
    </row>
    <row r="871976" spans="17:17">
      <c r="Q871976" s="72"/>
    </row>
    <row r="871977" spans="17:17">
      <c r="Q871977" s="72"/>
    </row>
    <row r="871978" spans="17:17">
      <c r="Q871978" s="72"/>
    </row>
    <row r="871979" spans="17:17">
      <c r="Q871979" s="72"/>
    </row>
    <row r="871980" spans="17:17">
      <c r="Q871980" s="72"/>
    </row>
    <row r="871981" spans="17:17">
      <c r="Q871981" s="72"/>
    </row>
    <row r="871982" spans="17:17">
      <c r="Q871982" s="72"/>
    </row>
    <row r="871983" spans="17:17">
      <c r="Q871983" s="72"/>
    </row>
    <row r="871984" spans="17:17">
      <c r="Q871984" s="72"/>
    </row>
    <row r="871985" spans="17:17">
      <c r="Q871985" s="72"/>
    </row>
    <row r="871986" spans="17:17">
      <c r="Q871986" s="72"/>
    </row>
    <row r="871987" spans="17:17">
      <c r="Q871987" s="72"/>
    </row>
    <row r="871988" spans="17:17">
      <c r="Q871988" s="72"/>
    </row>
    <row r="871989" spans="17:17">
      <c r="Q871989" s="72"/>
    </row>
    <row r="871990" spans="17:17">
      <c r="Q871990" s="72"/>
    </row>
    <row r="871991" spans="17:17">
      <c r="Q871991" s="72"/>
    </row>
    <row r="871992" spans="17:17">
      <c r="Q871992" s="72"/>
    </row>
    <row r="871993" spans="17:17">
      <c r="Q871993" s="72"/>
    </row>
    <row r="871994" spans="17:17">
      <c r="Q871994" s="72"/>
    </row>
    <row r="871995" spans="17:17">
      <c r="Q871995" s="72"/>
    </row>
    <row r="871996" spans="17:17">
      <c r="Q871996" s="72"/>
    </row>
    <row r="871997" spans="17:17">
      <c r="Q871997" s="72"/>
    </row>
    <row r="871998" spans="17:17">
      <c r="Q871998" s="72"/>
    </row>
    <row r="871999" spans="17:17">
      <c r="Q871999" s="72"/>
    </row>
    <row r="872000" spans="17:17">
      <c r="Q872000" s="72"/>
    </row>
    <row r="872001" spans="17:17">
      <c r="Q872001" s="72"/>
    </row>
    <row r="872002" spans="17:17">
      <c r="Q872002" s="72"/>
    </row>
    <row r="872003" spans="17:17">
      <c r="Q872003" s="72"/>
    </row>
    <row r="872004" spans="17:17">
      <c r="Q872004" s="72"/>
    </row>
    <row r="872005" spans="17:17">
      <c r="Q872005" s="72"/>
    </row>
    <row r="872006" spans="17:17">
      <c r="Q872006" s="72"/>
    </row>
    <row r="872007" spans="17:17">
      <c r="Q872007" s="72"/>
    </row>
    <row r="872008" spans="17:17">
      <c r="Q872008" s="72"/>
    </row>
    <row r="872009" spans="17:17">
      <c r="Q872009" s="72"/>
    </row>
    <row r="872010" spans="17:17">
      <c r="Q872010" s="72"/>
    </row>
    <row r="872011" spans="17:17">
      <c r="Q872011" s="72"/>
    </row>
    <row r="872012" spans="17:17">
      <c r="Q872012" s="72"/>
    </row>
    <row r="872013" spans="17:17">
      <c r="Q872013" s="72"/>
    </row>
    <row r="872014" spans="17:17">
      <c r="Q872014" s="72"/>
    </row>
    <row r="872015" spans="17:17">
      <c r="Q872015" s="72"/>
    </row>
    <row r="872016" spans="17:17">
      <c r="Q872016" s="72"/>
    </row>
    <row r="872017" spans="17:17">
      <c r="Q872017" s="72"/>
    </row>
    <row r="872018" spans="17:17">
      <c r="Q872018" s="72"/>
    </row>
    <row r="872019" spans="17:17">
      <c r="Q872019" s="72"/>
    </row>
    <row r="872020" spans="17:17">
      <c r="Q872020" s="72"/>
    </row>
    <row r="872021" spans="17:17">
      <c r="Q872021" s="72"/>
    </row>
    <row r="872022" spans="17:17">
      <c r="Q872022" s="72"/>
    </row>
    <row r="872023" spans="17:17">
      <c r="Q872023" s="72"/>
    </row>
    <row r="872024" spans="17:17">
      <c r="Q872024" s="72"/>
    </row>
    <row r="872025" spans="17:17">
      <c r="Q872025" s="72"/>
    </row>
    <row r="872026" spans="17:17">
      <c r="Q872026" s="72"/>
    </row>
    <row r="872027" spans="17:17">
      <c r="Q872027" s="72"/>
    </row>
    <row r="872028" spans="17:17">
      <c r="Q872028" s="72"/>
    </row>
    <row r="872029" spans="17:17">
      <c r="Q872029" s="72"/>
    </row>
    <row r="872030" spans="17:17">
      <c r="Q872030" s="72"/>
    </row>
    <row r="872031" spans="17:17">
      <c r="Q872031" s="72"/>
    </row>
    <row r="872032" spans="17:17">
      <c r="Q872032" s="72"/>
    </row>
    <row r="872033" spans="17:17">
      <c r="Q872033" s="72"/>
    </row>
    <row r="872034" spans="17:17">
      <c r="Q872034" s="72"/>
    </row>
    <row r="872035" spans="17:17">
      <c r="Q872035" s="72"/>
    </row>
    <row r="872036" spans="17:17">
      <c r="Q872036" s="72"/>
    </row>
    <row r="872037" spans="17:17">
      <c r="Q872037" s="72"/>
    </row>
    <row r="872038" spans="17:17">
      <c r="Q872038" s="72"/>
    </row>
    <row r="872039" spans="17:17">
      <c r="Q872039" s="72"/>
    </row>
    <row r="872040" spans="17:17">
      <c r="Q872040" s="72"/>
    </row>
    <row r="872041" spans="17:17">
      <c r="Q872041" s="72"/>
    </row>
    <row r="872042" spans="17:17">
      <c r="Q872042" s="72"/>
    </row>
    <row r="872043" spans="17:17">
      <c r="Q872043" s="72"/>
    </row>
    <row r="872044" spans="17:17">
      <c r="Q872044" s="72"/>
    </row>
    <row r="872045" spans="17:17">
      <c r="Q872045" s="72"/>
    </row>
    <row r="872046" spans="17:17">
      <c r="Q872046" s="72"/>
    </row>
    <row r="872047" spans="17:17">
      <c r="Q872047" s="72"/>
    </row>
    <row r="872048" spans="17:17">
      <c r="Q872048" s="72"/>
    </row>
    <row r="872049" spans="17:17">
      <c r="Q872049" s="72"/>
    </row>
    <row r="872050" spans="17:17">
      <c r="Q872050" s="72"/>
    </row>
    <row r="872051" spans="17:17">
      <c r="Q872051" s="72"/>
    </row>
    <row r="872052" spans="17:17">
      <c r="Q872052" s="72"/>
    </row>
    <row r="872053" spans="17:17">
      <c r="Q872053" s="72"/>
    </row>
    <row r="872054" spans="17:17">
      <c r="Q872054" s="72"/>
    </row>
    <row r="872055" spans="17:17">
      <c r="Q872055" s="72"/>
    </row>
    <row r="872056" spans="17:17">
      <c r="Q872056" s="72"/>
    </row>
    <row r="872057" spans="17:17">
      <c r="Q872057" s="72"/>
    </row>
    <row r="872058" spans="17:17">
      <c r="Q872058" s="72"/>
    </row>
    <row r="872059" spans="17:17">
      <c r="Q872059" s="72"/>
    </row>
    <row r="872060" spans="17:17">
      <c r="Q872060" s="72"/>
    </row>
    <row r="872061" spans="17:17">
      <c r="Q872061" s="72"/>
    </row>
    <row r="872062" spans="17:17">
      <c r="Q872062" s="72"/>
    </row>
    <row r="872063" spans="17:17">
      <c r="Q872063" s="72"/>
    </row>
    <row r="872064" spans="17:17">
      <c r="Q872064" s="72"/>
    </row>
    <row r="872065" spans="17:17">
      <c r="Q872065" s="72"/>
    </row>
    <row r="872066" spans="17:17">
      <c r="Q872066" s="72"/>
    </row>
    <row r="872067" spans="17:17">
      <c r="Q872067" s="72"/>
    </row>
    <row r="872068" spans="17:17">
      <c r="Q872068" s="72"/>
    </row>
    <row r="872069" spans="17:17">
      <c r="Q872069" s="72"/>
    </row>
    <row r="872070" spans="17:17">
      <c r="Q872070" s="72"/>
    </row>
    <row r="872071" spans="17:17">
      <c r="Q872071" s="72"/>
    </row>
    <row r="872072" spans="17:17">
      <c r="Q872072" s="72"/>
    </row>
    <row r="872073" spans="17:17">
      <c r="Q872073" s="72"/>
    </row>
    <row r="872074" spans="17:17">
      <c r="Q872074" s="72"/>
    </row>
    <row r="872075" spans="17:17">
      <c r="Q872075" s="72"/>
    </row>
    <row r="872076" spans="17:17">
      <c r="Q872076" s="72"/>
    </row>
    <row r="872077" spans="17:17">
      <c r="Q872077" s="72"/>
    </row>
    <row r="872078" spans="17:17">
      <c r="Q872078" s="72"/>
    </row>
    <row r="872079" spans="17:17">
      <c r="Q872079" s="72"/>
    </row>
    <row r="872080" spans="17:17">
      <c r="Q872080" s="72"/>
    </row>
    <row r="872081" spans="17:17">
      <c r="Q872081" s="72"/>
    </row>
    <row r="872082" spans="17:17">
      <c r="Q872082" s="72"/>
    </row>
    <row r="872083" spans="17:17">
      <c r="Q872083" s="72"/>
    </row>
    <row r="872084" spans="17:17">
      <c r="Q872084" s="72"/>
    </row>
    <row r="872085" spans="17:17">
      <c r="Q872085" s="72"/>
    </row>
    <row r="872086" spans="17:17">
      <c r="Q872086" s="72"/>
    </row>
    <row r="872087" spans="17:17">
      <c r="Q872087" s="72"/>
    </row>
    <row r="872088" spans="17:17">
      <c r="Q872088" s="72"/>
    </row>
    <row r="872089" spans="17:17">
      <c r="Q872089" s="72"/>
    </row>
    <row r="872090" spans="17:17">
      <c r="Q872090" s="72"/>
    </row>
    <row r="872091" spans="17:17">
      <c r="Q872091" s="72"/>
    </row>
    <row r="872092" spans="17:17">
      <c r="Q872092" s="72"/>
    </row>
    <row r="872093" spans="17:17">
      <c r="Q872093" s="72"/>
    </row>
    <row r="872094" spans="17:17">
      <c r="Q872094" s="72"/>
    </row>
    <row r="872095" spans="17:17">
      <c r="Q872095" s="72"/>
    </row>
    <row r="872096" spans="17:17">
      <c r="Q872096" s="72"/>
    </row>
    <row r="872097" spans="17:17">
      <c r="Q872097" s="72"/>
    </row>
    <row r="872098" spans="17:17">
      <c r="Q872098" s="72"/>
    </row>
    <row r="872099" spans="17:17">
      <c r="Q872099" s="72"/>
    </row>
    <row r="872100" spans="17:17">
      <c r="Q872100" s="72"/>
    </row>
    <row r="872101" spans="17:17">
      <c r="Q872101" s="72"/>
    </row>
    <row r="872102" spans="17:17">
      <c r="Q872102" s="72"/>
    </row>
    <row r="872103" spans="17:17">
      <c r="Q872103" s="72"/>
    </row>
    <row r="872104" spans="17:17">
      <c r="Q872104" s="72"/>
    </row>
    <row r="872105" spans="17:17">
      <c r="Q872105" s="72"/>
    </row>
    <row r="872106" spans="17:17">
      <c r="Q872106" s="72"/>
    </row>
    <row r="872107" spans="17:17">
      <c r="Q872107" s="72"/>
    </row>
    <row r="872108" spans="17:17">
      <c r="Q872108" s="72"/>
    </row>
    <row r="872109" spans="17:17">
      <c r="Q872109" s="72"/>
    </row>
    <row r="872110" spans="17:17">
      <c r="Q872110" s="72"/>
    </row>
    <row r="872111" spans="17:17">
      <c r="Q872111" s="72"/>
    </row>
    <row r="872112" spans="17:17">
      <c r="Q872112" s="72"/>
    </row>
    <row r="872113" spans="17:17">
      <c r="Q872113" s="72"/>
    </row>
    <row r="872114" spans="17:17">
      <c r="Q872114" s="72"/>
    </row>
    <row r="872115" spans="17:17">
      <c r="Q872115" s="72"/>
    </row>
    <row r="872116" spans="17:17">
      <c r="Q872116" s="72"/>
    </row>
    <row r="872117" spans="17:17">
      <c r="Q872117" s="72"/>
    </row>
    <row r="872118" spans="17:17">
      <c r="Q872118" s="72"/>
    </row>
    <row r="872119" spans="17:17">
      <c r="Q872119" s="72"/>
    </row>
    <row r="872120" spans="17:17">
      <c r="Q872120" s="72"/>
    </row>
    <row r="872121" spans="17:17">
      <c r="Q872121" s="72"/>
    </row>
    <row r="872122" spans="17:17">
      <c r="Q872122" s="72"/>
    </row>
    <row r="872123" spans="17:17">
      <c r="Q872123" s="72"/>
    </row>
    <row r="872124" spans="17:17">
      <c r="Q872124" s="72"/>
    </row>
    <row r="872125" spans="17:17">
      <c r="Q872125" s="72"/>
    </row>
    <row r="872126" spans="17:17">
      <c r="Q872126" s="72"/>
    </row>
    <row r="872127" spans="17:17">
      <c r="Q872127" s="72"/>
    </row>
    <row r="872128" spans="17:17">
      <c r="Q872128" s="72"/>
    </row>
    <row r="872129" spans="17:17">
      <c r="Q872129" s="72"/>
    </row>
    <row r="872130" spans="17:17">
      <c r="Q872130" s="72"/>
    </row>
    <row r="872131" spans="17:17">
      <c r="Q872131" s="72"/>
    </row>
    <row r="872132" spans="17:17">
      <c r="Q872132" s="72"/>
    </row>
    <row r="872133" spans="17:17">
      <c r="Q872133" s="72"/>
    </row>
    <row r="872134" spans="17:17">
      <c r="Q872134" s="72"/>
    </row>
    <row r="872135" spans="17:17">
      <c r="Q872135" s="72"/>
    </row>
    <row r="872136" spans="17:17">
      <c r="Q872136" s="72"/>
    </row>
    <row r="872137" spans="17:17">
      <c r="Q872137" s="72"/>
    </row>
    <row r="872138" spans="17:17">
      <c r="Q872138" s="72"/>
    </row>
    <row r="872139" spans="17:17">
      <c r="Q872139" s="72"/>
    </row>
    <row r="872140" spans="17:17">
      <c r="Q872140" s="72"/>
    </row>
    <row r="872141" spans="17:17">
      <c r="Q872141" s="72"/>
    </row>
    <row r="872142" spans="17:17">
      <c r="Q872142" s="72"/>
    </row>
    <row r="872143" spans="17:17">
      <c r="Q872143" s="72"/>
    </row>
    <row r="872144" spans="17:17">
      <c r="Q872144" s="72"/>
    </row>
    <row r="872145" spans="17:17">
      <c r="Q872145" s="72"/>
    </row>
    <row r="872146" spans="17:17">
      <c r="Q872146" s="72"/>
    </row>
    <row r="872147" spans="17:17">
      <c r="Q872147" s="72"/>
    </row>
    <row r="872148" spans="17:17">
      <c r="Q872148" s="72"/>
    </row>
    <row r="872149" spans="17:17">
      <c r="Q872149" s="72"/>
    </row>
    <row r="872150" spans="17:17">
      <c r="Q872150" s="72"/>
    </row>
    <row r="872151" spans="17:17">
      <c r="Q872151" s="72"/>
    </row>
    <row r="872152" spans="17:17">
      <c r="Q872152" s="72"/>
    </row>
    <row r="872153" spans="17:17">
      <c r="Q872153" s="72"/>
    </row>
    <row r="872154" spans="17:17">
      <c r="Q872154" s="72"/>
    </row>
    <row r="872155" spans="17:17">
      <c r="Q872155" s="72"/>
    </row>
    <row r="872156" spans="17:17">
      <c r="Q872156" s="72"/>
    </row>
    <row r="872157" spans="17:17">
      <c r="Q872157" s="72"/>
    </row>
    <row r="872158" spans="17:17">
      <c r="Q872158" s="72"/>
    </row>
    <row r="872159" spans="17:17">
      <c r="Q872159" s="72"/>
    </row>
    <row r="872160" spans="17:17">
      <c r="Q872160" s="72"/>
    </row>
    <row r="872161" spans="17:17">
      <c r="Q872161" s="72"/>
    </row>
    <row r="872162" spans="17:17">
      <c r="Q872162" s="72"/>
    </row>
    <row r="872163" spans="17:17">
      <c r="Q872163" s="72"/>
    </row>
    <row r="872164" spans="17:17">
      <c r="Q872164" s="72"/>
    </row>
    <row r="872165" spans="17:17">
      <c r="Q872165" s="72"/>
    </row>
    <row r="872166" spans="17:17">
      <c r="Q872166" s="72"/>
    </row>
    <row r="872167" spans="17:17">
      <c r="Q872167" s="72"/>
    </row>
    <row r="872168" spans="17:17">
      <c r="Q872168" s="72"/>
    </row>
    <row r="872169" spans="17:17">
      <c r="Q872169" s="72"/>
    </row>
    <row r="872170" spans="17:17">
      <c r="Q872170" s="72"/>
    </row>
    <row r="872171" spans="17:17">
      <c r="Q872171" s="72"/>
    </row>
    <row r="872172" spans="17:17">
      <c r="Q872172" s="72"/>
    </row>
    <row r="872173" spans="17:17">
      <c r="Q872173" s="72"/>
    </row>
    <row r="872174" spans="17:17">
      <c r="Q872174" s="72"/>
    </row>
    <row r="872175" spans="17:17">
      <c r="Q872175" s="72"/>
    </row>
    <row r="872176" spans="17:17">
      <c r="Q872176" s="72"/>
    </row>
    <row r="872177" spans="17:17">
      <c r="Q872177" s="72"/>
    </row>
    <row r="872178" spans="17:17">
      <c r="Q872178" s="72"/>
    </row>
    <row r="872179" spans="17:17">
      <c r="Q872179" s="72"/>
    </row>
    <row r="872180" spans="17:17">
      <c r="Q872180" s="72"/>
    </row>
    <row r="872181" spans="17:17">
      <c r="Q872181" s="72"/>
    </row>
    <row r="872182" spans="17:17">
      <c r="Q872182" s="72"/>
    </row>
    <row r="872183" spans="17:17">
      <c r="Q872183" s="72"/>
    </row>
    <row r="872184" spans="17:17">
      <c r="Q872184" s="72"/>
    </row>
    <row r="872185" spans="17:17">
      <c r="Q872185" s="72"/>
    </row>
    <row r="872186" spans="17:17">
      <c r="Q872186" s="72"/>
    </row>
    <row r="872187" spans="17:17">
      <c r="Q872187" s="72"/>
    </row>
    <row r="872188" spans="17:17">
      <c r="Q872188" s="72"/>
    </row>
    <row r="872189" spans="17:17">
      <c r="Q872189" s="72"/>
    </row>
    <row r="872190" spans="17:17">
      <c r="Q872190" s="72"/>
    </row>
    <row r="872191" spans="17:17">
      <c r="Q872191" s="72"/>
    </row>
    <row r="872192" spans="17:17">
      <c r="Q872192" s="72"/>
    </row>
    <row r="872193" spans="17:17">
      <c r="Q872193" s="72"/>
    </row>
    <row r="872194" spans="17:17">
      <c r="Q872194" s="72"/>
    </row>
    <row r="872195" spans="17:17">
      <c r="Q872195" s="72"/>
    </row>
    <row r="872196" spans="17:17">
      <c r="Q872196" s="72"/>
    </row>
    <row r="872197" spans="17:17">
      <c r="Q872197" s="72"/>
    </row>
    <row r="872198" spans="17:17">
      <c r="Q872198" s="72"/>
    </row>
    <row r="872199" spans="17:17">
      <c r="Q872199" s="72"/>
    </row>
    <row r="872200" spans="17:17">
      <c r="Q872200" s="72"/>
    </row>
    <row r="872201" spans="17:17">
      <c r="Q872201" s="72"/>
    </row>
    <row r="872202" spans="17:17">
      <c r="Q872202" s="72"/>
    </row>
    <row r="872203" spans="17:17">
      <c r="Q872203" s="72"/>
    </row>
    <row r="872204" spans="17:17">
      <c r="Q872204" s="72"/>
    </row>
    <row r="872205" spans="17:17">
      <c r="Q872205" s="72"/>
    </row>
    <row r="872206" spans="17:17">
      <c r="Q872206" s="72"/>
    </row>
    <row r="872207" spans="17:17">
      <c r="Q872207" s="72"/>
    </row>
    <row r="872208" spans="17:17">
      <c r="Q872208" s="72"/>
    </row>
    <row r="872209" spans="17:17">
      <c r="Q872209" s="72"/>
    </row>
    <row r="872210" spans="17:17">
      <c r="Q872210" s="72"/>
    </row>
    <row r="872211" spans="17:17">
      <c r="Q872211" s="72"/>
    </row>
    <row r="872212" spans="17:17">
      <c r="Q872212" s="72"/>
    </row>
    <row r="872213" spans="17:17">
      <c r="Q872213" s="72"/>
    </row>
    <row r="872214" spans="17:17">
      <c r="Q872214" s="72"/>
    </row>
    <row r="872215" spans="17:17">
      <c r="Q872215" s="72"/>
    </row>
    <row r="872216" spans="17:17">
      <c r="Q872216" s="72"/>
    </row>
    <row r="872217" spans="17:17">
      <c r="Q872217" s="72"/>
    </row>
    <row r="872218" spans="17:17">
      <c r="Q872218" s="72"/>
    </row>
    <row r="872219" spans="17:17">
      <c r="Q872219" s="72"/>
    </row>
    <row r="872220" spans="17:17">
      <c r="Q872220" s="72"/>
    </row>
    <row r="872221" spans="17:17">
      <c r="Q872221" s="72"/>
    </row>
    <row r="872222" spans="17:17">
      <c r="Q872222" s="72"/>
    </row>
    <row r="872223" spans="17:17">
      <c r="Q872223" s="72"/>
    </row>
    <row r="872224" spans="17:17">
      <c r="Q872224" s="72"/>
    </row>
    <row r="872225" spans="17:17">
      <c r="Q872225" s="72"/>
    </row>
    <row r="872226" spans="17:17">
      <c r="Q872226" s="72"/>
    </row>
    <row r="872227" spans="17:17">
      <c r="Q872227" s="72"/>
    </row>
    <row r="872228" spans="17:17">
      <c r="Q872228" s="72"/>
    </row>
    <row r="872229" spans="17:17">
      <c r="Q872229" s="72"/>
    </row>
    <row r="872230" spans="17:17">
      <c r="Q872230" s="72"/>
    </row>
    <row r="872231" spans="17:17">
      <c r="Q872231" s="72"/>
    </row>
    <row r="872232" spans="17:17">
      <c r="Q872232" s="72"/>
    </row>
    <row r="872233" spans="17:17">
      <c r="Q872233" s="72"/>
    </row>
    <row r="872234" spans="17:17">
      <c r="Q872234" s="72"/>
    </row>
    <row r="872235" spans="17:17">
      <c r="Q872235" s="72"/>
    </row>
    <row r="872236" spans="17:17">
      <c r="Q872236" s="72"/>
    </row>
    <row r="872237" spans="17:17">
      <c r="Q872237" s="72"/>
    </row>
    <row r="872238" spans="17:17">
      <c r="Q872238" s="72"/>
    </row>
    <row r="872239" spans="17:17">
      <c r="Q872239" s="72"/>
    </row>
    <row r="872240" spans="17:17">
      <c r="Q872240" s="72"/>
    </row>
    <row r="872241" spans="17:17">
      <c r="Q872241" s="72"/>
    </row>
    <row r="872242" spans="17:17">
      <c r="Q872242" s="72"/>
    </row>
    <row r="872243" spans="17:17">
      <c r="Q872243" s="72"/>
    </row>
    <row r="872244" spans="17:17">
      <c r="Q872244" s="72"/>
    </row>
    <row r="872245" spans="17:17">
      <c r="Q872245" s="72"/>
    </row>
    <row r="872246" spans="17:17">
      <c r="Q872246" s="72"/>
    </row>
    <row r="872247" spans="17:17">
      <c r="Q872247" s="72"/>
    </row>
    <row r="872248" spans="17:17">
      <c r="Q872248" s="72"/>
    </row>
    <row r="872249" spans="17:17">
      <c r="Q872249" s="72"/>
    </row>
    <row r="872250" spans="17:17">
      <c r="Q872250" s="72"/>
    </row>
    <row r="872251" spans="17:17">
      <c r="Q872251" s="72"/>
    </row>
    <row r="872252" spans="17:17">
      <c r="Q872252" s="72"/>
    </row>
    <row r="872253" spans="17:17">
      <c r="Q872253" s="72"/>
    </row>
    <row r="872254" spans="17:17">
      <c r="Q872254" s="72"/>
    </row>
    <row r="872255" spans="17:17">
      <c r="Q872255" s="72"/>
    </row>
    <row r="872256" spans="17:17">
      <c r="Q872256" s="72"/>
    </row>
    <row r="872257" spans="17:17">
      <c r="Q872257" s="72"/>
    </row>
    <row r="872258" spans="17:17">
      <c r="Q872258" s="72"/>
    </row>
    <row r="872259" spans="17:17">
      <c r="Q872259" s="72"/>
    </row>
    <row r="872260" spans="17:17">
      <c r="Q872260" s="72"/>
    </row>
    <row r="872261" spans="17:17">
      <c r="Q872261" s="72"/>
    </row>
    <row r="872262" spans="17:17">
      <c r="Q872262" s="72"/>
    </row>
    <row r="872263" spans="17:17">
      <c r="Q872263" s="72"/>
    </row>
    <row r="872264" spans="17:17">
      <c r="Q872264" s="72"/>
    </row>
    <row r="872265" spans="17:17">
      <c r="Q872265" s="72"/>
    </row>
    <row r="872266" spans="17:17">
      <c r="Q872266" s="72"/>
    </row>
    <row r="872267" spans="17:17">
      <c r="Q872267" s="72"/>
    </row>
    <row r="872268" spans="17:17">
      <c r="Q872268" s="72"/>
    </row>
    <row r="872269" spans="17:17">
      <c r="Q872269" s="72"/>
    </row>
    <row r="872270" spans="17:17">
      <c r="Q872270" s="72"/>
    </row>
    <row r="872271" spans="17:17">
      <c r="Q872271" s="72"/>
    </row>
    <row r="872272" spans="17:17">
      <c r="Q872272" s="72"/>
    </row>
    <row r="872273" spans="17:17">
      <c r="Q872273" s="72"/>
    </row>
    <row r="872274" spans="17:17">
      <c r="Q872274" s="72"/>
    </row>
    <row r="872275" spans="17:17">
      <c r="Q872275" s="72"/>
    </row>
    <row r="872276" spans="17:17">
      <c r="Q872276" s="72"/>
    </row>
    <row r="872277" spans="17:17">
      <c r="Q872277" s="72"/>
    </row>
    <row r="872278" spans="17:17">
      <c r="Q872278" s="72"/>
    </row>
    <row r="872279" spans="17:17">
      <c r="Q872279" s="72"/>
    </row>
    <row r="872280" spans="17:17">
      <c r="Q872280" s="72"/>
    </row>
    <row r="872281" spans="17:17">
      <c r="Q872281" s="72"/>
    </row>
    <row r="872282" spans="17:17">
      <c r="Q872282" s="72"/>
    </row>
    <row r="872283" spans="17:17">
      <c r="Q872283" s="72"/>
    </row>
    <row r="872284" spans="17:17">
      <c r="Q872284" s="72"/>
    </row>
    <row r="872285" spans="17:17">
      <c r="Q872285" s="72"/>
    </row>
    <row r="872286" spans="17:17">
      <c r="Q872286" s="72"/>
    </row>
    <row r="872287" spans="17:17">
      <c r="Q872287" s="72"/>
    </row>
    <row r="872288" spans="17:17">
      <c r="Q872288" s="72"/>
    </row>
    <row r="872289" spans="17:17">
      <c r="Q872289" s="72"/>
    </row>
    <row r="872290" spans="17:17">
      <c r="Q872290" s="72"/>
    </row>
    <row r="872291" spans="17:17">
      <c r="Q872291" s="72"/>
    </row>
    <row r="872292" spans="17:17">
      <c r="Q872292" s="72"/>
    </row>
    <row r="872293" spans="17:17">
      <c r="Q872293" s="72"/>
    </row>
    <row r="872294" spans="17:17">
      <c r="Q872294" s="72"/>
    </row>
    <row r="872295" spans="17:17">
      <c r="Q872295" s="72"/>
    </row>
    <row r="872296" spans="17:17">
      <c r="Q872296" s="72"/>
    </row>
    <row r="872297" spans="17:17">
      <c r="Q872297" s="72"/>
    </row>
    <row r="872298" spans="17:17">
      <c r="Q872298" s="72"/>
    </row>
    <row r="872299" spans="17:17">
      <c r="Q872299" s="72"/>
    </row>
    <row r="872300" spans="17:17">
      <c r="Q872300" s="72"/>
    </row>
    <row r="872301" spans="17:17">
      <c r="Q872301" s="72"/>
    </row>
    <row r="872302" spans="17:17">
      <c r="Q872302" s="72"/>
    </row>
    <row r="872303" spans="17:17">
      <c r="Q872303" s="72"/>
    </row>
    <row r="872304" spans="17:17">
      <c r="Q872304" s="72"/>
    </row>
    <row r="872305" spans="17:17">
      <c r="Q872305" s="72"/>
    </row>
    <row r="872306" spans="17:17">
      <c r="Q872306" s="72"/>
    </row>
    <row r="872307" spans="17:17">
      <c r="Q872307" s="72"/>
    </row>
    <row r="872308" spans="17:17">
      <c r="Q872308" s="72"/>
    </row>
    <row r="872309" spans="17:17">
      <c r="Q872309" s="72"/>
    </row>
    <row r="872310" spans="17:17">
      <c r="Q872310" s="72"/>
    </row>
    <row r="872311" spans="17:17">
      <c r="Q872311" s="72"/>
    </row>
    <row r="872312" spans="17:17">
      <c r="Q872312" s="72"/>
    </row>
    <row r="872313" spans="17:17">
      <c r="Q872313" s="72"/>
    </row>
    <row r="872314" spans="17:17">
      <c r="Q872314" s="72"/>
    </row>
    <row r="872315" spans="17:17">
      <c r="Q872315" s="72"/>
    </row>
    <row r="872316" spans="17:17">
      <c r="Q872316" s="72"/>
    </row>
    <row r="872317" spans="17:17">
      <c r="Q872317" s="72"/>
    </row>
    <row r="872318" spans="17:17">
      <c r="Q872318" s="72"/>
    </row>
    <row r="872319" spans="17:17">
      <c r="Q872319" s="72"/>
    </row>
    <row r="872320" spans="17:17">
      <c r="Q872320" s="72"/>
    </row>
    <row r="872321" spans="17:17">
      <c r="Q872321" s="72"/>
    </row>
    <row r="872322" spans="17:17">
      <c r="Q872322" s="72"/>
    </row>
    <row r="872323" spans="17:17">
      <c r="Q872323" s="72"/>
    </row>
    <row r="872324" spans="17:17">
      <c r="Q872324" s="72"/>
    </row>
    <row r="872325" spans="17:17">
      <c r="Q872325" s="72"/>
    </row>
    <row r="872326" spans="17:17">
      <c r="Q872326" s="72"/>
    </row>
    <row r="872327" spans="17:17">
      <c r="Q872327" s="72"/>
    </row>
    <row r="872328" spans="17:17">
      <c r="Q872328" s="72"/>
    </row>
    <row r="872329" spans="17:17">
      <c r="Q872329" s="72"/>
    </row>
    <row r="872330" spans="17:17">
      <c r="Q872330" s="72"/>
    </row>
    <row r="872331" spans="17:17">
      <c r="Q872331" s="72"/>
    </row>
    <row r="872332" spans="17:17">
      <c r="Q872332" s="72"/>
    </row>
    <row r="872333" spans="17:17">
      <c r="Q872333" s="72"/>
    </row>
    <row r="872334" spans="17:17">
      <c r="Q872334" s="72"/>
    </row>
    <row r="872335" spans="17:17">
      <c r="Q872335" s="72"/>
    </row>
    <row r="872336" spans="17:17">
      <c r="Q872336" s="72"/>
    </row>
    <row r="872337" spans="17:17">
      <c r="Q872337" s="72"/>
    </row>
    <row r="872338" spans="17:17">
      <c r="Q872338" s="72"/>
    </row>
    <row r="872339" spans="17:17">
      <c r="Q872339" s="72"/>
    </row>
    <row r="872340" spans="17:17">
      <c r="Q872340" s="72"/>
    </row>
    <row r="872341" spans="17:17">
      <c r="Q872341" s="72"/>
    </row>
    <row r="872342" spans="17:17">
      <c r="Q872342" s="72"/>
    </row>
    <row r="872343" spans="17:17">
      <c r="Q872343" s="72"/>
    </row>
    <row r="872344" spans="17:17">
      <c r="Q872344" s="72"/>
    </row>
    <row r="872345" spans="17:17">
      <c r="Q872345" s="72"/>
    </row>
    <row r="872346" spans="17:17">
      <c r="Q872346" s="72"/>
    </row>
    <row r="872347" spans="17:17">
      <c r="Q872347" s="72"/>
    </row>
    <row r="872348" spans="17:17">
      <c r="Q872348" s="72"/>
    </row>
    <row r="872349" spans="17:17">
      <c r="Q872349" s="72"/>
    </row>
    <row r="872350" spans="17:17">
      <c r="Q872350" s="72"/>
    </row>
    <row r="872351" spans="17:17">
      <c r="Q872351" s="72"/>
    </row>
    <row r="872352" spans="17:17">
      <c r="Q872352" s="72"/>
    </row>
    <row r="872353" spans="17:17">
      <c r="Q872353" s="72"/>
    </row>
    <row r="872354" spans="17:17">
      <c r="Q872354" s="72"/>
    </row>
    <row r="872355" spans="17:17">
      <c r="Q872355" s="72"/>
    </row>
    <row r="872356" spans="17:17">
      <c r="Q872356" s="72"/>
    </row>
    <row r="872357" spans="17:17">
      <c r="Q872357" s="72"/>
    </row>
    <row r="872358" spans="17:17">
      <c r="Q872358" s="72"/>
    </row>
    <row r="872359" spans="17:17">
      <c r="Q872359" s="72"/>
    </row>
    <row r="872360" spans="17:17">
      <c r="Q872360" s="72"/>
    </row>
    <row r="872361" spans="17:17">
      <c r="Q872361" s="72"/>
    </row>
    <row r="872362" spans="17:17">
      <c r="Q872362" s="72"/>
    </row>
    <row r="872363" spans="17:17">
      <c r="Q872363" s="72"/>
    </row>
    <row r="872364" spans="17:17">
      <c r="Q872364" s="72"/>
    </row>
    <row r="872365" spans="17:17">
      <c r="Q872365" s="72"/>
    </row>
    <row r="872366" spans="17:17">
      <c r="Q872366" s="72"/>
    </row>
    <row r="872367" spans="17:17">
      <c r="Q872367" s="72"/>
    </row>
    <row r="872368" spans="17:17">
      <c r="Q872368" s="72"/>
    </row>
    <row r="872369" spans="17:17">
      <c r="Q872369" s="72"/>
    </row>
    <row r="872370" spans="17:17">
      <c r="Q872370" s="72"/>
    </row>
    <row r="872371" spans="17:17">
      <c r="Q872371" s="72"/>
    </row>
    <row r="872372" spans="17:17">
      <c r="Q872372" s="72"/>
    </row>
    <row r="872373" spans="17:17">
      <c r="Q872373" s="72"/>
    </row>
    <row r="872374" spans="17:17">
      <c r="Q872374" s="72"/>
    </row>
    <row r="872375" spans="17:17">
      <c r="Q872375" s="72"/>
    </row>
    <row r="872376" spans="17:17">
      <c r="Q872376" s="72"/>
    </row>
    <row r="872377" spans="17:17">
      <c r="Q872377" s="72"/>
    </row>
    <row r="872378" spans="17:17">
      <c r="Q872378" s="72"/>
    </row>
    <row r="872379" spans="17:17">
      <c r="Q872379" s="72"/>
    </row>
    <row r="872380" spans="17:17">
      <c r="Q872380" s="72"/>
    </row>
    <row r="872381" spans="17:17">
      <c r="Q872381" s="72"/>
    </row>
    <row r="872382" spans="17:17">
      <c r="Q872382" s="72"/>
    </row>
    <row r="872383" spans="17:17">
      <c r="Q872383" s="72"/>
    </row>
    <row r="872384" spans="17:17">
      <c r="Q872384" s="72"/>
    </row>
    <row r="872385" spans="17:17">
      <c r="Q872385" s="72"/>
    </row>
    <row r="872386" spans="17:17">
      <c r="Q872386" s="72"/>
    </row>
    <row r="872387" spans="17:17">
      <c r="Q872387" s="72"/>
    </row>
    <row r="872388" spans="17:17">
      <c r="Q872388" s="72"/>
    </row>
    <row r="872389" spans="17:17">
      <c r="Q872389" s="72"/>
    </row>
    <row r="872390" spans="17:17">
      <c r="Q872390" s="72"/>
    </row>
    <row r="872391" spans="17:17">
      <c r="Q872391" s="72"/>
    </row>
    <row r="872392" spans="17:17">
      <c r="Q872392" s="72"/>
    </row>
    <row r="872393" spans="17:17">
      <c r="Q872393" s="72"/>
    </row>
    <row r="872394" spans="17:17">
      <c r="Q872394" s="72"/>
    </row>
    <row r="872395" spans="17:17">
      <c r="Q872395" s="72"/>
    </row>
    <row r="872396" spans="17:17">
      <c r="Q872396" s="72"/>
    </row>
    <row r="872397" spans="17:17">
      <c r="Q872397" s="72"/>
    </row>
    <row r="872398" spans="17:17">
      <c r="Q872398" s="72"/>
    </row>
    <row r="872399" spans="17:17">
      <c r="Q872399" s="72"/>
    </row>
    <row r="872400" spans="17:17">
      <c r="Q872400" s="72"/>
    </row>
    <row r="872401" spans="17:17">
      <c r="Q872401" s="72"/>
    </row>
    <row r="872402" spans="17:17">
      <c r="Q872402" s="72"/>
    </row>
    <row r="872403" spans="17:17">
      <c r="Q872403" s="72"/>
    </row>
    <row r="872404" spans="17:17">
      <c r="Q872404" s="72"/>
    </row>
    <row r="872405" spans="17:17">
      <c r="Q872405" s="72"/>
    </row>
    <row r="872406" spans="17:17">
      <c r="Q872406" s="72"/>
    </row>
    <row r="872407" spans="17:17">
      <c r="Q872407" s="72"/>
    </row>
    <row r="872408" spans="17:17">
      <c r="Q872408" s="72"/>
    </row>
    <row r="872409" spans="17:17">
      <c r="Q872409" s="72"/>
    </row>
    <row r="872410" spans="17:17">
      <c r="Q872410" s="72"/>
    </row>
    <row r="872411" spans="17:17">
      <c r="Q872411" s="72"/>
    </row>
    <row r="872412" spans="17:17">
      <c r="Q872412" s="72"/>
    </row>
    <row r="872413" spans="17:17">
      <c r="Q872413" s="72"/>
    </row>
    <row r="872414" spans="17:17">
      <c r="Q872414" s="72"/>
    </row>
    <row r="872415" spans="17:17">
      <c r="Q872415" s="72"/>
    </row>
    <row r="872416" spans="17:17">
      <c r="Q872416" s="72"/>
    </row>
    <row r="872417" spans="17:17">
      <c r="Q872417" s="72"/>
    </row>
    <row r="872418" spans="17:17">
      <c r="Q872418" s="72"/>
    </row>
    <row r="872419" spans="17:17">
      <c r="Q872419" s="72"/>
    </row>
    <row r="872420" spans="17:17">
      <c r="Q872420" s="72"/>
    </row>
    <row r="872421" spans="17:17">
      <c r="Q872421" s="72"/>
    </row>
    <row r="872422" spans="17:17">
      <c r="Q872422" s="72"/>
    </row>
    <row r="872423" spans="17:17">
      <c r="Q872423" s="72"/>
    </row>
    <row r="872424" spans="17:17">
      <c r="Q872424" s="72"/>
    </row>
    <row r="872425" spans="17:17">
      <c r="Q872425" s="72"/>
    </row>
    <row r="872426" spans="17:17">
      <c r="Q872426" s="72"/>
    </row>
    <row r="872427" spans="17:17">
      <c r="Q872427" s="72"/>
    </row>
    <row r="872428" spans="17:17">
      <c r="Q872428" s="72"/>
    </row>
    <row r="872429" spans="17:17">
      <c r="Q872429" s="72"/>
    </row>
    <row r="872430" spans="17:17">
      <c r="Q872430" s="72"/>
    </row>
    <row r="872431" spans="17:17">
      <c r="Q872431" s="72"/>
    </row>
    <row r="872432" spans="17:17">
      <c r="Q872432" s="72"/>
    </row>
    <row r="872433" spans="17:17">
      <c r="Q872433" s="72"/>
    </row>
    <row r="872434" spans="17:17">
      <c r="Q872434" s="72"/>
    </row>
    <row r="872435" spans="17:17">
      <c r="Q872435" s="72"/>
    </row>
    <row r="872436" spans="17:17">
      <c r="Q872436" s="72"/>
    </row>
    <row r="872437" spans="17:17">
      <c r="Q872437" s="72"/>
    </row>
    <row r="872438" spans="17:17">
      <c r="Q872438" s="72"/>
    </row>
    <row r="872439" spans="17:17">
      <c r="Q872439" s="72"/>
    </row>
    <row r="872440" spans="17:17">
      <c r="Q872440" s="72"/>
    </row>
    <row r="872441" spans="17:17">
      <c r="Q872441" s="72"/>
    </row>
    <row r="872442" spans="17:17">
      <c r="Q872442" s="72"/>
    </row>
    <row r="872443" spans="17:17">
      <c r="Q872443" s="72"/>
    </row>
    <row r="872444" spans="17:17">
      <c r="Q872444" s="72"/>
    </row>
    <row r="872445" spans="17:17">
      <c r="Q872445" s="72"/>
    </row>
    <row r="872446" spans="17:17">
      <c r="Q872446" s="72"/>
    </row>
    <row r="872447" spans="17:17">
      <c r="Q872447" s="72"/>
    </row>
    <row r="872448" spans="17:17">
      <c r="Q872448" s="72"/>
    </row>
    <row r="872449" spans="17:17">
      <c r="Q872449" s="72"/>
    </row>
    <row r="872450" spans="17:17">
      <c r="Q872450" s="72"/>
    </row>
    <row r="872451" spans="17:17">
      <c r="Q872451" s="72"/>
    </row>
    <row r="872452" spans="17:17">
      <c r="Q872452" s="72"/>
    </row>
    <row r="872453" spans="17:17">
      <c r="Q872453" s="72"/>
    </row>
    <row r="872454" spans="17:17">
      <c r="Q872454" s="72"/>
    </row>
    <row r="872455" spans="17:17">
      <c r="Q872455" s="72"/>
    </row>
    <row r="872456" spans="17:17">
      <c r="Q872456" s="72"/>
    </row>
    <row r="872457" spans="17:17">
      <c r="Q872457" s="72"/>
    </row>
    <row r="872458" spans="17:17">
      <c r="Q872458" s="72"/>
    </row>
    <row r="872459" spans="17:17">
      <c r="Q872459" s="72"/>
    </row>
    <row r="872460" spans="17:17">
      <c r="Q872460" s="72"/>
    </row>
    <row r="872461" spans="17:17">
      <c r="Q872461" s="72"/>
    </row>
    <row r="872462" spans="17:17">
      <c r="Q872462" s="72"/>
    </row>
    <row r="872463" spans="17:17">
      <c r="Q872463" s="72"/>
    </row>
    <row r="872464" spans="17:17">
      <c r="Q872464" s="72"/>
    </row>
    <row r="872465" spans="17:17">
      <c r="Q872465" s="72"/>
    </row>
    <row r="872466" spans="17:17">
      <c r="Q872466" s="72"/>
    </row>
    <row r="872467" spans="17:17">
      <c r="Q872467" s="72"/>
    </row>
    <row r="872468" spans="17:17">
      <c r="Q872468" s="72"/>
    </row>
    <row r="872469" spans="17:17">
      <c r="Q872469" s="72"/>
    </row>
    <row r="872470" spans="17:17">
      <c r="Q872470" s="72"/>
    </row>
    <row r="872471" spans="17:17">
      <c r="Q872471" s="72"/>
    </row>
    <row r="872472" spans="17:17">
      <c r="Q872472" s="72"/>
    </row>
    <row r="872473" spans="17:17">
      <c r="Q872473" s="72"/>
    </row>
    <row r="872474" spans="17:17">
      <c r="Q872474" s="72"/>
    </row>
    <row r="872475" spans="17:17">
      <c r="Q872475" s="72"/>
    </row>
    <row r="872476" spans="17:17">
      <c r="Q872476" s="72"/>
    </row>
    <row r="872477" spans="17:17">
      <c r="Q872477" s="72"/>
    </row>
    <row r="872478" spans="17:17">
      <c r="Q872478" s="72"/>
    </row>
    <row r="872479" spans="17:17">
      <c r="Q872479" s="72"/>
    </row>
    <row r="872480" spans="17:17">
      <c r="Q872480" s="72"/>
    </row>
    <row r="872481" spans="17:17">
      <c r="Q872481" s="72"/>
    </row>
    <row r="872482" spans="17:17">
      <c r="Q872482" s="72"/>
    </row>
    <row r="872483" spans="17:17">
      <c r="Q872483" s="72"/>
    </row>
    <row r="872484" spans="17:17">
      <c r="Q872484" s="72"/>
    </row>
    <row r="872485" spans="17:17">
      <c r="Q872485" s="72"/>
    </row>
    <row r="872486" spans="17:17">
      <c r="Q872486" s="72"/>
    </row>
    <row r="872487" spans="17:17">
      <c r="Q872487" s="72"/>
    </row>
    <row r="872488" spans="17:17">
      <c r="Q872488" s="72"/>
    </row>
    <row r="872489" spans="17:17">
      <c r="Q872489" s="72"/>
    </row>
    <row r="872490" spans="17:17">
      <c r="Q872490" s="72"/>
    </row>
    <row r="872491" spans="17:17">
      <c r="Q872491" s="72"/>
    </row>
    <row r="872492" spans="17:17">
      <c r="Q872492" s="72"/>
    </row>
    <row r="872493" spans="17:17">
      <c r="Q872493" s="72"/>
    </row>
    <row r="872494" spans="17:17">
      <c r="Q872494" s="72"/>
    </row>
    <row r="872495" spans="17:17">
      <c r="Q872495" s="72"/>
    </row>
    <row r="872496" spans="17:17">
      <c r="Q872496" s="72"/>
    </row>
    <row r="872497" spans="17:17">
      <c r="Q872497" s="72"/>
    </row>
    <row r="872498" spans="17:17">
      <c r="Q872498" s="72"/>
    </row>
    <row r="872499" spans="17:17">
      <c r="Q872499" s="72"/>
    </row>
    <row r="872500" spans="17:17">
      <c r="Q872500" s="72"/>
    </row>
    <row r="872501" spans="17:17">
      <c r="Q872501" s="72"/>
    </row>
    <row r="872502" spans="17:17">
      <c r="Q872502" s="72"/>
    </row>
    <row r="872503" spans="17:17">
      <c r="Q872503" s="72"/>
    </row>
    <row r="872504" spans="17:17">
      <c r="Q872504" s="72"/>
    </row>
    <row r="872505" spans="17:17">
      <c r="Q872505" s="72"/>
    </row>
    <row r="872506" spans="17:17">
      <c r="Q872506" s="72"/>
    </row>
    <row r="872507" spans="17:17">
      <c r="Q872507" s="72"/>
    </row>
    <row r="872508" spans="17:17">
      <c r="Q872508" s="72"/>
    </row>
    <row r="872509" spans="17:17">
      <c r="Q872509" s="72"/>
    </row>
    <row r="872510" spans="17:17">
      <c r="Q872510" s="72"/>
    </row>
    <row r="872511" spans="17:17">
      <c r="Q872511" s="72"/>
    </row>
    <row r="872512" spans="17:17">
      <c r="Q872512" s="72"/>
    </row>
    <row r="872513" spans="17:17">
      <c r="Q872513" s="72"/>
    </row>
    <row r="872514" spans="17:17">
      <c r="Q872514" s="72"/>
    </row>
    <row r="872515" spans="17:17">
      <c r="Q872515" s="72"/>
    </row>
    <row r="872516" spans="17:17">
      <c r="Q872516" s="72"/>
    </row>
    <row r="872517" spans="17:17">
      <c r="Q872517" s="72"/>
    </row>
    <row r="872518" spans="17:17">
      <c r="Q872518" s="72"/>
    </row>
    <row r="872519" spans="17:17">
      <c r="Q872519" s="72"/>
    </row>
    <row r="872520" spans="17:17">
      <c r="Q872520" s="72"/>
    </row>
    <row r="872521" spans="17:17">
      <c r="Q872521" s="72"/>
    </row>
    <row r="872522" spans="17:17">
      <c r="Q872522" s="72"/>
    </row>
    <row r="872523" spans="17:17">
      <c r="Q872523" s="72"/>
    </row>
    <row r="872524" spans="17:17">
      <c r="Q872524" s="72"/>
    </row>
    <row r="872525" spans="17:17">
      <c r="Q872525" s="72"/>
    </row>
    <row r="872526" spans="17:17">
      <c r="Q872526" s="72"/>
    </row>
    <row r="872527" spans="17:17">
      <c r="Q872527" s="72"/>
    </row>
    <row r="872528" spans="17:17">
      <c r="Q872528" s="72"/>
    </row>
    <row r="872529" spans="17:17">
      <c r="Q872529" s="72"/>
    </row>
    <row r="872530" spans="17:17">
      <c r="Q872530" s="72"/>
    </row>
    <row r="872531" spans="17:17">
      <c r="Q872531" s="72"/>
    </row>
    <row r="872532" spans="17:17">
      <c r="Q872532" s="72"/>
    </row>
    <row r="872533" spans="17:17">
      <c r="Q872533" s="72"/>
    </row>
    <row r="872534" spans="17:17">
      <c r="Q872534" s="72"/>
    </row>
    <row r="872535" spans="17:17">
      <c r="Q872535" s="72"/>
    </row>
    <row r="872536" spans="17:17">
      <c r="Q872536" s="72"/>
    </row>
    <row r="872537" spans="17:17">
      <c r="Q872537" s="72"/>
    </row>
    <row r="872538" spans="17:17">
      <c r="Q872538" s="72"/>
    </row>
    <row r="872539" spans="17:17">
      <c r="Q872539" s="72"/>
    </row>
    <row r="872540" spans="17:17">
      <c r="Q872540" s="72"/>
    </row>
    <row r="872541" spans="17:17">
      <c r="Q872541" s="72"/>
    </row>
    <row r="872542" spans="17:17">
      <c r="Q872542" s="72"/>
    </row>
    <row r="872543" spans="17:17">
      <c r="Q872543" s="72"/>
    </row>
    <row r="872544" spans="17:17">
      <c r="Q872544" s="72"/>
    </row>
    <row r="872545" spans="17:17">
      <c r="Q872545" s="72"/>
    </row>
    <row r="872546" spans="17:17">
      <c r="Q872546" s="72"/>
    </row>
    <row r="872547" spans="17:17">
      <c r="Q872547" s="72"/>
    </row>
    <row r="872548" spans="17:17">
      <c r="Q872548" s="72"/>
    </row>
    <row r="872549" spans="17:17">
      <c r="Q872549" s="72"/>
    </row>
    <row r="872550" spans="17:17">
      <c r="Q872550" s="72"/>
    </row>
    <row r="872551" spans="17:17">
      <c r="Q872551" s="72"/>
    </row>
    <row r="872552" spans="17:17">
      <c r="Q872552" s="72"/>
    </row>
    <row r="872553" spans="17:17">
      <c r="Q872553" s="72"/>
    </row>
    <row r="872554" spans="17:17">
      <c r="Q872554" s="72"/>
    </row>
    <row r="872555" spans="17:17">
      <c r="Q872555" s="72"/>
    </row>
    <row r="872556" spans="17:17">
      <c r="Q872556" s="72"/>
    </row>
    <row r="872557" spans="17:17">
      <c r="Q872557" s="72"/>
    </row>
    <row r="872558" spans="17:17">
      <c r="Q872558" s="72"/>
    </row>
    <row r="872559" spans="17:17">
      <c r="Q872559" s="72"/>
    </row>
    <row r="872560" spans="17:17">
      <c r="Q872560" s="72"/>
    </row>
    <row r="872561" spans="17:17">
      <c r="Q872561" s="72"/>
    </row>
    <row r="872562" spans="17:17">
      <c r="Q872562" s="72"/>
    </row>
    <row r="872563" spans="17:17">
      <c r="Q872563" s="72"/>
    </row>
    <row r="872564" spans="17:17">
      <c r="Q872564" s="72"/>
    </row>
    <row r="872565" spans="17:17">
      <c r="Q872565" s="72"/>
    </row>
    <row r="872566" spans="17:17">
      <c r="Q872566" s="72"/>
    </row>
    <row r="872567" spans="17:17">
      <c r="Q872567" s="72"/>
    </row>
    <row r="872568" spans="17:17">
      <c r="Q872568" s="72"/>
    </row>
    <row r="872569" spans="17:17">
      <c r="Q872569" s="72"/>
    </row>
    <row r="872570" spans="17:17">
      <c r="Q872570" s="72"/>
    </row>
    <row r="872571" spans="17:17">
      <c r="Q872571" s="72"/>
    </row>
    <row r="872572" spans="17:17">
      <c r="Q872572" s="72"/>
    </row>
    <row r="872573" spans="17:17">
      <c r="Q872573" s="72"/>
    </row>
    <row r="872574" spans="17:17">
      <c r="Q872574" s="72"/>
    </row>
    <row r="872575" spans="17:17">
      <c r="Q872575" s="72"/>
    </row>
    <row r="872576" spans="17:17">
      <c r="Q872576" s="72"/>
    </row>
    <row r="872577" spans="17:17">
      <c r="Q872577" s="72"/>
    </row>
    <row r="872578" spans="17:17">
      <c r="Q872578" s="72"/>
    </row>
    <row r="872579" spans="17:17">
      <c r="Q872579" s="72"/>
    </row>
    <row r="872580" spans="17:17">
      <c r="Q872580" s="72"/>
    </row>
    <row r="872581" spans="17:17">
      <c r="Q872581" s="72"/>
    </row>
    <row r="872582" spans="17:17">
      <c r="Q872582" s="72"/>
    </row>
    <row r="872583" spans="17:17">
      <c r="Q872583" s="72"/>
    </row>
    <row r="872584" spans="17:17">
      <c r="Q872584" s="72"/>
    </row>
    <row r="872585" spans="17:17">
      <c r="Q872585" s="72"/>
    </row>
    <row r="872586" spans="17:17">
      <c r="Q872586" s="72"/>
    </row>
    <row r="872587" spans="17:17">
      <c r="Q872587" s="72"/>
    </row>
    <row r="872588" spans="17:17">
      <c r="Q872588" s="72"/>
    </row>
    <row r="872589" spans="17:17">
      <c r="Q872589" s="72"/>
    </row>
    <row r="872590" spans="17:17">
      <c r="Q872590" s="72"/>
    </row>
    <row r="872591" spans="17:17">
      <c r="Q872591" s="72"/>
    </row>
    <row r="872592" spans="17:17">
      <c r="Q872592" s="72"/>
    </row>
    <row r="872593" spans="17:17">
      <c r="Q872593" s="72"/>
    </row>
    <row r="872594" spans="17:17">
      <c r="Q872594" s="72"/>
    </row>
    <row r="872595" spans="17:17">
      <c r="Q872595" s="72"/>
    </row>
    <row r="872596" spans="17:17">
      <c r="Q872596" s="72"/>
    </row>
    <row r="872597" spans="17:17">
      <c r="Q872597" s="72"/>
    </row>
    <row r="872598" spans="17:17">
      <c r="Q872598" s="72"/>
    </row>
    <row r="872599" spans="17:17">
      <c r="Q872599" s="72"/>
    </row>
    <row r="872600" spans="17:17">
      <c r="Q872600" s="72"/>
    </row>
    <row r="872601" spans="17:17">
      <c r="Q872601" s="72"/>
    </row>
    <row r="872602" spans="17:17">
      <c r="Q872602" s="72"/>
    </row>
    <row r="872603" spans="17:17">
      <c r="Q872603" s="72"/>
    </row>
    <row r="872604" spans="17:17">
      <c r="Q872604" s="72"/>
    </row>
    <row r="872605" spans="17:17">
      <c r="Q872605" s="72"/>
    </row>
    <row r="872606" spans="17:17">
      <c r="Q872606" s="72"/>
    </row>
    <row r="872607" spans="17:17">
      <c r="Q872607" s="72"/>
    </row>
    <row r="872608" spans="17:17">
      <c r="Q872608" s="72"/>
    </row>
    <row r="872609" spans="17:17">
      <c r="Q872609" s="72"/>
    </row>
    <row r="872610" spans="17:17">
      <c r="Q872610" s="72"/>
    </row>
    <row r="872611" spans="17:17">
      <c r="Q872611" s="72"/>
    </row>
    <row r="872612" spans="17:17">
      <c r="Q872612" s="72"/>
    </row>
    <row r="872613" spans="17:17">
      <c r="Q872613" s="72"/>
    </row>
    <row r="872614" spans="17:17">
      <c r="Q872614" s="72"/>
    </row>
    <row r="872615" spans="17:17">
      <c r="Q872615" s="72"/>
    </row>
    <row r="872616" spans="17:17">
      <c r="Q872616" s="72"/>
    </row>
    <row r="872617" spans="17:17">
      <c r="Q872617" s="72"/>
    </row>
    <row r="872618" spans="17:17">
      <c r="Q872618" s="72"/>
    </row>
    <row r="872619" spans="17:17">
      <c r="Q872619" s="72"/>
    </row>
    <row r="872620" spans="17:17">
      <c r="Q872620" s="72"/>
    </row>
    <row r="872621" spans="17:17">
      <c r="Q872621" s="72"/>
    </row>
    <row r="872622" spans="17:17">
      <c r="Q872622" s="72"/>
    </row>
    <row r="872623" spans="17:17">
      <c r="Q872623" s="72"/>
    </row>
    <row r="872624" spans="17:17">
      <c r="Q872624" s="72"/>
    </row>
    <row r="872625" spans="17:17">
      <c r="Q872625" s="72"/>
    </row>
    <row r="872626" spans="17:17">
      <c r="Q872626" s="72"/>
    </row>
    <row r="872627" spans="17:17">
      <c r="Q872627" s="72"/>
    </row>
    <row r="872628" spans="17:17">
      <c r="Q872628" s="72"/>
    </row>
    <row r="872629" spans="17:17">
      <c r="Q872629" s="72"/>
    </row>
    <row r="872630" spans="17:17">
      <c r="Q872630" s="72"/>
    </row>
    <row r="872631" spans="17:17">
      <c r="Q872631" s="72"/>
    </row>
    <row r="872632" spans="17:17">
      <c r="Q872632" s="72"/>
    </row>
    <row r="872633" spans="17:17">
      <c r="Q872633" s="72"/>
    </row>
    <row r="872634" spans="17:17">
      <c r="Q872634" s="72"/>
    </row>
    <row r="872635" spans="17:17">
      <c r="Q872635" s="72"/>
    </row>
    <row r="872636" spans="17:17">
      <c r="Q872636" s="72"/>
    </row>
    <row r="872637" spans="17:17">
      <c r="Q872637" s="72"/>
    </row>
    <row r="872638" spans="17:17">
      <c r="Q872638" s="72"/>
    </row>
    <row r="872639" spans="17:17">
      <c r="Q872639" s="72"/>
    </row>
    <row r="872640" spans="17:17">
      <c r="Q872640" s="72"/>
    </row>
    <row r="872641" spans="17:17">
      <c r="Q872641" s="72"/>
    </row>
    <row r="872642" spans="17:17">
      <c r="Q872642" s="72"/>
    </row>
    <row r="872643" spans="17:17">
      <c r="Q872643" s="72"/>
    </row>
    <row r="872644" spans="17:17">
      <c r="Q872644" s="72"/>
    </row>
    <row r="872645" spans="17:17">
      <c r="Q872645" s="72"/>
    </row>
    <row r="872646" spans="17:17">
      <c r="Q872646" s="72"/>
    </row>
    <row r="872647" spans="17:17">
      <c r="Q872647" s="72"/>
    </row>
    <row r="872648" spans="17:17">
      <c r="Q872648" s="72"/>
    </row>
    <row r="872649" spans="17:17">
      <c r="Q872649" s="72"/>
    </row>
    <row r="872650" spans="17:17">
      <c r="Q872650" s="72"/>
    </row>
    <row r="872651" spans="17:17">
      <c r="Q872651" s="72"/>
    </row>
    <row r="872652" spans="17:17">
      <c r="Q872652" s="72"/>
    </row>
    <row r="872653" spans="17:17">
      <c r="Q872653" s="72"/>
    </row>
    <row r="872654" spans="17:17">
      <c r="Q872654" s="72"/>
    </row>
    <row r="872655" spans="17:17">
      <c r="Q872655" s="72"/>
    </row>
    <row r="872656" spans="17:17">
      <c r="Q872656" s="72"/>
    </row>
    <row r="872657" spans="17:17">
      <c r="Q872657" s="72"/>
    </row>
    <row r="872658" spans="17:17">
      <c r="Q872658" s="72"/>
    </row>
    <row r="872659" spans="17:17">
      <c r="Q872659" s="72"/>
    </row>
    <row r="872660" spans="17:17">
      <c r="Q872660" s="72"/>
    </row>
    <row r="872661" spans="17:17">
      <c r="Q872661" s="72"/>
    </row>
    <row r="872662" spans="17:17">
      <c r="Q872662" s="72"/>
    </row>
    <row r="872663" spans="17:17">
      <c r="Q872663" s="72"/>
    </row>
    <row r="872664" spans="17:17">
      <c r="Q872664" s="72"/>
    </row>
    <row r="872665" spans="17:17">
      <c r="Q872665" s="72"/>
    </row>
    <row r="872666" spans="17:17">
      <c r="Q872666" s="72"/>
    </row>
    <row r="872667" spans="17:17">
      <c r="Q872667" s="72"/>
    </row>
    <row r="872668" spans="17:17">
      <c r="Q872668" s="72"/>
    </row>
    <row r="872669" spans="17:17">
      <c r="Q872669" s="72"/>
    </row>
    <row r="872670" spans="17:17">
      <c r="Q872670" s="72"/>
    </row>
    <row r="872671" spans="17:17">
      <c r="Q872671" s="72"/>
    </row>
    <row r="872672" spans="17:17">
      <c r="Q872672" s="72"/>
    </row>
    <row r="872673" spans="17:17">
      <c r="Q872673" s="72"/>
    </row>
    <row r="872674" spans="17:17">
      <c r="Q872674" s="72"/>
    </row>
    <row r="872675" spans="17:17">
      <c r="Q872675" s="72"/>
    </row>
    <row r="872676" spans="17:17">
      <c r="Q872676" s="72"/>
    </row>
    <row r="872677" spans="17:17">
      <c r="Q872677" s="72"/>
    </row>
    <row r="872678" spans="17:17">
      <c r="Q872678" s="72"/>
    </row>
    <row r="872679" spans="17:17">
      <c r="Q872679" s="72"/>
    </row>
    <row r="872680" spans="17:17">
      <c r="Q872680" s="72"/>
    </row>
    <row r="872681" spans="17:17">
      <c r="Q872681" s="72"/>
    </row>
    <row r="872682" spans="17:17">
      <c r="Q872682" s="72"/>
    </row>
    <row r="872683" spans="17:17">
      <c r="Q872683" s="72"/>
    </row>
    <row r="872684" spans="17:17">
      <c r="Q872684" s="72"/>
    </row>
    <row r="872685" spans="17:17">
      <c r="Q872685" s="72"/>
    </row>
    <row r="872686" spans="17:17">
      <c r="Q872686" s="72"/>
    </row>
    <row r="872687" spans="17:17">
      <c r="Q872687" s="72"/>
    </row>
    <row r="872688" spans="17:17">
      <c r="Q872688" s="72"/>
    </row>
    <row r="872689" spans="17:17">
      <c r="Q872689" s="72"/>
    </row>
    <row r="872690" spans="17:17">
      <c r="Q872690" s="72"/>
    </row>
    <row r="872691" spans="17:17">
      <c r="Q872691" s="72"/>
    </row>
    <row r="872692" spans="17:17">
      <c r="Q872692" s="72"/>
    </row>
    <row r="872693" spans="17:17">
      <c r="Q872693" s="72"/>
    </row>
    <row r="872694" spans="17:17">
      <c r="Q872694" s="72"/>
    </row>
    <row r="872695" spans="17:17">
      <c r="Q872695" s="72"/>
    </row>
    <row r="872696" spans="17:17">
      <c r="Q872696" s="72"/>
    </row>
    <row r="872697" spans="17:17">
      <c r="Q872697" s="72"/>
    </row>
    <row r="872698" spans="17:17">
      <c r="Q872698" s="72"/>
    </row>
    <row r="872699" spans="17:17">
      <c r="Q872699" s="72"/>
    </row>
    <row r="872700" spans="17:17">
      <c r="Q872700" s="72"/>
    </row>
    <row r="872701" spans="17:17">
      <c r="Q872701" s="72"/>
    </row>
    <row r="872702" spans="17:17">
      <c r="Q872702" s="72"/>
    </row>
    <row r="872703" spans="17:17">
      <c r="Q872703" s="72"/>
    </row>
    <row r="872704" spans="17:17">
      <c r="Q872704" s="72"/>
    </row>
    <row r="872705" spans="17:17">
      <c r="Q872705" s="72"/>
    </row>
    <row r="872706" spans="17:17">
      <c r="Q872706" s="72"/>
    </row>
    <row r="872707" spans="17:17">
      <c r="Q872707" s="72"/>
    </row>
    <row r="872708" spans="17:17">
      <c r="Q872708" s="72"/>
    </row>
    <row r="872709" spans="17:17">
      <c r="Q872709" s="72"/>
    </row>
    <row r="872710" spans="17:17">
      <c r="Q872710" s="72"/>
    </row>
    <row r="872711" spans="17:17">
      <c r="Q872711" s="72"/>
    </row>
    <row r="872712" spans="17:17">
      <c r="Q872712" s="72"/>
    </row>
    <row r="872713" spans="17:17">
      <c r="Q872713" s="72"/>
    </row>
    <row r="872714" spans="17:17">
      <c r="Q872714" s="72"/>
    </row>
    <row r="872715" spans="17:17">
      <c r="Q872715" s="72"/>
    </row>
    <row r="872716" spans="17:17">
      <c r="Q872716" s="72"/>
    </row>
    <row r="872717" spans="17:17">
      <c r="Q872717" s="72"/>
    </row>
    <row r="872718" spans="17:17">
      <c r="Q872718" s="72"/>
    </row>
    <row r="872719" spans="17:17">
      <c r="Q872719" s="72"/>
    </row>
    <row r="872720" spans="17:17">
      <c r="Q872720" s="72"/>
    </row>
    <row r="872721" spans="17:17">
      <c r="Q872721" s="72"/>
    </row>
    <row r="872722" spans="17:17">
      <c r="Q872722" s="72"/>
    </row>
    <row r="872723" spans="17:17">
      <c r="Q872723" s="72"/>
    </row>
    <row r="872724" spans="17:17">
      <c r="Q872724" s="72"/>
    </row>
    <row r="872725" spans="17:17">
      <c r="Q872725" s="72"/>
    </row>
    <row r="872726" spans="17:17">
      <c r="Q872726" s="72"/>
    </row>
    <row r="872727" spans="17:17">
      <c r="Q872727" s="72"/>
    </row>
    <row r="872728" spans="17:17">
      <c r="Q872728" s="72"/>
    </row>
    <row r="872729" spans="17:17">
      <c r="Q872729" s="72"/>
    </row>
    <row r="872730" spans="17:17">
      <c r="Q872730" s="72"/>
    </row>
    <row r="872731" spans="17:17">
      <c r="Q872731" s="72"/>
    </row>
    <row r="872732" spans="17:17">
      <c r="Q872732" s="72"/>
    </row>
    <row r="872733" spans="17:17">
      <c r="Q872733" s="72"/>
    </row>
    <row r="872734" spans="17:17">
      <c r="Q872734" s="72"/>
    </row>
    <row r="872735" spans="17:17">
      <c r="Q872735" s="72"/>
    </row>
    <row r="872736" spans="17:17">
      <c r="Q872736" s="72"/>
    </row>
    <row r="872737" spans="17:17">
      <c r="Q872737" s="72"/>
    </row>
    <row r="872738" spans="17:17">
      <c r="Q872738" s="72"/>
    </row>
    <row r="872739" spans="17:17">
      <c r="Q872739" s="72"/>
    </row>
    <row r="872740" spans="17:17">
      <c r="Q872740" s="72"/>
    </row>
    <row r="872741" spans="17:17">
      <c r="Q872741" s="72"/>
    </row>
    <row r="872742" spans="17:17">
      <c r="Q872742" s="72"/>
    </row>
    <row r="872743" spans="17:17">
      <c r="Q872743" s="72"/>
    </row>
    <row r="872744" spans="17:17">
      <c r="Q872744" s="72"/>
    </row>
    <row r="872745" spans="17:17">
      <c r="Q872745" s="72"/>
    </row>
    <row r="872746" spans="17:17">
      <c r="Q872746" s="72"/>
    </row>
    <row r="872747" spans="17:17">
      <c r="Q872747" s="72"/>
    </row>
    <row r="872748" spans="17:17">
      <c r="Q872748" s="72"/>
    </row>
    <row r="872749" spans="17:17">
      <c r="Q872749" s="72"/>
    </row>
    <row r="872750" spans="17:17">
      <c r="Q872750" s="72"/>
    </row>
    <row r="872751" spans="17:17">
      <c r="Q872751" s="72"/>
    </row>
    <row r="872752" spans="17:17">
      <c r="Q872752" s="72"/>
    </row>
    <row r="872753" spans="17:17">
      <c r="Q872753" s="72"/>
    </row>
    <row r="872754" spans="17:17">
      <c r="Q872754" s="72"/>
    </row>
    <row r="872755" spans="17:17">
      <c r="Q872755" s="72"/>
    </row>
    <row r="872756" spans="17:17">
      <c r="Q872756" s="72"/>
    </row>
    <row r="872757" spans="17:17">
      <c r="Q872757" s="72"/>
    </row>
    <row r="872758" spans="17:17">
      <c r="Q872758" s="72"/>
    </row>
    <row r="872759" spans="17:17">
      <c r="Q872759" s="72"/>
    </row>
    <row r="872760" spans="17:17">
      <c r="Q872760" s="72"/>
    </row>
    <row r="872761" spans="17:17">
      <c r="Q872761" s="72"/>
    </row>
    <row r="872762" spans="17:17">
      <c r="Q872762" s="72"/>
    </row>
    <row r="872763" spans="17:17">
      <c r="Q872763" s="72"/>
    </row>
    <row r="872764" spans="17:17">
      <c r="Q872764" s="72"/>
    </row>
    <row r="872765" spans="17:17">
      <c r="Q872765" s="72"/>
    </row>
    <row r="872766" spans="17:17">
      <c r="Q872766" s="72"/>
    </row>
    <row r="872767" spans="17:17">
      <c r="Q872767" s="72"/>
    </row>
    <row r="872768" spans="17:17">
      <c r="Q872768" s="72"/>
    </row>
    <row r="872769" spans="17:17">
      <c r="Q872769" s="72"/>
    </row>
    <row r="872770" spans="17:17">
      <c r="Q872770" s="72"/>
    </row>
    <row r="872771" spans="17:17">
      <c r="Q872771" s="72"/>
    </row>
    <row r="872772" spans="17:17">
      <c r="Q872772" s="72"/>
    </row>
    <row r="872773" spans="17:17">
      <c r="Q872773" s="72"/>
    </row>
    <row r="872774" spans="17:17">
      <c r="Q872774" s="72"/>
    </row>
    <row r="872775" spans="17:17">
      <c r="Q872775" s="72"/>
    </row>
    <row r="872776" spans="17:17">
      <c r="Q872776" s="72"/>
    </row>
    <row r="872777" spans="17:17">
      <c r="Q872777" s="72"/>
    </row>
    <row r="872778" spans="17:17">
      <c r="Q872778" s="72"/>
    </row>
    <row r="872779" spans="17:17">
      <c r="Q872779" s="72"/>
    </row>
    <row r="872780" spans="17:17">
      <c r="Q872780" s="72"/>
    </row>
    <row r="872781" spans="17:17">
      <c r="Q872781" s="72"/>
    </row>
    <row r="872782" spans="17:17">
      <c r="Q872782" s="72"/>
    </row>
    <row r="872783" spans="17:17">
      <c r="Q872783" s="72"/>
    </row>
    <row r="872784" spans="17:17">
      <c r="Q872784" s="72"/>
    </row>
    <row r="872785" spans="17:17">
      <c r="Q872785" s="72"/>
    </row>
    <row r="872786" spans="17:17">
      <c r="Q872786" s="72"/>
    </row>
    <row r="872787" spans="17:17">
      <c r="Q872787" s="72"/>
    </row>
    <row r="872788" spans="17:17">
      <c r="Q872788" s="72"/>
    </row>
    <row r="872789" spans="17:17">
      <c r="Q872789" s="72"/>
    </row>
    <row r="872790" spans="17:17">
      <c r="Q872790" s="72"/>
    </row>
    <row r="872791" spans="17:17">
      <c r="Q872791" s="72"/>
    </row>
    <row r="872792" spans="17:17">
      <c r="Q872792" s="72"/>
    </row>
    <row r="872793" spans="17:17">
      <c r="Q872793" s="72"/>
    </row>
    <row r="872794" spans="17:17">
      <c r="Q872794" s="72"/>
    </row>
    <row r="872795" spans="17:17">
      <c r="Q872795" s="72"/>
    </row>
    <row r="872796" spans="17:17">
      <c r="Q872796" s="72"/>
    </row>
    <row r="872797" spans="17:17">
      <c r="Q872797" s="72"/>
    </row>
    <row r="872798" spans="17:17">
      <c r="Q872798" s="72"/>
    </row>
    <row r="872799" spans="17:17">
      <c r="Q872799" s="72"/>
    </row>
    <row r="872800" spans="17:17">
      <c r="Q872800" s="72"/>
    </row>
    <row r="872801" spans="17:17">
      <c r="Q872801" s="72"/>
    </row>
    <row r="872802" spans="17:17">
      <c r="Q872802" s="72"/>
    </row>
    <row r="872803" spans="17:17">
      <c r="Q872803" s="72"/>
    </row>
    <row r="872804" spans="17:17">
      <c r="Q872804" s="72"/>
    </row>
    <row r="872805" spans="17:17">
      <c r="Q872805" s="72"/>
    </row>
    <row r="872806" spans="17:17">
      <c r="Q872806" s="72"/>
    </row>
    <row r="872807" spans="17:17">
      <c r="Q872807" s="72"/>
    </row>
    <row r="872808" spans="17:17">
      <c r="Q872808" s="72"/>
    </row>
    <row r="872809" spans="17:17">
      <c r="Q872809" s="72"/>
    </row>
    <row r="872810" spans="17:17">
      <c r="Q872810" s="72"/>
    </row>
    <row r="872811" spans="17:17">
      <c r="Q872811" s="72"/>
    </row>
    <row r="872812" spans="17:17">
      <c r="Q872812" s="72"/>
    </row>
    <row r="872813" spans="17:17">
      <c r="Q872813" s="72"/>
    </row>
    <row r="872814" spans="17:17">
      <c r="Q872814" s="72"/>
    </row>
    <row r="872815" spans="17:17">
      <c r="Q872815" s="72"/>
    </row>
    <row r="872816" spans="17:17">
      <c r="Q872816" s="72"/>
    </row>
    <row r="872817" spans="17:17">
      <c r="Q872817" s="72"/>
    </row>
    <row r="872818" spans="17:17">
      <c r="Q872818" s="72"/>
    </row>
    <row r="872819" spans="17:17">
      <c r="Q872819" s="72"/>
    </row>
    <row r="872820" spans="17:17">
      <c r="Q872820" s="72"/>
    </row>
    <row r="872821" spans="17:17">
      <c r="Q872821" s="72"/>
    </row>
    <row r="872822" spans="17:17">
      <c r="Q872822" s="72"/>
    </row>
    <row r="872823" spans="17:17">
      <c r="Q872823" s="72"/>
    </row>
    <row r="872824" spans="17:17">
      <c r="Q872824" s="72"/>
    </row>
    <row r="872825" spans="17:17">
      <c r="Q872825" s="72"/>
    </row>
    <row r="872826" spans="17:17">
      <c r="Q872826" s="72"/>
    </row>
    <row r="872827" spans="17:17">
      <c r="Q872827" s="72"/>
    </row>
    <row r="872828" spans="17:17">
      <c r="Q872828" s="72"/>
    </row>
    <row r="872829" spans="17:17">
      <c r="Q872829" s="72"/>
    </row>
    <row r="872830" spans="17:17">
      <c r="Q872830" s="72"/>
    </row>
    <row r="872831" spans="17:17">
      <c r="Q872831" s="72"/>
    </row>
    <row r="872832" spans="17:17">
      <c r="Q872832" s="72"/>
    </row>
    <row r="872833" spans="17:17">
      <c r="Q872833" s="72"/>
    </row>
    <row r="872834" spans="17:17">
      <c r="Q872834" s="72"/>
    </row>
    <row r="872835" spans="17:17">
      <c r="Q872835" s="72"/>
    </row>
    <row r="872836" spans="17:17">
      <c r="Q872836" s="72"/>
    </row>
    <row r="872837" spans="17:17">
      <c r="Q872837" s="72"/>
    </row>
    <row r="872838" spans="17:17">
      <c r="Q872838" s="72"/>
    </row>
    <row r="872839" spans="17:17">
      <c r="Q872839" s="72"/>
    </row>
    <row r="872840" spans="17:17">
      <c r="Q872840" s="72"/>
    </row>
    <row r="872841" spans="17:17">
      <c r="Q872841" s="72"/>
    </row>
    <row r="872842" spans="17:17">
      <c r="Q872842" s="72"/>
    </row>
    <row r="872843" spans="17:17">
      <c r="Q872843" s="72"/>
    </row>
    <row r="872844" spans="17:17">
      <c r="Q872844" s="72"/>
    </row>
    <row r="872845" spans="17:17">
      <c r="Q872845" s="72"/>
    </row>
    <row r="872846" spans="17:17">
      <c r="Q872846" s="72"/>
    </row>
    <row r="872847" spans="17:17">
      <c r="Q872847" s="72"/>
    </row>
    <row r="872848" spans="17:17">
      <c r="Q872848" s="72"/>
    </row>
    <row r="872849" spans="17:17">
      <c r="Q872849" s="72"/>
    </row>
    <row r="872850" spans="17:17">
      <c r="Q872850" s="72"/>
    </row>
    <row r="872851" spans="17:17">
      <c r="Q872851" s="72"/>
    </row>
    <row r="872852" spans="17:17">
      <c r="Q872852" s="72"/>
    </row>
    <row r="872853" spans="17:17">
      <c r="Q872853" s="72"/>
    </row>
    <row r="872854" spans="17:17">
      <c r="Q872854" s="72"/>
    </row>
    <row r="872855" spans="17:17">
      <c r="Q872855" s="72"/>
    </row>
    <row r="872856" spans="17:17">
      <c r="Q872856" s="72"/>
    </row>
    <row r="872857" spans="17:17">
      <c r="Q872857" s="72"/>
    </row>
    <row r="872858" spans="17:17">
      <c r="Q872858" s="72"/>
    </row>
    <row r="872859" spans="17:17">
      <c r="Q872859" s="72"/>
    </row>
    <row r="872860" spans="17:17">
      <c r="Q872860" s="72"/>
    </row>
    <row r="872861" spans="17:17">
      <c r="Q872861" s="72"/>
    </row>
    <row r="872862" spans="17:17">
      <c r="Q872862" s="72"/>
    </row>
    <row r="872863" spans="17:17">
      <c r="Q872863" s="72"/>
    </row>
    <row r="872864" spans="17:17">
      <c r="Q872864" s="72"/>
    </row>
    <row r="872865" spans="17:17">
      <c r="Q872865" s="72"/>
    </row>
    <row r="872866" spans="17:17">
      <c r="Q872866" s="72"/>
    </row>
    <row r="872867" spans="17:17">
      <c r="Q872867" s="72"/>
    </row>
    <row r="872868" spans="17:17">
      <c r="Q872868" s="72"/>
    </row>
    <row r="872869" spans="17:17">
      <c r="Q872869" s="72"/>
    </row>
    <row r="872870" spans="17:17">
      <c r="Q872870" s="72"/>
    </row>
    <row r="872871" spans="17:17">
      <c r="Q872871" s="72"/>
    </row>
    <row r="872872" spans="17:17">
      <c r="Q872872" s="72"/>
    </row>
    <row r="872873" spans="17:17">
      <c r="Q872873" s="72"/>
    </row>
    <row r="872874" spans="17:17">
      <c r="Q872874" s="72"/>
    </row>
    <row r="872875" spans="17:17">
      <c r="Q872875" s="72"/>
    </row>
    <row r="872876" spans="17:17">
      <c r="Q872876" s="72"/>
    </row>
    <row r="872877" spans="17:17">
      <c r="Q872877" s="72"/>
    </row>
    <row r="872878" spans="17:17">
      <c r="Q872878" s="72"/>
    </row>
    <row r="872879" spans="17:17">
      <c r="Q872879" s="72"/>
    </row>
    <row r="872880" spans="17:17">
      <c r="Q872880" s="72"/>
    </row>
    <row r="872881" spans="17:17">
      <c r="Q872881" s="72"/>
    </row>
    <row r="872882" spans="17:17">
      <c r="Q872882" s="72"/>
    </row>
    <row r="872883" spans="17:17">
      <c r="Q872883" s="72"/>
    </row>
    <row r="872884" spans="17:17">
      <c r="Q872884" s="72"/>
    </row>
    <row r="872885" spans="17:17">
      <c r="Q872885" s="72"/>
    </row>
    <row r="872886" spans="17:17">
      <c r="Q872886" s="72"/>
    </row>
    <row r="872887" spans="17:17">
      <c r="Q872887" s="72"/>
    </row>
    <row r="872888" spans="17:17">
      <c r="Q872888" s="72"/>
    </row>
    <row r="872889" spans="17:17">
      <c r="Q872889" s="72"/>
    </row>
    <row r="872890" spans="17:17">
      <c r="Q872890" s="72"/>
    </row>
    <row r="872891" spans="17:17">
      <c r="Q872891" s="72"/>
    </row>
    <row r="872892" spans="17:17">
      <c r="Q872892" s="72"/>
    </row>
    <row r="872893" spans="17:17">
      <c r="Q872893" s="72"/>
    </row>
    <row r="872894" spans="17:17">
      <c r="Q872894" s="72"/>
    </row>
    <row r="872895" spans="17:17">
      <c r="Q872895" s="72"/>
    </row>
    <row r="872896" spans="17:17">
      <c r="Q872896" s="72"/>
    </row>
    <row r="872897" spans="17:17">
      <c r="Q872897" s="72"/>
    </row>
    <row r="872898" spans="17:17">
      <c r="Q872898" s="72"/>
    </row>
    <row r="872899" spans="17:17">
      <c r="Q872899" s="72"/>
    </row>
    <row r="872900" spans="17:17">
      <c r="Q872900" s="72"/>
    </row>
    <row r="872901" spans="17:17">
      <c r="Q872901" s="72"/>
    </row>
    <row r="872902" spans="17:17">
      <c r="Q872902" s="72"/>
    </row>
    <row r="872903" spans="17:17">
      <c r="Q872903" s="72"/>
    </row>
    <row r="872904" spans="17:17">
      <c r="Q872904" s="72"/>
    </row>
    <row r="872905" spans="17:17">
      <c r="Q872905" s="72"/>
    </row>
    <row r="872906" spans="17:17">
      <c r="Q872906" s="72"/>
    </row>
    <row r="872907" spans="17:17">
      <c r="Q872907" s="72"/>
    </row>
    <row r="872908" spans="17:17">
      <c r="Q872908" s="72"/>
    </row>
    <row r="872909" spans="17:17">
      <c r="Q872909" s="72"/>
    </row>
    <row r="872910" spans="17:17">
      <c r="Q872910" s="72"/>
    </row>
    <row r="872911" spans="17:17">
      <c r="Q872911" s="72"/>
    </row>
    <row r="872912" spans="17:17">
      <c r="Q872912" s="72"/>
    </row>
    <row r="872913" spans="17:17">
      <c r="Q872913" s="72"/>
    </row>
    <row r="872914" spans="17:17">
      <c r="Q872914" s="72"/>
    </row>
    <row r="872915" spans="17:17">
      <c r="Q872915" s="72"/>
    </row>
    <row r="872916" spans="17:17">
      <c r="Q872916" s="72"/>
    </row>
    <row r="872917" spans="17:17">
      <c r="Q872917" s="72"/>
    </row>
    <row r="872918" spans="17:17">
      <c r="Q872918" s="72"/>
    </row>
    <row r="872919" spans="17:17">
      <c r="Q872919" s="72"/>
    </row>
    <row r="872920" spans="17:17">
      <c r="Q872920" s="72"/>
    </row>
    <row r="872921" spans="17:17">
      <c r="Q872921" s="72"/>
    </row>
    <row r="872922" spans="17:17">
      <c r="Q872922" s="72"/>
    </row>
    <row r="872923" spans="17:17">
      <c r="Q872923" s="72"/>
    </row>
    <row r="872924" spans="17:17">
      <c r="Q872924" s="72"/>
    </row>
    <row r="872925" spans="17:17">
      <c r="Q872925" s="72"/>
    </row>
    <row r="872926" spans="17:17">
      <c r="Q872926" s="72"/>
    </row>
    <row r="872927" spans="17:17">
      <c r="Q872927" s="72"/>
    </row>
    <row r="872928" spans="17:17">
      <c r="Q872928" s="72"/>
    </row>
    <row r="872929" spans="17:17">
      <c r="Q872929" s="72"/>
    </row>
    <row r="872930" spans="17:17">
      <c r="Q872930" s="72"/>
    </row>
    <row r="872931" spans="17:17">
      <c r="Q872931" s="72"/>
    </row>
    <row r="872932" spans="17:17">
      <c r="Q872932" s="72"/>
    </row>
    <row r="872933" spans="17:17">
      <c r="Q872933" s="72"/>
    </row>
    <row r="872934" spans="17:17">
      <c r="Q872934" s="72"/>
    </row>
    <row r="872935" spans="17:17">
      <c r="Q872935" s="72"/>
    </row>
    <row r="872936" spans="17:17">
      <c r="Q872936" s="72"/>
    </row>
    <row r="872937" spans="17:17">
      <c r="Q872937" s="72"/>
    </row>
    <row r="872938" spans="17:17">
      <c r="Q872938" s="72"/>
    </row>
    <row r="872939" spans="17:17">
      <c r="Q872939" s="72"/>
    </row>
    <row r="872940" spans="17:17">
      <c r="Q872940" s="72"/>
    </row>
    <row r="872941" spans="17:17">
      <c r="Q872941" s="72"/>
    </row>
    <row r="872942" spans="17:17">
      <c r="Q872942" s="72"/>
    </row>
    <row r="872943" spans="17:17">
      <c r="Q872943" s="72"/>
    </row>
    <row r="872944" spans="17:17">
      <c r="Q872944" s="72"/>
    </row>
    <row r="872945" spans="17:17">
      <c r="Q872945" s="72"/>
    </row>
    <row r="872946" spans="17:17">
      <c r="Q872946" s="72"/>
    </row>
    <row r="872947" spans="17:17">
      <c r="Q872947" s="72"/>
    </row>
    <row r="872948" spans="17:17">
      <c r="Q872948" s="72"/>
    </row>
    <row r="872949" spans="17:17">
      <c r="Q872949" s="72"/>
    </row>
    <row r="872950" spans="17:17">
      <c r="Q872950" s="72"/>
    </row>
    <row r="872951" spans="17:17">
      <c r="Q872951" s="72"/>
    </row>
    <row r="872952" spans="17:17">
      <c r="Q872952" s="72"/>
    </row>
    <row r="872953" spans="17:17">
      <c r="Q872953" s="72"/>
    </row>
    <row r="872954" spans="17:17">
      <c r="Q872954" s="72"/>
    </row>
    <row r="872955" spans="17:17">
      <c r="Q872955" s="72"/>
    </row>
    <row r="872956" spans="17:17">
      <c r="Q872956" s="72"/>
    </row>
    <row r="872957" spans="17:17">
      <c r="Q872957" s="72"/>
    </row>
    <row r="872958" spans="17:17">
      <c r="Q872958" s="72"/>
    </row>
    <row r="872959" spans="17:17">
      <c r="Q872959" s="72"/>
    </row>
    <row r="872960" spans="17:17">
      <c r="Q872960" s="72"/>
    </row>
    <row r="872961" spans="17:17">
      <c r="Q872961" s="72"/>
    </row>
    <row r="872962" spans="17:17">
      <c r="Q872962" s="72"/>
    </row>
    <row r="872963" spans="17:17">
      <c r="Q872963" s="72"/>
    </row>
    <row r="872964" spans="17:17">
      <c r="Q872964" s="72"/>
    </row>
    <row r="872965" spans="17:17">
      <c r="Q872965" s="72"/>
    </row>
    <row r="872966" spans="17:17">
      <c r="Q872966" s="72"/>
    </row>
    <row r="872967" spans="17:17">
      <c r="Q872967" s="72"/>
    </row>
    <row r="872968" spans="17:17">
      <c r="Q872968" s="72"/>
    </row>
    <row r="872969" spans="17:17">
      <c r="Q872969" s="72"/>
    </row>
    <row r="872970" spans="17:17">
      <c r="Q872970" s="72"/>
    </row>
    <row r="872971" spans="17:17">
      <c r="Q872971" s="72"/>
    </row>
    <row r="872972" spans="17:17">
      <c r="Q872972" s="72"/>
    </row>
    <row r="872973" spans="17:17">
      <c r="Q872973" s="72"/>
    </row>
    <row r="872974" spans="17:17">
      <c r="Q872974" s="72"/>
    </row>
    <row r="872975" spans="17:17">
      <c r="Q872975" s="72"/>
    </row>
    <row r="872976" spans="17:17">
      <c r="Q872976" s="72"/>
    </row>
    <row r="872977" spans="17:17">
      <c r="Q872977" s="72"/>
    </row>
    <row r="872978" spans="17:17">
      <c r="Q872978" s="72"/>
    </row>
    <row r="872979" spans="17:17">
      <c r="Q872979" s="72"/>
    </row>
    <row r="872980" spans="17:17">
      <c r="Q872980" s="72"/>
    </row>
    <row r="872981" spans="17:17">
      <c r="Q872981" s="72"/>
    </row>
    <row r="872982" spans="17:17">
      <c r="Q872982" s="72"/>
    </row>
    <row r="872983" spans="17:17">
      <c r="Q872983" s="72"/>
    </row>
    <row r="872984" spans="17:17">
      <c r="Q872984" s="72"/>
    </row>
    <row r="872985" spans="17:17">
      <c r="Q872985" s="72"/>
    </row>
    <row r="872986" spans="17:17">
      <c r="Q872986" s="72"/>
    </row>
    <row r="872987" spans="17:17">
      <c r="Q872987" s="72"/>
    </row>
    <row r="872988" spans="17:17">
      <c r="Q872988" s="72"/>
    </row>
    <row r="872989" spans="17:17">
      <c r="Q872989" s="72"/>
    </row>
    <row r="872990" spans="17:17">
      <c r="Q872990" s="72"/>
    </row>
    <row r="872991" spans="17:17">
      <c r="Q872991" s="72"/>
    </row>
    <row r="872992" spans="17:17">
      <c r="Q872992" s="72"/>
    </row>
    <row r="872993" spans="17:17">
      <c r="Q872993" s="72"/>
    </row>
    <row r="872994" spans="17:17">
      <c r="Q872994" s="72"/>
    </row>
    <row r="872995" spans="17:17">
      <c r="Q872995" s="72"/>
    </row>
    <row r="872996" spans="17:17">
      <c r="Q872996" s="72"/>
    </row>
    <row r="872997" spans="17:17">
      <c r="Q872997" s="72"/>
    </row>
    <row r="872998" spans="17:17">
      <c r="Q872998" s="72"/>
    </row>
    <row r="872999" spans="17:17">
      <c r="Q872999" s="72"/>
    </row>
    <row r="873000" spans="17:17">
      <c r="Q873000" s="72"/>
    </row>
    <row r="873001" spans="17:17">
      <c r="Q873001" s="72"/>
    </row>
    <row r="873002" spans="17:17">
      <c r="Q873002" s="72"/>
    </row>
    <row r="873003" spans="17:17">
      <c r="Q873003" s="72"/>
    </row>
    <row r="873004" spans="17:17">
      <c r="Q873004" s="72"/>
    </row>
    <row r="873005" spans="17:17">
      <c r="Q873005" s="72"/>
    </row>
    <row r="873006" spans="17:17">
      <c r="Q873006" s="72"/>
    </row>
    <row r="873007" spans="17:17">
      <c r="Q873007" s="72"/>
    </row>
    <row r="873008" spans="17:17">
      <c r="Q873008" s="72"/>
    </row>
    <row r="873009" spans="17:17">
      <c r="Q873009" s="72"/>
    </row>
    <row r="873010" spans="17:17">
      <c r="Q873010" s="72"/>
    </row>
    <row r="873011" spans="17:17">
      <c r="Q873011" s="72"/>
    </row>
    <row r="873012" spans="17:17">
      <c r="Q873012" s="72"/>
    </row>
    <row r="873013" spans="17:17">
      <c r="Q873013" s="72"/>
    </row>
    <row r="873014" spans="17:17">
      <c r="Q873014" s="72"/>
    </row>
    <row r="873015" spans="17:17">
      <c r="Q873015" s="72"/>
    </row>
    <row r="873016" spans="17:17">
      <c r="Q873016" s="72"/>
    </row>
    <row r="873017" spans="17:17">
      <c r="Q873017" s="72"/>
    </row>
    <row r="873018" spans="17:17">
      <c r="Q873018" s="72"/>
    </row>
    <row r="873019" spans="17:17">
      <c r="Q873019" s="72"/>
    </row>
    <row r="873020" spans="17:17">
      <c r="Q873020" s="72"/>
    </row>
    <row r="873021" spans="17:17">
      <c r="Q873021" s="72"/>
    </row>
    <row r="873022" spans="17:17">
      <c r="Q873022" s="72"/>
    </row>
    <row r="873023" spans="17:17">
      <c r="Q873023" s="72"/>
    </row>
    <row r="873024" spans="17:17">
      <c r="Q873024" s="72"/>
    </row>
    <row r="873025" spans="17:17">
      <c r="Q873025" s="72"/>
    </row>
    <row r="873026" spans="17:17">
      <c r="Q873026" s="72"/>
    </row>
    <row r="873027" spans="17:17">
      <c r="Q873027" s="72"/>
    </row>
    <row r="873028" spans="17:17">
      <c r="Q873028" s="72"/>
    </row>
    <row r="873029" spans="17:17">
      <c r="Q873029" s="72"/>
    </row>
    <row r="873030" spans="17:17">
      <c r="Q873030" s="72"/>
    </row>
    <row r="873031" spans="17:17">
      <c r="Q873031" s="72"/>
    </row>
    <row r="873032" spans="17:17">
      <c r="Q873032" s="72"/>
    </row>
    <row r="873033" spans="17:17">
      <c r="Q873033" s="72"/>
    </row>
    <row r="873034" spans="17:17">
      <c r="Q873034" s="72"/>
    </row>
    <row r="873035" spans="17:17">
      <c r="Q873035" s="72"/>
    </row>
    <row r="873036" spans="17:17">
      <c r="Q873036" s="72"/>
    </row>
    <row r="873037" spans="17:17">
      <c r="Q873037" s="72"/>
    </row>
    <row r="873038" spans="17:17">
      <c r="Q873038" s="72"/>
    </row>
    <row r="873039" spans="17:17">
      <c r="Q873039" s="72"/>
    </row>
    <row r="873040" spans="17:17">
      <c r="Q873040" s="72"/>
    </row>
    <row r="873041" spans="17:17">
      <c r="Q873041" s="72"/>
    </row>
    <row r="873042" spans="17:17">
      <c r="Q873042" s="72"/>
    </row>
    <row r="873043" spans="17:17">
      <c r="Q873043" s="72"/>
    </row>
    <row r="873044" spans="17:17">
      <c r="Q873044" s="72"/>
    </row>
    <row r="873045" spans="17:17">
      <c r="Q873045" s="72"/>
    </row>
    <row r="873046" spans="17:17">
      <c r="Q873046" s="72"/>
    </row>
    <row r="873047" spans="17:17">
      <c r="Q873047" s="72"/>
    </row>
    <row r="873048" spans="17:17">
      <c r="Q873048" s="72"/>
    </row>
    <row r="873049" spans="17:17">
      <c r="Q873049" s="72"/>
    </row>
    <row r="873050" spans="17:17">
      <c r="Q873050" s="72"/>
    </row>
    <row r="873051" spans="17:17">
      <c r="Q873051" s="72"/>
    </row>
    <row r="873052" spans="17:17">
      <c r="Q873052" s="72"/>
    </row>
    <row r="873053" spans="17:17">
      <c r="Q873053" s="72"/>
    </row>
    <row r="873054" spans="17:17">
      <c r="Q873054" s="72"/>
    </row>
    <row r="873055" spans="17:17">
      <c r="Q873055" s="72"/>
    </row>
    <row r="873056" spans="17:17">
      <c r="Q873056" s="72"/>
    </row>
    <row r="873057" spans="17:17">
      <c r="Q873057" s="72"/>
    </row>
    <row r="873058" spans="17:17">
      <c r="Q873058" s="72"/>
    </row>
    <row r="873059" spans="17:17">
      <c r="Q873059" s="72"/>
    </row>
    <row r="873060" spans="17:17">
      <c r="Q873060" s="72"/>
    </row>
    <row r="873061" spans="17:17">
      <c r="Q873061" s="72"/>
    </row>
    <row r="873062" spans="17:17">
      <c r="Q873062" s="72"/>
    </row>
    <row r="873063" spans="17:17">
      <c r="Q873063" s="72"/>
    </row>
    <row r="873064" spans="17:17">
      <c r="Q873064" s="72"/>
    </row>
    <row r="873065" spans="17:17">
      <c r="Q873065" s="72"/>
    </row>
    <row r="873066" spans="17:17">
      <c r="Q873066" s="72"/>
    </row>
    <row r="873067" spans="17:17">
      <c r="Q873067" s="72"/>
    </row>
    <row r="873068" spans="17:17">
      <c r="Q873068" s="72"/>
    </row>
    <row r="873069" spans="17:17">
      <c r="Q873069" s="72"/>
    </row>
    <row r="873070" spans="17:17">
      <c r="Q873070" s="72"/>
    </row>
    <row r="873071" spans="17:17">
      <c r="Q873071" s="72"/>
    </row>
    <row r="873072" spans="17:17">
      <c r="Q873072" s="72"/>
    </row>
    <row r="873073" spans="17:17">
      <c r="Q873073" s="72"/>
    </row>
    <row r="873074" spans="17:17">
      <c r="Q873074" s="72"/>
    </row>
    <row r="873075" spans="17:17">
      <c r="Q873075" s="72"/>
    </row>
    <row r="873076" spans="17:17">
      <c r="Q873076" s="72"/>
    </row>
    <row r="873077" spans="17:17">
      <c r="Q873077" s="72"/>
    </row>
    <row r="873078" spans="17:17">
      <c r="Q873078" s="72"/>
    </row>
    <row r="873079" spans="17:17">
      <c r="Q873079" s="72"/>
    </row>
    <row r="873080" spans="17:17">
      <c r="Q873080" s="72"/>
    </row>
    <row r="873081" spans="17:17">
      <c r="Q873081" s="72"/>
    </row>
    <row r="873082" spans="17:17">
      <c r="Q873082" s="72"/>
    </row>
    <row r="873083" spans="17:17">
      <c r="Q873083" s="72"/>
    </row>
    <row r="873084" spans="17:17">
      <c r="Q873084" s="72"/>
    </row>
    <row r="873085" spans="17:17">
      <c r="Q873085" s="72"/>
    </row>
    <row r="873086" spans="17:17">
      <c r="Q873086" s="72"/>
    </row>
    <row r="873087" spans="17:17">
      <c r="Q873087" s="72"/>
    </row>
    <row r="873088" spans="17:17">
      <c r="Q873088" s="72"/>
    </row>
    <row r="873089" spans="17:17">
      <c r="Q873089" s="72"/>
    </row>
    <row r="873090" spans="17:17">
      <c r="Q873090" s="72"/>
    </row>
    <row r="873091" spans="17:17">
      <c r="Q873091" s="72"/>
    </row>
    <row r="873092" spans="17:17">
      <c r="Q873092" s="72"/>
    </row>
    <row r="873093" spans="17:17">
      <c r="Q873093" s="72"/>
    </row>
    <row r="873094" spans="17:17">
      <c r="Q873094" s="72"/>
    </row>
    <row r="873095" spans="17:17">
      <c r="Q873095" s="72"/>
    </row>
    <row r="873096" spans="17:17">
      <c r="Q873096" s="72"/>
    </row>
    <row r="873097" spans="17:17">
      <c r="Q873097" s="72"/>
    </row>
    <row r="873098" spans="17:17">
      <c r="Q873098" s="72"/>
    </row>
    <row r="873099" spans="17:17">
      <c r="Q873099" s="72"/>
    </row>
    <row r="873100" spans="17:17">
      <c r="Q873100" s="72"/>
    </row>
    <row r="873101" spans="17:17">
      <c r="Q873101" s="72"/>
    </row>
    <row r="873102" spans="17:17">
      <c r="Q873102" s="72"/>
    </row>
    <row r="873103" spans="17:17">
      <c r="Q873103" s="72"/>
    </row>
    <row r="873104" spans="17:17">
      <c r="Q873104" s="72"/>
    </row>
    <row r="873105" spans="17:17">
      <c r="Q873105" s="72"/>
    </row>
    <row r="873106" spans="17:17">
      <c r="Q873106" s="72"/>
    </row>
    <row r="873107" spans="17:17">
      <c r="Q873107" s="72"/>
    </row>
    <row r="873108" spans="17:17">
      <c r="Q873108" s="72"/>
    </row>
    <row r="873109" spans="17:17">
      <c r="Q873109" s="72"/>
    </row>
    <row r="873110" spans="17:17">
      <c r="Q873110" s="72"/>
    </row>
    <row r="873111" spans="17:17">
      <c r="Q873111" s="72"/>
    </row>
    <row r="873112" spans="17:17">
      <c r="Q873112" s="72"/>
    </row>
    <row r="873113" spans="17:17">
      <c r="Q873113" s="72"/>
    </row>
    <row r="873114" spans="17:17">
      <c r="Q873114" s="72"/>
    </row>
    <row r="873115" spans="17:17">
      <c r="Q873115" s="72"/>
    </row>
    <row r="873116" spans="17:17">
      <c r="Q873116" s="72"/>
    </row>
    <row r="873117" spans="17:17">
      <c r="Q873117" s="72"/>
    </row>
    <row r="873118" spans="17:17">
      <c r="Q873118" s="72"/>
    </row>
    <row r="873119" spans="17:17">
      <c r="Q873119" s="72"/>
    </row>
    <row r="873120" spans="17:17">
      <c r="Q873120" s="72"/>
    </row>
    <row r="873121" spans="17:17">
      <c r="Q873121" s="72"/>
    </row>
    <row r="873122" spans="17:17">
      <c r="Q873122" s="72"/>
    </row>
    <row r="873123" spans="17:17">
      <c r="Q873123" s="72"/>
    </row>
    <row r="873124" spans="17:17">
      <c r="Q873124" s="72"/>
    </row>
    <row r="873125" spans="17:17">
      <c r="Q873125" s="72"/>
    </row>
    <row r="873126" spans="17:17">
      <c r="Q873126" s="72"/>
    </row>
    <row r="873127" spans="17:17">
      <c r="Q873127" s="72"/>
    </row>
    <row r="873128" spans="17:17">
      <c r="Q873128" s="72"/>
    </row>
    <row r="873129" spans="17:17">
      <c r="Q873129" s="72"/>
    </row>
    <row r="873130" spans="17:17">
      <c r="Q873130" s="72"/>
    </row>
    <row r="873131" spans="17:17">
      <c r="Q873131" s="72"/>
    </row>
    <row r="873132" spans="17:17">
      <c r="Q873132" s="72"/>
    </row>
    <row r="873133" spans="17:17">
      <c r="Q873133" s="72"/>
    </row>
    <row r="873134" spans="17:17">
      <c r="Q873134" s="72"/>
    </row>
    <row r="873135" spans="17:17">
      <c r="Q873135" s="72"/>
    </row>
    <row r="873136" spans="17:17">
      <c r="Q873136" s="72"/>
    </row>
    <row r="873137" spans="17:17">
      <c r="Q873137" s="72"/>
    </row>
    <row r="873138" spans="17:17">
      <c r="Q873138" s="72"/>
    </row>
    <row r="873139" spans="17:17">
      <c r="Q873139" s="72"/>
    </row>
    <row r="873140" spans="17:17">
      <c r="Q873140" s="72"/>
    </row>
    <row r="873141" spans="17:17">
      <c r="Q873141" s="72"/>
    </row>
    <row r="873142" spans="17:17">
      <c r="Q873142" s="72"/>
    </row>
    <row r="873143" spans="17:17">
      <c r="Q873143" s="72"/>
    </row>
    <row r="873144" spans="17:17">
      <c r="Q873144" s="72"/>
    </row>
    <row r="873145" spans="17:17">
      <c r="Q873145" s="72"/>
    </row>
    <row r="873146" spans="17:17">
      <c r="Q873146" s="72"/>
    </row>
    <row r="873147" spans="17:17">
      <c r="Q873147" s="72"/>
    </row>
    <row r="873148" spans="17:17">
      <c r="Q873148" s="72"/>
    </row>
    <row r="873149" spans="17:17">
      <c r="Q873149" s="72"/>
    </row>
    <row r="873150" spans="17:17">
      <c r="Q873150" s="72"/>
    </row>
    <row r="873151" spans="17:17">
      <c r="Q873151" s="72"/>
    </row>
    <row r="873152" spans="17:17">
      <c r="Q873152" s="72"/>
    </row>
    <row r="873153" spans="17:17">
      <c r="Q873153" s="72"/>
    </row>
    <row r="873154" spans="17:17">
      <c r="Q873154" s="72"/>
    </row>
    <row r="873155" spans="17:17">
      <c r="Q873155" s="72"/>
    </row>
    <row r="873156" spans="17:17">
      <c r="Q873156" s="72"/>
    </row>
    <row r="873157" spans="17:17">
      <c r="Q873157" s="72"/>
    </row>
    <row r="873158" spans="17:17">
      <c r="Q873158" s="72"/>
    </row>
    <row r="873159" spans="17:17">
      <c r="Q873159" s="72"/>
    </row>
    <row r="873160" spans="17:17">
      <c r="Q873160" s="72"/>
    </row>
    <row r="873161" spans="17:17">
      <c r="Q873161" s="72"/>
    </row>
    <row r="873162" spans="17:17">
      <c r="Q873162" s="72"/>
    </row>
    <row r="873163" spans="17:17">
      <c r="Q873163" s="72"/>
    </row>
    <row r="873164" spans="17:17">
      <c r="Q873164" s="72"/>
    </row>
    <row r="873165" spans="17:17">
      <c r="Q873165" s="72"/>
    </row>
    <row r="873166" spans="17:17">
      <c r="Q873166" s="72"/>
    </row>
    <row r="873167" spans="17:17">
      <c r="Q873167" s="72"/>
    </row>
    <row r="873168" spans="17:17">
      <c r="Q873168" s="72"/>
    </row>
    <row r="873169" spans="17:17">
      <c r="Q873169" s="72"/>
    </row>
    <row r="873170" spans="17:17">
      <c r="Q873170" s="72"/>
    </row>
    <row r="873171" spans="17:17">
      <c r="Q873171" s="72"/>
    </row>
    <row r="873172" spans="17:17">
      <c r="Q873172" s="72"/>
    </row>
    <row r="873173" spans="17:17">
      <c r="Q873173" s="72"/>
    </row>
    <row r="873174" spans="17:17">
      <c r="Q873174" s="72"/>
    </row>
    <row r="873175" spans="17:17">
      <c r="Q873175" s="72"/>
    </row>
    <row r="873176" spans="17:17">
      <c r="Q873176" s="72"/>
    </row>
    <row r="873177" spans="17:17">
      <c r="Q873177" s="72"/>
    </row>
    <row r="873178" spans="17:17">
      <c r="Q873178" s="72"/>
    </row>
    <row r="873179" spans="17:17">
      <c r="Q873179" s="72"/>
    </row>
    <row r="873180" spans="17:17">
      <c r="Q873180" s="72"/>
    </row>
    <row r="873181" spans="17:17">
      <c r="Q873181" s="72"/>
    </row>
    <row r="873182" spans="17:17">
      <c r="Q873182" s="72"/>
    </row>
    <row r="873183" spans="17:17">
      <c r="Q873183" s="72"/>
    </row>
    <row r="873184" spans="17:17">
      <c r="Q873184" s="72"/>
    </row>
    <row r="873185" spans="17:17">
      <c r="Q873185" s="72"/>
    </row>
    <row r="873186" spans="17:17">
      <c r="Q873186" s="72"/>
    </row>
    <row r="873187" spans="17:17">
      <c r="Q873187" s="72"/>
    </row>
    <row r="873188" spans="17:17">
      <c r="Q873188" s="72"/>
    </row>
    <row r="873189" spans="17:17">
      <c r="Q873189" s="72"/>
    </row>
    <row r="873190" spans="17:17">
      <c r="Q873190" s="72"/>
    </row>
    <row r="873191" spans="17:17">
      <c r="Q873191" s="72"/>
    </row>
    <row r="873192" spans="17:17">
      <c r="Q873192" s="72"/>
    </row>
    <row r="873193" spans="17:17">
      <c r="Q873193" s="72"/>
    </row>
    <row r="873194" spans="17:17">
      <c r="Q873194" s="72"/>
    </row>
    <row r="873195" spans="17:17">
      <c r="Q873195" s="72"/>
    </row>
    <row r="873196" spans="17:17">
      <c r="Q873196" s="72"/>
    </row>
    <row r="873197" spans="17:17">
      <c r="Q873197" s="72"/>
    </row>
    <row r="873198" spans="17:17">
      <c r="Q873198" s="72"/>
    </row>
    <row r="873199" spans="17:17">
      <c r="Q873199" s="72"/>
    </row>
    <row r="873200" spans="17:17">
      <c r="Q873200" s="72"/>
    </row>
    <row r="873201" spans="17:17">
      <c r="Q873201" s="72"/>
    </row>
    <row r="873202" spans="17:17">
      <c r="Q873202" s="72"/>
    </row>
    <row r="873203" spans="17:17">
      <c r="Q873203" s="72"/>
    </row>
    <row r="873204" spans="17:17">
      <c r="Q873204" s="72"/>
    </row>
    <row r="873205" spans="17:17">
      <c r="Q873205" s="72"/>
    </row>
    <row r="873206" spans="17:17">
      <c r="Q873206" s="72"/>
    </row>
    <row r="873207" spans="17:17">
      <c r="Q873207" s="72"/>
    </row>
    <row r="873208" spans="17:17">
      <c r="Q873208" s="72"/>
    </row>
    <row r="873209" spans="17:17">
      <c r="Q873209" s="72"/>
    </row>
    <row r="873210" spans="17:17">
      <c r="Q873210" s="72"/>
    </row>
    <row r="873211" spans="17:17">
      <c r="Q873211" s="72"/>
    </row>
    <row r="873212" spans="17:17">
      <c r="Q873212" s="72"/>
    </row>
    <row r="873213" spans="17:17">
      <c r="Q873213" s="72"/>
    </row>
    <row r="873214" spans="17:17">
      <c r="Q873214" s="72"/>
    </row>
    <row r="873215" spans="17:17">
      <c r="Q873215" s="72"/>
    </row>
    <row r="873216" spans="17:17">
      <c r="Q873216" s="72"/>
    </row>
    <row r="873217" spans="17:17">
      <c r="Q873217" s="72"/>
    </row>
    <row r="873218" spans="17:17">
      <c r="Q873218" s="72"/>
    </row>
    <row r="873219" spans="17:17">
      <c r="Q873219" s="72"/>
    </row>
    <row r="873220" spans="17:17">
      <c r="Q873220" s="72"/>
    </row>
    <row r="873221" spans="17:17">
      <c r="Q873221" s="72"/>
    </row>
    <row r="873222" spans="17:17">
      <c r="Q873222" s="72"/>
    </row>
    <row r="873223" spans="17:17">
      <c r="Q873223" s="72"/>
    </row>
    <row r="873224" spans="17:17">
      <c r="Q873224" s="72"/>
    </row>
    <row r="873225" spans="17:17">
      <c r="Q873225" s="72"/>
    </row>
    <row r="873226" spans="17:17">
      <c r="Q873226" s="72"/>
    </row>
    <row r="873227" spans="17:17">
      <c r="Q873227" s="72"/>
    </row>
    <row r="873228" spans="17:17">
      <c r="Q873228" s="72"/>
    </row>
    <row r="873229" spans="17:17">
      <c r="Q873229" s="72"/>
    </row>
    <row r="873230" spans="17:17">
      <c r="Q873230" s="72"/>
    </row>
    <row r="873231" spans="17:17">
      <c r="Q873231" s="72"/>
    </row>
    <row r="873232" spans="17:17">
      <c r="Q873232" s="72"/>
    </row>
    <row r="873233" spans="17:17">
      <c r="Q873233" s="72"/>
    </row>
    <row r="873234" spans="17:17">
      <c r="Q873234" s="72"/>
    </row>
    <row r="873235" spans="17:17">
      <c r="Q873235" s="72"/>
    </row>
    <row r="873236" spans="17:17">
      <c r="Q873236" s="72"/>
    </row>
    <row r="873237" spans="17:17">
      <c r="Q873237" s="72"/>
    </row>
    <row r="873238" spans="17:17">
      <c r="Q873238" s="72"/>
    </row>
    <row r="873239" spans="17:17">
      <c r="Q873239" s="72"/>
    </row>
    <row r="873240" spans="17:17">
      <c r="Q873240" s="72"/>
    </row>
    <row r="873241" spans="17:17">
      <c r="Q873241" s="72"/>
    </row>
    <row r="873242" spans="17:17">
      <c r="Q873242" s="72"/>
    </row>
    <row r="873243" spans="17:17">
      <c r="Q873243" s="72"/>
    </row>
    <row r="873244" spans="17:17">
      <c r="Q873244" s="72"/>
    </row>
    <row r="873245" spans="17:17">
      <c r="Q873245" s="72"/>
    </row>
    <row r="873246" spans="17:17">
      <c r="Q873246" s="72"/>
    </row>
    <row r="873247" spans="17:17">
      <c r="Q873247" s="72"/>
    </row>
    <row r="873248" spans="17:17">
      <c r="Q873248" s="72"/>
    </row>
    <row r="873249" spans="17:17">
      <c r="Q873249" s="72"/>
    </row>
    <row r="873250" spans="17:17">
      <c r="Q873250" s="72"/>
    </row>
    <row r="873251" spans="17:17">
      <c r="Q873251" s="72"/>
    </row>
    <row r="873252" spans="17:17">
      <c r="Q873252" s="72"/>
    </row>
    <row r="873253" spans="17:17">
      <c r="Q873253" s="72"/>
    </row>
    <row r="873254" spans="17:17">
      <c r="Q873254" s="72"/>
    </row>
    <row r="873255" spans="17:17">
      <c r="Q873255" s="72"/>
    </row>
    <row r="873256" spans="17:17">
      <c r="Q873256" s="72"/>
    </row>
    <row r="873257" spans="17:17">
      <c r="Q873257" s="72"/>
    </row>
    <row r="873258" spans="17:17">
      <c r="Q873258" s="72"/>
    </row>
    <row r="873259" spans="17:17">
      <c r="Q873259" s="72"/>
    </row>
    <row r="873260" spans="17:17">
      <c r="Q873260" s="72"/>
    </row>
    <row r="873261" spans="17:17">
      <c r="Q873261" s="72"/>
    </row>
    <row r="873262" spans="17:17">
      <c r="Q873262" s="72"/>
    </row>
    <row r="873263" spans="17:17">
      <c r="Q873263" s="72"/>
    </row>
    <row r="873264" spans="17:17">
      <c r="Q873264" s="72"/>
    </row>
    <row r="873265" spans="17:17">
      <c r="Q873265" s="72"/>
    </row>
    <row r="873266" spans="17:17">
      <c r="Q873266" s="72"/>
    </row>
    <row r="873267" spans="17:17">
      <c r="Q873267" s="72"/>
    </row>
    <row r="873268" spans="17:17">
      <c r="Q873268" s="72"/>
    </row>
    <row r="873269" spans="17:17">
      <c r="Q873269" s="72"/>
    </row>
    <row r="873270" spans="17:17">
      <c r="Q873270" s="72"/>
    </row>
    <row r="873271" spans="17:17">
      <c r="Q873271" s="72"/>
    </row>
    <row r="873272" spans="17:17">
      <c r="Q873272" s="72"/>
    </row>
    <row r="873273" spans="17:17">
      <c r="Q873273" s="72"/>
    </row>
    <row r="873274" spans="17:17">
      <c r="Q873274" s="72"/>
    </row>
    <row r="873275" spans="17:17">
      <c r="Q873275" s="72"/>
    </row>
    <row r="873276" spans="17:17">
      <c r="Q873276" s="72"/>
    </row>
    <row r="873277" spans="17:17">
      <c r="Q873277" s="72"/>
    </row>
    <row r="873278" spans="17:17">
      <c r="Q873278" s="72"/>
    </row>
    <row r="873279" spans="17:17">
      <c r="Q873279" s="72"/>
    </row>
    <row r="873280" spans="17:17">
      <c r="Q873280" s="72"/>
    </row>
    <row r="873281" spans="17:17">
      <c r="Q873281" s="72"/>
    </row>
    <row r="873282" spans="17:17">
      <c r="Q873282" s="72"/>
    </row>
    <row r="873283" spans="17:17">
      <c r="Q873283" s="72"/>
    </row>
    <row r="873284" spans="17:17">
      <c r="Q873284" s="72"/>
    </row>
    <row r="873285" spans="17:17">
      <c r="Q873285" s="72"/>
    </row>
    <row r="873286" spans="17:17">
      <c r="Q873286" s="72"/>
    </row>
    <row r="873287" spans="17:17">
      <c r="Q873287" s="72"/>
    </row>
    <row r="873288" spans="17:17">
      <c r="Q873288" s="72"/>
    </row>
    <row r="873289" spans="17:17">
      <c r="Q873289" s="72"/>
    </row>
    <row r="873290" spans="17:17">
      <c r="Q873290" s="72"/>
    </row>
    <row r="873291" spans="17:17">
      <c r="Q873291" s="72"/>
    </row>
    <row r="873292" spans="17:17">
      <c r="Q873292" s="72"/>
    </row>
    <row r="873293" spans="17:17">
      <c r="Q873293" s="72"/>
    </row>
    <row r="873294" spans="17:17">
      <c r="Q873294" s="72"/>
    </row>
    <row r="873295" spans="17:17">
      <c r="Q873295" s="72"/>
    </row>
    <row r="873296" spans="17:17">
      <c r="Q873296" s="72"/>
    </row>
    <row r="873297" spans="17:17">
      <c r="Q873297" s="72"/>
    </row>
    <row r="873298" spans="17:17">
      <c r="Q873298" s="72"/>
    </row>
    <row r="873299" spans="17:17">
      <c r="Q873299" s="72"/>
    </row>
    <row r="873300" spans="17:17">
      <c r="Q873300" s="72"/>
    </row>
    <row r="873301" spans="17:17">
      <c r="Q873301" s="72"/>
    </row>
    <row r="873302" spans="17:17">
      <c r="Q873302" s="72"/>
    </row>
    <row r="873303" spans="17:17">
      <c r="Q873303" s="72"/>
    </row>
    <row r="873304" spans="17:17">
      <c r="Q873304" s="72"/>
    </row>
    <row r="873305" spans="17:17">
      <c r="Q873305" s="72"/>
    </row>
    <row r="873306" spans="17:17">
      <c r="Q873306" s="72"/>
    </row>
    <row r="873307" spans="17:17">
      <c r="Q873307" s="72"/>
    </row>
    <row r="873308" spans="17:17">
      <c r="Q873308" s="72"/>
    </row>
    <row r="873309" spans="17:17">
      <c r="Q873309" s="72"/>
    </row>
    <row r="873310" spans="17:17">
      <c r="Q873310" s="72"/>
    </row>
    <row r="873311" spans="17:17">
      <c r="Q873311" s="72"/>
    </row>
    <row r="873312" spans="17:17">
      <c r="Q873312" s="72"/>
    </row>
    <row r="873313" spans="17:17">
      <c r="Q873313" s="72"/>
    </row>
    <row r="873314" spans="17:17">
      <c r="Q873314" s="72"/>
    </row>
    <row r="873315" spans="17:17">
      <c r="Q873315" s="72"/>
    </row>
    <row r="873316" spans="17:17">
      <c r="Q873316" s="72"/>
    </row>
    <row r="873317" spans="17:17">
      <c r="Q873317" s="72"/>
    </row>
    <row r="873318" spans="17:17">
      <c r="Q873318" s="72"/>
    </row>
    <row r="873319" spans="17:17">
      <c r="Q873319" s="72"/>
    </row>
    <row r="873320" spans="17:17">
      <c r="Q873320" s="72"/>
    </row>
    <row r="873321" spans="17:17">
      <c r="Q873321" s="72"/>
    </row>
    <row r="873322" spans="17:17">
      <c r="Q873322" s="72"/>
    </row>
    <row r="873323" spans="17:17">
      <c r="Q873323" s="72"/>
    </row>
    <row r="873324" spans="17:17">
      <c r="Q873324" s="72"/>
    </row>
    <row r="873325" spans="17:17">
      <c r="Q873325" s="72"/>
    </row>
    <row r="873326" spans="17:17">
      <c r="Q873326" s="72"/>
    </row>
    <row r="873327" spans="17:17">
      <c r="Q873327" s="72"/>
    </row>
    <row r="873328" spans="17:17">
      <c r="Q873328" s="72"/>
    </row>
    <row r="873329" spans="17:17">
      <c r="Q873329" s="72"/>
    </row>
    <row r="873330" spans="17:17">
      <c r="Q873330" s="72"/>
    </row>
    <row r="873331" spans="17:17">
      <c r="Q873331" s="72"/>
    </row>
    <row r="873332" spans="17:17">
      <c r="Q873332" s="72"/>
    </row>
    <row r="873333" spans="17:17">
      <c r="Q873333" s="72"/>
    </row>
    <row r="873334" spans="17:17">
      <c r="Q873334" s="72"/>
    </row>
    <row r="873335" spans="17:17">
      <c r="Q873335" s="72"/>
    </row>
    <row r="873336" spans="17:17">
      <c r="Q873336" s="72"/>
    </row>
    <row r="873337" spans="17:17">
      <c r="Q873337" s="72"/>
    </row>
    <row r="873338" spans="17:17">
      <c r="Q873338" s="72"/>
    </row>
    <row r="873339" spans="17:17">
      <c r="Q873339" s="72"/>
    </row>
    <row r="873340" spans="17:17">
      <c r="Q873340" s="72"/>
    </row>
    <row r="873341" spans="17:17">
      <c r="Q873341" s="72"/>
    </row>
    <row r="873342" spans="17:17">
      <c r="Q873342" s="72"/>
    </row>
    <row r="873343" spans="17:17">
      <c r="Q873343" s="72"/>
    </row>
    <row r="873344" spans="17:17">
      <c r="Q873344" s="72"/>
    </row>
    <row r="873345" spans="17:17">
      <c r="Q873345" s="72"/>
    </row>
    <row r="873346" spans="17:17">
      <c r="Q873346" s="72"/>
    </row>
    <row r="873347" spans="17:17">
      <c r="Q873347" s="72"/>
    </row>
    <row r="873348" spans="17:17">
      <c r="Q873348" s="72"/>
    </row>
    <row r="873349" spans="17:17">
      <c r="Q873349" s="72"/>
    </row>
    <row r="873350" spans="17:17">
      <c r="Q873350" s="72"/>
    </row>
    <row r="873351" spans="17:17">
      <c r="Q873351" s="72"/>
    </row>
    <row r="873352" spans="17:17">
      <c r="Q873352" s="72"/>
    </row>
    <row r="873353" spans="17:17">
      <c r="Q873353" s="72"/>
    </row>
    <row r="873354" spans="17:17">
      <c r="Q873354" s="72"/>
    </row>
    <row r="873355" spans="17:17">
      <c r="Q873355" s="72"/>
    </row>
    <row r="873356" spans="17:17">
      <c r="Q873356" s="72"/>
    </row>
    <row r="873357" spans="17:17">
      <c r="Q873357" s="72"/>
    </row>
    <row r="873358" spans="17:17">
      <c r="Q873358" s="72"/>
    </row>
    <row r="873359" spans="17:17">
      <c r="Q873359" s="72"/>
    </row>
    <row r="873360" spans="17:17">
      <c r="Q873360" s="72"/>
    </row>
    <row r="873361" spans="17:17">
      <c r="Q873361" s="72"/>
    </row>
    <row r="873362" spans="17:17">
      <c r="Q873362" s="72"/>
    </row>
    <row r="873363" spans="17:17">
      <c r="Q873363" s="72"/>
    </row>
    <row r="873364" spans="17:17">
      <c r="Q873364" s="72"/>
    </row>
    <row r="873365" spans="17:17">
      <c r="Q873365" s="72"/>
    </row>
    <row r="873366" spans="17:17">
      <c r="Q873366" s="72"/>
    </row>
    <row r="873367" spans="17:17">
      <c r="Q873367" s="72"/>
    </row>
    <row r="873368" spans="17:17">
      <c r="Q873368" s="72"/>
    </row>
    <row r="873369" spans="17:17">
      <c r="Q873369" s="72"/>
    </row>
    <row r="873370" spans="17:17">
      <c r="Q873370" s="72"/>
    </row>
    <row r="873371" spans="17:17">
      <c r="Q873371" s="72"/>
    </row>
    <row r="873372" spans="17:17">
      <c r="Q873372" s="72"/>
    </row>
    <row r="873373" spans="17:17">
      <c r="Q873373" s="72"/>
    </row>
    <row r="873374" spans="17:17">
      <c r="Q873374" s="72"/>
    </row>
    <row r="873375" spans="17:17">
      <c r="Q873375" s="72"/>
    </row>
    <row r="873376" spans="17:17">
      <c r="Q873376" s="72"/>
    </row>
    <row r="873377" spans="17:17">
      <c r="Q873377" s="72"/>
    </row>
    <row r="873378" spans="17:17">
      <c r="Q873378" s="72"/>
    </row>
    <row r="873379" spans="17:17">
      <c r="Q873379" s="72"/>
    </row>
    <row r="873380" spans="17:17">
      <c r="Q873380" s="72"/>
    </row>
    <row r="873381" spans="17:17">
      <c r="Q873381" s="72"/>
    </row>
    <row r="873382" spans="17:17">
      <c r="Q873382" s="72"/>
    </row>
    <row r="873383" spans="17:17">
      <c r="Q873383" s="72"/>
    </row>
    <row r="873384" spans="17:17">
      <c r="Q873384" s="72"/>
    </row>
    <row r="873385" spans="17:17">
      <c r="Q873385" s="72"/>
    </row>
    <row r="873386" spans="17:17">
      <c r="Q873386" s="72"/>
    </row>
    <row r="873387" spans="17:17">
      <c r="Q873387" s="72"/>
    </row>
    <row r="873388" spans="17:17">
      <c r="Q873388" s="72"/>
    </row>
    <row r="873389" spans="17:17">
      <c r="Q873389" s="72"/>
    </row>
    <row r="873390" spans="17:17">
      <c r="Q873390" s="72"/>
    </row>
    <row r="873391" spans="17:17">
      <c r="Q873391" s="72"/>
    </row>
    <row r="873392" spans="17:17">
      <c r="Q873392" s="72"/>
    </row>
    <row r="873393" spans="17:17">
      <c r="Q873393" s="72"/>
    </row>
    <row r="873394" spans="17:17">
      <c r="Q873394" s="72"/>
    </row>
    <row r="873395" spans="17:17">
      <c r="Q873395" s="72"/>
    </row>
    <row r="873396" spans="17:17">
      <c r="Q873396" s="72"/>
    </row>
    <row r="873397" spans="17:17">
      <c r="Q873397" s="72"/>
    </row>
    <row r="873398" spans="17:17">
      <c r="Q873398" s="72"/>
    </row>
    <row r="873399" spans="17:17">
      <c r="Q873399" s="72"/>
    </row>
    <row r="873400" spans="17:17">
      <c r="Q873400" s="72"/>
    </row>
    <row r="873401" spans="17:17">
      <c r="Q873401" s="72"/>
    </row>
    <row r="873402" spans="17:17">
      <c r="Q873402" s="72"/>
    </row>
    <row r="873403" spans="17:17">
      <c r="Q873403" s="72"/>
    </row>
    <row r="873404" spans="17:17">
      <c r="Q873404" s="72"/>
    </row>
    <row r="873405" spans="17:17">
      <c r="Q873405" s="72"/>
    </row>
    <row r="873406" spans="17:17">
      <c r="Q873406" s="72"/>
    </row>
    <row r="873407" spans="17:17">
      <c r="Q873407" s="72"/>
    </row>
    <row r="873408" spans="17:17">
      <c r="Q873408" s="72"/>
    </row>
    <row r="873409" spans="17:17">
      <c r="Q873409" s="72"/>
    </row>
    <row r="873410" spans="17:17">
      <c r="Q873410" s="72"/>
    </row>
    <row r="873411" spans="17:17">
      <c r="Q873411" s="72"/>
    </row>
    <row r="873412" spans="17:17">
      <c r="Q873412" s="72"/>
    </row>
    <row r="873413" spans="17:17">
      <c r="Q873413" s="72"/>
    </row>
    <row r="873414" spans="17:17">
      <c r="Q873414" s="72"/>
    </row>
    <row r="873415" spans="17:17">
      <c r="Q873415" s="72"/>
    </row>
    <row r="873416" spans="17:17">
      <c r="Q873416" s="72"/>
    </row>
    <row r="873417" spans="17:17">
      <c r="Q873417" s="72"/>
    </row>
    <row r="873418" spans="17:17">
      <c r="Q873418" s="72"/>
    </row>
    <row r="873419" spans="17:17">
      <c r="Q873419" s="72"/>
    </row>
    <row r="873420" spans="17:17">
      <c r="Q873420" s="72"/>
    </row>
    <row r="873421" spans="17:17">
      <c r="Q873421" s="72"/>
    </row>
    <row r="873422" spans="17:17">
      <c r="Q873422" s="72"/>
    </row>
    <row r="873423" spans="17:17">
      <c r="Q873423" s="72"/>
    </row>
    <row r="873424" spans="17:17">
      <c r="Q873424" s="72"/>
    </row>
    <row r="873425" spans="17:17">
      <c r="Q873425" s="72"/>
    </row>
    <row r="873426" spans="17:17">
      <c r="Q873426" s="72"/>
    </row>
    <row r="873427" spans="17:17">
      <c r="Q873427" s="72"/>
    </row>
    <row r="873428" spans="17:17">
      <c r="Q873428" s="72"/>
    </row>
    <row r="873429" spans="17:17">
      <c r="Q873429" s="72"/>
    </row>
    <row r="873430" spans="17:17">
      <c r="Q873430" s="72"/>
    </row>
    <row r="873431" spans="17:17">
      <c r="Q873431" s="72"/>
    </row>
    <row r="873432" spans="17:17">
      <c r="Q873432" s="72"/>
    </row>
    <row r="873433" spans="17:17">
      <c r="Q873433" s="72"/>
    </row>
    <row r="873434" spans="17:17">
      <c r="Q873434" s="72"/>
    </row>
    <row r="873435" spans="17:17">
      <c r="Q873435" s="72"/>
    </row>
    <row r="873436" spans="17:17">
      <c r="Q873436" s="72"/>
    </row>
    <row r="873437" spans="17:17">
      <c r="Q873437" s="72"/>
    </row>
    <row r="873438" spans="17:17">
      <c r="Q873438" s="72"/>
    </row>
    <row r="873439" spans="17:17">
      <c r="Q873439" s="72"/>
    </row>
    <row r="873440" spans="17:17">
      <c r="Q873440" s="72"/>
    </row>
    <row r="873441" spans="17:17">
      <c r="Q873441" s="72"/>
    </row>
    <row r="873442" spans="17:17">
      <c r="Q873442" s="72"/>
    </row>
    <row r="873443" spans="17:17">
      <c r="Q873443" s="72"/>
    </row>
    <row r="873444" spans="17:17">
      <c r="Q873444" s="72"/>
    </row>
    <row r="873445" spans="17:17">
      <c r="Q873445" s="72"/>
    </row>
    <row r="873446" spans="17:17">
      <c r="Q873446" s="72"/>
    </row>
    <row r="873447" spans="17:17">
      <c r="Q873447" s="72"/>
    </row>
    <row r="873448" spans="17:17">
      <c r="Q873448" s="72"/>
    </row>
    <row r="873449" spans="17:17">
      <c r="Q873449" s="72"/>
    </row>
    <row r="873450" spans="17:17">
      <c r="Q873450" s="72"/>
    </row>
    <row r="873451" spans="17:17">
      <c r="Q873451" s="72"/>
    </row>
    <row r="873452" spans="17:17">
      <c r="Q873452" s="72"/>
    </row>
    <row r="873453" spans="17:17">
      <c r="Q873453" s="72"/>
    </row>
    <row r="873454" spans="17:17">
      <c r="Q873454" s="72"/>
    </row>
    <row r="873455" spans="17:17">
      <c r="Q873455" s="72"/>
    </row>
    <row r="873456" spans="17:17">
      <c r="Q873456" s="72"/>
    </row>
    <row r="873457" spans="17:17">
      <c r="Q873457" s="72"/>
    </row>
    <row r="873458" spans="17:17">
      <c r="Q873458" s="72"/>
    </row>
    <row r="873459" spans="17:17">
      <c r="Q873459" s="72"/>
    </row>
    <row r="873460" spans="17:17">
      <c r="Q873460" s="72"/>
    </row>
    <row r="873461" spans="17:17">
      <c r="Q873461" s="72"/>
    </row>
    <row r="873462" spans="17:17">
      <c r="Q873462" s="72"/>
    </row>
    <row r="873463" spans="17:17">
      <c r="Q873463" s="72"/>
    </row>
    <row r="873464" spans="17:17">
      <c r="Q873464" s="72"/>
    </row>
    <row r="873465" spans="17:17">
      <c r="Q873465" s="72"/>
    </row>
    <row r="873466" spans="17:17">
      <c r="Q873466" s="72"/>
    </row>
    <row r="873467" spans="17:17">
      <c r="Q873467" s="72"/>
    </row>
    <row r="873468" spans="17:17">
      <c r="Q873468" s="72"/>
    </row>
    <row r="873469" spans="17:17">
      <c r="Q873469" s="72"/>
    </row>
    <row r="873470" spans="17:17">
      <c r="Q873470" s="72"/>
    </row>
    <row r="873471" spans="17:17">
      <c r="Q873471" s="72"/>
    </row>
    <row r="873472" spans="17:17">
      <c r="Q873472" s="72"/>
    </row>
    <row r="873473" spans="17:17">
      <c r="Q873473" s="72"/>
    </row>
    <row r="873474" spans="17:17">
      <c r="Q873474" s="72"/>
    </row>
    <row r="873475" spans="17:17">
      <c r="Q873475" s="72"/>
    </row>
    <row r="873476" spans="17:17">
      <c r="Q873476" s="72"/>
    </row>
    <row r="873477" spans="17:17">
      <c r="Q873477" s="72"/>
    </row>
    <row r="873478" spans="17:17">
      <c r="Q873478" s="72"/>
    </row>
    <row r="873479" spans="17:17">
      <c r="Q873479" s="72"/>
    </row>
    <row r="873480" spans="17:17">
      <c r="Q873480" s="72"/>
    </row>
    <row r="873481" spans="17:17">
      <c r="Q873481" s="72"/>
    </row>
    <row r="873482" spans="17:17">
      <c r="Q873482" s="72"/>
    </row>
    <row r="873483" spans="17:17">
      <c r="Q873483" s="72"/>
    </row>
    <row r="873484" spans="17:17">
      <c r="Q873484" s="72"/>
    </row>
    <row r="873485" spans="17:17">
      <c r="Q873485" s="72"/>
    </row>
    <row r="873486" spans="17:17">
      <c r="Q873486" s="72"/>
    </row>
    <row r="873487" spans="17:17">
      <c r="Q873487" s="72"/>
    </row>
    <row r="873488" spans="17:17">
      <c r="Q873488" s="72"/>
    </row>
    <row r="873489" spans="17:17">
      <c r="Q873489" s="72"/>
    </row>
    <row r="873490" spans="17:17">
      <c r="Q873490" s="72"/>
    </row>
    <row r="873491" spans="17:17">
      <c r="Q873491" s="72"/>
    </row>
    <row r="873492" spans="17:17">
      <c r="Q873492" s="72"/>
    </row>
    <row r="873493" spans="17:17">
      <c r="Q873493" s="72"/>
    </row>
    <row r="873494" spans="17:17">
      <c r="Q873494" s="72"/>
    </row>
    <row r="873495" spans="17:17">
      <c r="Q873495" s="72"/>
    </row>
    <row r="873496" spans="17:17">
      <c r="Q873496" s="72"/>
    </row>
    <row r="873497" spans="17:17">
      <c r="Q873497" s="72"/>
    </row>
    <row r="873498" spans="17:17">
      <c r="Q873498" s="72"/>
    </row>
    <row r="873499" spans="17:17">
      <c r="Q873499" s="72"/>
    </row>
    <row r="873500" spans="17:17">
      <c r="Q873500" s="72"/>
    </row>
    <row r="873501" spans="17:17">
      <c r="Q873501" s="72"/>
    </row>
    <row r="873502" spans="17:17">
      <c r="Q873502" s="72"/>
    </row>
    <row r="873503" spans="17:17">
      <c r="Q873503" s="72"/>
    </row>
    <row r="873504" spans="17:17">
      <c r="Q873504" s="72"/>
    </row>
    <row r="873505" spans="17:17">
      <c r="Q873505" s="72"/>
    </row>
    <row r="873506" spans="17:17">
      <c r="Q873506" s="72"/>
    </row>
    <row r="873507" spans="17:17">
      <c r="Q873507" s="72"/>
    </row>
    <row r="873508" spans="17:17">
      <c r="Q873508" s="72"/>
    </row>
    <row r="873509" spans="17:17">
      <c r="Q873509" s="72"/>
    </row>
    <row r="873510" spans="17:17">
      <c r="Q873510" s="72"/>
    </row>
    <row r="873511" spans="17:17">
      <c r="Q873511" s="72"/>
    </row>
    <row r="873512" spans="17:17">
      <c r="Q873512" s="72"/>
    </row>
    <row r="873513" spans="17:17">
      <c r="Q873513" s="72"/>
    </row>
    <row r="873514" spans="17:17">
      <c r="Q873514" s="72"/>
    </row>
    <row r="873515" spans="17:17">
      <c r="Q873515" s="72"/>
    </row>
    <row r="873516" spans="17:17">
      <c r="Q873516" s="72"/>
    </row>
    <row r="873517" spans="17:17">
      <c r="Q873517" s="72"/>
    </row>
    <row r="873518" spans="17:17">
      <c r="Q873518" s="72"/>
    </row>
    <row r="873519" spans="17:17">
      <c r="Q873519" s="72"/>
    </row>
    <row r="873520" spans="17:17">
      <c r="Q873520" s="72"/>
    </row>
    <row r="873521" spans="17:17">
      <c r="Q873521" s="72"/>
    </row>
    <row r="873522" spans="17:17">
      <c r="Q873522" s="72"/>
    </row>
    <row r="873523" spans="17:17">
      <c r="Q873523" s="72"/>
    </row>
    <row r="873524" spans="17:17">
      <c r="Q873524" s="72"/>
    </row>
    <row r="873525" spans="17:17">
      <c r="Q873525" s="72"/>
    </row>
    <row r="873526" spans="17:17">
      <c r="Q873526" s="72"/>
    </row>
    <row r="873527" spans="17:17">
      <c r="Q873527" s="72"/>
    </row>
    <row r="873528" spans="17:17">
      <c r="Q873528" s="72"/>
    </row>
    <row r="873529" spans="17:17">
      <c r="Q873529" s="72"/>
    </row>
    <row r="873530" spans="17:17">
      <c r="Q873530" s="72"/>
    </row>
    <row r="873531" spans="17:17">
      <c r="Q873531" s="72"/>
    </row>
    <row r="873532" spans="17:17">
      <c r="Q873532" s="72"/>
    </row>
    <row r="873533" spans="17:17">
      <c r="Q873533" s="72"/>
    </row>
    <row r="873534" spans="17:17">
      <c r="Q873534" s="72"/>
    </row>
    <row r="873535" spans="17:17">
      <c r="Q873535" s="72"/>
    </row>
    <row r="873536" spans="17:17">
      <c r="Q873536" s="72"/>
    </row>
    <row r="873537" spans="17:17">
      <c r="Q873537" s="72"/>
    </row>
    <row r="873538" spans="17:17">
      <c r="Q873538" s="72"/>
    </row>
    <row r="873539" spans="17:17">
      <c r="Q873539" s="72"/>
    </row>
    <row r="873540" spans="17:17">
      <c r="Q873540" s="72"/>
    </row>
    <row r="873541" spans="17:17">
      <c r="Q873541" s="72"/>
    </row>
    <row r="873542" spans="17:17">
      <c r="Q873542" s="72"/>
    </row>
    <row r="873543" spans="17:17">
      <c r="Q873543" s="72"/>
    </row>
    <row r="873544" spans="17:17">
      <c r="Q873544" s="72"/>
    </row>
    <row r="873545" spans="17:17">
      <c r="Q873545" s="72"/>
    </row>
    <row r="873546" spans="17:17">
      <c r="Q873546" s="72"/>
    </row>
    <row r="873547" spans="17:17">
      <c r="Q873547" s="72"/>
    </row>
    <row r="873548" spans="17:17">
      <c r="Q873548" s="72"/>
    </row>
    <row r="873549" spans="17:17">
      <c r="Q873549" s="72"/>
    </row>
    <row r="873550" spans="17:17">
      <c r="Q873550" s="72"/>
    </row>
    <row r="873551" spans="17:17">
      <c r="Q873551" s="72"/>
    </row>
    <row r="873552" spans="17:17">
      <c r="Q873552" s="72"/>
    </row>
    <row r="873553" spans="17:17">
      <c r="Q873553" s="72"/>
    </row>
    <row r="873554" spans="17:17">
      <c r="Q873554" s="72"/>
    </row>
    <row r="873555" spans="17:17">
      <c r="Q873555" s="72"/>
    </row>
    <row r="873556" spans="17:17">
      <c r="Q873556" s="72"/>
    </row>
    <row r="873557" spans="17:17">
      <c r="Q873557" s="72"/>
    </row>
    <row r="873558" spans="17:17">
      <c r="Q873558" s="72"/>
    </row>
    <row r="873559" spans="17:17">
      <c r="Q873559" s="72"/>
    </row>
    <row r="873560" spans="17:17">
      <c r="Q873560" s="72"/>
    </row>
    <row r="873561" spans="17:17">
      <c r="Q873561" s="72"/>
    </row>
    <row r="873562" spans="17:17">
      <c r="Q873562" s="72"/>
    </row>
    <row r="873563" spans="17:17">
      <c r="Q873563" s="72"/>
    </row>
    <row r="873564" spans="17:17">
      <c r="Q873564" s="72"/>
    </row>
    <row r="873565" spans="17:17">
      <c r="Q873565" s="72"/>
    </row>
    <row r="873566" spans="17:17">
      <c r="Q873566" s="72"/>
    </row>
    <row r="873567" spans="17:17">
      <c r="Q873567" s="72"/>
    </row>
    <row r="873568" spans="17:17">
      <c r="Q873568" s="72"/>
    </row>
    <row r="873569" spans="17:17">
      <c r="Q873569" s="72"/>
    </row>
    <row r="873570" spans="17:17">
      <c r="Q873570" s="72"/>
    </row>
    <row r="873571" spans="17:17">
      <c r="Q873571" s="72"/>
    </row>
    <row r="873572" spans="17:17">
      <c r="Q873572" s="72"/>
    </row>
    <row r="873573" spans="17:17">
      <c r="Q873573" s="72"/>
    </row>
    <row r="873574" spans="17:17">
      <c r="Q873574" s="72"/>
    </row>
    <row r="873575" spans="17:17">
      <c r="Q873575" s="72"/>
    </row>
    <row r="873576" spans="17:17">
      <c r="Q873576" s="72"/>
    </row>
    <row r="873577" spans="17:17">
      <c r="Q873577" s="72"/>
    </row>
    <row r="873578" spans="17:17">
      <c r="Q873578" s="72"/>
    </row>
    <row r="873579" spans="17:17">
      <c r="Q873579" s="72"/>
    </row>
    <row r="873580" spans="17:17">
      <c r="Q873580" s="72"/>
    </row>
    <row r="873581" spans="17:17">
      <c r="Q873581" s="72"/>
    </row>
    <row r="873582" spans="17:17">
      <c r="Q873582" s="72"/>
    </row>
    <row r="873583" spans="17:17">
      <c r="Q873583" s="72"/>
    </row>
    <row r="873584" spans="17:17">
      <c r="Q873584" s="72"/>
    </row>
    <row r="873585" spans="17:17">
      <c r="Q873585" s="72"/>
    </row>
    <row r="873586" spans="17:17">
      <c r="Q873586" s="72"/>
    </row>
    <row r="873587" spans="17:17">
      <c r="Q873587" s="72"/>
    </row>
    <row r="873588" spans="17:17">
      <c r="Q873588" s="72"/>
    </row>
    <row r="873589" spans="17:17">
      <c r="Q873589" s="72"/>
    </row>
    <row r="873590" spans="17:17">
      <c r="Q873590" s="72"/>
    </row>
    <row r="873591" spans="17:17">
      <c r="Q873591" s="72"/>
    </row>
    <row r="873592" spans="17:17">
      <c r="Q873592" s="72"/>
    </row>
    <row r="873593" spans="17:17">
      <c r="Q873593" s="72"/>
    </row>
    <row r="873594" spans="17:17">
      <c r="Q873594" s="72"/>
    </row>
    <row r="873595" spans="17:17">
      <c r="Q873595" s="72"/>
    </row>
    <row r="873596" spans="17:17">
      <c r="Q873596" s="72"/>
    </row>
    <row r="873597" spans="17:17">
      <c r="Q873597" s="72"/>
    </row>
    <row r="873598" spans="17:17">
      <c r="Q873598" s="72"/>
    </row>
    <row r="873599" spans="17:17">
      <c r="Q873599" s="72"/>
    </row>
    <row r="873600" spans="17:17">
      <c r="Q873600" s="72"/>
    </row>
    <row r="873601" spans="17:17">
      <c r="Q873601" s="72"/>
    </row>
    <row r="873602" spans="17:17">
      <c r="Q873602" s="72"/>
    </row>
    <row r="873603" spans="17:17">
      <c r="Q873603" s="72"/>
    </row>
    <row r="873604" spans="17:17">
      <c r="Q873604" s="72"/>
    </row>
    <row r="873605" spans="17:17">
      <c r="Q873605" s="72"/>
    </row>
    <row r="873606" spans="17:17">
      <c r="Q873606" s="72"/>
    </row>
    <row r="873607" spans="17:17">
      <c r="Q873607" s="72"/>
    </row>
    <row r="873608" spans="17:17">
      <c r="Q873608" s="72"/>
    </row>
    <row r="873609" spans="17:17">
      <c r="Q873609" s="72"/>
    </row>
    <row r="873610" spans="17:17">
      <c r="Q873610" s="72"/>
    </row>
    <row r="873611" spans="17:17">
      <c r="Q873611" s="72"/>
    </row>
    <row r="873612" spans="17:17">
      <c r="Q873612" s="72"/>
    </row>
    <row r="873613" spans="17:17">
      <c r="Q873613" s="72"/>
    </row>
    <row r="873614" spans="17:17">
      <c r="Q873614" s="72"/>
    </row>
    <row r="873615" spans="17:17">
      <c r="Q873615" s="72"/>
    </row>
    <row r="873616" spans="17:17">
      <c r="Q873616" s="72"/>
    </row>
    <row r="873617" spans="17:17">
      <c r="Q873617" s="72"/>
    </row>
    <row r="873618" spans="17:17">
      <c r="Q873618" s="72"/>
    </row>
    <row r="873619" spans="17:17">
      <c r="Q873619" s="72"/>
    </row>
    <row r="873620" spans="17:17">
      <c r="Q873620" s="72"/>
    </row>
    <row r="873621" spans="17:17">
      <c r="Q873621" s="72"/>
    </row>
    <row r="873622" spans="17:17">
      <c r="Q873622" s="72"/>
    </row>
    <row r="873623" spans="17:17">
      <c r="Q873623" s="72"/>
    </row>
    <row r="873624" spans="17:17">
      <c r="Q873624" s="72"/>
    </row>
    <row r="873625" spans="17:17">
      <c r="Q873625" s="72"/>
    </row>
    <row r="873626" spans="17:17">
      <c r="Q873626" s="72"/>
    </row>
    <row r="873627" spans="17:17">
      <c r="Q873627" s="72"/>
    </row>
    <row r="873628" spans="17:17">
      <c r="Q873628" s="72"/>
    </row>
    <row r="873629" spans="17:17">
      <c r="Q873629" s="72"/>
    </row>
    <row r="873630" spans="17:17">
      <c r="Q873630" s="72"/>
    </row>
    <row r="873631" spans="17:17">
      <c r="Q873631" s="72"/>
    </row>
    <row r="873632" spans="17:17">
      <c r="Q873632" s="72"/>
    </row>
    <row r="873633" spans="17:17">
      <c r="Q873633" s="72"/>
    </row>
    <row r="873634" spans="17:17">
      <c r="Q873634" s="72"/>
    </row>
    <row r="873635" spans="17:17">
      <c r="Q873635" s="72"/>
    </row>
    <row r="873636" spans="17:17">
      <c r="Q873636" s="72"/>
    </row>
    <row r="873637" spans="17:17">
      <c r="Q873637" s="72"/>
    </row>
    <row r="873638" spans="17:17">
      <c r="Q873638" s="72"/>
    </row>
    <row r="873639" spans="17:17">
      <c r="Q873639" s="72"/>
    </row>
    <row r="873640" spans="17:17">
      <c r="Q873640" s="72"/>
    </row>
    <row r="873641" spans="17:17">
      <c r="Q873641" s="72"/>
    </row>
    <row r="873642" spans="17:17">
      <c r="Q873642" s="72"/>
    </row>
    <row r="873643" spans="17:17">
      <c r="Q873643" s="72"/>
    </row>
    <row r="873644" spans="17:17">
      <c r="Q873644" s="72"/>
    </row>
    <row r="873645" spans="17:17">
      <c r="Q873645" s="72"/>
    </row>
    <row r="873646" spans="17:17">
      <c r="Q873646" s="72"/>
    </row>
    <row r="873647" spans="17:17">
      <c r="Q873647" s="72"/>
    </row>
    <row r="873648" spans="17:17">
      <c r="Q873648" s="72"/>
    </row>
    <row r="873649" spans="17:17">
      <c r="Q873649" s="72"/>
    </row>
    <row r="873650" spans="17:17">
      <c r="Q873650" s="72"/>
    </row>
    <row r="873651" spans="17:17">
      <c r="Q873651" s="72"/>
    </row>
    <row r="873652" spans="17:17">
      <c r="Q873652" s="72"/>
    </row>
    <row r="873653" spans="17:17">
      <c r="Q873653" s="72"/>
    </row>
    <row r="873654" spans="17:17">
      <c r="Q873654" s="72"/>
    </row>
    <row r="873655" spans="17:17">
      <c r="Q873655" s="72"/>
    </row>
    <row r="873656" spans="17:17">
      <c r="Q873656" s="72"/>
    </row>
    <row r="873657" spans="17:17">
      <c r="Q873657" s="72"/>
    </row>
    <row r="873658" spans="17:17">
      <c r="Q873658" s="72"/>
    </row>
    <row r="873659" spans="17:17">
      <c r="Q873659" s="72"/>
    </row>
    <row r="873660" spans="17:17">
      <c r="Q873660" s="72"/>
    </row>
    <row r="873661" spans="17:17">
      <c r="Q873661" s="72"/>
    </row>
    <row r="873662" spans="17:17">
      <c r="Q873662" s="72"/>
    </row>
    <row r="873663" spans="17:17">
      <c r="Q873663" s="72"/>
    </row>
    <row r="873664" spans="17:17">
      <c r="Q873664" s="72"/>
    </row>
    <row r="873665" spans="17:17">
      <c r="Q873665" s="72"/>
    </row>
    <row r="873666" spans="17:17">
      <c r="Q873666" s="72"/>
    </row>
    <row r="873667" spans="17:17">
      <c r="Q873667" s="72"/>
    </row>
    <row r="873668" spans="17:17">
      <c r="Q873668" s="72"/>
    </row>
    <row r="873669" spans="17:17">
      <c r="Q873669" s="72"/>
    </row>
    <row r="873670" spans="17:17">
      <c r="Q873670" s="72"/>
    </row>
    <row r="873671" spans="17:17">
      <c r="Q873671" s="72"/>
    </row>
    <row r="873672" spans="17:17">
      <c r="Q873672" s="72"/>
    </row>
    <row r="873673" spans="17:17">
      <c r="Q873673" s="72"/>
    </row>
    <row r="873674" spans="17:17">
      <c r="Q873674" s="72"/>
    </row>
    <row r="873675" spans="17:17">
      <c r="Q873675" s="72"/>
    </row>
    <row r="873676" spans="17:17">
      <c r="Q873676" s="72"/>
    </row>
    <row r="873677" spans="17:17">
      <c r="Q873677" s="72"/>
    </row>
    <row r="873678" spans="17:17">
      <c r="Q873678" s="72"/>
    </row>
    <row r="873679" spans="17:17">
      <c r="Q873679" s="72"/>
    </row>
    <row r="873680" spans="17:17">
      <c r="Q873680" s="72"/>
    </row>
    <row r="873681" spans="17:17">
      <c r="Q873681" s="72"/>
    </row>
    <row r="873682" spans="17:17">
      <c r="Q873682" s="72"/>
    </row>
    <row r="873683" spans="17:17">
      <c r="Q873683" s="72"/>
    </row>
    <row r="873684" spans="17:17">
      <c r="Q873684" s="72"/>
    </row>
    <row r="873685" spans="17:17">
      <c r="Q873685" s="72"/>
    </row>
    <row r="873686" spans="17:17">
      <c r="Q873686" s="72"/>
    </row>
    <row r="873687" spans="17:17">
      <c r="Q873687" s="72"/>
    </row>
    <row r="873688" spans="17:17">
      <c r="Q873688" s="72"/>
    </row>
    <row r="873689" spans="17:17">
      <c r="Q873689" s="72"/>
    </row>
    <row r="873690" spans="17:17">
      <c r="Q873690" s="72"/>
    </row>
    <row r="873691" spans="17:17">
      <c r="Q873691" s="72"/>
    </row>
    <row r="873692" spans="17:17">
      <c r="Q873692" s="72"/>
    </row>
    <row r="873693" spans="17:17">
      <c r="Q873693" s="72"/>
    </row>
    <row r="873694" spans="17:17">
      <c r="Q873694" s="72"/>
    </row>
    <row r="873695" spans="17:17">
      <c r="Q873695" s="72"/>
    </row>
    <row r="873696" spans="17:17">
      <c r="Q873696" s="72"/>
    </row>
    <row r="873697" spans="17:17">
      <c r="Q873697" s="72"/>
    </row>
    <row r="873698" spans="17:17">
      <c r="Q873698" s="72"/>
    </row>
    <row r="873699" spans="17:17">
      <c r="Q873699" s="72"/>
    </row>
    <row r="873700" spans="17:17">
      <c r="Q873700" s="72"/>
    </row>
    <row r="873701" spans="17:17">
      <c r="Q873701" s="72"/>
    </row>
    <row r="873702" spans="17:17">
      <c r="Q873702" s="72"/>
    </row>
    <row r="873703" spans="17:17">
      <c r="Q873703" s="72"/>
    </row>
    <row r="873704" spans="17:17">
      <c r="Q873704" s="72"/>
    </row>
    <row r="873705" spans="17:17">
      <c r="Q873705" s="72"/>
    </row>
    <row r="873706" spans="17:17">
      <c r="Q873706" s="72"/>
    </row>
    <row r="873707" spans="17:17">
      <c r="Q873707" s="72"/>
    </row>
    <row r="873708" spans="17:17">
      <c r="Q873708" s="72"/>
    </row>
    <row r="873709" spans="17:17">
      <c r="Q873709" s="72"/>
    </row>
    <row r="873710" spans="17:17">
      <c r="Q873710" s="72"/>
    </row>
    <row r="873711" spans="17:17">
      <c r="Q873711" s="72"/>
    </row>
    <row r="873712" spans="17:17">
      <c r="Q873712" s="72"/>
    </row>
    <row r="873713" spans="17:17">
      <c r="Q873713" s="72"/>
    </row>
    <row r="873714" spans="17:17">
      <c r="Q873714" s="72"/>
    </row>
    <row r="873715" spans="17:17">
      <c r="Q873715" s="72"/>
    </row>
    <row r="873716" spans="17:17">
      <c r="Q873716" s="72"/>
    </row>
    <row r="873717" spans="17:17">
      <c r="Q873717" s="72"/>
    </row>
    <row r="873718" spans="17:17">
      <c r="Q873718" s="72"/>
    </row>
    <row r="873719" spans="17:17">
      <c r="Q873719" s="72"/>
    </row>
    <row r="873720" spans="17:17">
      <c r="Q873720" s="72"/>
    </row>
    <row r="873721" spans="17:17">
      <c r="Q873721" s="72"/>
    </row>
    <row r="873722" spans="17:17">
      <c r="Q873722" s="72"/>
    </row>
    <row r="873723" spans="17:17">
      <c r="Q873723" s="72"/>
    </row>
    <row r="873724" spans="17:17">
      <c r="Q873724" s="72"/>
    </row>
    <row r="873725" spans="17:17">
      <c r="Q873725" s="72"/>
    </row>
    <row r="873726" spans="17:17">
      <c r="Q873726" s="72"/>
    </row>
    <row r="873727" spans="17:17">
      <c r="Q873727" s="72"/>
    </row>
    <row r="873728" spans="17:17">
      <c r="Q873728" s="72"/>
    </row>
    <row r="873729" spans="17:17">
      <c r="Q873729" s="72"/>
    </row>
    <row r="873730" spans="17:17">
      <c r="Q873730" s="72"/>
    </row>
    <row r="873731" spans="17:17">
      <c r="Q873731" s="72"/>
    </row>
    <row r="873732" spans="17:17">
      <c r="Q873732" s="72"/>
    </row>
    <row r="873733" spans="17:17">
      <c r="Q873733" s="72"/>
    </row>
    <row r="873734" spans="17:17">
      <c r="Q873734" s="72"/>
    </row>
    <row r="873735" spans="17:17">
      <c r="Q873735" s="72"/>
    </row>
    <row r="873736" spans="17:17">
      <c r="Q873736" s="72"/>
    </row>
    <row r="873737" spans="17:17">
      <c r="Q873737" s="72"/>
    </row>
    <row r="873738" spans="17:17">
      <c r="Q873738" s="72"/>
    </row>
    <row r="873739" spans="17:17">
      <c r="Q873739" s="72"/>
    </row>
    <row r="873740" spans="17:17">
      <c r="Q873740" s="72"/>
    </row>
    <row r="873741" spans="17:17">
      <c r="Q873741" s="72"/>
    </row>
    <row r="873742" spans="17:17">
      <c r="Q873742" s="72"/>
    </row>
    <row r="873743" spans="17:17">
      <c r="Q873743" s="72"/>
    </row>
    <row r="873744" spans="17:17">
      <c r="Q873744" s="72"/>
    </row>
    <row r="873745" spans="17:17">
      <c r="Q873745" s="72"/>
    </row>
    <row r="873746" spans="17:17">
      <c r="Q873746" s="72"/>
    </row>
    <row r="873747" spans="17:17">
      <c r="Q873747" s="72"/>
    </row>
    <row r="873748" spans="17:17">
      <c r="Q873748" s="72"/>
    </row>
    <row r="873749" spans="17:17">
      <c r="Q873749" s="72"/>
    </row>
    <row r="873750" spans="17:17">
      <c r="Q873750" s="72"/>
    </row>
    <row r="873751" spans="17:17">
      <c r="Q873751" s="72"/>
    </row>
    <row r="873752" spans="17:17">
      <c r="Q873752" s="72"/>
    </row>
    <row r="873753" spans="17:17">
      <c r="Q873753" s="72"/>
    </row>
    <row r="873754" spans="17:17">
      <c r="Q873754" s="72"/>
    </row>
    <row r="873755" spans="17:17">
      <c r="Q873755" s="72"/>
    </row>
    <row r="873756" spans="17:17">
      <c r="Q873756" s="72"/>
    </row>
    <row r="873757" spans="17:17">
      <c r="Q873757" s="72"/>
    </row>
    <row r="873758" spans="17:17">
      <c r="Q873758" s="72"/>
    </row>
    <row r="873759" spans="17:17">
      <c r="Q873759" s="72"/>
    </row>
    <row r="873760" spans="17:17">
      <c r="Q873760" s="72"/>
    </row>
    <row r="873761" spans="17:17">
      <c r="Q873761" s="72"/>
    </row>
    <row r="873762" spans="17:17">
      <c r="Q873762" s="72"/>
    </row>
    <row r="873763" spans="17:17">
      <c r="Q873763" s="72"/>
    </row>
    <row r="873764" spans="17:17">
      <c r="Q873764" s="72"/>
    </row>
    <row r="873765" spans="17:17">
      <c r="Q873765" s="72"/>
    </row>
    <row r="873766" spans="17:17">
      <c r="Q873766" s="72"/>
    </row>
    <row r="873767" spans="17:17">
      <c r="Q873767" s="72"/>
    </row>
    <row r="873768" spans="17:17">
      <c r="Q873768" s="72"/>
    </row>
    <row r="873769" spans="17:17">
      <c r="Q873769" s="72"/>
    </row>
    <row r="873770" spans="17:17">
      <c r="Q873770" s="72"/>
    </row>
    <row r="873771" spans="17:17">
      <c r="Q873771" s="72"/>
    </row>
    <row r="873772" spans="17:17">
      <c r="Q873772" s="72"/>
    </row>
    <row r="873773" spans="17:17">
      <c r="Q873773" s="72"/>
    </row>
    <row r="873774" spans="17:17">
      <c r="Q873774" s="72"/>
    </row>
    <row r="873775" spans="17:17">
      <c r="Q873775" s="72"/>
    </row>
    <row r="873776" spans="17:17">
      <c r="Q873776" s="72"/>
    </row>
    <row r="873777" spans="17:17">
      <c r="Q873777" s="72"/>
    </row>
    <row r="873778" spans="17:17">
      <c r="Q873778" s="72"/>
    </row>
    <row r="873779" spans="17:17">
      <c r="Q873779" s="72"/>
    </row>
    <row r="873780" spans="17:17">
      <c r="Q873780" s="72"/>
    </row>
    <row r="873781" spans="17:17">
      <c r="Q873781" s="72"/>
    </row>
    <row r="873782" spans="17:17">
      <c r="Q873782" s="72"/>
    </row>
    <row r="873783" spans="17:17">
      <c r="Q873783" s="72"/>
    </row>
    <row r="873784" spans="17:17">
      <c r="Q873784" s="72"/>
    </row>
    <row r="873785" spans="17:17">
      <c r="Q873785" s="72"/>
    </row>
    <row r="873786" spans="17:17">
      <c r="Q873786" s="72"/>
    </row>
    <row r="873787" spans="17:17">
      <c r="Q873787" s="72"/>
    </row>
    <row r="873788" spans="17:17">
      <c r="Q873788" s="72"/>
    </row>
    <row r="873789" spans="17:17">
      <c r="Q873789" s="72"/>
    </row>
    <row r="873790" spans="17:17">
      <c r="Q873790" s="72"/>
    </row>
    <row r="873791" spans="17:17">
      <c r="Q873791" s="72"/>
    </row>
    <row r="873792" spans="17:17">
      <c r="Q873792" s="72"/>
    </row>
    <row r="873793" spans="17:17">
      <c r="Q873793" s="72"/>
    </row>
    <row r="873794" spans="17:17">
      <c r="Q873794" s="72"/>
    </row>
    <row r="873795" spans="17:17">
      <c r="Q873795" s="72"/>
    </row>
    <row r="873796" spans="17:17">
      <c r="Q873796" s="72"/>
    </row>
    <row r="873797" spans="17:17">
      <c r="Q873797" s="72"/>
    </row>
    <row r="873798" spans="17:17">
      <c r="Q873798" s="72"/>
    </row>
    <row r="873799" spans="17:17">
      <c r="Q873799" s="72"/>
    </row>
    <row r="873800" spans="17:17">
      <c r="Q873800" s="72"/>
    </row>
    <row r="873801" spans="17:17">
      <c r="Q873801" s="72"/>
    </row>
    <row r="873802" spans="17:17">
      <c r="Q873802" s="72"/>
    </row>
    <row r="873803" spans="17:17">
      <c r="Q873803" s="72"/>
    </row>
    <row r="873804" spans="17:17">
      <c r="Q873804" s="72"/>
    </row>
    <row r="873805" spans="17:17">
      <c r="Q873805" s="72"/>
    </row>
    <row r="873806" spans="17:17">
      <c r="Q873806" s="72"/>
    </row>
    <row r="873807" spans="17:17">
      <c r="Q873807" s="72"/>
    </row>
    <row r="873808" spans="17:17">
      <c r="Q873808" s="72"/>
    </row>
    <row r="873809" spans="17:17">
      <c r="Q873809" s="72"/>
    </row>
    <row r="873810" spans="17:17">
      <c r="Q873810" s="72"/>
    </row>
    <row r="873811" spans="17:17">
      <c r="Q873811" s="72"/>
    </row>
    <row r="873812" spans="17:17">
      <c r="Q873812" s="72"/>
    </row>
    <row r="873813" spans="17:17">
      <c r="Q873813" s="72"/>
    </row>
    <row r="873814" spans="17:17">
      <c r="Q873814" s="72"/>
    </row>
    <row r="873815" spans="17:17">
      <c r="Q873815" s="72"/>
    </row>
    <row r="873816" spans="17:17">
      <c r="Q873816" s="72"/>
    </row>
    <row r="873817" spans="17:17">
      <c r="Q873817" s="72"/>
    </row>
    <row r="873818" spans="17:17">
      <c r="Q873818" s="72"/>
    </row>
    <row r="873819" spans="17:17">
      <c r="Q873819" s="72"/>
    </row>
    <row r="873820" spans="17:17">
      <c r="Q873820" s="72"/>
    </row>
    <row r="873821" spans="17:17">
      <c r="Q873821" s="72"/>
    </row>
    <row r="873822" spans="17:17">
      <c r="Q873822" s="72"/>
    </row>
    <row r="873823" spans="17:17">
      <c r="Q873823" s="72"/>
    </row>
    <row r="873824" spans="17:17">
      <c r="Q873824" s="72"/>
    </row>
    <row r="873825" spans="17:17">
      <c r="Q873825" s="72"/>
    </row>
    <row r="873826" spans="17:17">
      <c r="Q873826" s="72"/>
    </row>
    <row r="873827" spans="17:17">
      <c r="Q873827" s="72"/>
    </row>
    <row r="873828" spans="17:17">
      <c r="Q873828" s="72"/>
    </row>
    <row r="873829" spans="17:17">
      <c r="Q873829" s="72"/>
    </row>
    <row r="873830" spans="17:17">
      <c r="Q873830" s="72"/>
    </row>
    <row r="873831" spans="17:17">
      <c r="Q873831" s="72"/>
    </row>
    <row r="873832" spans="17:17">
      <c r="Q873832" s="72"/>
    </row>
    <row r="873833" spans="17:17">
      <c r="Q873833" s="72"/>
    </row>
    <row r="873834" spans="17:17">
      <c r="Q873834" s="72"/>
    </row>
    <row r="873835" spans="17:17">
      <c r="Q873835" s="72"/>
    </row>
    <row r="873836" spans="17:17">
      <c r="Q873836" s="72"/>
    </row>
    <row r="873837" spans="17:17">
      <c r="Q873837" s="72"/>
    </row>
    <row r="873838" spans="17:17">
      <c r="Q873838" s="72"/>
    </row>
    <row r="873839" spans="17:17">
      <c r="Q873839" s="72"/>
    </row>
    <row r="873840" spans="17:17">
      <c r="Q873840" s="72"/>
    </row>
    <row r="873841" spans="17:17">
      <c r="Q873841" s="72"/>
    </row>
    <row r="873842" spans="17:17">
      <c r="Q873842" s="72"/>
    </row>
    <row r="873843" spans="17:17">
      <c r="Q873843" s="72"/>
    </row>
    <row r="873844" spans="17:17">
      <c r="Q873844" s="72"/>
    </row>
    <row r="873845" spans="17:17">
      <c r="Q873845" s="72"/>
    </row>
    <row r="873846" spans="17:17">
      <c r="Q873846" s="72"/>
    </row>
    <row r="873847" spans="17:17">
      <c r="Q873847" s="72"/>
    </row>
    <row r="873848" spans="17:17">
      <c r="Q873848" s="72"/>
    </row>
    <row r="873849" spans="17:17">
      <c r="Q873849" s="72"/>
    </row>
    <row r="873850" spans="17:17">
      <c r="Q873850" s="72"/>
    </row>
    <row r="873851" spans="17:17">
      <c r="Q873851" s="72"/>
    </row>
    <row r="873852" spans="17:17">
      <c r="Q873852" s="72"/>
    </row>
    <row r="873853" spans="17:17">
      <c r="Q873853" s="72"/>
    </row>
    <row r="873854" spans="17:17">
      <c r="Q873854" s="72"/>
    </row>
    <row r="873855" spans="17:17">
      <c r="Q873855" s="72"/>
    </row>
    <row r="873856" spans="17:17">
      <c r="Q873856" s="72"/>
    </row>
    <row r="873857" spans="17:17">
      <c r="Q873857" s="72"/>
    </row>
    <row r="873858" spans="17:17">
      <c r="Q873858" s="72"/>
    </row>
    <row r="873859" spans="17:17">
      <c r="Q873859" s="72"/>
    </row>
    <row r="873860" spans="17:17">
      <c r="Q873860" s="72"/>
    </row>
    <row r="873861" spans="17:17">
      <c r="Q873861" s="72"/>
    </row>
    <row r="873862" spans="17:17">
      <c r="Q873862" s="72"/>
    </row>
    <row r="873863" spans="17:17">
      <c r="Q873863" s="72"/>
    </row>
    <row r="873864" spans="17:17">
      <c r="Q873864" s="72"/>
    </row>
    <row r="873865" spans="17:17">
      <c r="Q873865" s="72"/>
    </row>
    <row r="873866" spans="17:17">
      <c r="Q873866" s="72"/>
    </row>
    <row r="873867" spans="17:17">
      <c r="Q873867" s="72"/>
    </row>
    <row r="873868" spans="17:17">
      <c r="Q873868" s="72"/>
    </row>
    <row r="873869" spans="17:17">
      <c r="Q873869" s="72"/>
    </row>
    <row r="873870" spans="17:17">
      <c r="Q873870" s="72"/>
    </row>
    <row r="873871" spans="17:17">
      <c r="Q873871" s="72"/>
    </row>
    <row r="873872" spans="17:17">
      <c r="Q873872" s="72"/>
    </row>
    <row r="873873" spans="17:17">
      <c r="Q873873" s="72"/>
    </row>
    <row r="873874" spans="17:17">
      <c r="Q873874" s="72"/>
    </row>
    <row r="873875" spans="17:17">
      <c r="Q873875" s="72"/>
    </row>
    <row r="873876" spans="17:17">
      <c r="Q873876" s="72"/>
    </row>
    <row r="873877" spans="17:17">
      <c r="Q873877" s="72"/>
    </row>
    <row r="873878" spans="17:17">
      <c r="Q873878" s="72"/>
    </row>
    <row r="873879" spans="17:17">
      <c r="Q873879" s="72"/>
    </row>
    <row r="873880" spans="17:17">
      <c r="Q873880" s="72"/>
    </row>
    <row r="873881" spans="17:17">
      <c r="Q873881" s="72"/>
    </row>
    <row r="873882" spans="17:17">
      <c r="Q873882" s="72"/>
    </row>
    <row r="873883" spans="17:17">
      <c r="Q873883" s="72"/>
    </row>
    <row r="873884" spans="17:17">
      <c r="Q873884" s="72"/>
    </row>
    <row r="873885" spans="17:17">
      <c r="Q873885" s="72"/>
    </row>
    <row r="873886" spans="17:17">
      <c r="Q873886" s="72"/>
    </row>
    <row r="873887" spans="17:17">
      <c r="Q873887" s="72"/>
    </row>
    <row r="873888" spans="17:17">
      <c r="Q873888" s="72"/>
    </row>
    <row r="873889" spans="17:17">
      <c r="Q873889" s="72"/>
    </row>
    <row r="873890" spans="17:17">
      <c r="Q873890" s="72"/>
    </row>
    <row r="873891" spans="17:17">
      <c r="Q873891" s="72"/>
    </row>
    <row r="873892" spans="17:17">
      <c r="Q873892" s="72"/>
    </row>
    <row r="873893" spans="17:17">
      <c r="Q873893" s="72"/>
    </row>
    <row r="873894" spans="17:17">
      <c r="Q873894" s="72"/>
    </row>
    <row r="873895" spans="17:17">
      <c r="Q873895" s="72"/>
    </row>
    <row r="873896" spans="17:17">
      <c r="Q873896" s="72"/>
    </row>
    <row r="873897" spans="17:17">
      <c r="Q873897" s="72"/>
    </row>
    <row r="873898" spans="17:17">
      <c r="Q873898" s="72"/>
    </row>
    <row r="873899" spans="17:17">
      <c r="Q873899" s="72"/>
    </row>
    <row r="873900" spans="17:17">
      <c r="Q873900" s="72"/>
    </row>
    <row r="873901" spans="17:17">
      <c r="Q873901" s="72"/>
    </row>
    <row r="873902" spans="17:17">
      <c r="Q873902" s="72"/>
    </row>
    <row r="873903" spans="17:17">
      <c r="Q873903" s="72"/>
    </row>
    <row r="873904" spans="17:17">
      <c r="Q873904" s="72"/>
    </row>
    <row r="873905" spans="17:17">
      <c r="Q873905" s="72"/>
    </row>
    <row r="873906" spans="17:17">
      <c r="Q873906" s="72"/>
    </row>
    <row r="873907" spans="17:17">
      <c r="Q873907" s="72"/>
    </row>
    <row r="873908" spans="17:17">
      <c r="Q873908" s="72"/>
    </row>
    <row r="873909" spans="17:17">
      <c r="Q873909" s="72"/>
    </row>
    <row r="873910" spans="17:17">
      <c r="Q873910" s="72"/>
    </row>
    <row r="873911" spans="17:17">
      <c r="Q873911" s="72"/>
    </row>
    <row r="873912" spans="17:17">
      <c r="Q873912" s="72"/>
    </row>
    <row r="873913" spans="17:17">
      <c r="Q873913" s="72"/>
    </row>
    <row r="873914" spans="17:17">
      <c r="Q873914" s="72"/>
    </row>
    <row r="873915" spans="17:17">
      <c r="Q873915" s="72"/>
    </row>
    <row r="873916" spans="17:17">
      <c r="Q873916" s="72"/>
    </row>
    <row r="873917" spans="17:17">
      <c r="Q873917" s="72"/>
    </row>
    <row r="873918" spans="17:17">
      <c r="Q873918" s="72"/>
    </row>
    <row r="873919" spans="17:17">
      <c r="Q873919" s="72"/>
    </row>
    <row r="873920" spans="17:17">
      <c r="Q873920" s="72"/>
    </row>
    <row r="873921" spans="17:17">
      <c r="Q873921" s="72"/>
    </row>
    <row r="873922" spans="17:17">
      <c r="Q873922" s="72"/>
    </row>
    <row r="873923" spans="17:17">
      <c r="Q873923" s="72"/>
    </row>
    <row r="873924" spans="17:17">
      <c r="Q873924" s="72"/>
    </row>
    <row r="873925" spans="17:17">
      <c r="Q873925" s="72"/>
    </row>
    <row r="873926" spans="17:17">
      <c r="Q873926" s="72"/>
    </row>
    <row r="873927" spans="17:17">
      <c r="Q873927" s="72"/>
    </row>
    <row r="873928" spans="17:17">
      <c r="Q873928" s="72"/>
    </row>
    <row r="873929" spans="17:17">
      <c r="Q873929" s="72"/>
    </row>
    <row r="873930" spans="17:17">
      <c r="Q873930" s="72"/>
    </row>
    <row r="873931" spans="17:17">
      <c r="Q873931" s="72"/>
    </row>
    <row r="873932" spans="17:17">
      <c r="Q873932" s="72"/>
    </row>
    <row r="873933" spans="17:17">
      <c r="Q873933" s="72"/>
    </row>
    <row r="873934" spans="17:17">
      <c r="Q873934" s="72"/>
    </row>
    <row r="873935" spans="17:17">
      <c r="Q873935" s="72"/>
    </row>
    <row r="873936" spans="17:17">
      <c r="Q873936" s="72"/>
    </row>
    <row r="873937" spans="17:17">
      <c r="Q873937" s="72"/>
    </row>
    <row r="873938" spans="17:17">
      <c r="Q873938" s="72"/>
    </row>
    <row r="873939" spans="17:17">
      <c r="Q873939" s="72"/>
    </row>
    <row r="873940" spans="17:17">
      <c r="Q873940" s="72"/>
    </row>
    <row r="873941" spans="17:17">
      <c r="Q873941" s="72"/>
    </row>
    <row r="873942" spans="17:17">
      <c r="Q873942" s="72"/>
    </row>
    <row r="873943" spans="17:17">
      <c r="Q873943" s="72"/>
    </row>
    <row r="873944" spans="17:17">
      <c r="Q873944" s="72"/>
    </row>
    <row r="873945" spans="17:17">
      <c r="Q873945" s="72"/>
    </row>
    <row r="873946" spans="17:17">
      <c r="Q873946" s="72"/>
    </row>
    <row r="873947" spans="17:17">
      <c r="Q873947" s="72"/>
    </row>
    <row r="873948" spans="17:17">
      <c r="Q873948" s="72"/>
    </row>
    <row r="873949" spans="17:17">
      <c r="Q873949" s="72"/>
    </row>
    <row r="873950" spans="17:17">
      <c r="Q873950" s="72"/>
    </row>
    <row r="873951" spans="17:17">
      <c r="Q873951" s="72"/>
    </row>
    <row r="873952" spans="17:17">
      <c r="Q873952" s="72"/>
    </row>
    <row r="873953" spans="17:17">
      <c r="Q873953" s="72"/>
    </row>
    <row r="873954" spans="17:17">
      <c r="Q873954" s="72"/>
    </row>
    <row r="873955" spans="17:17">
      <c r="Q873955" s="72"/>
    </row>
    <row r="873956" spans="17:17">
      <c r="Q873956" s="72"/>
    </row>
    <row r="873957" spans="17:17">
      <c r="Q873957" s="72"/>
    </row>
    <row r="873958" spans="17:17">
      <c r="Q873958" s="72"/>
    </row>
    <row r="873959" spans="17:17">
      <c r="Q873959" s="72"/>
    </row>
    <row r="873960" spans="17:17">
      <c r="Q873960" s="72"/>
    </row>
    <row r="873961" spans="17:17">
      <c r="Q873961" s="72"/>
    </row>
    <row r="873962" spans="17:17">
      <c r="Q873962" s="72"/>
    </row>
    <row r="873963" spans="17:17">
      <c r="Q873963" s="72"/>
    </row>
    <row r="873964" spans="17:17">
      <c r="Q873964" s="72"/>
    </row>
    <row r="873965" spans="17:17">
      <c r="Q873965" s="72"/>
    </row>
    <row r="873966" spans="17:17">
      <c r="Q873966" s="72"/>
    </row>
    <row r="873967" spans="17:17">
      <c r="Q873967" s="72"/>
    </row>
    <row r="873968" spans="17:17">
      <c r="Q873968" s="72"/>
    </row>
    <row r="873969" spans="17:17">
      <c r="Q873969" s="72"/>
    </row>
    <row r="873970" spans="17:17">
      <c r="Q873970" s="72"/>
    </row>
    <row r="873971" spans="17:17">
      <c r="Q873971" s="72"/>
    </row>
    <row r="873972" spans="17:17">
      <c r="Q873972" s="72"/>
    </row>
    <row r="873973" spans="17:17">
      <c r="Q873973" s="72"/>
    </row>
    <row r="873974" spans="17:17">
      <c r="Q873974" s="72"/>
    </row>
    <row r="873975" spans="17:17">
      <c r="Q873975" s="72"/>
    </row>
    <row r="873976" spans="17:17">
      <c r="Q873976" s="72"/>
    </row>
    <row r="873977" spans="17:17">
      <c r="Q873977" s="72"/>
    </row>
    <row r="873978" spans="17:17">
      <c r="Q873978" s="72"/>
    </row>
    <row r="873979" spans="17:17">
      <c r="Q873979" s="72"/>
    </row>
    <row r="873980" spans="17:17">
      <c r="Q873980" s="72"/>
    </row>
    <row r="873981" spans="17:17">
      <c r="Q873981" s="72"/>
    </row>
    <row r="873982" spans="17:17">
      <c r="Q873982" s="72"/>
    </row>
    <row r="873983" spans="17:17">
      <c r="Q873983" s="72"/>
    </row>
    <row r="873984" spans="17:17">
      <c r="Q873984" s="72"/>
    </row>
    <row r="873985" spans="17:17">
      <c r="Q873985" s="72"/>
    </row>
    <row r="873986" spans="17:17">
      <c r="Q873986" s="72"/>
    </row>
    <row r="873987" spans="17:17">
      <c r="Q873987" s="72"/>
    </row>
    <row r="873988" spans="17:17">
      <c r="Q873988" s="72"/>
    </row>
    <row r="873989" spans="17:17">
      <c r="Q873989" s="72"/>
    </row>
    <row r="873990" spans="17:17">
      <c r="Q873990" s="72"/>
    </row>
    <row r="873991" spans="17:17">
      <c r="Q873991" s="72"/>
    </row>
    <row r="873992" spans="17:17">
      <c r="Q873992" s="72"/>
    </row>
    <row r="873993" spans="17:17">
      <c r="Q873993" s="72"/>
    </row>
    <row r="873994" spans="17:17">
      <c r="Q873994" s="72"/>
    </row>
    <row r="873995" spans="17:17">
      <c r="Q873995" s="72"/>
    </row>
    <row r="873996" spans="17:17">
      <c r="Q873996" s="72"/>
    </row>
    <row r="873997" spans="17:17">
      <c r="Q873997" s="72"/>
    </row>
    <row r="873998" spans="17:17">
      <c r="Q873998" s="72"/>
    </row>
    <row r="873999" spans="17:17">
      <c r="Q873999" s="72"/>
    </row>
    <row r="874000" spans="17:17">
      <c r="Q874000" s="72"/>
    </row>
    <row r="874001" spans="17:17">
      <c r="Q874001" s="72"/>
    </row>
    <row r="874002" spans="17:17">
      <c r="Q874002" s="72"/>
    </row>
    <row r="874003" spans="17:17">
      <c r="Q874003" s="72"/>
    </row>
    <row r="874004" spans="17:17">
      <c r="Q874004" s="72"/>
    </row>
    <row r="874005" spans="17:17">
      <c r="Q874005" s="72"/>
    </row>
    <row r="874006" spans="17:17">
      <c r="Q874006" s="72"/>
    </row>
    <row r="874007" spans="17:17">
      <c r="Q874007" s="72"/>
    </row>
    <row r="874008" spans="17:17">
      <c r="Q874008" s="72"/>
    </row>
    <row r="874009" spans="17:17">
      <c r="Q874009" s="72"/>
    </row>
    <row r="874010" spans="17:17">
      <c r="Q874010" s="72"/>
    </row>
    <row r="874011" spans="17:17">
      <c r="Q874011" s="72"/>
    </row>
    <row r="874012" spans="17:17">
      <c r="Q874012" s="72"/>
    </row>
    <row r="874013" spans="17:17">
      <c r="Q874013" s="72"/>
    </row>
    <row r="874014" spans="17:17">
      <c r="Q874014" s="72"/>
    </row>
    <row r="874015" spans="17:17">
      <c r="Q874015" s="72"/>
    </row>
    <row r="874016" spans="17:17">
      <c r="Q874016" s="72"/>
    </row>
    <row r="874017" spans="17:17">
      <c r="Q874017" s="72"/>
    </row>
    <row r="874018" spans="17:17">
      <c r="Q874018" s="72"/>
    </row>
    <row r="874019" spans="17:17">
      <c r="Q874019" s="72"/>
    </row>
    <row r="874020" spans="17:17">
      <c r="Q874020" s="72"/>
    </row>
    <row r="874021" spans="17:17">
      <c r="Q874021" s="72"/>
    </row>
    <row r="874022" spans="17:17">
      <c r="Q874022" s="72"/>
    </row>
    <row r="874023" spans="17:17">
      <c r="Q874023" s="72"/>
    </row>
    <row r="874024" spans="17:17">
      <c r="Q874024" s="72"/>
    </row>
    <row r="874025" spans="17:17">
      <c r="Q874025" s="72"/>
    </row>
    <row r="874026" spans="17:17">
      <c r="Q874026" s="72"/>
    </row>
    <row r="874027" spans="17:17">
      <c r="Q874027" s="72"/>
    </row>
    <row r="874028" spans="17:17">
      <c r="Q874028" s="72"/>
    </row>
    <row r="874029" spans="17:17">
      <c r="Q874029" s="72"/>
    </row>
    <row r="874030" spans="17:17">
      <c r="Q874030" s="72"/>
    </row>
    <row r="874031" spans="17:17">
      <c r="Q874031" s="72"/>
    </row>
    <row r="874032" spans="17:17">
      <c r="Q874032" s="72"/>
    </row>
    <row r="874033" spans="17:17">
      <c r="Q874033" s="72"/>
    </row>
    <row r="874034" spans="17:17">
      <c r="Q874034" s="72"/>
    </row>
    <row r="874035" spans="17:17">
      <c r="Q874035" s="72"/>
    </row>
    <row r="874036" spans="17:17">
      <c r="Q874036" s="72"/>
    </row>
    <row r="874037" spans="17:17">
      <c r="Q874037" s="72"/>
    </row>
    <row r="874038" spans="17:17">
      <c r="Q874038" s="72"/>
    </row>
    <row r="874039" spans="17:17">
      <c r="Q874039" s="72"/>
    </row>
    <row r="874040" spans="17:17">
      <c r="Q874040" s="72"/>
    </row>
    <row r="874041" spans="17:17">
      <c r="Q874041" s="72"/>
    </row>
    <row r="874042" spans="17:17">
      <c r="Q874042" s="72"/>
    </row>
    <row r="874043" spans="17:17">
      <c r="Q874043" s="72"/>
    </row>
    <row r="874044" spans="17:17">
      <c r="Q874044" s="72"/>
    </row>
    <row r="874045" spans="17:17">
      <c r="Q874045" s="72"/>
    </row>
    <row r="874046" spans="17:17">
      <c r="Q874046" s="72"/>
    </row>
    <row r="874047" spans="17:17">
      <c r="Q874047" s="72"/>
    </row>
    <row r="874048" spans="17:17">
      <c r="Q874048" s="72"/>
    </row>
    <row r="874049" spans="17:17">
      <c r="Q874049" s="72"/>
    </row>
    <row r="874050" spans="17:17">
      <c r="Q874050" s="72"/>
    </row>
    <row r="874051" spans="17:17">
      <c r="Q874051" s="72"/>
    </row>
    <row r="874052" spans="17:17">
      <c r="Q874052" s="72"/>
    </row>
    <row r="874053" spans="17:17">
      <c r="Q874053" s="72"/>
    </row>
    <row r="874054" spans="17:17">
      <c r="Q874054" s="72"/>
    </row>
    <row r="874055" spans="17:17">
      <c r="Q874055" s="72"/>
    </row>
    <row r="874056" spans="17:17">
      <c r="Q874056" s="72"/>
    </row>
    <row r="874057" spans="17:17">
      <c r="Q874057" s="72"/>
    </row>
    <row r="874058" spans="17:17">
      <c r="Q874058" s="72"/>
    </row>
    <row r="874059" spans="17:17">
      <c r="Q874059" s="72"/>
    </row>
    <row r="874060" spans="17:17">
      <c r="Q874060" s="72"/>
    </row>
    <row r="874061" spans="17:17">
      <c r="Q874061" s="72"/>
    </row>
    <row r="874062" spans="17:17">
      <c r="Q874062" s="72"/>
    </row>
    <row r="874063" spans="17:17">
      <c r="Q874063" s="72"/>
    </row>
    <row r="874064" spans="17:17">
      <c r="Q874064" s="72"/>
    </row>
    <row r="874065" spans="17:17">
      <c r="Q874065" s="72"/>
    </row>
    <row r="874066" spans="17:17">
      <c r="Q874066" s="72"/>
    </row>
    <row r="874067" spans="17:17">
      <c r="Q874067" s="72"/>
    </row>
    <row r="874068" spans="17:17">
      <c r="Q874068" s="72"/>
    </row>
    <row r="874069" spans="17:17">
      <c r="Q874069" s="72"/>
    </row>
    <row r="874070" spans="17:17">
      <c r="Q874070" s="72"/>
    </row>
    <row r="874071" spans="17:17">
      <c r="Q874071" s="72"/>
    </row>
    <row r="874072" spans="17:17">
      <c r="Q874072" s="72"/>
    </row>
    <row r="874073" spans="17:17">
      <c r="Q874073" s="72"/>
    </row>
    <row r="874074" spans="17:17">
      <c r="Q874074" s="72"/>
    </row>
    <row r="874075" spans="17:17">
      <c r="Q874075" s="72"/>
    </row>
    <row r="874076" spans="17:17">
      <c r="Q874076" s="72"/>
    </row>
    <row r="874077" spans="17:17">
      <c r="Q874077" s="72"/>
    </row>
    <row r="874078" spans="17:17">
      <c r="Q874078" s="72"/>
    </row>
    <row r="874079" spans="17:17">
      <c r="Q874079" s="72"/>
    </row>
    <row r="874080" spans="17:17">
      <c r="Q874080" s="72"/>
    </row>
    <row r="874081" spans="17:17">
      <c r="Q874081" s="72"/>
    </row>
    <row r="874082" spans="17:17">
      <c r="Q874082" s="72"/>
    </row>
    <row r="874083" spans="17:17">
      <c r="Q874083" s="72"/>
    </row>
    <row r="874084" spans="17:17">
      <c r="Q874084" s="72"/>
    </row>
    <row r="874085" spans="17:17">
      <c r="Q874085" s="72"/>
    </row>
    <row r="874086" spans="17:17">
      <c r="Q874086" s="72"/>
    </row>
    <row r="874087" spans="17:17">
      <c r="Q874087" s="72"/>
    </row>
    <row r="874088" spans="17:17">
      <c r="Q874088" s="72"/>
    </row>
    <row r="874089" spans="17:17">
      <c r="Q874089" s="72"/>
    </row>
    <row r="874090" spans="17:17">
      <c r="Q874090" s="72"/>
    </row>
    <row r="874091" spans="17:17">
      <c r="Q874091" s="72"/>
    </row>
    <row r="874092" spans="17:17">
      <c r="Q874092" s="72"/>
    </row>
    <row r="874093" spans="17:17">
      <c r="Q874093" s="72"/>
    </row>
    <row r="874094" spans="17:17">
      <c r="Q874094" s="72"/>
    </row>
    <row r="874095" spans="17:17">
      <c r="Q874095" s="72"/>
    </row>
    <row r="874096" spans="17:17">
      <c r="Q874096" s="72"/>
    </row>
    <row r="874097" spans="17:17">
      <c r="Q874097" s="72"/>
    </row>
    <row r="874098" spans="17:17">
      <c r="Q874098" s="72"/>
    </row>
    <row r="874099" spans="17:17">
      <c r="Q874099" s="72"/>
    </row>
    <row r="874100" spans="17:17">
      <c r="Q874100" s="72"/>
    </row>
    <row r="874101" spans="17:17">
      <c r="Q874101" s="72"/>
    </row>
    <row r="874102" spans="17:17">
      <c r="Q874102" s="72"/>
    </row>
    <row r="874103" spans="17:17">
      <c r="Q874103" s="72"/>
    </row>
    <row r="874104" spans="17:17">
      <c r="Q874104" s="72"/>
    </row>
    <row r="874105" spans="17:17">
      <c r="Q874105" s="72"/>
    </row>
    <row r="874106" spans="17:17">
      <c r="Q874106" s="72"/>
    </row>
    <row r="874107" spans="17:17">
      <c r="Q874107" s="72"/>
    </row>
    <row r="874108" spans="17:17">
      <c r="Q874108" s="72"/>
    </row>
    <row r="874109" spans="17:17">
      <c r="Q874109" s="72"/>
    </row>
    <row r="874110" spans="17:17">
      <c r="Q874110" s="72"/>
    </row>
    <row r="874111" spans="17:17">
      <c r="Q874111" s="72"/>
    </row>
    <row r="874112" spans="17:17">
      <c r="Q874112" s="72"/>
    </row>
    <row r="874113" spans="17:17">
      <c r="Q874113" s="72"/>
    </row>
    <row r="874114" spans="17:17">
      <c r="Q874114" s="72"/>
    </row>
    <row r="874115" spans="17:17">
      <c r="Q874115" s="72"/>
    </row>
    <row r="874116" spans="17:17">
      <c r="Q874116" s="72"/>
    </row>
    <row r="874117" spans="17:17">
      <c r="Q874117" s="72"/>
    </row>
    <row r="874118" spans="17:17">
      <c r="Q874118" s="72"/>
    </row>
    <row r="874119" spans="17:17">
      <c r="Q874119" s="72"/>
    </row>
    <row r="874120" spans="17:17">
      <c r="Q874120" s="72"/>
    </row>
    <row r="874121" spans="17:17">
      <c r="Q874121" s="72"/>
    </row>
    <row r="874122" spans="17:17">
      <c r="Q874122" s="72"/>
    </row>
    <row r="874123" spans="17:17">
      <c r="Q874123" s="72"/>
    </row>
    <row r="874124" spans="17:17">
      <c r="Q874124" s="72"/>
    </row>
    <row r="874125" spans="17:17">
      <c r="Q874125" s="72"/>
    </row>
    <row r="874126" spans="17:17">
      <c r="Q874126" s="72"/>
    </row>
    <row r="874127" spans="17:17">
      <c r="Q874127" s="72"/>
    </row>
    <row r="874128" spans="17:17">
      <c r="Q874128" s="72"/>
    </row>
    <row r="874129" spans="17:17">
      <c r="Q874129" s="72"/>
    </row>
    <row r="874130" spans="17:17">
      <c r="Q874130" s="72"/>
    </row>
    <row r="874131" spans="17:17">
      <c r="Q874131" s="72"/>
    </row>
    <row r="874132" spans="17:17">
      <c r="Q874132" s="72"/>
    </row>
    <row r="874133" spans="17:17">
      <c r="Q874133" s="72"/>
    </row>
    <row r="874134" spans="17:17">
      <c r="Q874134" s="72"/>
    </row>
    <row r="874135" spans="17:17">
      <c r="Q874135" s="72"/>
    </row>
    <row r="874136" spans="17:17">
      <c r="Q874136" s="72"/>
    </row>
    <row r="874137" spans="17:17">
      <c r="Q874137" s="72"/>
    </row>
    <row r="874138" spans="17:17">
      <c r="Q874138" s="72"/>
    </row>
    <row r="874139" spans="17:17">
      <c r="Q874139" s="72"/>
    </row>
    <row r="874140" spans="17:17">
      <c r="Q874140" s="72"/>
    </row>
    <row r="874141" spans="17:17">
      <c r="Q874141" s="72"/>
    </row>
    <row r="874142" spans="17:17">
      <c r="Q874142" s="72"/>
    </row>
    <row r="874143" spans="17:17">
      <c r="Q874143" s="72"/>
    </row>
    <row r="874144" spans="17:17">
      <c r="Q874144" s="72"/>
    </row>
    <row r="874145" spans="17:17">
      <c r="Q874145" s="72"/>
    </row>
    <row r="874146" spans="17:17">
      <c r="Q874146" s="72"/>
    </row>
    <row r="874147" spans="17:17">
      <c r="Q874147" s="72"/>
    </row>
    <row r="874148" spans="17:17">
      <c r="Q874148" s="72"/>
    </row>
    <row r="874149" spans="17:17">
      <c r="Q874149" s="72"/>
    </row>
    <row r="874150" spans="17:17">
      <c r="Q874150" s="72"/>
    </row>
    <row r="874151" spans="17:17">
      <c r="Q874151" s="72"/>
    </row>
    <row r="874152" spans="17:17">
      <c r="Q874152" s="72"/>
    </row>
    <row r="874153" spans="17:17">
      <c r="Q874153" s="72"/>
    </row>
    <row r="874154" spans="17:17">
      <c r="Q874154" s="72"/>
    </row>
    <row r="874155" spans="17:17">
      <c r="Q874155" s="72"/>
    </row>
    <row r="874156" spans="17:17">
      <c r="Q874156" s="72"/>
    </row>
    <row r="874157" spans="17:17">
      <c r="Q874157" s="72"/>
    </row>
    <row r="874158" spans="17:17">
      <c r="Q874158" s="72"/>
    </row>
    <row r="874159" spans="17:17">
      <c r="Q874159" s="72"/>
    </row>
    <row r="874160" spans="17:17">
      <c r="Q874160" s="72"/>
    </row>
    <row r="874161" spans="17:17">
      <c r="Q874161" s="72"/>
    </row>
    <row r="874162" spans="17:17">
      <c r="Q874162" s="72"/>
    </row>
    <row r="874163" spans="17:17">
      <c r="Q874163" s="72"/>
    </row>
    <row r="874164" spans="17:17">
      <c r="Q874164" s="72"/>
    </row>
    <row r="874165" spans="17:17">
      <c r="Q874165" s="72"/>
    </row>
    <row r="874166" spans="17:17">
      <c r="Q874166" s="72"/>
    </row>
    <row r="874167" spans="17:17">
      <c r="Q874167" s="72"/>
    </row>
    <row r="874168" spans="17:17">
      <c r="Q874168" s="72"/>
    </row>
    <row r="874169" spans="17:17">
      <c r="Q874169" s="72"/>
    </row>
    <row r="874170" spans="17:17">
      <c r="Q874170" s="72"/>
    </row>
    <row r="874171" spans="17:17">
      <c r="Q874171" s="72"/>
    </row>
    <row r="874172" spans="17:17">
      <c r="Q874172" s="72"/>
    </row>
    <row r="874173" spans="17:17">
      <c r="Q874173" s="72"/>
    </row>
    <row r="874174" spans="17:17">
      <c r="Q874174" s="72"/>
    </row>
    <row r="874175" spans="17:17">
      <c r="Q874175" s="72"/>
    </row>
    <row r="874176" spans="17:17">
      <c r="Q874176" s="72"/>
    </row>
    <row r="874177" spans="17:17">
      <c r="Q874177" s="72"/>
    </row>
    <row r="874178" spans="17:17">
      <c r="Q874178" s="72"/>
    </row>
    <row r="874179" spans="17:17">
      <c r="Q874179" s="72"/>
    </row>
    <row r="874180" spans="17:17">
      <c r="Q874180" s="72"/>
    </row>
    <row r="874181" spans="17:17">
      <c r="Q874181" s="72"/>
    </row>
    <row r="874182" spans="17:17">
      <c r="Q874182" s="72"/>
    </row>
    <row r="874183" spans="17:17">
      <c r="Q874183" s="72"/>
    </row>
    <row r="874184" spans="17:17">
      <c r="Q874184" s="72"/>
    </row>
    <row r="874185" spans="17:17">
      <c r="Q874185" s="72"/>
    </row>
    <row r="874186" spans="17:17">
      <c r="Q874186" s="72"/>
    </row>
    <row r="874187" spans="17:17">
      <c r="Q874187" s="72"/>
    </row>
    <row r="874188" spans="17:17">
      <c r="Q874188" s="72"/>
    </row>
    <row r="874189" spans="17:17">
      <c r="Q874189" s="72"/>
    </row>
    <row r="874190" spans="17:17">
      <c r="Q874190" s="72"/>
    </row>
    <row r="874191" spans="17:17">
      <c r="Q874191" s="72"/>
    </row>
    <row r="874192" spans="17:17">
      <c r="Q874192" s="72"/>
    </row>
    <row r="874193" spans="17:17">
      <c r="Q874193" s="72"/>
    </row>
    <row r="874194" spans="17:17">
      <c r="Q874194" s="72"/>
    </row>
    <row r="874195" spans="17:17">
      <c r="Q874195" s="72"/>
    </row>
    <row r="874196" spans="17:17">
      <c r="Q874196" s="72"/>
    </row>
    <row r="874197" spans="17:17">
      <c r="Q874197" s="72"/>
    </row>
    <row r="874198" spans="17:17">
      <c r="Q874198" s="72"/>
    </row>
    <row r="874199" spans="17:17">
      <c r="Q874199" s="72"/>
    </row>
    <row r="874200" spans="17:17">
      <c r="Q874200" s="72"/>
    </row>
    <row r="874201" spans="17:17">
      <c r="Q874201" s="72"/>
    </row>
    <row r="874202" spans="17:17">
      <c r="Q874202" s="72"/>
    </row>
    <row r="874203" spans="17:17">
      <c r="Q874203" s="72"/>
    </row>
    <row r="874204" spans="17:17">
      <c r="Q874204" s="72"/>
    </row>
    <row r="874205" spans="17:17">
      <c r="Q874205" s="72"/>
    </row>
    <row r="874206" spans="17:17">
      <c r="Q874206" s="72"/>
    </row>
    <row r="874207" spans="17:17">
      <c r="Q874207" s="72"/>
    </row>
    <row r="874208" spans="17:17">
      <c r="Q874208" s="72"/>
    </row>
    <row r="874209" spans="17:17">
      <c r="Q874209" s="72"/>
    </row>
    <row r="874210" spans="17:17">
      <c r="Q874210" s="72"/>
    </row>
    <row r="874211" spans="17:17">
      <c r="Q874211" s="72"/>
    </row>
    <row r="874212" spans="17:17">
      <c r="Q874212" s="72"/>
    </row>
    <row r="874213" spans="17:17">
      <c r="Q874213" s="72"/>
    </row>
    <row r="874214" spans="17:17">
      <c r="Q874214" s="72"/>
    </row>
    <row r="874215" spans="17:17">
      <c r="Q874215" s="72"/>
    </row>
    <row r="874216" spans="17:17">
      <c r="Q874216" s="72"/>
    </row>
    <row r="874217" spans="17:17">
      <c r="Q874217" s="72"/>
    </row>
    <row r="874218" spans="17:17">
      <c r="Q874218" s="72"/>
    </row>
    <row r="874219" spans="17:17">
      <c r="Q874219" s="72"/>
    </row>
    <row r="874220" spans="17:17">
      <c r="Q874220" s="72"/>
    </row>
    <row r="874221" spans="17:17">
      <c r="Q874221" s="72"/>
    </row>
    <row r="874222" spans="17:17">
      <c r="Q874222" s="72"/>
    </row>
    <row r="874223" spans="17:17">
      <c r="Q874223" s="72"/>
    </row>
    <row r="874224" spans="17:17">
      <c r="Q874224" s="72"/>
    </row>
    <row r="874225" spans="17:17">
      <c r="Q874225" s="72"/>
    </row>
    <row r="874226" spans="17:17">
      <c r="Q874226" s="72"/>
    </row>
    <row r="874227" spans="17:17">
      <c r="Q874227" s="72"/>
    </row>
    <row r="874228" spans="17:17">
      <c r="Q874228" s="72"/>
    </row>
    <row r="874229" spans="17:17">
      <c r="Q874229" s="72"/>
    </row>
    <row r="874230" spans="17:17">
      <c r="Q874230" s="72"/>
    </row>
    <row r="874231" spans="17:17">
      <c r="Q874231" s="72"/>
    </row>
    <row r="874232" spans="17:17">
      <c r="Q874232" s="72"/>
    </row>
    <row r="874233" spans="17:17">
      <c r="Q874233" s="72"/>
    </row>
    <row r="874234" spans="17:17">
      <c r="Q874234" s="72"/>
    </row>
    <row r="874235" spans="17:17">
      <c r="Q874235" s="72"/>
    </row>
    <row r="874236" spans="17:17">
      <c r="Q874236" s="72"/>
    </row>
    <row r="874237" spans="17:17">
      <c r="Q874237" s="72"/>
    </row>
    <row r="874238" spans="17:17">
      <c r="Q874238" s="72"/>
    </row>
    <row r="874239" spans="17:17">
      <c r="Q874239" s="72"/>
    </row>
    <row r="874240" spans="17:17">
      <c r="Q874240" s="72"/>
    </row>
    <row r="874241" spans="17:17">
      <c r="Q874241" s="72"/>
    </row>
    <row r="874242" spans="17:17">
      <c r="Q874242" s="72"/>
    </row>
    <row r="874243" spans="17:17">
      <c r="Q874243" s="72"/>
    </row>
    <row r="874244" spans="17:17">
      <c r="Q874244" s="72"/>
    </row>
    <row r="874245" spans="17:17">
      <c r="Q874245" s="72"/>
    </row>
    <row r="874246" spans="17:17">
      <c r="Q874246" s="72"/>
    </row>
    <row r="874247" spans="17:17">
      <c r="Q874247" s="72"/>
    </row>
    <row r="874248" spans="17:17">
      <c r="Q874248" s="72"/>
    </row>
    <row r="874249" spans="17:17">
      <c r="Q874249" s="72"/>
    </row>
    <row r="874250" spans="17:17">
      <c r="Q874250" s="72"/>
    </row>
    <row r="874251" spans="17:17">
      <c r="Q874251" s="72"/>
    </row>
    <row r="874252" spans="17:17">
      <c r="Q874252" s="72"/>
    </row>
    <row r="874253" spans="17:17">
      <c r="Q874253" s="72"/>
    </row>
    <row r="874254" spans="17:17">
      <c r="Q874254" s="72"/>
    </row>
    <row r="874255" spans="17:17">
      <c r="Q874255" s="72"/>
    </row>
    <row r="874256" spans="17:17">
      <c r="Q874256" s="72"/>
    </row>
    <row r="874257" spans="17:17">
      <c r="Q874257" s="72"/>
    </row>
    <row r="874258" spans="17:17">
      <c r="Q874258" s="72"/>
    </row>
    <row r="874259" spans="17:17">
      <c r="Q874259" s="72"/>
    </row>
    <row r="874260" spans="17:17">
      <c r="Q874260" s="72"/>
    </row>
    <row r="874261" spans="17:17">
      <c r="Q874261" s="72"/>
    </row>
    <row r="874262" spans="17:17">
      <c r="Q874262" s="72"/>
    </row>
    <row r="874263" spans="17:17">
      <c r="Q874263" s="72"/>
    </row>
    <row r="874264" spans="17:17">
      <c r="Q874264" s="72"/>
    </row>
    <row r="874265" spans="17:17">
      <c r="Q874265" s="72"/>
    </row>
    <row r="874266" spans="17:17">
      <c r="Q874266" s="72"/>
    </row>
    <row r="874267" spans="17:17">
      <c r="Q874267" s="72"/>
    </row>
    <row r="874268" spans="17:17">
      <c r="Q874268" s="72"/>
    </row>
    <row r="874269" spans="17:17">
      <c r="Q874269" s="72"/>
    </row>
    <row r="874270" spans="17:17">
      <c r="Q874270" s="72"/>
    </row>
    <row r="874271" spans="17:17">
      <c r="Q874271" s="72"/>
    </row>
    <row r="874272" spans="17:17">
      <c r="Q874272" s="72"/>
    </row>
    <row r="874273" spans="17:17">
      <c r="Q874273" s="72"/>
    </row>
    <row r="874274" spans="17:17">
      <c r="Q874274" s="72"/>
    </row>
    <row r="874275" spans="17:17">
      <c r="Q874275" s="72"/>
    </row>
    <row r="874276" spans="17:17">
      <c r="Q874276" s="72"/>
    </row>
    <row r="874277" spans="17:17">
      <c r="Q874277" s="72"/>
    </row>
    <row r="874278" spans="17:17">
      <c r="Q874278" s="72"/>
    </row>
    <row r="874279" spans="17:17">
      <c r="Q874279" s="72"/>
    </row>
    <row r="874280" spans="17:17">
      <c r="Q874280" s="72"/>
    </row>
    <row r="874281" spans="17:17">
      <c r="Q874281" s="72"/>
    </row>
    <row r="874282" spans="17:17">
      <c r="Q874282" s="72"/>
    </row>
    <row r="874283" spans="17:17">
      <c r="Q874283" s="72"/>
    </row>
    <row r="874284" spans="17:17">
      <c r="Q874284" s="72"/>
    </row>
    <row r="874285" spans="17:17">
      <c r="Q874285" s="72"/>
    </row>
    <row r="874286" spans="17:17">
      <c r="Q874286" s="72"/>
    </row>
    <row r="874287" spans="17:17">
      <c r="Q874287" s="72"/>
    </row>
    <row r="874288" spans="17:17">
      <c r="Q874288" s="72"/>
    </row>
    <row r="874289" spans="17:17">
      <c r="Q874289" s="72"/>
    </row>
    <row r="874290" spans="17:17">
      <c r="Q874290" s="72"/>
    </row>
    <row r="874291" spans="17:17">
      <c r="Q874291" s="72"/>
    </row>
    <row r="874292" spans="17:17">
      <c r="Q874292" s="72"/>
    </row>
    <row r="874293" spans="17:17">
      <c r="Q874293" s="72"/>
    </row>
    <row r="874294" spans="17:17">
      <c r="Q874294" s="72"/>
    </row>
    <row r="874295" spans="17:17">
      <c r="Q874295" s="72"/>
    </row>
    <row r="874296" spans="17:17">
      <c r="Q874296" s="72"/>
    </row>
    <row r="874297" spans="17:17">
      <c r="Q874297" s="72"/>
    </row>
    <row r="874298" spans="17:17">
      <c r="Q874298" s="72"/>
    </row>
    <row r="874299" spans="17:17">
      <c r="Q874299" s="72"/>
    </row>
    <row r="874300" spans="17:17">
      <c r="Q874300" s="72"/>
    </row>
    <row r="874301" spans="17:17">
      <c r="Q874301" s="72"/>
    </row>
    <row r="874302" spans="17:17">
      <c r="Q874302" s="72"/>
    </row>
    <row r="874303" spans="17:17">
      <c r="Q874303" s="72"/>
    </row>
    <row r="874304" spans="17:17">
      <c r="Q874304" s="72"/>
    </row>
    <row r="874305" spans="17:17">
      <c r="Q874305" s="72"/>
    </row>
    <row r="874306" spans="17:17">
      <c r="Q874306" s="72"/>
    </row>
    <row r="874307" spans="17:17">
      <c r="Q874307" s="72"/>
    </row>
    <row r="874308" spans="17:17">
      <c r="Q874308" s="72"/>
    </row>
    <row r="874309" spans="17:17">
      <c r="Q874309" s="72"/>
    </row>
    <row r="874310" spans="17:17">
      <c r="Q874310" s="72"/>
    </row>
    <row r="874311" spans="17:17">
      <c r="Q874311" s="72"/>
    </row>
    <row r="874312" spans="17:17">
      <c r="Q874312" s="72"/>
    </row>
    <row r="874313" spans="17:17">
      <c r="Q874313" s="72"/>
    </row>
    <row r="874314" spans="17:17">
      <c r="Q874314" s="72"/>
    </row>
    <row r="874315" spans="17:17">
      <c r="Q874315" s="72"/>
    </row>
    <row r="874316" spans="17:17">
      <c r="Q874316" s="72"/>
    </row>
    <row r="874317" spans="17:17">
      <c r="Q874317" s="72"/>
    </row>
    <row r="874318" spans="17:17">
      <c r="Q874318" s="72"/>
    </row>
    <row r="874319" spans="17:17">
      <c r="Q874319" s="72"/>
    </row>
    <row r="874320" spans="17:17">
      <c r="Q874320" s="72"/>
    </row>
    <row r="874321" spans="17:17">
      <c r="Q874321" s="72"/>
    </row>
    <row r="874322" spans="17:17">
      <c r="Q874322" s="72"/>
    </row>
    <row r="874323" spans="17:17">
      <c r="Q874323" s="72"/>
    </row>
    <row r="874324" spans="17:17">
      <c r="Q874324" s="72"/>
    </row>
    <row r="874325" spans="17:17">
      <c r="Q874325" s="72"/>
    </row>
    <row r="874326" spans="17:17">
      <c r="Q874326" s="72"/>
    </row>
    <row r="874327" spans="17:17">
      <c r="Q874327" s="72"/>
    </row>
    <row r="874328" spans="17:17">
      <c r="Q874328" s="72"/>
    </row>
    <row r="874329" spans="17:17">
      <c r="Q874329" s="72"/>
    </row>
    <row r="874330" spans="17:17">
      <c r="Q874330" s="72"/>
    </row>
    <row r="874331" spans="17:17">
      <c r="Q874331" s="72"/>
    </row>
    <row r="874332" spans="17:17">
      <c r="Q874332" s="72"/>
    </row>
    <row r="874333" spans="17:17">
      <c r="Q874333" s="72"/>
    </row>
    <row r="874334" spans="17:17">
      <c r="Q874334" s="72"/>
    </row>
    <row r="874335" spans="17:17">
      <c r="Q874335" s="72"/>
    </row>
    <row r="874336" spans="17:17">
      <c r="Q874336" s="72"/>
    </row>
    <row r="874337" spans="17:17">
      <c r="Q874337" s="72"/>
    </row>
    <row r="874338" spans="17:17">
      <c r="Q874338" s="72"/>
    </row>
    <row r="874339" spans="17:17">
      <c r="Q874339" s="72"/>
    </row>
    <row r="874340" spans="17:17">
      <c r="Q874340" s="72"/>
    </row>
    <row r="874341" spans="17:17">
      <c r="Q874341" s="72"/>
    </row>
    <row r="874342" spans="17:17">
      <c r="Q874342" s="72"/>
    </row>
    <row r="874343" spans="17:17">
      <c r="Q874343" s="72"/>
    </row>
    <row r="874344" spans="17:17">
      <c r="Q874344" s="72"/>
    </row>
    <row r="874345" spans="17:17">
      <c r="Q874345" s="72"/>
    </row>
    <row r="874346" spans="17:17">
      <c r="Q874346" s="72"/>
    </row>
    <row r="874347" spans="17:17">
      <c r="Q874347" s="72"/>
    </row>
    <row r="874348" spans="17:17">
      <c r="Q874348" s="72"/>
    </row>
    <row r="874349" spans="17:17">
      <c r="Q874349" s="72"/>
    </row>
    <row r="874350" spans="17:17">
      <c r="Q874350" s="72"/>
    </row>
    <row r="874351" spans="17:17">
      <c r="Q874351" s="72"/>
    </row>
    <row r="874352" spans="17:17">
      <c r="Q874352" s="72"/>
    </row>
    <row r="874353" spans="17:17">
      <c r="Q874353" s="72"/>
    </row>
    <row r="874354" spans="17:17">
      <c r="Q874354" s="72"/>
    </row>
    <row r="874355" spans="17:17">
      <c r="Q874355" s="72"/>
    </row>
    <row r="874356" spans="17:17">
      <c r="Q874356" s="72"/>
    </row>
    <row r="874357" spans="17:17">
      <c r="Q874357" s="72"/>
    </row>
    <row r="874358" spans="17:17">
      <c r="Q874358" s="72"/>
    </row>
    <row r="874359" spans="17:17">
      <c r="Q874359" s="72"/>
    </row>
    <row r="874360" spans="17:17">
      <c r="Q874360" s="72"/>
    </row>
    <row r="874361" spans="17:17">
      <c r="Q874361" s="72"/>
    </row>
    <row r="874362" spans="17:17">
      <c r="Q874362" s="72"/>
    </row>
    <row r="874363" spans="17:17">
      <c r="Q874363" s="72"/>
    </row>
    <row r="874364" spans="17:17">
      <c r="Q874364" s="72"/>
    </row>
    <row r="874365" spans="17:17">
      <c r="Q874365" s="72"/>
    </row>
    <row r="874366" spans="17:17">
      <c r="Q874366" s="72"/>
    </row>
    <row r="874367" spans="17:17">
      <c r="Q874367" s="72"/>
    </row>
    <row r="874368" spans="17:17">
      <c r="Q874368" s="72"/>
    </row>
    <row r="874369" spans="17:17">
      <c r="Q874369" s="72"/>
    </row>
    <row r="874370" spans="17:17">
      <c r="Q874370" s="72"/>
    </row>
    <row r="874371" spans="17:17">
      <c r="Q874371" s="72"/>
    </row>
    <row r="874372" spans="17:17">
      <c r="Q874372" s="72"/>
    </row>
    <row r="874373" spans="17:17">
      <c r="Q874373" s="72"/>
    </row>
    <row r="874374" spans="17:17">
      <c r="Q874374" s="72"/>
    </row>
    <row r="874375" spans="17:17">
      <c r="Q874375" s="72"/>
    </row>
    <row r="874376" spans="17:17">
      <c r="Q874376" s="72"/>
    </row>
    <row r="874377" spans="17:17">
      <c r="Q874377" s="72"/>
    </row>
    <row r="874378" spans="17:17">
      <c r="Q874378" s="72"/>
    </row>
    <row r="874379" spans="17:17">
      <c r="Q874379" s="72"/>
    </row>
    <row r="874380" spans="17:17">
      <c r="Q874380" s="72"/>
    </row>
    <row r="874381" spans="17:17">
      <c r="Q874381" s="72"/>
    </row>
    <row r="874382" spans="17:17">
      <c r="Q874382" s="72"/>
    </row>
    <row r="874383" spans="17:17">
      <c r="Q874383" s="72"/>
    </row>
    <row r="874384" spans="17:17">
      <c r="Q874384" s="72"/>
    </row>
    <row r="874385" spans="17:17">
      <c r="Q874385" s="72"/>
    </row>
    <row r="874386" spans="17:17">
      <c r="Q874386" s="72"/>
    </row>
    <row r="874387" spans="17:17">
      <c r="Q874387" s="72"/>
    </row>
    <row r="874388" spans="17:17">
      <c r="Q874388" s="72"/>
    </row>
    <row r="874389" spans="17:17">
      <c r="Q874389" s="72"/>
    </row>
    <row r="874390" spans="17:17">
      <c r="Q874390" s="72"/>
    </row>
    <row r="874391" spans="17:17">
      <c r="Q874391" s="72"/>
    </row>
    <row r="874392" spans="17:17">
      <c r="Q874392" s="72"/>
    </row>
    <row r="874393" spans="17:17">
      <c r="Q874393" s="72"/>
    </row>
    <row r="874394" spans="17:17">
      <c r="Q874394" s="72"/>
    </row>
    <row r="874395" spans="17:17">
      <c r="Q874395" s="72"/>
    </row>
    <row r="874396" spans="17:17">
      <c r="Q874396" s="72"/>
    </row>
    <row r="874397" spans="17:17">
      <c r="Q874397" s="72"/>
    </row>
    <row r="874398" spans="17:17">
      <c r="Q874398" s="72"/>
    </row>
    <row r="874399" spans="17:17">
      <c r="Q874399" s="72"/>
    </row>
    <row r="874400" spans="17:17">
      <c r="Q874400" s="72"/>
    </row>
    <row r="874401" spans="17:17">
      <c r="Q874401" s="72"/>
    </row>
    <row r="874402" spans="17:17">
      <c r="Q874402" s="72"/>
    </row>
    <row r="874403" spans="17:17">
      <c r="Q874403" s="72"/>
    </row>
    <row r="874404" spans="17:17">
      <c r="Q874404" s="72"/>
    </row>
    <row r="874405" spans="17:17">
      <c r="Q874405" s="72"/>
    </row>
    <row r="874406" spans="17:17">
      <c r="Q874406" s="72"/>
    </row>
    <row r="874407" spans="17:17">
      <c r="Q874407" s="72"/>
    </row>
    <row r="874408" spans="17:17">
      <c r="Q874408" s="72"/>
    </row>
    <row r="874409" spans="17:17">
      <c r="Q874409" s="72"/>
    </row>
    <row r="874410" spans="17:17">
      <c r="Q874410" s="72"/>
    </row>
    <row r="874411" spans="17:17">
      <c r="Q874411" s="72"/>
    </row>
    <row r="874412" spans="17:17">
      <c r="Q874412" s="72"/>
    </row>
    <row r="874413" spans="17:17">
      <c r="Q874413" s="72"/>
    </row>
    <row r="874414" spans="17:17">
      <c r="Q874414" s="72"/>
    </row>
    <row r="874415" spans="17:17">
      <c r="Q874415" s="72"/>
    </row>
    <row r="874416" spans="17:17">
      <c r="Q874416" s="72"/>
    </row>
    <row r="874417" spans="17:17">
      <c r="Q874417" s="72"/>
    </row>
    <row r="874418" spans="17:17">
      <c r="Q874418" s="72"/>
    </row>
    <row r="874419" spans="17:17">
      <c r="Q874419" s="72"/>
    </row>
    <row r="874420" spans="17:17">
      <c r="Q874420" s="72"/>
    </row>
    <row r="874421" spans="17:17">
      <c r="Q874421" s="72"/>
    </row>
    <row r="874422" spans="17:17">
      <c r="Q874422" s="72"/>
    </row>
    <row r="874423" spans="17:17">
      <c r="Q874423" s="72"/>
    </row>
    <row r="874424" spans="17:17">
      <c r="Q874424" s="72"/>
    </row>
    <row r="874425" spans="17:17">
      <c r="Q874425" s="72"/>
    </row>
    <row r="874426" spans="17:17">
      <c r="Q874426" s="72"/>
    </row>
    <row r="874427" spans="17:17">
      <c r="Q874427" s="72"/>
    </row>
    <row r="874428" spans="17:17">
      <c r="Q874428" s="72"/>
    </row>
    <row r="874429" spans="17:17">
      <c r="Q874429" s="72"/>
    </row>
    <row r="874430" spans="17:17">
      <c r="Q874430" s="72"/>
    </row>
    <row r="874431" spans="17:17">
      <c r="Q874431" s="72"/>
    </row>
    <row r="874432" spans="17:17">
      <c r="Q874432" s="72"/>
    </row>
    <row r="874433" spans="17:17">
      <c r="Q874433" s="72"/>
    </row>
    <row r="874434" spans="17:17">
      <c r="Q874434" s="72"/>
    </row>
    <row r="874435" spans="17:17">
      <c r="Q874435" s="72"/>
    </row>
    <row r="874436" spans="17:17">
      <c r="Q874436" s="72"/>
    </row>
    <row r="874437" spans="17:17">
      <c r="Q874437" s="72"/>
    </row>
    <row r="874438" spans="17:17">
      <c r="Q874438" s="72"/>
    </row>
    <row r="874439" spans="17:17">
      <c r="Q874439" s="72"/>
    </row>
    <row r="874440" spans="17:17">
      <c r="Q874440" s="72"/>
    </row>
    <row r="874441" spans="17:17">
      <c r="Q874441" s="72"/>
    </row>
    <row r="874442" spans="17:17">
      <c r="Q874442" s="72"/>
    </row>
    <row r="874443" spans="17:17">
      <c r="Q874443" s="72"/>
    </row>
    <row r="874444" spans="17:17">
      <c r="Q874444" s="72"/>
    </row>
    <row r="874445" spans="17:17">
      <c r="Q874445" s="72"/>
    </row>
    <row r="874446" spans="17:17">
      <c r="Q874446" s="72"/>
    </row>
    <row r="874447" spans="17:17">
      <c r="Q874447" s="72"/>
    </row>
    <row r="874448" spans="17:17">
      <c r="Q874448" s="72"/>
    </row>
    <row r="874449" spans="17:17">
      <c r="Q874449" s="72"/>
    </row>
    <row r="874450" spans="17:17">
      <c r="Q874450" s="72"/>
    </row>
    <row r="874451" spans="17:17">
      <c r="Q874451" s="72"/>
    </row>
    <row r="874452" spans="17:17">
      <c r="Q874452" s="72"/>
    </row>
    <row r="874453" spans="17:17">
      <c r="Q874453" s="72"/>
    </row>
    <row r="874454" spans="17:17">
      <c r="Q874454" s="72"/>
    </row>
    <row r="874455" spans="17:17">
      <c r="Q874455" s="72"/>
    </row>
    <row r="874456" spans="17:17">
      <c r="Q874456" s="72"/>
    </row>
    <row r="874457" spans="17:17">
      <c r="Q874457" s="72"/>
    </row>
    <row r="874458" spans="17:17">
      <c r="Q874458" s="72"/>
    </row>
    <row r="874459" spans="17:17">
      <c r="Q874459" s="72"/>
    </row>
    <row r="874460" spans="17:17">
      <c r="Q874460" s="72"/>
    </row>
    <row r="874461" spans="17:17">
      <c r="Q874461" s="72"/>
    </row>
    <row r="874462" spans="17:17">
      <c r="Q874462" s="72"/>
    </row>
    <row r="874463" spans="17:17">
      <c r="Q874463" s="72"/>
    </row>
    <row r="874464" spans="17:17">
      <c r="Q874464" s="72"/>
    </row>
    <row r="874465" spans="17:17">
      <c r="Q874465" s="72"/>
    </row>
    <row r="874466" spans="17:17">
      <c r="Q874466" s="72"/>
    </row>
    <row r="874467" spans="17:17">
      <c r="Q874467" s="72"/>
    </row>
    <row r="874468" spans="17:17">
      <c r="Q874468" s="72"/>
    </row>
    <row r="874469" spans="17:17">
      <c r="Q874469" s="72"/>
    </row>
    <row r="874470" spans="17:17">
      <c r="Q874470" s="72"/>
    </row>
    <row r="874471" spans="17:17">
      <c r="Q874471" s="72"/>
    </row>
    <row r="874472" spans="17:17">
      <c r="Q874472" s="72"/>
    </row>
    <row r="874473" spans="17:17">
      <c r="Q874473" s="72"/>
    </row>
    <row r="874474" spans="17:17">
      <c r="Q874474" s="72"/>
    </row>
    <row r="874475" spans="17:17">
      <c r="Q874475" s="72"/>
    </row>
    <row r="874476" spans="17:17">
      <c r="Q874476" s="72"/>
    </row>
    <row r="874477" spans="17:17">
      <c r="Q874477" s="72"/>
    </row>
    <row r="874478" spans="17:17">
      <c r="Q874478" s="72"/>
    </row>
    <row r="874479" spans="17:17">
      <c r="Q874479" s="72"/>
    </row>
    <row r="874480" spans="17:17">
      <c r="Q874480" s="72"/>
    </row>
    <row r="874481" spans="17:17">
      <c r="Q874481" s="72"/>
    </row>
    <row r="874482" spans="17:17">
      <c r="Q874482" s="72"/>
    </row>
    <row r="874483" spans="17:17">
      <c r="Q874483" s="72"/>
    </row>
    <row r="874484" spans="17:17">
      <c r="Q874484" s="72"/>
    </row>
    <row r="874485" spans="17:17">
      <c r="Q874485" s="72"/>
    </row>
    <row r="874486" spans="17:17">
      <c r="Q874486" s="72"/>
    </row>
    <row r="874487" spans="17:17">
      <c r="Q874487" s="72"/>
    </row>
    <row r="874488" spans="17:17">
      <c r="Q874488" s="72"/>
    </row>
    <row r="874489" spans="17:17">
      <c r="Q874489" s="72"/>
    </row>
    <row r="874490" spans="17:17">
      <c r="Q874490" s="72"/>
    </row>
    <row r="874491" spans="17:17">
      <c r="Q874491" s="72"/>
    </row>
    <row r="874492" spans="17:17">
      <c r="Q874492" s="72"/>
    </row>
    <row r="874493" spans="17:17">
      <c r="Q874493" s="72"/>
    </row>
    <row r="874494" spans="17:17">
      <c r="Q874494" s="72"/>
    </row>
    <row r="874495" spans="17:17">
      <c r="Q874495" s="72"/>
    </row>
    <row r="874496" spans="17:17">
      <c r="Q874496" s="72"/>
    </row>
    <row r="874497" spans="17:17">
      <c r="Q874497" s="72"/>
    </row>
    <row r="874498" spans="17:17">
      <c r="Q874498" s="72"/>
    </row>
    <row r="874499" spans="17:17">
      <c r="Q874499" s="72"/>
    </row>
    <row r="874500" spans="17:17">
      <c r="Q874500" s="72"/>
    </row>
    <row r="874501" spans="17:17">
      <c r="Q874501" s="72"/>
    </row>
    <row r="874502" spans="17:17">
      <c r="Q874502" s="72"/>
    </row>
    <row r="874503" spans="17:17">
      <c r="Q874503" s="72"/>
    </row>
    <row r="874504" spans="17:17">
      <c r="Q874504" s="72"/>
    </row>
    <row r="874505" spans="17:17">
      <c r="Q874505" s="72"/>
    </row>
    <row r="874506" spans="17:17">
      <c r="Q874506" s="72"/>
    </row>
    <row r="874507" spans="17:17">
      <c r="Q874507" s="72"/>
    </row>
    <row r="874508" spans="17:17">
      <c r="Q874508" s="72"/>
    </row>
    <row r="874509" spans="17:17">
      <c r="Q874509" s="72"/>
    </row>
    <row r="874510" spans="17:17">
      <c r="Q874510" s="72"/>
    </row>
    <row r="874511" spans="17:17">
      <c r="Q874511" s="72"/>
    </row>
    <row r="874512" spans="17:17">
      <c r="Q874512" s="72"/>
    </row>
    <row r="874513" spans="17:17">
      <c r="Q874513" s="72"/>
    </row>
    <row r="874514" spans="17:17">
      <c r="Q874514" s="72"/>
    </row>
    <row r="874515" spans="17:17">
      <c r="Q874515" s="72"/>
    </row>
    <row r="874516" spans="17:17">
      <c r="Q874516" s="72"/>
    </row>
    <row r="874517" spans="17:17">
      <c r="Q874517" s="72"/>
    </row>
    <row r="874518" spans="17:17">
      <c r="Q874518" s="72"/>
    </row>
    <row r="874519" spans="17:17">
      <c r="Q874519" s="72"/>
    </row>
    <row r="874520" spans="17:17">
      <c r="Q874520" s="72"/>
    </row>
    <row r="874521" spans="17:17">
      <c r="Q874521" s="72"/>
    </row>
    <row r="874522" spans="17:17">
      <c r="Q874522" s="72"/>
    </row>
    <row r="874523" spans="17:17">
      <c r="Q874523" s="72"/>
    </row>
    <row r="874524" spans="17:17">
      <c r="Q874524" s="72"/>
    </row>
    <row r="874525" spans="17:17">
      <c r="Q874525" s="72"/>
    </row>
    <row r="874526" spans="17:17">
      <c r="Q874526" s="72"/>
    </row>
    <row r="874527" spans="17:17">
      <c r="Q874527" s="72"/>
    </row>
    <row r="874528" spans="17:17">
      <c r="Q874528" s="72"/>
    </row>
    <row r="874529" spans="17:17">
      <c r="Q874529" s="72"/>
    </row>
    <row r="874530" spans="17:17">
      <c r="Q874530" s="72"/>
    </row>
    <row r="874531" spans="17:17">
      <c r="Q874531" s="72"/>
    </row>
    <row r="874532" spans="17:17">
      <c r="Q874532" s="72"/>
    </row>
    <row r="874533" spans="17:17">
      <c r="Q874533" s="72"/>
    </row>
    <row r="874534" spans="17:17">
      <c r="Q874534" s="72"/>
    </row>
    <row r="874535" spans="17:17">
      <c r="Q874535" s="72"/>
    </row>
    <row r="874536" spans="17:17">
      <c r="Q874536" s="72"/>
    </row>
    <row r="874537" spans="17:17">
      <c r="Q874537" s="72"/>
    </row>
    <row r="874538" spans="17:17">
      <c r="Q874538" s="72"/>
    </row>
    <row r="874539" spans="17:17">
      <c r="Q874539" s="72"/>
    </row>
    <row r="874540" spans="17:17">
      <c r="Q874540" s="72"/>
    </row>
    <row r="874541" spans="17:17">
      <c r="Q874541" s="72"/>
    </row>
    <row r="874542" spans="17:17">
      <c r="Q874542" s="72"/>
    </row>
    <row r="874543" spans="17:17">
      <c r="Q874543" s="72"/>
    </row>
    <row r="874544" spans="17:17">
      <c r="Q874544" s="72"/>
    </row>
    <row r="874545" spans="17:17">
      <c r="Q874545" s="72"/>
    </row>
    <row r="874546" spans="17:17">
      <c r="Q874546" s="72"/>
    </row>
    <row r="874547" spans="17:17">
      <c r="Q874547" s="72"/>
    </row>
    <row r="874548" spans="17:17">
      <c r="Q874548" s="72"/>
    </row>
    <row r="874549" spans="17:17">
      <c r="Q874549" s="72"/>
    </row>
    <row r="874550" spans="17:17">
      <c r="Q874550" s="72"/>
    </row>
    <row r="874551" spans="17:17">
      <c r="Q874551" s="72"/>
    </row>
    <row r="874552" spans="17:17">
      <c r="Q874552" s="72"/>
    </row>
    <row r="874553" spans="17:17">
      <c r="Q874553" s="72"/>
    </row>
    <row r="874554" spans="17:17">
      <c r="Q874554" s="72"/>
    </row>
    <row r="874555" spans="17:17">
      <c r="Q874555" s="72"/>
    </row>
    <row r="874556" spans="17:17">
      <c r="Q874556" s="72"/>
    </row>
    <row r="874557" spans="17:17">
      <c r="Q874557" s="72"/>
    </row>
    <row r="874558" spans="17:17">
      <c r="Q874558" s="72"/>
    </row>
    <row r="874559" spans="17:17">
      <c r="Q874559" s="72"/>
    </row>
    <row r="874560" spans="17:17">
      <c r="Q874560" s="72"/>
    </row>
    <row r="874561" spans="17:17">
      <c r="Q874561" s="72"/>
    </row>
    <row r="874562" spans="17:17">
      <c r="Q874562" s="72"/>
    </row>
    <row r="874563" spans="17:17">
      <c r="Q874563" s="72"/>
    </row>
    <row r="874564" spans="17:17">
      <c r="Q874564" s="72"/>
    </row>
    <row r="874565" spans="17:17">
      <c r="Q874565" s="72"/>
    </row>
    <row r="874566" spans="17:17">
      <c r="Q874566" s="72"/>
    </row>
    <row r="874567" spans="17:17">
      <c r="Q874567" s="72"/>
    </row>
    <row r="874568" spans="17:17">
      <c r="Q874568" s="72"/>
    </row>
    <row r="874569" spans="17:17">
      <c r="Q874569" s="72"/>
    </row>
    <row r="874570" spans="17:17">
      <c r="Q874570" s="72"/>
    </row>
    <row r="874571" spans="17:17">
      <c r="Q874571" s="72"/>
    </row>
    <row r="874572" spans="17:17">
      <c r="Q874572" s="72"/>
    </row>
    <row r="874573" spans="17:17">
      <c r="Q874573" s="72"/>
    </row>
    <row r="874574" spans="17:17">
      <c r="Q874574" s="72"/>
    </row>
    <row r="874575" spans="17:17">
      <c r="Q874575" s="72"/>
    </row>
    <row r="874576" spans="17:17">
      <c r="Q874576" s="72"/>
    </row>
    <row r="874577" spans="17:17">
      <c r="Q874577" s="72"/>
    </row>
    <row r="874578" spans="17:17">
      <c r="Q874578" s="72"/>
    </row>
    <row r="874579" spans="17:17">
      <c r="Q874579" s="72"/>
    </row>
    <row r="874580" spans="17:17">
      <c r="Q874580" s="72"/>
    </row>
    <row r="874581" spans="17:17">
      <c r="Q874581" s="72"/>
    </row>
    <row r="874582" spans="17:17">
      <c r="Q874582" s="72"/>
    </row>
    <row r="874583" spans="17:17">
      <c r="Q874583" s="72"/>
    </row>
    <row r="874584" spans="17:17">
      <c r="Q874584" s="72"/>
    </row>
    <row r="874585" spans="17:17">
      <c r="Q874585" s="72"/>
    </row>
    <row r="874586" spans="17:17">
      <c r="Q874586" s="72"/>
    </row>
    <row r="874587" spans="17:17">
      <c r="Q874587" s="72"/>
    </row>
    <row r="874588" spans="17:17">
      <c r="Q874588" s="72"/>
    </row>
    <row r="874589" spans="17:17">
      <c r="Q874589" s="72"/>
    </row>
    <row r="874590" spans="17:17">
      <c r="Q874590" s="72"/>
    </row>
    <row r="874591" spans="17:17">
      <c r="Q874591" s="72"/>
    </row>
    <row r="874592" spans="17:17">
      <c r="Q874592" s="72"/>
    </row>
    <row r="874593" spans="17:17">
      <c r="Q874593" s="72"/>
    </row>
    <row r="874594" spans="17:17">
      <c r="Q874594" s="72"/>
    </row>
    <row r="874595" spans="17:17">
      <c r="Q874595" s="72"/>
    </row>
    <row r="874596" spans="17:17">
      <c r="Q874596" s="72"/>
    </row>
    <row r="874597" spans="17:17">
      <c r="Q874597" s="72"/>
    </row>
    <row r="874598" spans="17:17">
      <c r="Q874598" s="72"/>
    </row>
    <row r="874599" spans="17:17">
      <c r="Q874599" s="72"/>
    </row>
    <row r="874600" spans="17:17">
      <c r="Q874600" s="72"/>
    </row>
    <row r="874601" spans="17:17">
      <c r="Q874601" s="72"/>
    </row>
    <row r="874602" spans="17:17">
      <c r="Q874602" s="72"/>
    </row>
    <row r="874603" spans="17:17">
      <c r="Q874603" s="72"/>
    </row>
    <row r="874604" spans="17:17">
      <c r="Q874604" s="72"/>
    </row>
    <row r="874605" spans="17:17">
      <c r="Q874605" s="72"/>
    </row>
    <row r="874606" spans="17:17">
      <c r="Q874606" s="72"/>
    </row>
    <row r="874607" spans="17:17">
      <c r="Q874607" s="72"/>
    </row>
    <row r="874608" spans="17:17">
      <c r="Q874608" s="72"/>
    </row>
    <row r="874609" spans="17:17">
      <c r="Q874609" s="72"/>
    </row>
    <row r="874610" spans="17:17">
      <c r="Q874610" s="72"/>
    </row>
    <row r="874611" spans="17:17">
      <c r="Q874611" s="72"/>
    </row>
    <row r="874612" spans="17:17">
      <c r="Q874612" s="72"/>
    </row>
    <row r="874613" spans="17:17">
      <c r="Q874613" s="72"/>
    </row>
    <row r="874614" spans="17:17">
      <c r="Q874614" s="72"/>
    </row>
    <row r="874615" spans="17:17">
      <c r="Q874615" s="72"/>
    </row>
    <row r="874616" spans="17:17">
      <c r="Q874616" s="72"/>
    </row>
    <row r="874617" spans="17:17">
      <c r="Q874617" s="72"/>
    </row>
    <row r="874618" spans="17:17">
      <c r="Q874618" s="72"/>
    </row>
    <row r="874619" spans="17:17">
      <c r="Q874619" s="72"/>
    </row>
    <row r="874620" spans="17:17">
      <c r="Q874620" s="72"/>
    </row>
    <row r="874621" spans="17:17">
      <c r="Q874621" s="72"/>
    </row>
    <row r="874622" spans="17:17">
      <c r="Q874622" s="72"/>
    </row>
    <row r="874623" spans="17:17">
      <c r="Q874623" s="72"/>
    </row>
    <row r="874624" spans="17:17">
      <c r="Q874624" s="72"/>
    </row>
    <row r="874625" spans="17:17">
      <c r="Q874625" s="72"/>
    </row>
    <row r="874626" spans="17:17">
      <c r="Q874626" s="72"/>
    </row>
    <row r="874627" spans="17:17">
      <c r="Q874627" s="72"/>
    </row>
    <row r="874628" spans="17:17">
      <c r="Q874628" s="72"/>
    </row>
    <row r="874629" spans="17:17">
      <c r="Q874629" s="72"/>
    </row>
    <row r="874630" spans="17:17">
      <c r="Q874630" s="72"/>
    </row>
    <row r="874631" spans="17:17">
      <c r="Q874631" s="72"/>
    </row>
    <row r="874632" spans="17:17">
      <c r="Q874632" s="72"/>
    </row>
    <row r="874633" spans="17:17">
      <c r="Q874633" s="72"/>
    </row>
    <row r="874634" spans="17:17">
      <c r="Q874634" s="72"/>
    </row>
    <row r="874635" spans="17:17">
      <c r="Q874635" s="72"/>
    </row>
    <row r="874636" spans="17:17">
      <c r="Q874636" s="72"/>
    </row>
    <row r="874637" spans="17:17">
      <c r="Q874637" s="72"/>
    </row>
    <row r="874638" spans="17:17">
      <c r="Q874638" s="72"/>
    </row>
    <row r="874639" spans="17:17">
      <c r="Q874639" s="72"/>
    </row>
    <row r="874640" spans="17:17">
      <c r="Q874640" s="72"/>
    </row>
    <row r="874641" spans="17:17">
      <c r="Q874641" s="72"/>
    </row>
    <row r="874642" spans="17:17">
      <c r="Q874642" s="72"/>
    </row>
    <row r="874643" spans="17:17">
      <c r="Q874643" s="72"/>
    </row>
    <row r="874644" spans="17:17">
      <c r="Q874644" s="72"/>
    </row>
    <row r="874645" spans="17:17">
      <c r="Q874645" s="72"/>
    </row>
    <row r="874646" spans="17:17">
      <c r="Q874646" s="72"/>
    </row>
    <row r="874647" spans="17:17">
      <c r="Q874647" s="72"/>
    </row>
    <row r="874648" spans="17:17">
      <c r="Q874648" s="72"/>
    </row>
    <row r="874649" spans="17:17">
      <c r="Q874649" s="72"/>
    </row>
    <row r="874650" spans="17:17">
      <c r="Q874650" s="72"/>
    </row>
    <row r="874651" spans="17:17">
      <c r="Q874651" s="72"/>
    </row>
    <row r="874652" spans="17:17">
      <c r="Q874652" s="72"/>
    </row>
    <row r="874653" spans="17:17">
      <c r="Q874653" s="72"/>
    </row>
    <row r="874654" spans="17:17">
      <c r="Q874654" s="72"/>
    </row>
    <row r="874655" spans="17:17">
      <c r="Q874655" s="72"/>
    </row>
    <row r="874656" spans="17:17">
      <c r="Q874656" s="72"/>
    </row>
    <row r="874657" spans="17:17">
      <c r="Q874657" s="72"/>
    </row>
    <row r="874658" spans="17:17">
      <c r="Q874658" s="72"/>
    </row>
    <row r="874659" spans="17:17">
      <c r="Q874659" s="72"/>
    </row>
    <row r="874660" spans="17:17">
      <c r="Q874660" s="72"/>
    </row>
    <row r="874661" spans="17:17">
      <c r="Q874661" s="72"/>
    </row>
    <row r="874662" spans="17:17">
      <c r="Q874662" s="72"/>
    </row>
    <row r="874663" spans="17:17">
      <c r="Q874663" s="72"/>
    </row>
    <row r="874664" spans="17:17">
      <c r="Q874664" s="72"/>
    </row>
    <row r="874665" spans="17:17">
      <c r="Q874665" s="72"/>
    </row>
    <row r="874666" spans="17:17">
      <c r="Q874666" s="72"/>
    </row>
    <row r="874667" spans="17:17">
      <c r="Q874667" s="72"/>
    </row>
    <row r="874668" spans="17:17">
      <c r="Q874668" s="72"/>
    </row>
    <row r="874669" spans="17:17">
      <c r="Q874669" s="72"/>
    </row>
    <row r="874670" spans="17:17">
      <c r="Q874670" s="72"/>
    </row>
    <row r="874671" spans="17:17">
      <c r="Q874671" s="72"/>
    </row>
    <row r="874672" spans="17:17">
      <c r="Q874672" s="72"/>
    </row>
    <row r="874673" spans="17:17">
      <c r="Q874673" s="72"/>
    </row>
    <row r="874674" spans="17:17">
      <c r="Q874674" s="72"/>
    </row>
    <row r="874675" spans="17:17">
      <c r="Q874675" s="72"/>
    </row>
    <row r="874676" spans="17:17">
      <c r="Q874676" s="72"/>
    </row>
    <row r="874677" spans="17:17">
      <c r="Q874677" s="72"/>
    </row>
    <row r="874678" spans="17:17">
      <c r="Q874678" s="72"/>
    </row>
    <row r="874679" spans="17:17">
      <c r="Q874679" s="72"/>
    </row>
    <row r="874680" spans="17:17">
      <c r="Q874680" s="72"/>
    </row>
    <row r="874681" spans="17:17">
      <c r="Q874681" s="72"/>
    </row>
    <row r="874682" spans="17:17">
      <c r="Q874682" s="72"/>
    </row>
    <row r="874683" spans="17:17">
      <c r="Q874683" s="72"/>
    </row>
    <row r="874684" spans="17:17">
      <c r="Q874684" s="72"/>
    </row>
    <row r="874685" spans="17:17">
      <c r="Q874685" s="72"/>
    </row>
    <row r="874686" spans="17:17">
      <c r="Q874686" s="72"/>
    </row>
    <row r="874687" spans="17:17">
      <c r="Q874687" s="72"/>
    </row>
    <row r="874688" spans="17:17">
      <c r="Q874688" s="72"/>
    </row>
    <row r="874689" spans="17:17">
      <c r="Q874689" s="72"/>
    </row>
    <row r="874690" spans="17:17">
      <c r="Q874690" s="72"/>
    </row>
    <row r="874691" spans="17:17">
      <c r="Q874691" s="72"/>
    </row>
    <row r="874692" spans="17:17">
      <c r="Q874692" s="72"/>
    </row>
    <row r="874693" spans="17:17">
      <c r="Q874693" s="72"/>
    </row>
    <row r="874694" spans="17:17">
      <c r="Q874694" s="72"/>
    </row>
    <row r="874695" spans="17:17">
      <c r="Q874695" s="72"/>
    </row>
    <row r="874696" spans="17:17">
      <c r="Q874696" s="72"/>
    </row>
    <row r="874697" spans="17:17">
      <c r="Q874697" s="72"/>
    </row>
    <row r="874698" spans="17:17">
      <c r="Q874698" s="72"/>
    </row>
    <row r="874699" spans="17:17">
      <c r="Q874699" s="72"/>
    </row>
    <row r="874700" spans="17:17">
      <c r="Q874700" s="72"/>
    </row>
    <row r="874701" spans="17:17">
      <c r="Q874701" s="72"/>
    </row>
    <row r="874702" spans="17:17">
      <c r="Q874702" s="72"/>
    </row>
    <row r="874703" spans="17:17">
      <c r="Q874703" s="72"/>
    </row>
    <row r="874704" spans="17:17">
      <c r="Q874704" s="72"/>
    </row>
    <row r="874705" spans="17:17">
      <c r="Q874705" s="72"/>
    </row>
    <row r="874706" spans="17:17">
      <c r="Q874706" s="72"/>
    </row>
    <row r="874707" spans="17:17">
      <c r="Q874707" s="72"/>
    </row>
    <row r="874708" spans="17:17">
      <c r="Q874708" s="72"/>
    </row>
    <row r="874709" spans="17:17">
      <c r="Q874709" s="72"/>
    </row>
    <row r="874710" spans="17:17">
      <c r="Q874710" s="72"/>
    </row>
    <row r="874711" spans="17:17">
      <c r="Q874711" s="72"/>
    </row>
    <row r="874712" spans="17:17">
      <c r="Q874712" s="72"/>
    </row>
    <row r="874713" spans="17:17">
      <c r="Q874713" s="72"/>
    </row>
    <row r="874714" spans="17:17">
      <c r="Q874714" s="72"/>
    </row>
    <row r="874715" spans="17:17">
      <c r="Q874715" s="72"/>
    </row>
    <row r="874716" spans="17:17">
      <c r="Q874716" s="72"/>
    </row>
    <row r="874717" spans="17:17">
      <c r="Q874717" s="72"/>
    </row>
    <row r="874718" spans="17:17">
      <c r="Q874718" s="72"/>
    </row>
    <row r="874719" spans="17:17">
      <c r="Q874719" s="72"/>
    </row>
    <row r="874720" spans="17:17">
      <c r="Q874720" s="72"/>
    </row>
    <row r="874721" spans="17:17">
      <c r="Q874721" s="72"/>
    </row>
    <row r="874722" spans="17:17">
      <c r="Q874722" s="72"/>
    </row>
    <row r="874723" spans="17:17">
      <c r="Q874723" s="72"/>
    </row>
    <row r="874724" spans="17:17">
      <c r="Q874724" s="72"/>
    </row>
    <row r="874725" spans="17:17">
      <c r="Q874725" s="72"/>
    </row>
    <row r="874726" spans="17:17">
      <c r="Q874726" s="72"/>
    </row>
    <row r="874727" spans="17:17">
      <c r="Q874727" s="72"/>
    </row>
    <row r="874728" spans="17:17">
      <c r="Q874728" s="72"/>
    </row>
    <row r="874729" spans="17:17">
      <c r="Q874729" s="72"/>
    </row>
    <row r="874730" spans="17:17">
      <c r="Q874730" s="72"/>
    </row>
    <row r="874731" spans="17:17">
      <c r="Q874731" s="72"/>
    </row>
    <row r="874732" spans="17:17">
      <c r="Q874732" s="72"/>
    </row>
    <row r="874733" spans="17:17">
      <c r="Q874733" s="72"/>
    </row>
    <row r="874734" spans="17:17">
      <c r="Q874734" s="72"/>
    </row>
    <row r="874735" spans="17:17">
      <c r="Q874735" s="72"/>
    </row>
    <row r="874736" spans="17:17">
      <c r="Q874736" s="72"/>
    </row>
    <row r="874737" spans="17:17">
      <c r="Q874737" s="72"/>
    </row>
    <row r="874738" spans="17:17">
      <c r="Q874738" s="72"/>
    </row>
    <row r="874739" spans="17:17">
      <c r="Q874739" s="72"/>
    </row>
    <row r="874740" spans="17:17">
      <c r="Q874740" s="72"/>
    </row>
    <row r="874741" spans="17:17">
      <c r="Q874741" s="72"/>
    </row>
    <row r="874742" spans="17:17">
      <c r="Q874742" s="72"/>
    </row>
    <row r="874743" spans="17:17">
      <c r="Q874743" s="72"/>
    </row>
    <row r="874744" spans="17:17">
      <c r="Q874744" s="72"/>
    </row>
    <row r="874745" spans="17:17">
      <c r="Q874745" s="72"/>
    </row>
    <row r="874746" spans="17:17">
      <c r="Q874746" s="72"/>
    </row>
    <row r="874747" spans="17:17">
      <c r="Q874747" s="72"/>
    </row>
    <row r="874748" spans="17:17">
      <c r="Q874748" s="72"/>
    </row>
    <row r="874749" spans="17:17">
      <c r="Q874749" s="72"/>
    </row>
    <row r="874750" spans="17:17">
      <c r="Q874750" s="72"/>
    </row>
    <row r="874751" spans="17:17">
      <c r="Q874751" s="72"/>
    </row>
    <row r="874752" spans="17:17">
      <c r="Q874752" s="72"/>
    </row>
    <row r="874753" spans="17:17">
      <c r="Q874753" s="72"/>
    </row>
    <row r="874754" spans="17:17">
      <c r="Q874754" s="72"/>
    </row>
    <row r="874755" spans="17:17">
      <c r="Q874755" s="72"/>
    </row>
    <row r="874756" spans="17:17">
      <c r="Q874756" s="72"/>
    </row>
    <row r="874757" spans="17:17">
      <c r="Q874757" s="72"/>
    </row>
    <row r="874758" spans="17:17">
      <c r="Q874758" s="72"/>
    </row>
    <row r="874759" spans="17:17">
      <c r="Q874759" s="72"/>
    </row>
    <row r="874760" spans="17:17">
      <c r="Q874760" s="72"/>
    </row>
    <row r="874761" spans="17:17">
      <c r="Q874761" s="72"/>
    </row>
    <row r="874762" spans="17:17">
      <c r="Q874762" s="72"/>
    </row>
    <row r="874763" spans="17:17">
      <c r="Q874763" s="72"/>
    </row>
    <row r="874764" spans="17:17">
      <c r="Q874764" s="72"/>
    </row>
    <row r="874765" spans="17:17">
      <c r="Q874765" s="72"/>
    </row>
    <row r="874766" spans="17:17">
      <c r="Q874766" s="72"/>
    </row>
    <row r="874767" spans="17:17">
      <c r="Q874767" s="72"/>
    </row>
    <row r="874768" spans="17:17">
      <c r="Q874768" s="72"/>
    </row>
    <row r="874769" spans="17:17">
      <c r="Q874769" s="72"/>
    </row>
    <row r="874770" spans="17:17">
      <c r="Q874770" s="72"/>
    </row>
    <row r="874771" spans="17:17">
      <c r="Q874771" s="72"/>
    </row>
    <row r="874772" spans="17:17">
      <c r="Q874772" s="72"/>
    </row>
    <row r="874773" spans="17:17">
      <c r="Q874773" s="72"/>
    </row>
    <row r="874774" spans="17:17">
      <c r="Q874774" s="72"/>
    </row>
    <row r="874775" spans="17:17">
      <c r="Q874775" s="72"/>
    </row>
    <row r="874776" spans="17:17">
      <c r="Q874776" s="72"/>
    </row>
    <row r="874777" spans="17:17">
      <c r="Q874777" s="72"/>
    </row>
    <row r="874778" spans="17:17">
      <c r="Q874778" s="72"/>
    </row>
    <row r="874779" spans="17:17">
      <c r="Q874779" s="72"/>
    </row>
    <row r="874780" spans="17:17">
      <c r="Q874780" s="72"/>
    </row>
    <row r="874781" spans="17:17">
      <c r="Q874781" s="72"/>
    </row>
    <row r="874782" spans="17:17">
      <c r="Q874782" s="72"/>
    </row>
    <row r="874783" spans="17:17">
      <c r="Q874783" s="72"/>
    </row>
    <row r="874784" spans="17:17">
      <c r="Q874784" s="72"/>
    </row>
    <row r="874785" spans="17:17">
      <c r="Q874785" s="72"/>
    </row>
    <row r="874786" spans="17:17">
      <c r="Q874786" s="72"/>
    </row>
    <row r="874787" spans="17:17">
      <c r="Q874787" s="72"/>
    </row>
    <row r="874788" spans="17:17">
      <c r="Q874788" s="72"/>
    </row>
    <row r="874789" spans="17:17">
      <c r="Q874789" s="72"/>
    </row>
    <row r="874790" spans="17:17">
      <c r="Q874790" s="72"/>
    </row>
    <row r="874791" spans="17:17">
      <c r="Q874791" s="72"/>
    </row>
    <row r="874792" spans="17:17">
      <c r="Q874792" s="72"/>
    </row>
    <row r="874793" spans="17:17">
      <c r="Q874793" s="72"/>
    </row>
    <row r="874794" spans="17:17">
      <c r="Q874794" s="72"/>
    </row>
    <row r="874795" spans="17:17">
      <c r="Q874795" s="72"/>
    </row>
    <row r="874796" spans="17:17">
      <c r="Q874796" s="72"/>
    </row>
    <row r="874797" spans="17:17">
      <c r="Q874797" s="72"/>
    </row>
    <row r="874798" spans="17:17">
      <c r="Q874798" s="72"/>
    </row>
    <row r="874799" spans="17:17">
      <c r="Q874799" s="72"/>
    </row>
    <row r="874800" spans="17:17">
      <c r="Q874800" s="72"/>
    </row>
    <row r="874801" spans="17:17">
      <c r="Q874801" s="72"/>
    </row>
    <row r="874802" spans="17:17">
      <c r="Q874802" s="72"/>
    </row>
    <row r="874803" spans="17:17">
      <c r="Q874803" s="72"/>
    </row>
    <row r="874804" spans="17:17">
      <c r="Q874804" s="72"/>
    </row>
    <row r="874805" spans="17:17">
      <c r="Q874805" s="72"/>
    </row>
    <row r="874806" spans="17:17">
      <c r="Q874806" s="72"/>
    </row>
    <row r="874807" spans="17:17">
      <c r="Q874807" s="72"/>
    </row>
    <row r="874808" spans="17:17">
      <c r="Q874808" s="72"/>
    </row>
    <row r="874809" spans="17:17">
      <c r="Q874809" s="72"/>
    </row>
    <row r="874810" spans="17:17">
      <c r="Q874810" s="72"/>
    </row>
    <row r="874811" spans="17:17">
      <c r="Q874811" s="72"/>
    </row>
    <row r="874812" spans="17:17">
      <c r="Q874812" s="72"/>
    </row>
    <row r="874813" spans="17:17">
      <c r="Q874813" s="72"/>
    </row>
    <row r="874814" spans="17:17">
      <c r="Q874814" s="72"/>
    </row>
    <row r="874815" spans="17:17">
      <c r="Q874815" s="72"/>
    </row>
    <row r="874816" spans="17:17">
      <c r="Q874816" s="72"/>
    </row>
    <row r="874817" spans="17:17">
      <c r="Q874817" s="72"/>
    </row>
    <row r="874818" spans="17:17">
      <c r="Q874818" s="72"/>
    </row>
    <row r="874819" spans="17:17">
      <c r="Q874819" s="72"/>
    </row>
    <row r="874820" spans="17:17">
      <c r="Q874820" s="72"/>
    </row>
    <row r="874821" spans="17:17">
      <c r="Q874821" s="72"/>
    </row>
    <row r="874822" spans="17:17">
      <c r="Q874822" s="72"/>
    </row>
    <row r="874823" spans="17:17">
      <c r="Q874823" s="72"/>
    </row>
    <row r="874824" spans="17:17">
      <c r="Q874824" s="72"/>
    </row>
    <row r="874825" spans="17:17">
      <c r="Q874825" s="72"/>
    </row>
    <row r="874826" spans="17:17">
      <c r="Q874826" s="72"/>
    </row>
    <row r="874827" spans="17:17">
      <c r="Q874827" s="72"/>
    </row>
    <row r="874828" spans="17:17">
      <c r="Q874828" s="72"/>
    </row>
    <row r="874829" spans="17:17">
      <c r="Q874829" s="72"/>
    </row>
    <row r="874830" spans="17:17">
      <c r="Q874830" s="72"/>
    </row>
    <row r="874831" spans="17:17">
      <c r="Q874831" s="72"/>
    </row>
    <row r="874832" spans="17:17">
      <c r="Q874832" s="72"/>
    </row>
    <row r="874833" spans="17:17">
      <c r="Q874833" s="72"/>
    </row>
    <row r="874834" spans="17:17">
      <c r="Q874834" s="72"/>
    </row>
    <row r="874835" spans="17:17">
      <c r="Q874835" s="72"/>
    </row>
    <row r="874836" spans="17:17">
      <c r="Q874836" s="72"/>
    </row>
    <row r="874837" spans="17:17">
      <c r="Q874837" s="72"/>
    </row>
    <row r="874838" spans="17:17">
      <c r="Q874838" s="72"/>
    </row>
    <row r="874839" spans="17:17">
      <c r="Q874839" s="72"/>
    </row>
    <row r="874840" spans="17:17">
      <c r="Q874840" s="72"/>
    </row>
    <row r="874841" spans="17:17">
      <c r="Q874841" s="72"/>
    </row>
    <row r="874842" spans="17:17">
      <c r="Q874842" s="72"/>
    </row>
    <row r="874843" spans="17:17">
      <c r="Q874843" s="72"/>
    </row>
    <row r="874844" spans="17:17">
      <c r="Q874844" s="72"/>
    </row>
    <row r="874845" spans="17:17">
      <c r="Q874845" s="72"/>
    </row>
    <row r="874846" spans="17:17">
      <c r="Q874846" s="72"/>
    </row>
    <row r="874847" spans="17:17">
      <c r="Q874847" s="72"/>
    </row>
    <row r="874848" spans="17:17">
      <c r="Q874848" s="72"/>
    </row>
    <row r="874849" spans="17:17">
      <c r="Q874849" s="72"/>
    </row>
    <row r="874850" spans="17:17">
      <c r="Q874850" s="72"/>
    </row>
    <row r="874851" spans="17:17">
      <c r="Q874851" s="72"/>
    </row>
    <row r="874852" spans="17:17">
      <c r="Q874852" s="72"/>
    </row>
    <row r="874853" spans="17:17">
      <c r="Q874853" s="72"/>
    </row>
    <row r="874854" spans="17:17">
      <c r="Q874854" s="72"/>
    </row>
    <row r="874855" spans="17:17">
      <c r="Q874855" s="72"/>
    </row>
    <row r="874856" spans="17:17">
      <c r="Q874856" s="72"/>
    </row>
    <row r="874857" spans="17:17">
      <c r="Q874857" s="72"/>
    </row>
    <row r="874858" spans="17:17">
      <c r="Q874858" s="72"/>
    </row>
    <row r="874859" spans="17:17">
      <c r="Q874859" s="72"/>
    </row>
    <row r="874860" spans="17:17">
      <c r="Q874860" s="72"/>
    </row>
    <row r="874861" spans="17:17">
      <c r="Q874861" s="72"/>
    </row>
    <row r="874862" spans="17:17">
      <c r="Q874862" s="72"/>
    </row>
    <row r="874863" spans="17:17">
      <c r="Q874863" s="72"/>
    </row>
    <row r="874864" spans="17:17">
      <c r="Q874864" s="72"/>
    </row>
    <row r="874865" spans="17:17">
      <c r="Q874865" s="72"/>
    </row>
    <row r="874866" spans="17:17">
      <c r="Q874866" s="72"/>
    </row>
    <row r="874867" spans="17:17">
      <c r="Q874867" s="72"/>
    </row>
    <row r="874868" spans="17:17">
      <c r="Q874868" s="72"/>
    </row>
    <row r="874869" spans="17:17">
      <c r="Q874869" s="72"/>
    </row>
    <row r="874870" spans="17:17">
      <c r="Q874870" s="72"/>
    </row>
    <row r="874871" spans="17:17">
      <c r="Q874871" s="72"/>
    </row>
    <row r="874872" spans="17:17">
      <c r="Q874872" s="72"/>
    </row>
    <row r="874873" spans="17:17">
      <c r="Q874873" s="72"/>
    </row>
    <row r="874874" spans="17:17">
      <c r="Q874874" s="72"/>
    </row>
    <row r="874875" spans="17:17">
      <c r="Q874875" s="72"/>
    </row>
    <row r="874876" spans="17:17">
      <c r="Q874876" s="72"/>
    </row>
    <row r="874877" spans="17:17">
      <c r="Q874877" s="72"/>
    </row>
    <row r="874878" spans="17:17">
      <c r="Q874878" s="72"/>
    </row>
    <row r="874879" spans="17:17">
      <c r="Q874879" s="72"/>
    </row>
    <row r="874880" spans="17:17">
      <c r="Q874880" s="72"/>
    </row>
    <row r="874881" spans="17:17">
      <c r="Q874881" s="72"/>
    </row>
    <row r="874882" spans="17:17">
      <c r="Q874882" s="72"/>
    </row>
    <row r="874883" spans="17:17">
      <c r="Q874883" s="72"/>
    </row>
    <row r="874884" spans="17:17">
      <c r="Q874884" s="72"/>
    </row>
    <row r="874885" spans="17:17">
      <c r="Q874885" s="72"/>
    </row>
    <row r="874886" spans="17:17">
      <c r="Q874886" s="72"/>
    </row>
    <row r="874887" spans="17:17">
      <c r="Q874887" s="72"/>
    </row>
    <row r="874888" spans="17:17">
      <c r="Q874888" s="72"/>
    </row>
    <row r="874889" spans="17:17">
      <c r="Q874889" s="72"/>
    </row>
    <row r="874890" spans="17:17">
      <c r="Q874890" s="72"/>
    </row>
    <row r="874891" spans="17:17">
      <c r="Q874891" s="72"/>
    </row>
    <row r="874892" spans="17:17">
      <c r="Q874892" s="72"/>
    </row>
    <row r="874893" spans="17:17">
      <c r="Q874893" s="72"/>
    </row>
    <row r="874894" spans="17:17">
      <c r="Q874894" s="72"/>
    </row>
    <row r="874895" spans="17:17">
      <c r="Q874895" s="72"/>
    </row>
    <row r="874896" spans="17:17">
      <c r="Q874896" s="72"/>
    </row>
    <row r="874897" spans="17:17">
      <c r="Q874897" s="72"/>
    </row>
    <row r="874898" spans="17:17">
      <c r="Q874898" s="72"/>
    </row>
    <row r="874899" spans="17:17">
      <c r="Q874899" s="72"/>
    </row>
    <row r="874900" spans="17:17">
      <c r="Q874900" s="72"/>
    </row>
    <row r="874901" spans="17:17">
      <c r="Q874901" s="72"/>
    </row>
    <row r="874902" spans="17:17">
      <c r="Q874902" s="72"/>
    </row>
    <row r="874903" spans="17:17">
      <c r="Q874903" s="72"/>
    </row>
    <row r="874904" spans="17:17">
      <c r="Q874904" s="72"/>
    </row>
    <row r="874905" spans="17:17">
      <c r="Q874905" s="72"/>
    </row>
    <row r="874906" spans="17:17">
      <c r="Q874906" s="72"/>
    </row>
    <row r="874907" spans="17:17">
      <c r="Q874907" s="72"/>
    </row>
    <row r="874908" spans="17:17">
      <c r="Q874908" s="72"/>
    </row>
    <row r="874909" spans="17:17">
      <c r="Q874909" s="72"/>
    </row>
    <row r="874910" spans="17:17">
      <c r="Q874910" s="72"/>
    </row>
    <row r="874911" spans="17:17">
      <c r="Q874911" s="72"/>
    </row>
    <row r="874912" spans="17:17">
      <c r="Q874912" s="72"/>
    </row>
    <row r="874913" spans="17:17">
      <c r="Q874913" s="72"/>
    </row>
    <row r="874914" spans="17:17">
      <c r="Q874914" s="72"/>
    </row>
    <row r="874915" spans="17:17">
      <c r="Q874915" s="72"/>
    </row>
    <row r="874916" spans="17:17">
      <c r="Q874916" s="72"/>
    </row>
    <row r="874917" spans="17:17">
      <c r="Q874917" s="72"/>
    </row>
    <row r="874918" spans="17:17">
      <c r="Q874918" s="72"/>
    </row>
    <row r="874919" spans="17:17">
      <c r="Q874919" s="72"/>
    </row>
    <row r="874920" spans="17:17">
      <c r="Q874920" s="72"/>
    </row>
    <row r="874921" spans="17:17">
      <c r="Q874921" s="72"/>
    </row>
    <row r="874922" spans="17:17">
      <c r="Q874922" s="72"/>
    </row>
    <row r="874923" spans="17:17">
      <c r="Q874923" s="72"/>
    </row>
    <row r="874924" spans="17:17">
      <c r="Q874924" s="72"/>
    </row>
    <row r="874925" spans="17:17">
      <c r="Q874925" s="72"/>
    </row>
    <row r="874926" spans="17:17">
      <c r="Q874926" s="72"/>
    </row>
    <row r="874927" spans="17:17">
      <c r="Q874927" s="72"/>
    </row>
    <row r="874928" spans="17:17">
      <c r="Q874928" s="72"/>
    </row>
    <row r="874929" spans="17:17">
      <c r="Q874929" s="72"/>
    </row>
    <row r="874930" spans="17:17">
      <c r="Q874930" s="72"/>
    </row>
    <row r="874931" spans="17:17">
      <c r="Q874931" s="72"/>
    </row>
    <row r="874932" spans="17:17">
      <c r="Q874932" s="72"/>
    </row>
    <row r="874933" spans="17:17">
      <c r="Q874933" s="72"/>
    </row>
    <row r="874934" spans="17:17">
      <c r="Q874934" s="72"/>
    </row>
    <row r="874935" spans="17:17">
      <c r="Q874935" s="72"/>
    </row>
    <row r="874936" spans="17:17">
      <c r="Q874936" s="72"/>
    </row>
    <row r="874937" spans="17:17">
      <c r="Q874937" s="72"/>
    </row>
    <row r="874938" spans="17:17">
      <c r="Q874938" s="72"/>
    </row>
    <row r="874939" spans="17:17">
      <c r="Q874939" s="72"/>
    </row>
    <row r="874940" spans="17:17">
      <c r="Q874940" s="72"/>
    </row>
    <row r="874941" spans="17:17">
      <c r="Q874941" s="72"/>
    </row>
    <row r="874942" spans="17:17">
      <c r="Q874942" s="72"/>
    </row>
    <row r="874943" spans="17:17">
      <c r="Q874943" s="72"/>
    </row>
    <row r="874944" spans="17:17">
      <c r="Q874944" s="72"/>
    </row>
    <row r="874945" spans="17:17">
      <c r="Q874945" s="72"/>
    </row>
    <row r="874946" spans="17:17">
      <c r="Q874946" s="72"/>
    </row>
    <row r="874947" spans="17:17">
      <c r="Q874947" s="72"/>
    </row>
    <row r="874948" spans="17:17">
      <c r="Q874948" s="72"/>
    </row>
    <row r="874949" spans="17:17">
      <c r="Q874949" s="72"/>
    </row>
    <row r="874950" spans="17:17">
      <c r="Q874950" s="72"/>
    </row>
    <row r="874951" spans="17:17">
      <c r="Q874951" s="72"/>
    </row>
    <row r="874952" spans="17:17">
      <c r="Q874952" s="72"/>
    </row>
    <row r="874953" spans="17:17">
      <c r="Q874953" s="72"/>
    </row>
    <row r="874954" spans="17:17">
      <c r="Q874954" s="72"/>
    </row>
    <row r="874955" spans="17:17">
      <c r="Q874955" s="72"/>
    </row>
    <row r="874956" spans="17:17">
      <c r="Q874956" s="72"/>
    </row>
    <row r="874957" spans="17:17">
      <c r="Q874957" s="72"/>
    </row>
    <row r="874958" spans="17:17">
      <c r="Q874958" s="72"/>
    </row>
    <row r="874959" spans="17:17">
      <c r="Q874959" s="72"/>
    </row>
    <row r="874960" spans="17:17">
      <c r="Q874960" s="72"/>
    </row>
    <row r="874961" spans="17:17">
      <c r="Q874961" s="72"/>
    </row>
    <row r="874962" spans="17:17">
      <c r="Q874962" s="72"/>
    </row>
    <row r="874963" spans="17:17">
      <c r="Q874963" s="72"/>
    </row>
    <row r="874964" spans="17:17">
      <c r="Q874964" s="72"/>
    </row>
    <row r="874965" spans="17:17">
      <c r="Q874965" s="72"/>
    </row>
    <row r="874966" spans="17:17">
      <c r="Q874966" s="72"/>
    </row>
    <row r="874967" spans="17:17">
      <c r="Q874967" s="72"/>
    </row>
    <row r="874968" spans="17:17">
      <c r="Q874968" s="72"/>
    </row>
    <row r="874969" spans="17:17">
      <c r="Q874969" s="72"/>
    </row>
    <row r="874970" spans="17:17">
      <c r="Q874970" s="72"/>
    </row>
    <row r="874971" spans="17:17">
      <c r="Q874971" s="72"/>
    </row>
    <row r="874972" spans="17:17">
      <c r="Q874972" s="72"/>
    </row>
    <row r="874973" spans="17:17">
      <c r="Q874973" s="72"/>
    </row>
    <row r="874974" spans="17:17">
      <c r="Q874974" s="72"/>
    </row>
    <row r="874975" spans="17:17">
      <c r="Q874975" s="72"/>
    </row>
    <row r="874976" spans="17:17">
      <c r="Q874976" s="72"/>
    </row>
    <row r="874977" spans="17:17">
      <c r="Q874977" s="72"/>
    </row>
    <row r="874978" spans="17:17">
      <c r="Q874978" s="72"/>
    </row>
    <row r="874979" spans="17:17">
      <c r="Q874979" s="72"/>
    </row>
    <row r="874980" spans="17:17">
      <c r="Q874980" s="72"/>
    </row>
    <row r="874981" spans="17:17">
      <c r="Q874981" s="72"/>
    </row>
    <row r="874982" spans="17:17">
      <c r="Q874982" s="72"/>
    </row>
    <row r="874983" spans="17:17">
      <c r="Q874983" s="72"/>
    </row>
    <row r="874984" spans="17:17">
      <c r="Q874984" s="72"/>
    </row>
    <row r="874985" spans="17:17">
      <c r="Q874985" s="72"/>
    </row>
    <row r="874986" spans="17:17">
      <c r="Q874986" s="72"/>
    </row>
    <row r="874987" spans="17:17">
      <c r="Q874987" s="72"/>
    </row>
    <row r="874988" spans="17:17">
      <c r="Q874988" s="72"/>
    </row>
    <row r="874989" spans="17:17">
      <c r="Q874989" s="72"/>
    </row>
    <row r="874990" spans="17:17">
      <c r="Q874990" s="72"/>
    </row>
    <row r="874991" spans="17:17">
      <c r="Q874991" s="72"/>
    </row>
    <row r="874992" spans="17:17">
      <c r="Q874992" s="72"/>
    </row>
    <row r="874993" spans="17:17">
      <c r="Q874993" s="72"/>
    </row>
    <row r="874994" spans="17:17">
      <c r="Q874994" s="72"/>
    </row>
    <row r="874995" spans="17:17">
      <c r="Q874995" s="72"/>
    </row>
    <row r="874996" spans="17:17">
      <c r="Q874996" s="72"/>
    </row>
    <row r="874997" spans="17:17">
      <c r="Q874997" s="72"/>
    </row>
    <row r="874998" spans="17:17">
      <c r="Q874998" s="72"/>
    </row>
    <row r="874999" spans="17:17">
      <c r="Q874999" s="72"/>
    </row>
    <row r="875000" spans="17:17">
      <c r="Q875000" s="72"/>
    </row>
    <row r="875001" spans="17:17">
      <c r="Q875001" s="72"/>
    </row>
    <row r="875002" spans="17:17">
      <c r="Q875002" s="72"/>
    </row>
    <row r="875003" spans="17:17">
      <c r="Q875003" s="72"/>
    </row>
    <row r="875004" spans="17:17">
      <c r="Q875004" s="72"/>
    </row>
    <row r="875005" spans="17:17">
      <c r="Q875005" s="72"/>
    </row>
    <row r="875006" spans="17:17">
      <c r="Q875006" s="72"/>
    </row>
    <row r="875007" spans="17:17">
      <c r="Q875007" s="72"/>
    </row>
    <row r="875008" spans="17:17">
      <c r="Q875008" s="72"/>
    </row>
    <row r="875009" spans="17:17">
      <c r="Q875009" s="72"/>
    </row>
    <row r="875010" spans="17:17">
      <c r="Q875010" s="72"/>
    </row>
    <row r="875011" spans="17:17">
      <c r="Q875011" s="72"/>
    </row>
    <row r="875012" spans="17:17">
      <c r="Q875012" s="72"/>
    </row>
    <row r="875013" spans="17:17">
      <c r="Q875013" s="72"/>
    </row>
    <row r="875014" spans="17:17">
      <c r="Q875014" s="72"/>
    </row>
    <row r="875015" spans="17:17">
      <c r="Q875015" s="72"/>
    </row>
    <row r="875016" spans="17:17">
      <c r="Q875016" s="72"/>
    </row>
    <row r="875017" spans="17:17">
      <c r="Q875017" s="72"/>
    </row>
    <row r="875018" spans="17:17">
      <c r="Q875018" s="72"/>
    </row>
    <row r="875019" spans="17:17">
      <c r="Q875019" s="72"/>
    </row>
    <row r="875020" spans="17:17">
      <c r="Q875020" s="72"/>
    </row>
    <row r="875021" spans="17:17">
      <c r="Q875021" s="72"/>
    </row>
    <row r="875022" spans="17:17">
      <c r="Q875022" s="72"/>
    </row>
    <row r="875023" spans="17:17">
      <c r="Q875023" s="72"/>
    </row>
    <row r="875024" spans="17:17">
      <c r="Q875024" s="72"/>
    </row>
    <row r="875025" spans="17:17">
      <c r="Q875025" s="72"/>
    </row>
    <row r="875026" spans="17:17">
      <c r="Q875026" s="72"/>
    </row>
    <row r="875027" spans="17:17">
      <c r="Q875027" s="72"/>
    </row>
    <row r="875028" spans="17:17">
      <c r="Q875028" s="72"/>
    </row>
    <row r="875029" spans="17:17">
      <c r="Q875029" s="72"/>
    </row>
    <row r="875030" spans="17:17">
      <c r="Q875030" s="72"/>
    </row>
    <row r="875031" spans="17:17">
      <c r="Q875031" s="72"/>
    </row>
    <row r="875032" spans="17:17">
      <c r="Q875032" s="72"/>
    </row>
    <row r="875033" spans="17:17">
      <c r="Q875033" s="72"/>
    </row>
    <row r="875034" spans="17:17">
      <c r="Q875034" s="72"/>
    </row>
    <row r="875035" spans="17:17">
      <c r="Q875035" s="72"/>
    </row>
    <row r="875036" spans="17:17">
      <c r="Q875036" s="72"/>
    </row>
    <row r="875037" spans="17:17">
      <c r="Q875037" s="72"/>
    </row>
    <row r="875038" spans="17:17">
      <c r="Q875038" s="72"/>
    </row>
    <row r="875039" spans="17:17">
      <c r="Q875039" s="72"/>
    </row>
    <row r="875040" spans="17:17">
      <c r="Q875040" s="72"/>
    </row>
    <row r="875041" spans="17:17">
      <c r="Q875041" s="72"/>
    </row>
    <row r="875042" spans="17:17">
      <c r="Q875042" s="72"/>
    </row>
    <row r="875043" spans="17:17">
      <c r="Q875043" s="72"/>
    </row>
    <row r="875044" spans="17:17">
      <c r="Q875044" s="72"/>
    </row>
    <row r="875045" spans="17:17">
      <c r="Q875045" s="72"/>
    </row>
    <row r="875046" spans="17:17">
      <c r="Q875046" s="72"/>
    </row>
    <row r="875047" spans="17:17">
      <c r="Q875047" s="72"/>
    </row>
    <row r="875048" spans="17:17">
      <c r="Q875048" s="72"/>
    </row>
    <row r="875049" spans="17:17">
      <c r="Q875049" s="72"/>
    </row>
    <row r="875050" spans="17:17">
      <c r="Q875050" s="72"/>
    </row>
    <row r="875051" spans="17:17">
      <c r="Q875051" s="72"/>
    </row>
    <row r="875052" spans="17:17">
      <c r="Q875052" s="72"/>
    </row>
    <row r="875053" spans="17:17">
      <c r="Q875053" s="72"/>
    </row>
    <row r="875054" spans="17:17">
      <c r="Q875054" s="72"/>
    </row>
    <row r="875055" spans="17:17">
      <c r="Q875055" s="72"/>
    </row>
    <row r="875056" spans="17:17">
      <c r="Q875056" s="72"/>
    </row>
    <row r="875057" spans="17:17">
      <c r="Q875057" s="72"/>
    </row>
    <row r="875058" spans="17:17">
      <c r="Q875058" s="72"/>
    </row>
    <row r="875059" spans="17:17">
      <c r="Q875059" s="72"/>
    </row>
    <row r="875060" spans="17:17">
      <c r="Q875060" s="72"/>
    </row>
    <row r="875061" spans="17:17">
      <c r="Q875061" s="72"/>
    </row>
    <row r="875062" spans="17:17">
      <c r="Q875062" s="72"/>
    </row>
    <row r="875063" spans="17:17">
      <c r="Q875063" s="72"/>
    </row>
    <row r="875064" spans="17:17">
      <c r="Q875064" s="72"/>
    </row>
    <row r="875065" spans="17:17">
      <c r="Q875065" s="72"/>
    </row>
    <row r="875066" spans="17:17">
      <c r="Q875066" s="72"/>
    </row>
    <row r="875067" spans="17:17">
      <c r="Q875067" s="72"/>
    </row>
    <row r="875068" spans="17:17">
      <c r="Q875068" s="72"/>
    </row>
    <row r="875069" spans="17:17">
      <c r="Q875069" s="72"/>
    </row>
    <row r="875070" spans="17:17">
      <c r="Q875070" s="72"/>
    </row>
    <row r="875071" spans="17:17">
      <c r="Q875071" s="72"/>
    </row>
    <row r="875072" spans="17:17">
      <c r="Q875072" s="72"/>
    </row>
    <row r="875073" spans="17:17">
      <c r="Q875073" s="72"/>
    </row>
    <row r="875074" spans="17:17">
      <c r="Q875074" s="72"/>
    </row>
    <row r="875075" spans="17:17">
      <c r="Q875075" s="72"/>
    </row>
    <row r="875076" spans="17:17">
      <c r="Q875076" s="72"/>
    </row>
    <row r="875077" spans="17:17">
      <c r="Q875077" s="72"/>
    </row>
    <row r="875078" spans="17:17">
      <c r="Q875078" s="72"/>
    </row>
    <row r="875079" spans="17:17">
      <c r="Q875079" s="72"/>
    </row>
    <row r="875080" spans="17:17">
      <c r="Q875080" s="72"/>
    </row>
    <row r="875081" spans="17:17">
      <c r="Q875081" s="72"/>
    </row>
    <row r="875082" spans="17:17">
      <c r="Q875082" s="72"/>
    </row>
    <row r="875083" spans="17:17">
      <c r="Q875083" s="72"/>
    </row>
    <row r="875084" spans="17:17">
      <c r="Q875084" s="72"/>
    </row>
    <row r="875085" spans="17:17">
      <c r="Q875085" s="72"/>
    </row>
    <row r="875086" spans="17:17">
      <c r="Q875086" s="72"/>
    </row>
    <row r="875087" spans="17:17">
      <c r="Q875087" s="72"/>
    </row>
    <row r="875088" spans="17:17">
      <c r="Q875088" s="72"/>
    </row>
    <row r="875089" spans="17:17">
      <c r="Q875089" s="72"/>
    </row>
    <row r="875090" spans="17:17">
      <c r="Q875090" s="72"/>
    </row>
    <row r="875091" spans="17:17">
      <c r="Q875091" s="72"/>
    </row>
    <row r="875092" spans="17:17">
      <c r="Q875092" s="72"/>
    </row>
    <row r="875093" spans="17:17">
      <c r="Q875093" s="72"/>
    </row>
    <row r="875094" spans="17:17">
      <c r="Q875094" s="72"/>
    </row>
    <row r="875095" spans="17:17">
      <c r="Q875095" s="72"/>
    </row>
    <row r="875096" spans="17:17">
      <c r="Q875096" s="72"/>
    </row>
    <row r="875097" spans="17:17">
      <c r="Q875097" s="72"/>
    </row>
    <row r="875098" spans="17:17">
      <c r="Q875098" s="72"/>
    </row>
    <row r="875099" spans="17:17">
      <c r="Q875099" s="72"/>
    </row>
    <row r="875100" spans="17:17">
      <c r="Q875100" s="72"/>
    </row>
    <row r="875101" spans="17:17">
      <c r="Q875101" s="72"/>
    </row>
    <row r="875102" spans="17:17">
      <c r="Q875102" s="72"/>
    </row>
    <row r="875103" spans="17:17">
      <c r="Q875103" s="72"/>
    </row>
    <row r="875104" spans="17:17">
      <c r="Q875104" s="72"/>
    </row>
    <row r="875105" spans="17:17">
      <c r="Q875105" s="72"/>
    </row>
    <row r="875106" spans="17:17">
      <c r="Q875106" s="72"/>
    </row>
    <row r="875107" spans="17:17">
      <c r="Q875107" s="72"/>
    </row>
    <row r="875108" spans="17:17">
      <c r="Q875108" s="72"/>
    </row>
    <row r="875109" spans="17:17">
      <c r="Q875109" s="72"/>
    </row>
    <row r="875110" spans="17:17">
      <c r="Q875110" s="72"/>
    </row>
    <row r="875111" spans="17:17">
      <c r="Q875111" s="72"/>
    </row>
    <row r="875112" spans="17:17">
      <c r="Q875112" s="72"/>
    </row>
    <row r="875113" spans="17:17">
      <c r="Q875113" s="72"/>
    </row>
    <row r="875114" spans="17:17">
      <c r="Q875114" s="72"/>
    </row>
    <row r="875115" spans="17:17">
      <c r="Q875115" s="72"/>
    </row>
    <row r="875116" spans="17:17">
      <c r="Q875116" s="72"/>
    </row>
    <row r="875117" spans="17:17">
      <c r="Q875117" s="72"/>
    </row>
    <row r="875118" spans="17:17">
      <c r="Q875118" s="72"/>
    </row>
    <row r="875119" spans="17:17">
      <c r="Q875119" s="72"/>
    </row>
    <row r="875120" spans="17:17">
      <c r="Q875120" s="72"/>
    </row>
    <row r="875121" spans="17:17">
      <c r="Q875121" s="72"/>
    </row>
    <row r="875122" spans="17:17">
      <c r="Q875122" s="72"/>
    </row>
    <row r="875123" spans="17:17">
      <c r="Q875123" s="72"/>
    </row>
    <row r="875124" spans="17:17">
      <c r="Q875124" s="72"/>
    </row>
    <row r="875125" spans="17:17">
      <c r="Q875125" s="72"/>
    </row>
    <row r="875126" spans="17:17">
      <c r="Q875126" s="72"/>
    </row>
    <row r="875127" spans="17:17">
      <c r="Q875127" s="72"/>
    </row>
    <row r="875128" spans="17:17">
      <c r="Q875128" s="72"/>
    </row>
    <row r="875129" spans="17:17">
      <c r="Q875129" s="72"/>
    </row>
    <row r="875130" spans="17:17">
      <c r="Q875130" s="72"/>
    </row>
    <row r="875131" spans="17:17">
      <c r="Q875131" s="72"/>
    </row>
    <row r="875132" spans="17:17">
      <c r="Q875132" s="72"/>
    </row>
    <row r="875133" spans="17:17">
      <c r="Q875133" s="72"/>
    </row>
    <row r="875134" spans="17:17">
      <c r="Q875134" s="72"/>
    </row>
    <row r="875135" spans="17:17">
      <c r="Q875135" s="72"/>
    </row>
    <row r="875136" spans="17:17">
      <c r="Q875136" s="72"/>
    </row>
    <row r="875137" spans="17:17">
      <c r="Q875137" s="72"/>
    </row>
    <row r="875138" spans="17:17">
      <c r="Q875138" s="72"/>
    </row>
    <row r="875139" spans="17:17">
      <c r="Q875139" s="72"/>
    </row>
    <row r="875140" spans="17:17">
      <c r="Q875140" s="72"/>
    </row>
    <row r="875141" spans="17:17">
      <c r="Q875141" s="72"/>
    </row>
    <row r="875142" spans="17:17">
      <c r="Q875142" s="72"/>
    </row>
    <row r="875143" spans="17:17">
      <c r="Q875143" s="72"/>
    </row>
    <row r="875144" spans="17:17">
      <c r="Q875144" s="72"/>
    </row>
    <row r="875145" spans="17:17">
      <c r="Q875145" s="72"/>
    </row>
    <row r="875146" spans="17:17">
      <c r="Q875146" s="72"/>
    </row>
    <row r="875147" spans="17:17">
      <c r="Q875147" s="72"/>
    </row>
    <row r="875148" spans="17:17">
      <c r="Q875148" s="72"/>
    </row>
    <row r="875149" spans="17:17">
      <c r="Q875149" s="72"/>
    </row>
    <row r="875150" spans="17:17">
      <c r="Q875150" s="72"/>
    </row>
    <row r="875151" spans="17:17">
      <c r="Q875151" s="72"/>
    </row>
    <row r="875152" spans="17:17">
      <c r="Q875152" s="72"/>
    </row>
    <row r="875153" spans="17:17">
      <c r="Q875153" s="72"/>
    </row>
    <row r="875154" spans="17:17">
      <c r="Q875154" s="72"/>
    </row>
    <row r="875155" spans="17:17">
      <c r="Q875155" s="72"/>
    </row>
    <row r="875156" spans="17:17">
      <c r="Q875156" s="72"/>
    </row>
    <row r="875157" spans="17:17">
      <c r="Q875157" s="72"/>
    </row>
    <row r="875158" spans="17:17">
      <c r="Q875158" s="72"/>
    </row>
    <row r="875159" spans="17:17">
      <c r="Q875159" s="72"/>
    </row>
    <row r="875160" spans="17:17">
      <c r="Q875160" s="72"/>
    </row>
    <row r="875161" spans="17:17">
      <c r="Q875161" s="72"/>
    </row>
    <row r="875162" spans="17:17">
      <c r="Q875162" s="72"/>
    </row>
    <row r="875163" spans="17:17">
      <c r="Q875163" s="72"/>
    </row>
    <row r="875164" spans="17:17">
      <c r="Q875164" s="72"/>
    </row>
    <row r="875165" spans="17:17">
      <c r="Q875165" s="72"/>
    </row>
    <row r="875166" spans="17:17">
      <c r="Q875166" s="72"/>
    </row>
    <row r="875167" spans="17:17">
      <c r="Q875167" s="72"/>
    </row>
    <row r="875168" spans="17:17">
      <c r="Q875168" s="72"/>
    </row>
    <row r="875169" spans="17:17">
      <c r="Q875169" s="72"/>
    </row>
    <row r="875170" spans="17:17">
      <c r="Q875170" s="72"/>
    </row>
    <row r="875171" spans="17:17">
      <c r="Q875171" s="72"/>
    </row>
    <row r="875172" spans="17:17">
      <c r="Q875172" s="72"/>
    </row>
    <row r="875173" spans="17:17">
      <c r="Q875173" s="72"/>
    </row>
    <row r="875174" spans="17:17">
      <c r="Q875174" s="72"/>
    </row>
    <row r="875175" spans="17:17">
      <c r="Q875175" s="72"/>
    </row>
    <row r="875176" spans="17:17">
      <c r="Q875176" s="72"/>
    </row>
    <row r="875177" spans="17:17">
      <c r="Q875177" s="72"/>
    </row>
    <row r="875178" spans="17:17">
      <c r="Q875178" s="72"/>
    </row>
    <row r="875179" spans="17:17">
      <c r="Q875179" s="72"/>
    </row>
    <row r="875180" spans="17:17">
      <c r="Q875180" s="72"/>
    </row>
    <row r="875181" spans="17:17">
      <c r="Q875181" s="72"/>
    </row>
    <row r="875182" spans="17:17">
      <c r="Q875182" s="72"/>
    </row>
    <row r="875183" spans="17:17">
      <c r="Q875183" s="72"/>
    </row>
    <row r="875184" spans="17:17">
      <c r="Q875184" s="72"/>
    </row>
    <row r="875185" spans="17:17">
      <c r="Q875185" s="72"/>
    </row>
    <row r="875186" spans="17:17">
      <c r="Q875186" s="72"/>
    </row>
    <row r="875187" spans="17:17">
      <c r="Q875187" s="72"/>
    </row>
    <row r="875188" spans="17:17">
      <c r="Q875188" s="72"/>
    </row>
    <row r="875189" spans="17:17">
      <c r="Q875189" s="72"/>
    </row>
    <row r="875190" spans="17:17">
      <c r="Q875190" s="72"/>
    </row>
    <row r="875191" spans="17:17">
      <c r="Q875191" s="72"/>
    </row>
    <row r="875192" spans="17:17">
      <c r="Q875192" s="72"/>
    </row>
    <row r="875193" spans="17:17">
      <c r="Q875193" s="72"/>
    </row>
    <row r="875194" spans="17:17">
      <c r="Q875194" s="72"/>
    </row>
    <row r="875195" spans="17:17">
      <c r="Q875195" s="72"/>
    </row>
    <row r="875196" spans="17:17">
      <c r="Q875196" s="72"/>
    </row>
    <row r="875197" spans="17:17">
      <c r="Q875197" s="72"/>
    </row>
    <row r="875198" spans="17:17">
      <c r="Q875198" s="72"/>
    </row>
    <row r="875199" spans="17:17">
      <c r="Q875199" s="72"/>
    </row>
    <row r="875200" spans="17:17">
      <c r="Q875200" s="72"/>
    </row>
    <row r="875201" spans="17:17">
      <c r="Q875201" s="72"/>
    </row>
    <row r="875202" spans="17:17">
      <c r="Q875202" s="72"/>
    </row>
    <row r="875203" spans="17:17">
      <c r="Q875203" s="72"/>
    </row>
    <row r="875204" spans="17:17">
      <c r="Q875204" s="72"/>
    </row>
    <row r="875205" spans="17:17">
      <c r="Q875205" s="72"/>
    </row>
    <row r="875206" spans="17:17">
      <c r="Q875206" s="72"/>
    </row>
    <row r="875207" spans="17:17">
      <c r="Q875207" s="72"/>
    </row>
    <row r="875208" spans="17:17">
      <c r="Q875208" s="72"/>
    </row>
    <row r="875209" spans="17:17">
      <c r="Q875209" s="72"/>
    </row>
    <row r="875210" spans="17:17">
      <c r="Q875210" s="72"/>
    </row>
    <row r="875211" spans="17:17">
      <c r="Q875211" s="72"/>
    </row>
    <row r="875212" spans="17:17">
      <c r="Q875212" s="72"/>
    </row>
    <row r="875213" spans="17:17">
      <c r="Q875213" s="72"/>
    </row>
    <row r="875214" spans="17:17">
      <c r="Q875214" s="72"/>
    </row>
    <row r="875215" spans="17:17">
      <c r="Q875215" s="72"/>
    </row>
    <row r="875216" spans="17:17">
      <c r="Q875216" s="72"/>
    </row>
    <row r="875217" spans="17:17">
      <c r="Q875217" s="72"/>
    </row>
    <row r="875218" spans="17:17">
      <c r="Q875218" s="72"/>
    </row>
    <row r="875219" spans="17:17">
      <c r="Q875219" s="72"/>
    </row>
    <row r="875220" spans="17:17">
      <c r="Q875220" s="72"/>
    </row>
    <row r="875221" spans="17:17">
      <c r="Q875221" s="72"/>
    </row>
    <row r="875222" spans="17:17">
      <c r="Q875222" s="72"/>
    </row>
    <row r="875223" spans="17:17">
      <c r="Q875223" s="72"/>
    </row>
    <row r="875224" spans="17:17">
      <c r="Q875224" s="72"/>
    </row>
    <row r="875225" spans="17:17">
      <c r="Q875225" s="72"/>
    </row>
    <row r="875226" spans="17:17">
      <c r="Q875226" s="72"/>
    </row>
    <row r="875227" spans="17:17">
      <c r="Q875227" s="72"/>
    </row>
    <row r="875228" spans="17:17">
      <c r="Q875228" s="72"/>
    </row>
    <row r="875229" spans="17:17">
      <c r="Q875229" s="72"/>
    </row>
    <row r="875230" spans="17:17">
      <c r="Q875230" s="72"/>
    </row>
    <row r="875231" spans="17:17">
      <c r="Q875231" s="72"/>
    </row>
    <row r="875232" spans="17:17">
      <c r="Q875232" s="72"/>
    </row>
    <row r="875233" spans="17:17">
      <c r="Q875233" s="72"/>
    </row>
    <row r="875234" spans="17:17">
      <c r="Q875234" s="72"/>
    </row>
    <row r="875235" spans="17:17">
      <c r="Q875235" s="72"/>
    </row>
    <row r="875236" spans="17:17">
      <c r="Q875236" s="72"/>
    </row>
    <row r="875237" spans="17:17">
      <c r="Q875237" s="72"/>
    </row>
    <row r="875238" spans="17:17">
      <c r="Q875238" s="72"/>
    </row>
    <row r="875239" spans="17:17">
      <c r="Q875239" s="72"/>
    </row>
    <row r="875240" spans="17:17">
      <c r="Q875240" s="72"/>
    </row>
    <row r="875241" spans="17:17">
      <c r="Q875241" s="72"/>
    </row>
    <row r="875242" spans="17:17">
      <c r="Q875242" s="72"/>
    </row>
    <row r="875243" spans="17:17">
      <c r="Q875243" s="72"/>
    </row>
    <row r="875244" spans="17:17">
      <c r="Q875244" s="72"/>
    </row>
    <row r="875245" spans="17:17">
      <c r="Q875245" s="72"/>
    </row>
    <row r="875246" spans="17:17">
      <c r="Q875246" s="72"/>
    </row>
    <row r="875247" spans="17:17">
      <c r="Q875247" s="72"/>
    </row>
    <row r="875248" spans="17:17">
      <c r="Q875248" s="72"/>
    </row>
    <row r="875249" spans="17:17">
      <c r="Q875249" s="72"/>
    </row>
    <row r="875250" spans="17:17">
      <c r="Q875250" s="72"/>
    </row>
    <row r="875251" spans="17:17">
      <c r="Q875251" s="72"/>
    </row>
    <row r="875252" spans="17:17">
      <c r="Q875252" s="72"/>
    </row>
    <row r="875253" spans="17:17">
      <c r="Q875253" s="72"/>
    </row>
    <row r="875254" spans="17:17">
      <c r="Q875254" s="72"/>
    </row>
    <row r="875255" spans="17:17">
      <c r="Q875255" s="72"/>
    </row>
    <row r="875256" spans="17:17">
      <c r="Q875256" s="72"/>
    </row>
    <row r="875257" spans="17:17">
      <c r="Q875257" s="72"/>
    </row>
    <row r="875258" spans="17:17">
      <c r="Q875258" s="72"/>
    </row>
    <row r="875259" spans="17:17">
      <c r="Q875259" s="72"/>
    </row>
    <row r="875260" spans="17:17">
      <c r="Q875260" s="72"/>
    </row>
    <row r="875261" spans="17:17">
      <c r="Q875261" s="72"/>
    </row>
    <row r="875262" spans="17:17">
      <c r="Q875262" s="72"/>
    </row>
    <row r="875263" spans="17:17">
      <c r="Q875263" s="72"/>
    </row>
    <row r="875264" spans="17:17">
      <c r="Q875264" s="72"/>
    </row>
    <row r="875265" spans="17:17">
      <c r="Q875265" s="72"/>
    </row>
    <row r="875266" spans="17:17">
      <c r="Q875266" s="72"/>
    </row>
    <row r="875267" spans="17:17">
      <c r="Q875267" s="72"/>
    </row>
    <row r="875268" spans="17:17">
      <c r="Q875268" s="72"/>
    </row>
    <row r="875269" spans="17:17">
      <c r="Q875269" s="72"/>
    </row>
    <row r="875270" spans="17:17">
      <c r="Q875270" s="72"/>
    </row>
    <row r="875271" spans="17:17">
      <c r="Q875271" s="72"/>
    </row>
    <row r="875272" spans="17:17">
      <c r="Q875272" s="72"/>
    </row>
    <row r="875273" spans="17:17">
      <c r="Q875273" s="72"/>
    </row>
    <row r="875274" spans="17:17">
      <c r="Q875274" s="72"/>
    </row>
    <row r="875275" spans="17:17">
      <c r="Q875275" s="72"/>
    </row>
    <row r="875276" spans="17:17">
      <c r="Q875276" s="72"/>
    </row>
    <row r="875277" spans="17:17">
      <c r="Q875277" s="72"/>
    </row>
    <row r="875278" spans="17:17">
      <c r="Q875278" s="72"/>
    </row>
    <row r="875279" spans="17:17">
      <c r="Q875279" s="72"/>
    </row>
    <row r="875280" spans="17:17">
      <c r="Q875280" s="72"/>
    </row>
    <row r="875281" spans="17:17">
      <c r="Q875281" s="72"/>
    </row>
    <row r="875282" spans="17:17">
      <c r="Q875282" s="72"/>
    </row>
    <row r="875283" spans="17:17">
      <c r="Q875283" s="72"/>
    </row>
    <row r="875284" spans="17:17">
      <c r="Q875284" s="72"/>
    </row>
    <row r="875285" spans="17:17">
      <c r="Q875285" s="72"/>
    </row>
    <row r="875286" spans="17:17">
      <c r="Q875286" s="72"/>
    </row>
    <row r="875287" spans="17:17">
      <c r="Q875287" s="72"/>
    </row>
    <row r="875288" spans="17:17">
      <c r="Q875288" s="72"/>
    </row>
    <row r="875289" spans="17:17">
      <c r="Q875289" s="72"/>
    </row>
    <row r="875290" spans="17:17">
      <c r="Q875290" s="72"/>
    </row>
    <row r="875291" spans="17:17">
      <c r="Q875291" s="72"/>
    </row>
    <row r="875292" spans="17:17">
      <c r="Q875292" s="72"/>
    </row>
    <row r="875293" spans="17:17">
      <c r="Q875293" s="72"/>
    </row>
    <row r="875294" spans="17:17">
      <c r="Q875294" s="72"/>
    </row>
    <row r="875295" spans="17:17">
      <c r="Q875295" s="72"/>
    </row>
    <row r="875296" spans="17:17">
      <c r="Q875296" s="72"/>
    </row>
    <row r="875297" spans="17:17">
      <c r="Q875297" s="72"/>
    </row>
    <row r="875298" spans="17:17">
      <c r="Q875298" s="72"/>
    </row>
    <row r="875299" spans="17:17">
      <c r="Q875299" s="72"/>
    </row>
    <row r="875300" spans="17:17">
      <c r="Q875300" s="72"/>
    </row>
    <row r="875301" spans="17:17">
      <c r="Q875301" s="72"/>
    </row>
    <row r="875302" spans="17:17">
      <c r="Q875302" s="72"/>
    </row>
    <row r="875303" spans="17:17">
      <c r="Q875303" s="72"/>
    </row>
    <row r="875304" spans="17:17">
      <c r="Q875304" s="72"/>
    </row>
    <row r="875305" spans="17:17">
      <c r="Q875305" s="72"/>
    </row>
    <row r="875306" spans="17:17">
      <c r="Q875306" s="72"/>
    </row>
    <row r="875307" spans="17:17">
      <c r="Q875307" s="72"/>
    </row>
    <row r="875308" spans="17:17">
      <c r="Q875308" s="72"/>
    </row>
    <row r="875309" spans="17:17">
      <c r="Q875309" s="72"/>
    </row>
    <row r="875310" spans="17:17">
      <c r="Q875310" s="72"/>
    </row>
    <row r="875311" spans="17:17">
      <c r="Q875311" s="72"/>
    </row>
    <row r="875312" spans="17:17">
      <c r="Q875312" s="72"/>
    </row>
    <row r="875313" spans="17:17">
      <c r="Q875313" s="72"/>
    </row>
    <row r="875314" spans="17:17">
      <c r="Q875314" s="72"/>
    </row>
    <row r="875315" spans="17:17">
      <c r="Q875315" s="72"/>
    </row>
    <row r="875316" spans="17:17">
      <c r="Q875316" s="72"/>
    </row>
    <row r="875317" spans="17:17">
      <c r="Q875317" s="72"/>
    </row>
    <row r="875318" spans="17:17">
      <c r="Q875318" s="72"/>
    </row>
    <row r="875319" spans="17:17">
      <c r="Q875319" s="72"/>
    </row>
    <row r="875320" spans="17:17">
      <c r="Q875320" s="72"/>
    </row>
    <row r="875321" spans="17:17">
      <c r="Q875321" s="72"/>
    </row>
    <row r="875322" spans="17:17">
      <c r="Q875322" s="72"/>
    </row>
    <row r="875323" spans="17:17">
      <c r="Q875323" s="72"/>
    </row>
    <row r="875324" spans="17:17">
      <c r="Q875324" s="72"/>
    </row>
    <row r="875325" spans="17:17">
      <c r="Q875325" s="72"/>
    </row>
    <row r="875326" spans="17:17">
      <c r="Q875326" s="72"/>
    </row>
    <row r="875327" spans="17:17">
      <c r="Q875327" s="72"/>
    </row>
    <row r="875328" spans="17:17">
      <c r="Q875328" s="72"/>
    </row>
    <row r="875329" spans="17:17">
      <c r="Q875329" s="72"/>
    </row>
    <row r="875330" spans="17:17">
      <c r="Q875330" s="72"/>
    </row>
    <row r="875331" spans="17:17">
      <c r="Q875331" s="72"/>
    </row>
    <row r="875332" spans="17:17">
      <c r="Q875332" s="72"/>
    </row>
    <row r="875333" spans="17:17">
      <c r="Q875333" s="72"/>
    </row>
    <row r="875334" spans="17:17">
      <c r="Q875334" s="72"/>
    </row>
    <row r="875335" spans="17:17">
      <c r="Q875335" s="72"/>
    </row>
    <row r="875336" spans="17:17">
      <c r="Q875336" s="72"/>
    </row>
    <row r="875337" spans="17:17">
      <c r="Q875337" s="72"/>
    </row>
    <row r="875338" spans="17:17">
      <c r="Q875338" s="72"/>
    </row>
    <row r="875339" spans="17:17">
      <c r="Q875339" s="72"/>
    </row>
    <row r="875340" spans="17:17">
      <c r="Q875340" s="72"/>
    </row>
    <row r="875341" spans="17:17">
      <c r="Q875341" s="72"/>
    </row>
    <row r="875342" spans="17:17">
      <c r="Q875342" s="72"/>
    </row>
    <row r="875343" spans="17:17">
      <c r="Q875343" s="72"/>
    </row>
    <row r="875344" spans="17:17">
      <c r="Q875344" s="72"/>
    </row>
    <row r="875345" spans="17:17">
      <c r="Q875345" s="72"/>
    </row>
    <row r="875346" spans="17:17">
      <c r="Q875346" s="72"/>
    </row>
    <row r="875347" spans="17:17">
      <c r="Q875347" s="72"/>
    </row>
    <row r="875348" spans="17:17">
      <c r="Q875348" s="72"/>
    </row>
    <row r="875349" spans="17:17">
      <c r="Q875349" s="72"/>
    </row>
    <row r="875350" spans="17:17">
      <c r="Q875350" s="72"/>
    </row>
    <row r="875351" spans="17:17">
      <c r="Q875351" s="72"/>
    </row>
    <row r="875352" spans="17:17">
      <c r="Q875352" s="72"/>
    </row>
    <row r="875353" spans="17:17">
      <c r="Q875353" s="72"/>
    </row>
    <row r="875354" spans="17:17">
      <c r="Q875354" s="72"/>
    </row>
    <row r="875355" spans="17:17">
      <c r="Q875355" s="72"/>
    </row>
    <row r="875356" spans="17:17">
      <c r="Q875356" s="72"/>
    </row>
    <row r="875357" spans="17:17">
      <c r="Q875357" s="72"/>
    </row>
    <row r="875358" spans="17:17">
      <c r="Q875358" s="72"/>
    </row>
    <row r="875359" spans="17:17">
      <c r="Q875359" s="72"/>
    </row>
    <row r="875360" spans="17:17">
      <c r="Q875360" s="72"/>
    </row>
    <row r="875361" spans="17:17">
      <c r="Q875361" s="72"/>
    </row>
    <row r="875362" spans="17:17">
      <c r="Q875362" s="72"/>
    </row>
    <row r="875363" spans="17:17">
      <c r="Q875363" s="72"/>
    </row>
    <row r="875364" spans="17:17">
      <c r="Q875364" s="72"/>
    </row>
    <row r="875365" spans="17:17">
      <c r="Q875365" s="72"/>
    </row>
    <row r="875366" spans="17:17">
      <c r="Q875366" s="72"/>
    </row>
    <row r="875367" spans="17:17">
      <c r="Q875367" s="72"/>
    </row>
    <row r="875368" spans="17:17">
      <c r="Q875368" s="72"/>
    </row>
    <row r="875369" spans="17:17">
      <c r="Q875369" s="72"/>
    </row>
    <row r="875370" spans="17:17">
      <c r="Q875370" s="72"/>
    </row>
    <row r="875371" spans="17:17">
      <c r="Q875371" s="72"/>
    </row>
    <row r="875372" spans="17:17">
      <c r="Q875372" s="72"/>
    </row>
    <row r="875373" spans="17:17">
      <c r="Q875373" s="72"/>
    </row>
    <row r="875374" spans="17:17">
      <c r="Q875374" s="72"/>
    </row>
    <row r="875375" spans="17:17">
      <c r="Q875375" s="72"/>
    </row>
    <row r="875376" spans="17:17">
      <c r="Q875376" s="72"/>
    </row>
    <row r="875377" spans="17:17">
      <c r="Q875377" s="72"/>
    </row>
    <row r="875378" spans="17:17">
      <c r="Q875378" s="72"/>
    </row>
    <row r="875379" spans="17:17">
      <c r="Q875379" s="72"/>
    </row>
    <row r="875380" spans="17:17">
      <c r="Q875380" s="72"/>
    </row>
    <row r="875381" spans="17:17">
      <c r="Q875381" s="72"/>
    </row>
    <row r="875382" spans="17:17">
      <c r="Q875382" s="72"/>
    </row>
    <row r="875383" spans="17:17">
      <c r="Q875383" s="72"/>
    </row>
    <row r="875384" spans="17:17">
      <c r="Q875384" s="72"/>
    </row>
    <row r="875385" spans="17:17">
      <c r="Q875385" s="72"/>
    </row>
    <row r="875386" spans="17:17">
      <c r="Q875386" s="72"/>
    </row>
    <row r="875387" spans="17:17">
      <c r="Q875387" s="72"/>
    </row>
    <row r="875388" spans="17:17">
      <c r="Q875388" s="72"/>
    </row>
    <row r="875389" spans="17:17">
      <c r="Q875389" s="72"/>
    </row>
    <row r="875390" spans="17:17">
      <c r="Q875390" s="72"/>
    </row>
    <row r="875391" spans="17:17">
      <c r="Q875391" s="72"/>
    </row>
    <row r="875392" spans="17:17">
      <c r="Q875392" s="72"/>
    </row>
    <row r="875393" spans="17:17">
      <c r="Q875393" s="72"/>
    </row>
    <row r="875394" spans="17:17">
      <c r="Q875394" s="72"/>
    </row>
    <row r="875395" spans="17:17">
      <c r="Q875395" s="72"/>
    </row>
    <row r="875396" spans="17:17">
      <c r="Q875396" s="72"/>
    </row>
    <row r="875397" spans="17:17">
      <c r="Q875397" s="72"/>
    </row>
    <row r="875398" spans="17:17">
      <c r="Q875398" s="72"/>
    </row>
    <row r="875399" spans="17:17">
      <c r="Q875399" s="72"/>
    </row>
    <row r="875400" spans="17:17">
      <c r="Q875400" s="72"/>
    </row>
    <row r="875401" spans="17:17">
      <c r="Q875401" s="72"/>
    </row>
    <row r="875402" spans="17:17">
      <c r="Q875402" s="72"/>
    </row>
    <row r="875403" spans="17:17">
      <c r="Q875403" s="72"/>
    </row>
    <row r="875404" spans="17:17">
      <c r="Q875404" s="72"/>
    </row>
    <row r="875405" spans="17:17">
      <c r="Q875405" s="72"/>
    </row>
    <row r="875406" spans="17:17">
      <c r="Q875406" s="72"/>
    </row>
    <row r="875407" spans="17:17">
      <c r="Q875407" s="72"/>
    </row>
    <row r="875408" spans="17:17">
      <c r="Q875408" s="72"/>
    </row>
    <row r="875409" spans="17:17">
      <c r="Q875409" s="72"/>
    </row>
    <row r="875410" spans="17:17">
      <c r="Q875410" s="72"/>
    </row>
    <row r="875411" spans="17:17">
      <c r="Q875411" s="72"/>
    </row>
    <row r="875412" spans="17:17">
      <c r="Q875412" s="72"/>
    </row>
    <row r="875413" spans="17:17">
      <c r="Q875413" s="72"/>
    </row>
    <row r="875414" spans="17:17">
      <c r="Q875414" s="72"/>
    </row>
    <row r="875415" spans="17:17">
      <c r="Q875415" s="72"/>
    </row>
    <row r="875416" spans="17:17">
      <c r="Q875416" s="72"/>
    </row>
    <row r="875417" spans="17:17">
      <c r="Q875417" s="72"/>
    </row>
    <row r="875418" spans="17:17">
      <c r="Q875418" s="72"/>
    </row>
    <row r="875419" spans="17:17">
      <c r="Q875419" s="72"/>
    </row>
    <row r="875420" spans="17:17">
      <c r="Q875420" s="72"/>
    </row>
    <row r="875421" spans="17:17">
      <c r="Q875421" s="72"/>
    </row>
    <row r="875422" spans="17:17">
      <c r="Q875422" s="72"/>
    </row>
    <row r="875423" spans="17:17">
      <c r="Q875423" s="72"/>
    </row>
    <row r="875424" spans="17:17">
      <c r="Q875424" s="72"/>
    </row>
    <row r="875425" spans="17:17">
      <c r="Q875425" s="72"/>
    </row>
    <row r="875426" spans="17:17">
      <c r="Q875426" s="72"/>
    </row>
    <row r="875427" spans="17:17">
      <c r="Q875427" s="72"/>
    </row>
    <row r="875428" spans="17:17">
      <c r="Q875428" s="72"/>
    </row>
    <row r="875429" spans="17:17">
      <c r="Q875429" s="72"/>
    </row>
    <row r="875430" spans="17:17">
      <c r="Q875430" s="72"/>
    </row>
    <row r="875431" spans="17:17">
      <c r="Q875431" s="72"/>
    </row>
    <row r="875432" spans="17:17">
      <c r="Q875432" s="72"/>
    </row>
    <row r="875433" spans="17:17">
      <c r="Q875433" s="72"/>
    </row>
    <row r="875434" spans="17:17">
      <c r="Q875434" s="72"/>
    </row>
    <row r="875435" spans="17:17">
      <c r="Q875435" s="72"/>
    </row>
    <row r="875436" spans="17:17">
      <c r="Q875436" s="72"/>
    </row>
    <row r="875437" spans="17:17">
      <c r="Q875437" s="72"/>
    </row>
    <row r="875438" spans="17:17">
      <c r="Q875438" s="72"/>
    </row>
    <row r="875439" spans="17:17">
      <c r="Q875439" s="72"/>
    </row>
    <row r="875440" spans="17:17">
      <c r="Q875440" s="72"/>
    </row>
    <row r="875441" spans="17:17">
      <c r="Q875441" s="72"/>
    </row>
    <row r="875442" spans="17:17">
      <c r="Q875442" s="72"/>
    </row>
    <row r="875443" spans="17:17">
      <c r="Q875443" s="72"/>
    </row>
    <row r="875444" spans="17:17">
      <c r="Q875444" s="72"/>
    </row>
    <row r="875445" spans="17:17">
      <c r="Q875445" s="72"/>
    </row>
    <row r="875446" spans="17:17">
      <c r="Q875446" s="72"/>
    </row>
    <row r="875447" spans="17:17">
      <c r="Q875447" s="72"/>
    </row>
    <row r="875448" spans="17:17">
      <c r="Q875448" s="72"/>
    </row>
    <row r="875449" spans="17:17">
      <c r="Q875449" s="72"/>
    </row>
    <row r="875450" spans="17:17">
      <c r="Q875450" s="72"/>
    </row>
    <row r="875451" spans="17:17">
      <c r="Q875451" s="72"/>
    </row>
    <row r="875452" spans="17:17">
      <c r="Q875452" s="72"/>
    </row>
    <row r="875453" spans="17:17">
      <c r="Q875453" s="72"/>
    </row>
    <row r="875454" spans="17:17">
      <c r="Q875454" s="72"/>
    </row>
    <row r="875455" spans="17:17">
      <c r="Q875455" s="72"/>
    </row>
    <row r="875456" spans="17:17">
      <c r="Q875456" s="72"/>
    </row>
    <row r="875457" spans="17:17">
      <c r="Q875457" s="72"/>
    </row>
    <row r="875458" spans="17:17">
      <c r="Q875458" s="72"/>
    </row>
    <row r="875459" spans="17:17">
      <c r="Q875459" s="72"/>
    </row>
    <row r="875460" spans="17:17">
      <c r="Q875460" s="72"/>
    </row>
    <row r="875461" spans="17:17">
      <c r="Q875461" s="72"/>
    </row>
    <row r="875462" spans="17:17">
      <c r="Q875462" s="72"/>
    </row>
    <row r="875463" spans="17:17">
      <c r="Q875463" s="72"/>
    </row>
    <row r="875464" spans="17:17">
      <c r="Q875464" s="72"/>
    </row>
    <row r="875465" spans="17:17">
      <c r="Q875465" s="72"/>
    </row>
    <row r="875466" spans="17:17">
      <c r="Q875466" s="72"/>
    </row>
    <row r="875467" spans="17:17">
      <c r="Q875467" s="72"/>
    </row>
    <row r="875468" spans="17:17">
      <c r="Q875468" s="72"/>
    </row>
    <row r="875469" spans="17:17">
      <c r="Q875469" s="72"/>
    </row>
    <row r="875470" spans="17:17">
      <c r="Q875470" s="72"/>
    </row>
    <row r="875471" spans="17:17">
      <c r="Q875471" s="72"/>
    </row>
    <row r="875472" spans="17:17">
      <c r="Q875472" s="72"/>
    </row>
    <row r="875473" spans="17:17">
      <c r="Q875473" s="72"/>
    </row>
    <row r="875474" spans="17:17">
      <c r="Q875474" s="72"/>
    </row>
    <row r="875475" spans="17:17">
      <c r="Q875475" s="72"/>
    </row>
    <row r="875476" spans="17:17">
      <c r="Q875476" s="72"/>
    </row>
    <row r="875477" spans="17:17">
      <c r="Q875477" s="72"/>
    </row>
    <row r="875478" spans="17:17">
      <c r="Q875478" s="72"/>
    </row>
    <row r="875479" spans="17:17">
      <c r="Q875479" s="72"/>
    </row>
    <row r="875480" spans="17:17">
      <c r="Q875480" s="72"/>
    </row>
    <row r="875481" spans="17:17">
      <c r="Q875481" s="72"/>
    </row>
    <row r="875482" spans="17:17">
      <c r="Q875482" s="72"/>
    </row>
    <row r="875483" spans="17:17">
      <c r="Q875483" s="72"/>
    </row>
    <row r="875484" spans="17:17">
      <c r="Q875484" s="72"/>
    </row>
    <row r="875485" spans="17:17">
      <c r="Q875485" s="72"/>
    </row>
    <row r="875486" spans="17:17">
      <c r="Q875486" s="72"/>
    </row>
    <row r="875487" spans="17:17">
      <c r="Q875487" s="72"/>
    </row>
    <row r="875488" spans="17:17">
      <c r="Q875488" s="72"/>
    </row>
    <row r="875489" spans="17:17">
      <c r="Q875489" s="72"/>
    </row>
    <row r="875490" spans="17:17">
      <c r="Q875490" s="72"/>
    </row>
    <row r="875491" spans="17:17">
      <c r="Q875491" s="72"/>
    </row>
    <row r="875492" spans="17:17">
      <c r="Q875492" s="72"/>
    </row>
    <row r="875493" spans="17:17">
      <c r="Q875493" s="72"/>
    </row>
    <row r="875494" spans="17:17">
      <c r="Q875494" s="72"/>
    </row>
    <row r="875495" spans="17:17">
      <c r="Q875495" s="72"/>
    </row>
    <row r="875496" spans="17:17">
      <c r="Q875496" s="72"/>
    </row>
    <row r="875497" spans="17:17">
      <c r="Q875497" s="72"/>
    </row>
    <row r="875498" spans="17:17">
      <c r="Q875498" s="72"/>
    </row>
    <row r="875499" spans="17:17">
      <c r="Q875499" s="72"/>
    </row>
    <row r="875500" spans="17:17">
      <c r="Q875500" s="72"/>
    </row>
    <row r="875501" spans="17:17">
      <c r="Q875501" s="72"/>
    </row>
    <row r="875502" spans="17:17">
      <c r="Q875502" s="72"/>
    </row>
    <row r="875503" spans="17:17">
      <c r="Q875503" s="72"/>
    </row>
    <row r="875504" spans="17:17">
      <c r="Q875504" s="72"/>
    </row>
    <row r="875505" spans="17:17">
      <c r="Q875505" s="72"/>
    </row>
    <row r="875506" spans="17:17">
      <c r="Q875506" s="72"/>
    </row>
    <row r="875507" spans="17:17">
      <c r="Q875507" s="72"/>
    </row>
    <row r="875508" spans="17:17">
      <c r="Q875508" s="72"/>
    </row>
    <row r="875509" spans="17:17">
      <c r="Q875509" s="72"/>
    </row>
    <row r="875510" spans="17:17">
      <c r="Q875510" s="72"/>
    </row>
    <row r="875511" spans="17:17">
      <c r="Q875511" s="72"/>
    </row>
    <row r="875512" spans="17:17">
      <c r="Q875512" s="72"/>
    </row>
    <row r="875513" spans="17:17">
      <c r="Q875513" s="72"/>
    </row>
    <row r="875514" spans="17:17">
      <c r="Q875514" s="72"/>
    </row>
    <row r="875515" spans="17:17">
      <c r="Q875515" s="72"/>
    </row>
    <row r="875516" spans="17:17">
      <c r="Q875516" s="72"/>
    </row>
    <row r="875517" spans="17:17">
      <c r="Q875517" s="72"/>
    </row>
    <row r="875518" spans="17:17">
      <c r="Q875518" s="72"/>
    </row>
    <row r="875519" spans="17:17">
      <c r="Q875519" s="72"/>
    </row>
    <row r="875520" spans="17:17">
      <c r="Q875520" s="72"/>
    </row>
    <row r="875521" spans="17:17">
      <c r="Q875521" s="72"/>
    </row>
    <row r="875522" spans="17:17">
      <c r="Q875522" s="72"/>
    </row>
    <row r="875523" spans="17:17">
      <c r="Q875523" s="72"/>
    </row>
    <row r="875524" spans="17:17">
      <c r="Q875524" s="72"/>
    </row>
    <row r="875525" spans="17:17">
      <c r="Q875525" s="72"/>
    </row>
    <row r="875526" spans="17:17">
      <c r="Q875526" s="72"/>
    </row>
    <row r="875527" spans="17:17">
      <c r="Q875527" s="72"/>
    </row>
    <row r="875528" spans="17:17">
      <c r="Q875528" s="72"/>
    </row>
    <row r="875529" spans="17:17">
      <c r="Q875529" s="72"/>
    </row>
    <row r="875530" spans="17:17">
      <c r="Q875530" s="72"/>
    </row>
    <row r="875531" spans="17:17">
      <c r="Q875531" s="72"/>
    </row>
    <row r="875532" spans="17:17">
      <c r="Q875532" s="72"/>
    </row>
    <row r="875533" spans="17:17">
      <c r="Q875533" s="72"/>
    </row>
    <row r="875534" spans="17:17">
      <c r="Q875534" s="72"/>
    </row>
    <row r="875535" spans="17:17">
      <c r="Q875535" s="72"/>
    </row>
    <row r="875536" spans="17:17">
      <c r="Q875536" s="72"/>
    </row>
    <row r="875537" spans="17:17">
      <c r="Q875537" s="72"/>
    </row>
    <row r="875538" spans="17:17">
      <c r="Q875538" s="72"/>
    </row>
    <row r="875539" spans="17:17">
      <c r="Q875539" s="72"/>
    </row>
    <row r="875540" spans="17:17">
      <c r="Q875540" s="72"/>
    </row>
    <row r="875541" spans="17:17">
      <c r="Q875541" s="72"/>
    </row>
    <row r="875542" spans="17:17">
      <c r="Q875542" s="72"/>
    </row>
    <row r="875543" spans="17:17">
      <c r="Q875543" s="72"/>
    </row>
    <row r="875544" spans="17:17">
      <c r="Q875544" s="72"/>
    </row>
    <row r="875545" spans="17:17">
      <c r="Q875545" s="72"/>
    </row>
    <row r="875546" spans="17:17">
      <c r="Q875546" s="72"/>
    </row>
    <row r="875547" spans="17:17">
      <c r="Q875547" s="72"/>
    </row>
    <row r="875548" spans="17:17">
      <c r="Q875548" s="72"/>
    </row>
    <row r="875549" spans="17:17">
      <c r="Q875549" s="72"/>
    </row>
    <row r="875550" spans="17:17">
      <c r="Q875550" s="72"/>
    </row>
    <row r="875551" spans="17:17">
      <c r="Q875551" s="72"/>
    </row>
    <row r="875552" spans="17:17">
      <c r="Q875552" s="72"/>
    </row>
    <row r="875553" spans="17:17">
      <c r="Q875553" s="72"/>
    </row>
    <row r="875554" spans="17:17">
      <c r="Q875554" s="72"/>
    </row>
    <row r="875555" spans="17:17">
      <c r="Q875555" s="72"/>
    </row>
    <row r="875556" spans="17:17">
      <c r="Q875556" s="72"/>
    </row>
    <row r="875557" spans="17:17">
      <c r="Q875557" s="72"/>
    </row>
    <row r="875558" spans="17:17">
      <c r="Q875558" s="72"/>
    </row>
    <row r="875559" spans="17:17">
      <c r="Q875559" s="72"/>
    </row>
    <row r="875560" spans="17:17">
      <c r="Q875560" s="72"/>
    </row>
    <row r="875561" spans="17:17">
      <c r="Q875561" s="72"/>
    </row>
    <row r="875562" spans="17:17">
      <c r="Q875562" s="72"/>
    </row>
    <row r="875563" spans="17:17">
      <c r="Q875563" s="72"/>
    </row>
    <row r="875564" spans="17:17">
      <c r="Q875564" s="72"/>
    </row>
    <row r="875565" spans="17:17">
      <c r="Q875565" s="72"/>
    </row>
    <row r="875566" spans="17:17">
      <c r="Q875566" s="72"/>
    </row>
    <row r="875567" spans="17:17">
      <c r="Q875567" s="72"/>
    </row>
    <row r="875568" spans="17:17">
      <c r="Q875568" s="72"/>
    </row>
    <row r="875569" spans="17:17">
      <c r="Q875569" s="72"/>
    </row>
    <row r="875570" spans="17:17">
      <c r="Q875570" s="72"/>
    </row>
    <row r="875571" spans="17:17">
      <c r="Q875571" s="72"/>
    </row>
    <row r="875572" spans="17:17">
      <c r="Q875572" s="72"/>
    </row>
    <row r="875573" spans="17:17">
      <c r="Q875573" s="72"/>
    </row>
    <row r="875574" spans="17:17">
      <c r="Q875574" s="72"/>
    </row>
    <row r="875575" spans="17:17">
      <c r="Q875575" s="72"/>
    </row>
    <row r="875576" spans="17:17">
      <c r="Q875576" s="72"/>
    </row>
    <row r="875577" spans="17:17">
      <c r="Q875577" s="72"/>
    </row>
    <row r="875578" spans="17:17">
      <c r="Q875578" s="72"/>
    </row>
    <row r="875579" spans="17:17">
      <c r="Q875579" s="72"/>
    </row>
    <row r="875580" spans="17:17">
      <c r="Q875580" s="72"/>
    </row>
    <row r="875581" spans="17:17">
      <c r="Q875581" s="72"/>
    </row>
    <row r="875582" spans="17:17">
      <c r="Q875582" s="72"/>
    </row>
    <row r="875583" spans="17:17">
      <c r="Q875583" s="72"/>
    </row>
    <row r="875584" spans="17:17">
      <c r="Q875584" s="72"/>
    </row>
    <row r="875585" spans="17:17">
      <c r="Q875585" s="72"/>
    </row>
    <row r="875586" spans="17:17">
      <c r="Q875586" s="72"/>
    </row>
    <row r="875587" spans="17:17">
      <c r="Q875587" s="72"/>
    </row>
    <row r="875588" spans="17:17">
      <c r="Q875588" s="72"/>
    </row>
    <row r="875589" spans="17:17">
      <c r="Q875589" s="72"/>
    </row>
    <row r="875590" spans="17:17">
      <c r="Q875590" s="72"/>
    </row>
    <row r="875591" spans="17:17">
      <c r="Q875591" s="72"/>
    </row>
    <row r="875592" spans="17:17">
      <c r="Q875592" s="72"/>
    </row>
    <row r="875593" spans="17:17">
      <c r="Q875593" s="72"/>
    </row>
    <row r="875594" spans="17:17">
      <c r="Q875594" s="72"/>
    </row>
    <row r="875595" spans="17:17">
      <c r="Q875595" s="72"/>
    </row>
    <row r="875596" spans="17:17">
      <c r="Q875596" s="72"/>
    </row>
    <row r="875597" spans="17:17">
      <c r="Q875597" s="72"/>
    </row>
    <row r="875598" spans="17:17">
      <c r="Q875598" s="72"/>
    </row>
    <row r="875599" spans="17:17">
      <c r="Q875599" s="72"/>
    </row>
    <row r="875600" spans="17:17">
      <c r="Q875600" s="72"/>
    </row>
    <row r="875601" spans="17:17">
      <c r="Q875601" s="72"/>
    </row>
    <row r="875602" spans="17:17">
      <c r="Q875602" s="72"/>
    </row>
    <row r="875603" spans="17:17">
      <c r="Q875603" s="72"/>
    </row>
    <row r="875604" spans="17:17">
      <c r="Q875604" s="72"/>
    </row>
    <row r="875605" spans="17:17">
      <c r="Q875605" s="72"/>
    </row>
    <row r="875606" spans="17:17">
      <c r="Q875606" s="72"/>
    </row>
    <row r="875607" spans="17:17">
      <c r="Q875607" s="72"/>
    </row>
    <row r="875608" spans="17:17">
      <c r="Q875608" s="72"/>
    </row>
    <row r="875609" spans="17:17">
      <c r="Q875609" s="72"/>
    </row>
    <row r="875610" spans="17:17">
      <c r="Q875610" s="72"/>
    </row>
    <row r="875611" spans="17:17">
      <c r="Q875611" s="72"/>
    </row>
    <row r="875612" spans="17:17">
      <c r="Q875612" s="72"/>
    </row>
    <row r="875613" spans="17:17">
      <c r="Q875613" s="72"/>
    </row>
    <row r="875614" spans="17:17">
      <c r="Q875614" s="72"/>
    </row>
    <row r="875615" spans="17:17">
      <c r="Q875615" s="72"/>
    </row>
    <row r="875616" spans="17:17">
      <c r="Q875616" s="72"/>
    </row>
    <row r="875617" spans="17:17">
      <c r="Q875617" s="72"/>
    </row>
    <row r="875618" spans="17:17">
      <c r="Q875618" s="72"/>
    </row>
    <row r="875619" spans="17:17">
      <c r="Q875619" s="72"/>
    </row>
    <row r="875620" spans="17:17">
      <c r="Q875620" s="72"/>
    </row>
    <row r="875621" spans="17:17">
      <c r="Q875621" s="72"/>
    </row>
    <row r="875622" spans="17:17">
      <c r="Q875622" s="72"/>
    </row>
    <row r="875623" spans="17:17">
      <c r="Q875623" s="72"/>
    </row>
    <row r="875624" spans="17:17">
      <c r="Q875624" s="72"/>
    </row>
    <row r="875625" spans="17:17">
      <c r="Q875625" s="72"/>
    </row>
    <row r="875626" spans="17:17">
      <c r="Q875626" s="72"/>
    </row>
    <row r="875627" spans="17:17">
      <c r="Q875627" s="72"/>
    </row>
    <row r="875628" spans="17:17">
      <c r="Q875628" s="72"/>
    </row>
    <row r="875629" spans="17:17">
      <c r="Q875629" s="72"/>
    </row>
    <row r="875630" spans="17:17">
      <c r="Q875630" s="72"/>
    </row>
    <row r="875631" spans="17:17">
      <c r="Q875631" s="72"/>
    </row>
    <row r="875632" spans="17:17">
      <c r="Q875632" s="72"/>
    </row>
    <row r="875633" spans="17:17">
      <c r="Q875633" s="72"/>
    </row>
    <row r="875634" spans="17:17">
      <c r="Q875634" s="72"/>
    </row>
    <row r="875635" spans="17:17">
      <c r="Q875635" s="72"/>
    </row>
    <row r="875636" spans="17:17">
      <c r="Q875636" s="72"/>
    </row>
    <row r="875637" spans="17:17">
      <c r="Q875637" s="72"/>
    </row>
    <row r="875638" spans="17:17">
      <c r="Q875638" s="72"/>
    </row>
    <row r="875639" spans="17:17">
      <c r="Q875639" s="72"/>
    </row>
    <row r="875640" spans="17:17">
      <c r="Q875640" s="72"/>
    </row>
    <row r="875641" spans="17:17">
      <c r="Q875641" s="72"/>
    </row>
    <row r="875642" spans="17:17">
      <c r="Q875642" s="72"/>
    </row>
    <row r="875643" spans="17:17">
      <c r="Q875643" s="72"/>
    </row>
    <row r="875644" spans="17:17">
      <c r="Q875644" s="72"/>
    </row>
    <row r="875645" spans="17:17">
      <c r="Q875645" s="72"/>
    </row>
    <row r="875646" spans="17:17">
      <c r="Q875646" s="72"/>
    </row>
    <row r="875647" spans="17:17">
      <c r="Q875647" s="72"/>
    </row>
    <row r="875648" spans="17:17">
      <c r="Q875648" s="72"/>
    </row>
    <row r="875649" spans="17:17">
      <c r="Q875649" s="72"/>
    </row>
    <row r="875650" spans="17:17">
      <c r="Q875650" s="72"/>
    </row>
    <row r="875651" spans="17:17">
      <c r="Q875651" s="72"/>
    </row>
    <row r="875652" spans="17:17">
      <c r="Q875652" s="72"/>
    </row>
    <row r="875653" spans="17:17">
      <c r="Q875653" s="72"/>
    </row>
    <row r="875654" spans="17:17">
      <c r="Q875654" s="72"/>
    </row>
    <row r="875655" spans="17:17">
      <c r="Q875655" s="72"/>
    </row>
    <row r="875656" spans="17:17">
      <c r="Q875656" s="72"/>
    </row>
    <row r="875657" spans="17:17">
      <c r="Q875657" s="72"/>
    </row>
    <row r="875658" spans="17:17">
      <c r="Q875658" s="72"/>
    </row>
    <row r="875659" spans="17:17">
      <c r="Q875659" s="72"/>
    </row>
    <row r="875660" spans="17:17">
      <c r="Q875660" s="72"/>
    </row>
    <row r="875661" spans="17:17">
      <c r="Q875661" s="72"/>
    </row>
    <row r="875662" spans="17:17">
      <c r="Q875662" s="72"/>
    </row>
    <row r="875663" spans="17:17">
      <c r="Q875663" s="72"/>
    </row>
    <row r="875664" spans="17:17">
      <c r="Q875664" s="72"/>
    </row>
    <row r="875665" spans="17:17">
      <c r="Q875665" s="72"/>
    </row>
    <row r="875666" spans="17:17">
      <c r="Q875666" s="72"/>
    </row>
    <row r="875667" spans="17:17">
      <c r="Q875667" s="72"/>
    </row>
    <row r="875668" spans="17:17">
      <c r="Q875668" s="72"/>
    </row>
    <row r="875669" spans="17:17">
      <c r="Q875669" s="72"/>
    </row>
    <row r="875670" spans="17:17">
      <c r="Q875670" s="72"/>
    </row>
    <row r="875671" spans="17:17">
      <c r="Q875671" s="72"/>
    </row>
    <row r="875672" spans="17:17">
      <c r="Q875672" s="72"/>
    </row>
    <row r="875673" spans="17:17">
      <c r="Q875673" s="72"/>
    </row>
    <row r="875674" spans="17:17">
      <c r="Q875674" s="72"/>
    </row>
    <row r="875675" spans="17:17">
      <c r="Q875675" s="72"/>
    </row>
    <row r="875676" spans="17:17">
      <c r="Q875676" s="72"/>
    </row>
    <row r="875677" spans="17:17">
      <c r="Q875677" s="72"/>
    </row>
    <row r="875678" spans="17:17">
      <c r="Q875678" s="72"/>
    </row>
    <row r="875679" spans="17:17">
      <c r="Q875679" s="72"/>
    </row>
    <row r="875680" spans="17:17">
      <c r="Q875680" s="72"/>
    </row>
    <row r="875681" spans="17:17">
      <c r="Q875681" s="72"/>
    </row>
    <row r="875682" spans="17:17">
      <c r="Q875682" s="72"/>
    </row>
    <row r="875683" spans="17:17">
      <c r="Q875683" s="72"/>
    </row>
    <row r="875684" spans="17:17">
      <c r="Q875684" s="72"/>
    </row>
    <row r="875685" spans="17:17">
      <c r="Q875685" s="72"/>
    </row>
    <row r="875686" spans="17:17">
      <c r="Q875686" s="72"/>
    </row>
    <row r="875687" spans="17:17">
      <c r="Q875687" s="72"/>
    </row>
    <row r="875688" spans="17:17">
      <c r="Q875688" s="72"/>
    </row>
    <row r="875689" spans="17:17">
      <c r="Q875689" s="72"/>
    </row>
    <row r="875690" spans="17:17">
      <c r="Q875690" s="72"/>
    </row>
    <row r="875691" spans="17:17">
      <c r="Q875691" s="72"/>
    </row>
    <row r="875692" spans="17:17">
      <c r="Q875692" s="72"/>
    </row>
    <row r="875693" spans="17:17">
      <c r="Q875693" s="72"/>
    </row>
    <row r="875694" spans="17:17">
      <c r="Q875694" s="72"/>
    </row>
    <row r="875695" spans="17:17">
      <c r="Q875695" s="72"/>
    </row>
    <row r="875696" spans="17:17">
      <c r="Q875696" s="72"/>
    </row>
    <row r="875697" spans="17:17">
      <c r="Q875697" s="72"/>
    </row>
    <row r="875698" spans="17:17">
      <c r="Q875698" s="72"/>
    </row>
    <row r="875699" spans="17:17">
      <c r="Q875699" s="72"/>
    </row>
    <row r="875700" spans="17:17">
      <c r="Q875700" s="72"/>
    </row>
    <row r="875701" spans="17:17">
      <c r="Q875701" s="72"/>
    </row>
    <row r="875702" spans="17:17">
      <c r="Q875702" s="72"/>
    </row>
    <row r="875703" spans="17:17">
      <c r="Q875703" s="72"/>
    </row>
    <row r="875704" spans="17:17">
      <c r="Q875704" s="72"/>
    </row>
    <row r="875705" spans="17:17">
      <c r="Q875705" s="72"/>
    </row>
    <row r="875706" spans="17:17">
      <c r="Q875706" s="72"/>
    </row>
    <row r="875707" spans="17:17">
      <c r="Q875707" s="72"/>
    </row>
    <row r="875708" spans="17:17">
      <c r="Q875708" s="72"/>
    </row>
    <row r="875709" spans="17:17">
      <c r="Q875709" s="72"/>
    </row>
    <row r="875710" spans="17:17">
      <c r="Q875710" s="72"/>
    </row>
    <row r="875711" spans="17:17">
      <c r="Q875711" s="72"/>
    </row>
    <row r="875712" spans="17:17">
      <c r="Q875712" s="72"/>
    </row>
    <row r="875713" spans="17:17">
      <c r="Q875713" s="72"/>
    </row>
    <row r="875714" spans="17:17">
      <c r="Q875714" s="72"/>
    </row>
    <row r="875715" spans="17:17">
      <c r="Q875715" s="72"/>
    </row>
    <row r="875716" spans="17:17">
      <c r="Q875716" s="72"/>
    </row>
    <row r="875717" spans="17:17">
      <c r="Q875717" s="72"/>
    </row>
    <row r="875718" spans="17:17">
      <c r="Q875718" s="72"/>
    </row>
    <row r="875719" spans="17:17">
      <c r="Q875719" s="72"/>
    </row>
    <row r="875720" spans="17:17">
      <c r="Q875720" s="72"/>
    </row>
    <row r="875721" spans="17:17">
      <c r="Q875721" s="72"/>
    </row>
    <row r="875722" spans="17:17">
      <c r="Q875722" s="72"/>
    </row>
    <row r="875723" spans="17:17">
      <c r="Q875723" s="72"/>
    </row>
    <row r="875724" spans="17:17">
      <c r="Q875724" s="72"/>
    </row>
    <row r="875725" spans="17:17">
      <c r="Q875725" s="72"/>
    </row>
    <row r="875726" spans="17:17">
      <c r="Q875726" s="72"/>
    </row>
    <row r="875727" spans="17:17">
      <c r="Q875727" s="72"/>
    </row>
    <row r="875728" spans="17:17">
      <c r="Q875728" s="72"/>
    </row>
    <row r="875729" spans="17:17">
      <c r="Q875729" s="72"/>
    </row>
    <row r="875730" spans="17:17">
      <c r="Q875730" s="72"/>
    </row>
    <row r="875731" spans="17:17">
      <c r="Q875731" s="72"/>
    </row>
    <row r="875732" spans="17:17">
      <c r="Q875732" s="72"/>
    </row>
    <row r="875733" spans="17:17">
      <c r="Q875733" s="72"/>
    </row>
    <row r="875734" spans="17:17">
      <c r="Q875734" s="72"/>
    </row>
    <row r="875735" spans="17:17">
      <c r="Q875735" s="72"/>
    </row>
    <row r="875736" spans="17:17">
      <c r="Q875736" s="72"/>
    </row>
    <row r="875737" spans="17:17">
      <c r="Q875737" s="72"/>
    </row>
    <row r="875738" spans="17:17">
      <c r="Q875738" s="72"/>
    </row>
    <row r="875739" spans="17:17">
      <c r="Q875739" s="72"/>
    </row>
    <row r="875740" spans="17:17">
      <c r="Q875740" s="72"/>
    </row>
    <row r="875741" spans="17:17">
      <c r="Q875741" s="72"/>
    </row>
    <row r="875742" spans="17:17">
      <c r="Q875742" s="72"/>
    </row>
    <row r="875743" spans="17:17">
      <c r="Q875743" s="72"/>
    </row>
    <row r="875744" spans="17:17">
      <c r="Q875744" s="72"/>
    </row>
    <row r="875745" spans="17:17">
      <c r="Q875745" s="72"/>
    </row>
    <row r="875746" spans="17:17">
      <c r="Q875746" s="72"/>
    </row>
    <row r="875747" spans="17:17">
      <c r="Q875747" s="72"/>
    </row>
    <row r="875748" spans="17:17">
      <c r="Q875748" s="72"/>
    </row>
    <row r="875749" spans="17:17">
      <c r="Q875749" s="72"/>
    </row>
    <row r="875750" spans="17:17">
      <c r="Q875750" s="72"/>
    </row>
    <row r="875751" spans="17:17">
      <c r="Q875751" s="72"/>
    </row>
    <row r="875752" spans="17:17">
      <c r="Q875752" s="72"/>
    </row>
    <row r="875753" spans="17:17">
      <c r="Q875753" s="72"/>
    </row>
    <row r="875754" spans="17:17">
      <c r="Q875754" s="72"/>
    </row>
    <row r="875755" spans="17:17">
      <c r="Q875755" s="72"/>
    </row>
    <row r="875756" spans="17:17">
      <c r="Q875756" s="72"/>
    </row>
    <row r="875757" spans="17:17">
      <c r="Q875757" s="72"/>
    </row>
    <row r="875758" spans="17:17">
      <c r="Q875758" s="72"/>
    </row>
    <row r="875759" spans="17:17">
      <c r="Q875759" s="72"/>
    </row>
    <row r="875760" spans="17:17">
      <c r="Q875760" s="72"/>
    </row>
    <row r="875761" spans="17:17">
      <c r="Q875761" s="72"/>
    </row>
    <row r="875762" spans="17:17">
      <c r="Q875762" s="72"/>
    </row>
    <row r="875763" spans="17:17">
      <c r="Q875763" s="72"/>
    </row>
    <row r="875764" spans="17:17">
      <c r="Q875764" s="72"/>
    </row>
    <row r="875765" spans="17:17">
      <c r="Q875765" s="72"/>
    </row>
    <row r="875766" spans="17:17">
      <c r="Q875766" s="72"/>
    </row>
    <row r="875767" spans="17:17">
      <c r="Q875767" s="72"/>
    </row>
    <row r="875768" spans="17:17">
      <c r="Q875768" s="72"/>
    </row>
    <row r="875769" spans="17:17">
      <c r="Q875769" s="72"/>
    </row>
    <row r="875770" spans="17:17">
      <c r="Q875770" s="72"/>
    </row>
    <row r="875771" spans="17:17">
      <c r="Q875771" s="72"/>
    </row>
    <row r="875772" spans="17:17">
      <c r="Q875772" s="72"/>
    </row>
    <row r="875773" spans="17:17">
      <c r="Q875773" s="72"/>
    </row>
    <row r="875774" spans="17:17">
      <c r="Q875774" s="72"/>
    </row>
    <row r="875775" spans="17:17">
      <c r="Q875775" s="72"/>
    </row>
    <row r="875776" spans="17:17">
      <c r="Q875776" s="72"/>
    </row>
    <row r="875777" spans="17:17">
      <c r="Q875777" s="72"/>
    </row>
    <row r="875778" spans="17:17">
      <c r="Q875778" s="72"/>
    </row>
    <row r="875779" spans="17:17">
      <c r="Q875779" s="72"/>
    </row>
    <row r="875780" spans="17:17">
      <c r="Q875780" s="72"/>
    </row>
    <row r="875781" spans="17:17">
      <c r="Q875781" s="72"/>
    </row>
    <row r="875782" spans="17:17">
      <c r="Q875782" s="72"/>
    </row>
    <row r="875783" spans="17:17">
      <c r="Q875783" s="72"/>
    </row>
    <row r="875784" spans="17:17">
      <c r="Q875784" s="72"/>
    </row>
    <row r="875785" spans="17:17">
      <c r="Q875785" s="72"/>
    </row>
    <row r="875786" spans="17:17">
      <c r="Q875786" s="72"/>
    </row>
    <row r="875787" spans="17:17">
      <c r="Q875787" s="72"/>
    </row>
    <row r="875788" spans="17:17">
      <c r="Q875788" s="72"/>
    </row>
    <row r="875789" spans="17:17">
      <c r="Q875789" s="72"/>
    </row>
    <row r="875790" spans="17:17">
      <c r="Q875790" s="72"/>
    </row>
    <row r="875791" spans="17:17">
      <c r="Q875791" s="72"/>
    </row>
    <row r="875792" spans="17:17">
      <c r="Q875792" s="72"/>
    </row>
    <row r="875793" spans="17:17">
      <c r="Q875793" s="72"/>
    </row>
    <row r="875794" spans="17:17">
      <c r="Q875794" s="72"/>
    </row>
    <row r="875795" spans="17:17">
      <c r="Q875795" s="72"/>
    </row>
    <row r="875796" spans="17:17">
      <c r="Q875796" s="72"/>
    </row>
    <row r="875797" spans="17:17">
      <c r="Q875797" s="72"/>
    </row>
    <row r="875798" spans="17:17">
      <c r="Q875798" s="72"/>
    </row>
    <row r="875799" spans="17:17">
      <c r="Q875799" s="72"/>
    </row>
    <row r="875800" spans="17:17">
      <c r="Q875800" s="72"/>
    </row>
    <row r="875801" spans="17:17">
      <c r="Q875801" s="72"/>
    </row>
    <row r="875802" spans="17:17">
      <c r="Q875802" s="72"/>
    </row>
    <row r="875803" spans="17:17">
      <c r="Q875803" s="72"/>
    </row>
    <row r="875804" spans="17:17">
      <c r="Q875804" s="72"/>
    </row>
    <row r="875805" spans="17:17">
      <c r="Q875805" s="72"/>
    </row>
    <row r="875806" spans="17:17">
      <c r="Q875806" s="72"/>
    </row>
    <row r="875807" spans="17:17">
      <c r="Q875807" s="72"/>
    </row>
    <row r="875808" spans="17:17">
      <c r="Q875808" s="72"/>
    </row>
    <row r="875809" spans="17:17">
      <c r="Q875809" s="72"/>
    </row>
    <row r="875810" spans="17:17">
      <c r="Q875810" s="72"/>
    </row>
    <row r="875811" spans="17:17">
      <c r="Q875811" s="72"/>
    </row>
    <row r="875812" spans="17:17">
      <c r="Q875812" s="72"/>
    </row>
    <row r="875813" spans="17:17">
      <c r="Q875813" s="72"/>
    </row>
    <row r="875814" spans="17:17">
      <c r="Q875814" s="72"/>
    </row>
    <row r="875815" spans="17:17">
      <c r="Q875815" s="72"/>
    </row>
    <row r="875816" spans="17:17">
      <c r="Q875816" s="72"/>
    </row>
    <row r="875817" spans="17:17">
      <c r="Q875817" s="72"/>
    </row>
    <row r="875818" spans="17:17">
      <c r="Q875818" s="72"/>
    </row>
    <row r="875819" spans="17:17">
      <c r="Q875819" s="72"/>
    </row>
    <row r="875820" spans="17:17">
      <c r="Q875820" s="72"/>
    </row>
    <row r="875821" spans="17:17">
      <c r="Q875821" s="72"/>
    </row>
    <row r="875822" spans="17:17">
      <c r="Q875822" s="72"/>
    </row>
    <row r="875823" spans="17:17">
      <c r="Q875823" s="72"/>
    </row>
    <row r="875824" spans="17:17">
      <c r="Q875824" s="72"/>
    </row>
    <row r="875825" spans="17:17">
      <c r="Q875825" s="72"/>
    </row>
    <row r="875826" spans="17:17">
      <c r="Q875826" s="72"/>
    </row>
    <row r="875827" spans="17:17">
      <c r="Q875827" s="72"/>
    </row>
    <row r="875828" spans="17:17">
      <c r="Q875828" s="72"/>
    </row>
    <row r="875829" spans="17:17">
      <c r="Q875829" s="72"/>
    </row>
    <row r="875830" spans="17:17">
      <c r="Q875830" s="72"/>
    </row>
    <row r="875831" spans="17:17">
      <c r="Q875831" s="72"/>
    </row>
    <row r="875832" spans="17:17">
      <c r="Q875832" s="72"/>
    </row>
    <row r="875833" spans="17:17">
      <c r="Q875833" s="72"/>
    </row>
    <row r="875834" spans="17:17">
      <c r="Q875834" s="72"/>
    </row>
    <row r="875835" spans="17:17">
      <c r="Q875835" s="72"/>
    </row>
    <row r="875836" spans="17:17">
      <c r="Q875836" s="72"/>
    </row>
    <row r="875837" spans="17:17">
      <c r="Q875837" s="72"/>
    </row>
    <row r="875838" spans="17:17">
      <c r="Q875838" s="72"/>
    </row>
    <row r="875839" spans="17:17">
      <c r="Q875839" s="72"/>
    </row>
    <row r="875840" spans="17:17">
      <c r="Q875840" s="72"/>
    </row>
    <row r="875841" spans="17:17">
      <c r="Q875841" s="72"/>
    </row>
    <row r="875842" spans="17:17">
      <c r="Q875842" s="72"/>
    </row>
    <row r="875843" spans="17:17">
      <c r="Q875843" s="72"/>
    </row>
    <row r="875844" spans="17:17">
      <c r="Q875844" s="72"/>
    </row>
    <row r="875845" spans="17:17">
      <c r="Q875845" s="72"/>
    </row>
    <row r="875846" spans="17:17">
      <c r="Q875846" s="72"/>
    </row>
    <row r="875847" spans="17:17">
      <c r="Q875847" s="72"/>
    </row>
    <row r="875848" spans="17:17">
      <c r="Q875848" s="72"/>
    </row>
    <row r="875849" spans="17:17">
      <c r="Q875849" s="72"/>
    </row>
    <row r="875850" spans="17:17">
      <c r="Q875850" s="72"/>
    </row>
    <row r="875851" spans="17:17">
      <c r="Q875851" s="72"/>
    </row>
    <row r="875852" spans="17:17">
      <c r="Q875852" s="72"/>
    </row>
    <row r="875853" spans="17:17">
      <c r="Q875853" s="72"/>
    </row>
    <row r="875854" spans="17:17">
      <c r="Q875854" s="72"/>
    </row>
    <row r="875855" spans="17:17">
      <c r="Q875855" s="72"/>
    </row>
    <row r="875856" spans="17:17">
      <c r="Q875856" s="72"/>
    </row>
    <row r="875857" spans="17:17">
      <c r="Q875857" s="72"/>
    </row>
    <row r="875858" spans="17:17">
      <c r="Q875858" s="72"/>
    </row>
    <row r="875859" spans="17:17">
      <c r="Q875859" s="72"/>
    </row>
    <row r="875860" spans="17:17">
      <c r="Q875860" s="72"/>
    </row>
    <row r="875861" spans="17:17">
      <c r="Q875861" s="72"/>
    </row>
    <row r="875862" spans="17:17">
      <c r="Q875862" s="72"/>
    </row>
    <row r="875863" spans="17:17">
      <c r="Q875863" s="72"/>
    </row>
    <row r="875864" spans="17:17">
      <c r="Q875864" s="72"/>
    </row>
    <row r="875865" spans="17:17">
      <c r="Q875865" s="72"/>
    </row>
    <row r="875866" spans="17:17">
      <c r="Q875866" s="72"/>
    </row>
    <row r="875867" spans="17:17">
      <c r="Q875867" s="72"/>
    </row>
    <row r="875868" spans="17:17">
      <c r="Q875868" s="72"/>
    </row>
    <row r="875869" spans="17:17">
      <c r="Q875869" s="72"/>
    </row>
    <row r="875870" spans="17:17">
      <c r="Q875870" s="72"/>
    </row>
    <row r="875871" spans="17:17">
      <c r="Q875871" s="72"/>
    </row>
    <row r="875872" spans="17:17">
      <c r="Q875872" s="72"/>
    </row>
    <row r="875873" spans="17:17">
      <c r="Q875873" s="72"/>
    </row>
    <row r="875874" spans="17:17">
      <c r="Q875874" s="72"/>
    </row>
    <row r="875875" spans="17:17">
      <c r="Q875875" s="72"/>
    </row>
    <row r="875876" spans="17:17">
      <c r="Q875876" s="72"/>
    </row>
    <row r="875877" spans="17:17">
      <c r="Q875877" s="72"/>
    </row>
    <row r="875878" spans="17:17">
      <c r="Q875878" s="72"/>
    </row>
    <row r="875879" spans="17:17">
      <c r="Q875879" s="72"/>
    </row>
    <row r="875880" spans="17:17">
      <c r="Q875880" s="72"/>
    </row>
    <row r="875881" spans="17:17">
      <c r="Q875881" s="72"/>
    </row>
    <row r="875882" spans="17:17">
      <c r="Q875882" s="72"/>
    </row>
    <row r="875883" spans="17:17">
      <c r="Q875883" s="72"/>
    </row>
    <row r="875884" spans="17:17">
      <c r="Q875884" s="72"/>
    </row>
    <row r="875885" spans="17:17">
      <c r="Q875885" s="72"/>
    </row>
    <row r="875886" spans="17:17">
      <c r="Q875886" s="72"/>
    </row>
    <row r="875887" spans="17:17">
      <c r="Q875887" s="72"/>
    </row>
    <row r="875888" spans="17:17">
      <c r="Q875888" s="72"/>
    </row>
    <row r="875889" spans="17:17">
      <c r="Q875889" s="72"/>
    </row>
    <row r="875890" spans="17:17">
      <c r="Q875890" s="72"/>
    </row>
    <row r="875891" spans="17:17">
      <c r="Q875891" s="72"/>
    </row>
    <row r="875892" spans="17:17">
      <c r="Q875892" s="72"/>
    </row>
    <row r="875893" spans="17:17">
      <c r="Q875893" s="72"/>
    </row>
    <row r="875894" spans="17:17">
      <c r="Q875894" s="72"/>
    </row>
    <row r="875895" spans="17:17">
      <c r="Q875895" s="72"/>
    </row>
    <row r="875896" spans="17:17">
      <c r="Q875896" s="72"/>
    </row>
    <row r="875897" spans="17:17">
      <c r="Q875897" s="72"/>
    </row>
    <row r="875898" spans="17:17">
      <c r="Q875898" s="72"/>
    </row>
    <row r="875899" spans="17:17">
      <c r="Q875899" s="72"/>
    </row>
    <row r="875900" spans="17:17">
      <c r="Q875900" s="72"/>
    </row>
    <row r="875901" spans="17:17">
      <c r="Q875901" s="72"/>
    </row>
    <row r="875902" spans="17:17">
      <c r="Q875902" s="72"/>
    </row>
    <row r="875903" spans="17:17">
      <c r="Q875903" s="72"/>
    </row>
    <row r="875904" spans="17:17">
      <c r="Q875904" s="72"/>
    </row>
    <row r="875905" spans="17:17">
      <c r="Q875905" s="72"/>
    </row>
    <row r="875906" spans="17:17">
      <c r="Q875906" s="72"/>
    </row>
    <row r="875907" spans="17:17">
      <c r="Q875907" s="72"/>
    </row>
    <row r="875908" spans="17:17">
      <c r="Q875908" s="72"/>
    </row>
    <row r="875909" spans="17:17">
      <c r="Q875909" s="72"/>
    </row>
    <row r="875910" spans="17:17">
      <c r="Q875910" s="72"/>
    </row>
    <row r="875911" spans="17:17">
      <c r="Q875911" s="72"/>
    </row>
    <row r="875912" spans="17:17">
      <c r="Q875912" s="72"/>
    </row>
    <row r="875913" spans="17:17">
      <c r="Q875913" s="72"/>
    </row>
    <row r="875914" spans="17:17">
      <c r="Q875914" s="72"/>
    </row>
    <row r="875915" spans="17:17">
      <c r="Q875915" s="72"/>
    </row>
    <row r="875916" spans="17:17">
      <c r="Q875916" s="72"/>
    </row>
    <row r="875917" spans="17:17">
      <c r="Q875917" s="72"/>
    </row>
    <row r="875918" spans="17:17">
      <c r="Q875918" s="72"/>
    </row>
    <row r="875919" spans="17:17">
      <c r="Q875919" s="72"/>
    </row>
    <row r="875920" spans="17:17">
      <c r="Q875920" s="72"/>
    </row>
    <row r="875921" spans="17:17">
      <c r="Q875921" s="72"/>
    </row>
    <row r="875922" spans="17:17">
      <c r="Q875922" s="72"/>
    </row>
    <row r="875923" spans="17:17">
      <c r="Q875923" s="72"/>
    </row>
    <row r="875924" spans="17:17">
      <c r="Q875924" s="72"/>
    </row>
    <row r="875925" spans="17:17">
      <c r="Q875925" s="72"/>
    </row>
    <row r="875926" spans="17:17">
      <c r="Q875926" s="72"/>
    </row>
    <row r="875927" spans="17:17">
      <c r="Q875927" s="72"/>
    </row>
    <row r="875928" spans="17:17">
      <c r="Q875928" s="72"/>
    </row>
    <row r="875929" spans="17:17">
      <c r="Q875929" s="72"/>
    </row>
    <row r="875930" spans="17:17">
      <c r="Q875930" s="72"/>
    </row>
    <row r="875931" spans="17:17">
      <c r="Q875931" s="72"/>
    </row>
    <row r="875932" spans="17:17">
      <c r="Q875932" s="72"/>
    </row>
    <row r="875933" spans="17:17">
      <c r="Q875933" s="72"/>
    </row>
    <row r="875934" spans="17:17">
      <c r="Q875934" s="72"/>
    </row>
    <row r="875935" spans="17:17">
      <c r="Q875935" s="72"/>
    </row>
    <row r="875936" spans="17:17">
      <c r="Q875936" s="72"/>
    </row>
    <row r="875937" spans="17:17">
      <c r="Q875937" s="72"/>
    </row>
    <row r="875938" spans="17:17">
      <c r="Q875938" s="72"/>
    </row>
    <row r="875939" spans="17:17">
      <c r="Q875939" s="72"/>
    </row>
    <row r="875940" spans="17:17">
      <c r="Q875940" s="72"/>
    </row>
    <row r="875941" spans="17:17">
      <c r="Q875941" s="72"/>
    </row>
    <row r="875942" spans="17:17">
      <c r="Q875942" s="72"/>
    </row>
    <row r="875943" spans="17:17">
      <c r="Q875943" s="72"/>
    </row>
    <row r="875944" spans="17:17">
      <c r="Q875944" s="72"/>
    </row>
    <row r="875945" spans="17:17">
      <c r="Q875945" s="72"/>
    </row>
    <row r="875946" spans="17:17">
      <c r="Q875946" s="72"/>
    </row>
    <row r="875947" spans="17:17">
      <c r="Q875947" s="72"/>
    </row>
    <row r="875948" spans="17:17">
      <c r="Q875948" s="72"/>
    </row>
    <row r="875949" spans="17:17">
      <c r="Q875949" s="72"/>
    </row>
    <row r="875950" spans="17:17">
      <c r="Q875950" s="72"/>
    </row>
    <row r="875951" spans="17:17">
      <c r="Q875951" s="72"/>
    </row>
    <row r="875952" spans="17:17">
      <c r="Q875952" s="72"/>
    </row>
    <row r="875953" spans="17:17">
      <c r="Q875953" s="72"/>
    </row>
    <row r="875954" spans="17:17">
      <c r="Q875954" s="72"/>
    </row>
    <row r="875955" spans="17:17">
      <c r="Q875955" s="72"/>
    </row>
    <row r="875956" spans="17:17">
      <c r="Q875956" s="72"/>
    </row>
    <row r="875957" spans="17:17">
      <c r="Q875957" s="72"/>
    </row>
    <row r="875958" spans="17:17">
      <c r="Q875958" s="72"/>
    </row>
    <row r="875959" spans="17:17">
      <c r="Q875959" s="72"/>
    </row>
    <row r="875960" spans="17:17">
      <c r="Q875960" s="72"/>
    </row>
    <row r="875961" spans="17:17">
      <c r="Q875961" s="72"/>
    </row>
    <row r="875962" spans="17:17">
      <c r="Q875962" s="72"/>
    </row>
    <row r="875963" spans="17:17">
      <c r="Q875963" s="72"/>
    </row>
    <row r="875964" spans="17:17">
      <c r="Q875964" s="72"/>
    </row>
    <row r="875965" spans="17:17">
      <c r="Q875965" s="72"/>
    </row>
    <row r="875966" spans="17:17">
      <c r="Q875966" s="72"/>
    </row>
    <row r="875967" spans="17:17">
      <c r="Q875967" s="72"/>
    </row>
    <row r="875968" spans="17:17">
      <c r="Q875968" s="72"/>
    </row>
    <row r="875969" spans="17:17">
      <c r="Q875969" s="72"/>
    </row>
    <row r="875970" spans="17:17">
      <c r="Q875970" s="72"/>
    </row>
    <row r="875971" spans="17:17">
      <c r="Q875971" s="72"/>
    </row>
    <row r="875972" spans="17:17">
      <c r="Q875972" s="72"/>
    </row>
    <row r="875973" spans="17:17">
      <c r="Q875973" s="72"/>
    </row>
    <row r="875974" spans="17:17">
      <c r="Q875974" s="72"/>
    </row>
    <row r="875975" spans="17:17">
      <c r="Q875975" s="72"/>
    </row>
    <row r="875976" spans="17:17">
      <c r="Q875976" s="72"/>
    </row>
    <row r="875977" spans="17:17">
      <c r="Q875977" s="72"/>
    </row>
    <row r="875978" spans="17:17">
      <c r="Q875978" s="72"/>
    </row>
    <row r="875979" spans="17:17">
      <c r="Q875979" s="72"/>
    </row>
    <row r="875980" spans="17:17">
      <c r="Q875980" s="72"/>
    </row>
    <row r="875981" spans="17:17">
      <c r="Q875981" s="72"/>
    </row>
    <row r="875982" spans="17:17">
      <c r="Q875982" s="72"/>
    </row>
    <row r="875983" spans="17:17">
      <c r="Q875983" s="72"/>
    </row>
    <row r="875984" spans="17:17">
      <c r="Q875984" s="72"/>
    </row>
    <row r="875985" spans="17:17">
      <c r="Q875985" s="72"/>
    </row>
    <row r="875986" spans="17:17">
      <c r="Q875986" s="72"/>
    </row>
    <row r="875987" spans="17:17">
      <c r="Q875987" s="72"/>
    </row>
    <row r="875988" spans="17:17">
      <c r="Q875988" s="72"/>
    </row>
    <row r="875989" spans="17:17">
      <c r="Q875989" s="72"/>
    </row>
    <row r="875990" spans="17:17">
      <c r="Q875990" s="72"/>
    </row>
    <row r="875991" spans="17:17">
      <c r="Q875991" s="72"/>
    </row>
    <row r="875992" spans="17:17">
      <c r="Q875992" s="72"/>
    </row>
    <row r="875993" spans="17:17">
      <c r="Q875993" s="72"/>
    </row>
    <row r="875994" spans="17:17">
      <c r="Q875994" s="72"/>
    </row>
    <row r="875995" spans="17:17">
      <c r="Q875995" s="72"/>
    </row>
    <row r="875996" spans="17:17">
      <c r="Q875996" s="72"/>
    </row>
    <row r="875997" spans="17:17">
      <c r="Q875997" s="72"/>
    </row>
    <row r="875998" spans="17:17">
      <c r="Q875998" s="72"/>
    </row>
    <row r="875999" spans="17:17">
      <c r="Q875999" s="72"/>
    </row>
    <row r="876000" spans="17:17">
      <c r="Q876000" s="72"/>
    </row>
    <row r="876001" spans="17:17">
      <c r="Q876001" s="72"/>
    </row>
    <row r="876002" spans="17:17">
      <c r="Q876002" s="72"/>
    </row>
    <row r="876003" spans="17:17">
      <c r="Q876003" s="72"/>
    </row>
    <row r="876004" spans="17:17">
      <c r="Q876004" s="72"/>
    </row>
    <row r="876005" spans="17:17">
      <c r="Q876005" s="72"/>
    </row>
    <row r="876006" spans="17:17">
      <c r="Q876006" s="72"/>
    </row>
    <row r="876007" spans="17:17">
      <c r="Q876007" s="72"/>
    </row>
    <row r="876008" spans="17:17">
      <c r="Q876008" s="72"/>
    </row>
    <row r="876009" spans="17:17">
      <c r="Q876009" s="72"/>
    </row>
    <row r="876010" spans="17:17">
      <c r="Q876010" s="72"/>
    </row>
    <row r="876011" spans="17:17">
      <c r="Q876011" s="72"/>
    </row>
    <row r="876012" spans="17:17">
      <c r="Q876012" s="72"/>
    </row>
    <row r="876013" spans="17:17">
      <c r="Q876013" s="72"/>
    </row>
    <row r="876014" spans="17:17">
      <c r="Q876014" s="72"/>
    </row>
    <row r="876015" spans="17:17">
      <c r="Q876015" s="72"/>
    </row>
    <row r="876016" spans="17:17">
      <c r="Q876016" s="72"/>
    </row>
    <row r="876017" spans="17:17">
      <c r="Q876017" s="72"/>
    </row>
    <row r="876018" spans="17:17">
      <c r="Q876018" s="72"/>
    </row>
    <row r="876019" spans="17:17">
      <c r="Q876019" s="72"/>
    </row>
    <row r="876020" spans="17:17">
      <c r="Q876020" s="72"/>
    </row>
    <row r="876021" spans="17:17">
      <c r="Q876021" s="72"/>
    </row>
    <row r="876022" spans="17:17">
      <c r="Q876022" s="72"/>
    </row>
    <row r="876023" spans="17:17">
      <c r="Q876023" s="72"/>
    </row>
    <row r="876024" spans="17:17">
      <c r="Q876024" s="72"/>
    </row>
    <row r="876025" spans="17:17">
      <c r="Q876025" s="72"/>
    </row>
    <row r="876026" spans="17:17">
      <c r="Q876026" s="72"/>
    </row>
    <row r="876027" spans="17:17">
      <c r="Q876027" s="72"/>
    </row>
    <row r="876028" spans="17:17">
      <c r="Q876028" s="72"/>
    </row>
    <row r="876029" spans="17:17">
      <c r="Q876029" s="72"/>
    </row>
    <row r="876030" spans="17:17">
      <c r="Q876030" s="72"/>
    </row>
    <row r="876031" spans="17:17">
      <c r="Q876031" s="72"/>
    </row>
    <row r="876032" spans="17:17">
      <c r="Q876032" s="72"/>
    </row>
    <row r="876033" spans="17:17">
      <c r="Q876033" s="72"/>
    </row>
    <row r="876034" spans="17:17">
      <c r="Q876034" s="72"/>
    </row>
    <row r="876035" spans="17:17">
      <c r="Q876035" s="72"/>
    </row>
    <row r="876036" spans="17:17">
      <c r="Q876036" s="72"/>
    </row>
    <row r="876037" spans="17:17">
      <c r="Q876037" s="72"/>
    </row>
    <row r="876038" spans="17:17">
      <c r="Q876038" s="72"/>
    </row>
    <row r="876039" spans="17:17">
      <c r="Q876039" s="72"/>
    </row>
    <row r="876040" spans="17:17">
      <c r="Q876040" s="72"/>
    </row>
    <row r="876041" spans="17:17">
      <c r="Q876041" s="72"/>
    </row>
    <row r="876042" spans="17:17">
      <c r="Q876042" s="72"/>
    </row>
    <row r="876043" spans="17:17">
      <c r="Q876043" s="72"/>
    </row>
    <row r="876044" spans="17:17">
      <c r="Q876044" s="72"/>
    </row>
    <row r="876045" spans="17:17">
      <c r="Q876045" s="72"/>
    </row>
    <row r="876046" spans="17:17">
      <c r="Q876046" s="72"/>
    </row>
    <row r="876047" spans="17:17">
      <c r="Q876047" s="72"/>
    </row>
    <row r="876048" spans="17:17">
      <c r="Q876048" s="72"/>
    </row>
    <row r="876049" spans="17:17">
      <c r="Q876049" s="72"/>
    </row>
    <row r="876050" spans="17:17">
      <c r="Q876050" s="72"/>
    </row>
    <row r="876051" spans="17:17">
      <c r="Q876051" s="72"/>
    </row>
    <row r="876052" spans="17:17">
      <c r="Q876052" s="72"/>
    </row>
    <row r="876053" spans="17:17">
      <c r="Q876053" s="72"/>
    </row>
    <row r="876054" spans="17:17">
      <c r="Q876054" s="72"/>
    </row>
    <row r="876055" spans="17:17">
      <c r="Q876055" s="72"/>
    </row>
    <row r="876056" spans="17:17">
      <c r="Q876056" s="72"/>
    </row>
    <row r="876057" spans="17:17">
      <c r="Q876057" s="72"/>
    </row>
    <row r="876058" spans="17:17">
      <c r="Q876058" s="72"/>
    </row>
    <row r="876059" spans="17:17">
      <c r="Q876059" s="72"/>
    </row>
    <row r="876060" spans="17:17">
      <c r="Q876060" s="72"/>
    </row>
    <row r="876061" spans="17:17">
      <c r="Q876061" s="72"/>
    </row>
    <row r="876062" spans="17:17">
      <c r="Q876062" s="72"/>
    </row>
    <row r="876063" spans="17:17">
      <c r="Q876063" s="72"/>
    </row>
    <row r="876064" spans="17:17">
      <c r="Q876064" s="72"/>
    </row>
    <row r="876065" spans="17:17">
      <c r="Q876065" s="72"/>
    </row>
    <row r="876066" spans="17:17">
      <c r="Q876066" s="72"/>
    </row>
    <row r="876067" spans="17:17">
      <c r="Q876067" s="72"/>
    </row>
    <row r="876068" spans="17:17">
      <c r="Q876068" s="72"/>
    </row>
    <row r="876069" spans="17:17">
      <c r="Q876069" s="72"/>
    </row>
    <row r="876070" spans="17:17">
      <c r="Q876070" s="72"/>
    </row>
    <row r="876071" spans="17:17">
      <c r="Q876071" s="72"/>
    </row>
    <row r="876072" spans="17:17">
      <c r="Q876072" s="72"/>
    </row>
    <row r="876073" spans="17:17">
      <c r="Q876073" s="72"/>
    </row>
    <row r="876074" spans="17:17">
      <c r="Q876074" s="72"/>
    </row>
    <row r="876075" spans="17:17">
      <c r="Q876075" s="72"/>
    </row>
    <row r="876076" spans="17:17">
      <c r="Q876076" s="72"/>
    </row>
    <row r="876077" spans="17:17">
      <c r="Q876077" s="72"/>
    </row>
    <row r="876078" spans="17:17">
      <c r="Q876078" s="72"/>
    </row>
    <row r="876079" spans="17:17">
      <c r="Q876079" s="72"/>
    </row>
    <row r="876080" spans="17:17">
      <c r="Q876080" s="72"/>
    </row>
    <row r="876081" spans="17:17">
      <c r="Q876081" s="72"/>
    </row>
    <row r="876082" spans="17:17">
      <c r="Q876082" s="72"/>
    </row>
    <row r="876083" spans="17:17">
      <c r="Q876083" s="72"/>
    </row>
    <row r="876084" spans="17:17">
      <c r="Q876084" s="72"/>
    </row>
    <row r="876085" spans="17:17">
      <c r="Q876085" s="72"/>
    </row>
    <row r="876086" spans="17:17">
      <c r="Q876086" s="72"/>
    </row>
    <row r="876087" spans="17:17">
      <c r="Q876087" s="72"/>
    </row>
    <row r="876088" spans="17:17">
      <c r="Q876088" s="72"/>
    </row>
    <row r="876089" spans="17:17">
      <c r="Q876089" s="72"/>
    </row>
    <row r="876090" spans="17:17">
      <c r="Q876090" s="72"/>
    </row>
    <row r="876091" spans="17:17">
      <c r="Q876091" s="72"/>
    </row>
    <row r="876092" spans="17:17">
      <c r="Q876092" s="72"/>
    </row>
    <row r="876093" spans="17:17">
      <c r="Q876093" s="72"/>
    </row>
    <row r="876094" spans="17:17">
      <c r="Q876094" s="72"/>
    </row>
    <row r="876095" spans="17:17">
      <c r="Q876095" s="72"/>
    </row>
    <row r="876096" spans="17:17">
      <c r="Q876096" s="72"/>
    </row>
    <row r="876097" spans="17:17">
      <c r="Q876097" s="72"/>
    </row>
    <row r="876098" spans="17:17">
      <c r="Q876098" s="72"/>
    </row>
    <row r="876099" spans="17:17">
      <c r="Q876099" s="72"/>
    </row>
    <row r="876100" spans="17:17">
      <c r="Q876100" s="72"/>
    </row>
    <row r="876101" spans="17:17">
      <c r="Q876101" s="72"/>
    </row>
    <row r="876102" spans="17:17">
      <c r="Q876102" s="72"/>
    </row>
    <row r="876103" spans="17:17">
      <c r="Q876103" s="72"/>
    </row>
    <row r="876104" spans="17:17">
      <c r="Q876104" s="72"/>
    </row>
    <row r="876105" spans="17:17">
      <c r="Q876105" s="72"/>
    </row>
    <row r="876106" spans="17:17">
      <c r="Q876106" s="72"/>
    </row>
    <row r="876107" spans="17:17">
      <c r="Q876107" s="72"/>
    </row>
    <row r="876108" spans="17:17">
      <c r="Q876108" s="72"/>
    </row>
    <row r="876109" spans="17:17">
      <c r="Q876109" s="72"/>
    </row>
    <row r="876110" spans="17:17">
      <c r="Q876110" s="72"/>
    </row>
    <row r="876111" spans="17:17">
      <c r="Q876111" s="72"/>
    </row>
    <row r="876112" spans="17:17">
      <c r="Q876112" s="72"/>
    </row>
    <row r="876113" spans="17:17">
      <c r="Q876113" s="72"/>
    </row>
    <row r="876114" spans="17:17">
      <c r="Q876114" s="72"/>
    </row>
    <row r="876115" spans="17:17">
      <c r="Q876115" s="72"/>
    </row>
    <row r="876116" spans="17:17">
      <c r="Q876116" s="72"/>
    </row>
    <row r="876117" spans="17:17">
      <c r="Q876117" s="72"/>
    </row>
    <row r="876118" spans="17:17">
      <c r="Q876118" s="72"/>
    </row>
    <row r="876119" spans="17:17">
      <c r="Q876119" s="72"/>
    </row>
    <row r="876120" spans="17:17">
      <c r="Q876120" s="72"/>
    </row>
    <row r="876121" spans="17:17">
      <c r="Q876121" s="72"/>
    </row>
    <row r="876122" spans="17:17">
      <c r="Q876122" s="72"/>
    </row>
    <row r="876123" spans="17:17">
      <c r="Q876123" s="72"/>
    </row>
    <row r="876124" spans="17:17">
      <c r="Q876124" s="72"/>
    </row>
    <row r="876125" spans="17:17">
      <c r="Q876125" s="72"/>
    </row>
    <row r="876126" spans="17:17">
      <c r="Q876126" s="72"/>
    </row>
    <row r="876127" spans="17:17">
      <c r="Q876127" s="72"/>
    </row>
    <row r="876128" spans="17:17">
      <c r="Q876128" s="72"/>
    </row>
    <row r="876129" spans="17:17">
      <c r="Q876129" s="72"/>
    </row>
    <row r="876130" spans="17:17">
      <c r="Q876130" s="72"/>
    </row>
    <row r="876131" spans="17:17">
      <c r="Q876131" s="72"/>
    </row>
    <row r="876132" spans="17:17">
      <c r="Q876132" s="72"/>
    </row>
    <row r="876133" spans="17:17">
      <c r="Q876133" s="72"/>
    </row>
    <row r="876134" spans="17:17">
      <c r="Q876134" s="72"/>
    </row>
    <row r="876135" spans="17:17">
      <c r="Q876135" s="72"/>
    </row>
    <row r="876136" spans="17:17">
      <c r="Q876136" s="72"/>
    </row>
    <row r="876137" spans="17:17">
      <c r="Q876137" s="72"/>
    </row>
    <row r="876138" spans="17:17">
      <c r="Q876138" s="72"/>
    </row>
    <row r="876139" spans="17:17">
      <c r="Q876139" s="72"/>
    </row>
    <row r="876140" spans="17:17">
      <c r="Q876140" s="72"/>
    </row>
    <row r="876141" spans="17:17">
      <c r="Q876141" s="72"/>
    </row>
    <row r="876142" spans="17:17">
      <c r="Q876142" s="72"/>
    </row>
    <row r="876143" spans="17:17">
      <c r="Q876143" s="72"/>
    </row>
    <row r="876144" spans="17:17">
      <c r="Q876144" s="72"/>
    </row>
    <row r="876145" spans="17:17">
      <c r="Q876145" s="72"/>
    </row>
    <row r="876146" spans="17:17">
      <c r="Q876146" s="72"/>
    </row>
    <row r="876147" spans="17:17">
      <c r="Q876147" s="72"/>
    </row>
    <row r="876148" spans="17:17">
      <c r="Q876148" s="72"/>
    </row>
    <row r="876149" spans="17:17">
      <c r="Q876149" s="72"/>
    </row>
    <row r="876150" spans="17:17">
      <c r="Q876150" s="72"/>
    </row>
    <row r="876151" spans="17:17">
      <c r="Q876151" s="72"/>
    </row>
    <row r="876152" spans="17:17">
      <c r="Q876152" s="72"/>
    </row>
    <row r="876153" spans="17:17">
      <c r="Q876153" s="72"/>
    </row>
    <row r="876154" spans="17:17">
      <c r="Q876154" s="72"/>
    </row>
    <row r="876155" spans="17:17">
      <c r="Q876155" s="72"/>
    </row>
    <row r="876156" spans="17:17">
      <c r="Q876156" s="72"/>
    </row>
    <row r="876157" spans="17:17">
      <c r="Q876157" s="72"/>
    </row>
    <row r="876158" spans="17:17">
      <c r="Q876158" s="72"/>
    </row>
    <row r="876159" spans="17:17">
      <c r="Q876159" s="72"/>
    </row>
    <row r="876160" spans="17:17">
      <c r="Q876160" s="72"/>
    </row>
    <row r="876161" spans="17:17">
      <c r="Q876161" s="72"/>
    </row>
    <row r="876162" spans="17:17">
      <c r="Q876162" s="72"/>
    </row>
    <row r="876163" spans="17:17">
      <c r="Q876163" s="72"/>
    </row>
    <row r="876164" spans="17:17">
      <c r="Q876164" s="72"/>
    </row>
    <row r="876165" spans="17:17">
      <c r="Q876165" s="72"/>
    </row>
    <row r="876166" spans="17:17">
      <c r="Q876166" s="72"/>
    </row>
    <row r="876167" spans="17:17">
      <c r="Q876167" s="72"/>
    </row>
    <row r="876168" spans="17:17">
      <c r="Q876168" s="72"/>
    </row>
    <row r="876169" spans="17:17">
      <c r="Q876169" s="72"/>
    </row>
    <row r="876170" spans="17:17">
      <c r="Q876170" s="72"/>
    </row>
    <row r="876171" spans="17:17">
      <c r="Q876171" s="72"/>
    </row>
    <row r="876172" spans="17:17">
      <c r="Q876172" s="72"/>
    </row>
    <row r="876173" spans="17:17">
      <c r="Q876173" s="72"/>
    </row>
    <row r="876174" spans="17:17">
      <c r="Q876174" s="72"/>
    </row>
    <row r="876175" spans="17:17">
      <c r="Q876175" s="72"/>
    </row>
    <row r="876176" spans="17:17">
      <c r="Q876176" s="72"/>
    </row>
    <row r="876177" spans="17:17">
      <c r="Q876177" s="72"/>
    </row>
    <row r="876178" spans="17:17">
      <c r="Q876178" s="72"/>
    </row>
    <row r="876179" spans="17:17">
      <c r="Q876179" s="72"/>
    </row>
    <row r="876180" spans="17:17">
      <c r="Q876180" s="72"/>
    </row>
    <row r="876181" spans="17:17">
      <c r="Q876181" s="72"/>
    </row>
    <row r="876182" spans="17:17">
      <c r="Q876182" s="72"/>
    </row>
    <row r="876183" spans="17:17">
      <c r="Q876183" s="72"/>
    </row>
    <row r="876184" spans="17:17">
      <c r="Q876184" s="72"/>
    </row>
    <row r="876185" spans="17:17">
      <c r="Q876185" s="72"/>
    </row>
    <row r="876186" spans="17:17">
      <c r="Q876186" s="72"/>
    </row>
    <row r="876187" spans="17:17">
      <c r="Q876187" s="72"/>
    </row>
    <row r="876188" spans="17:17">
      <c r="Q876188" s="72"/>
    </row>
    <row r="876189" spans="17:17">
      <c r="Q876189" s="72"/>
    </row>
    <row r="876190" spans="17:17">
      <c r="Q876190" s="72"/>
    </row>
    <row r="876191" spans="17:17">
      <c r="Q876191" s="72"/>
    </row>
    <row r="876192" spans="17:17">
      <c r="Q876192" s="72"/>
    </row>
    <row r="876193" spans="17:17">
      <c r="Q876193" s="72"/>
    </row>
    <row r="876194" spans="17:17">
      <c r="Q876194" s="72"/>
    </row>
    <row r="876195" spans="17:17">
      <c r="Q876195" s="72"/>
    </row>
    <row r="876196" spans="17:17">
      <c r="Q876196" s="72"/>
    </row>
    <row r="876197" spans="17:17">
      <c r="Q876197" s="72"/>
    </row>
    <row r="876198" spans="17:17">
      <c r="Q876198" s="72"/>
    </row>
    <row r="876199" spans="17:17">
      <c r="Q876199" s="72"/>
    </row>
    <row r="876200" spans="17:17">
      <c r="Q876200" s="72"/>
    </row>
    <row r="876201" spans="17:17">
      <c r="Q876201" s="72"/>
    </row>
    <row r="876202" spans="17:17">
      <c r="Q876202" s="72"/>
    </row>
    <row r="876203" spans="17:17">
      <c r="Q876203" s="72"/>
    </row>
    <row r="876204" spans="17:17">
      <c r="Q876204" s="72"/>
    </row>
    <row r="876205" spans="17:17">
      <c r="Q876205" s="72"/>
    </row>
    <row r="876206" spans="17:17">
      <c r="Q876206" s="72"/>
    </row>
    <row r="876207" spans="17:17">
      <c r="Q876207" s="72"/>
    </row>
    <row r="876208" spans="17:17">
      <c r="Q876208" s="72"/>
    </row>
    <row r="876209" spans="17:17">
      <c r="Q876209" s="72"/>
    </row>
    <row r="876210" spans="17:17">
      <c r="Q876210" s="72"/>
    </row>
    <row r="876211" spans="17:17">
      <c r="Q876211" s="72"/>
    </row>
    <row r="876212" spans="17:17">
      <c r="Q876212" s="72"/>
    </row>
    <row r="876213" spans="17:17">
      <c r="Q876213" s="72"/>
    </row>
    <row r="876214" spans="17:17">
      <c r="Q876214" s="72"/>
    </row>
    <row r="876215" spans="17:17">
      <c r="Q876215" s="72"/>
    </row>
    <row r="876216" spans="17:17">
      <c r="Q876216" s="72"/>
    </row>
    <row r="876217" spans="17:17">
      <c r="Q876217" s="72"/>
    </row>
    <row r="876218" spans="17:17">
      <c r="Q876218" s="72"/>
    </row>
    <row r="876219" spans="17:17">
      <c r="Q876219" s="72"/>
    </row>
    <row r="876220" spans="17:17">
      <c r="Q876220" s="72"/>
    </row>
    <row r="876221" spans="17:17">
      <c r="Q876221" s="72"/>
    </row>
    <row r="876222" spans="17:17">
      <c r="Q876222" s="72"/>
    </row>
    <row r="876223" spans="17:17">
      <c r="Q876223" s="72"/>
    </row>
    <row r="876224" spans="17:17">
      <c r="Q876224" s="72"/>
    </row>
    <row r="876225" spans="17:17">
      <c r="Q876225" s="72"/>
    </row>
    <row r="876226" spans="17:17">
      <c r="Q876226" s="72"/>
    </row>
    <row r="876227" spans="17:17">
      <c r="Q876227" s="72"/>
    </row>
    <row r="876228" spans="17:17">
      <c r="Q876228" s="72"/>
    </row>
    <row r="876229" spans="17:17">
      <c r="Q876229" s="72"/>
    </row>
    <row r="876230" spans="17:17">
      <c r="Q876230" s="72"/>
    </row>
    <row r="876231" spans="17:17">
      <c r="Q876231" s="72"/>
    </row>
    <row r="876232" spans="17:17">
      <c r="Q876232" s="72"/>
    </row>
    <row r="876233" spans="17:17">
      <c r="Q876233" s="72"/>
    </row>
    <row r="876234" spans="17:17">
      <c r="Q876234" s="72"/>
    </row>
    <row r="876235" spans="17:17">
      <c r="Q876235" s="72"/>
    </row>
    <row r="876236" spans="17:17">
      <c r="Q876236" s="72"/>
    </row>
    <row r="876237" spans="17:17">
      <c r="Q876237" s="72"/>
    </row>
    <row r="876238" spans="17:17">
      <c r="Q876238" s="72"/>
    </row>
    <row r="876239" spans="17:17">
      <c r="Q876239" s="72"/>
    </row>
    <row r="876240" spans="17:17">
      <c r="Q876240" s="72"/>
    </row>
    <row r="876241" spans="17:17">
      <c r="Q876241" s="72"/>
    </row>
    <row r="876242" spans="17:17">
      <c r="Q876242" s="72"/>
    </row>
    <row r="876243" spans="17:17">
      <c r="Q876243" s="72"/>
    </row>
    <row r="876244" spans="17:17">
      <c r="Q876244" s="72"/>
    </row>
    <row r="876245" spans="17:17">
      <c r="Q876245" s="72"/>
    </row>
    <row r="876246" spans="17:17">
      <c r="Q876246" s="72"/>
    </row>
    <row r="876247" spans="17:17">
      <c r="Q876247" s="72"/>
    </row>
    <row r="876248" spans="17:17">
      <c r="Q876248" s="72"/>
    </row>
    <row r="876249" spans="17:17">
      <c r="Q876249" s="72"/>
    </row>
    <row r="876250" spans="17:17">
      <c r="Q876250" s="72"/>
    </row>
    <row r="876251" spans="17:17">
      <c r="Q876251" s="72"/>
    </row>
    <row r="876252" spans="17:17">
      <c r="Q876252" s="72"/>
    </row>
    <row r="876253" spans="17:17">
      <c r="Q876253" s="72"/>
    </row>
    <row r="876254" spans="17:17">
      <c r="Q876254" s="72"/>
    </row>
    <row r="876255" spans="17:17">
      <c r="Q876255" s="72"/>
    </row>
    <row r="876256" spans="17:17">
      <c r="Q876256" s="72"/>
    </row>
    <row r="876257" spans="17:17">
      <c r="Q876257" s="72"/>
    </row>
    <row r="876258" spans="17:17">
      <c r="Q876258" s="72"/>
    </row>
    <row r="876259" spans="17:17">
      <c r="Q876259" s="72"/>
    </row>
    <row r="876260" spans="17:17">
      <c r="Q876260" s="72"/>
    </row>
    <row r="876261" spans="17:17">
      <c r="Q876261" s="72"/>
    </row>
    <row r="876262" spans="17:17">
      <c r="Q876262" s="72"/>
    </row>
    <row r="876263" spans="17:17">
      <c r="Q876263" s="72"/>
    </row>
    <row r="876264" spans="17:17">
      <c r="Q876264" s="72"/>
    </row>
    <row r="876265" spans="17:17">
      <c r="Q876265" s="72"/>
    </row>
    <row r="876266" spans="17:17">
      <c r="Q876266" s="72"/>
    </row>
    <row r="876267" spans="17:17">
      <c r="Q876267" s="72"/>
    </row>
    <row r="876268" spans="17:17">
      <c r="Q876268" s="72"/>
    </row>
    <row r="876269" spans="17:17">
      <c r="Q876269" s="72"/>
    </row>
    <row r="876270" spans="17:17">
      <c r="Q876270" s="72"/>
    </row>
    <row r="876271" spans="17:17">
      <c r="Q876271" s="72"/>
    </row>
    <row r="876272" spans="17:17">
      <c r="Q876272" s="72"/>
    </row>
    <row r="876273" spans="17:17">
      <c r="Q876273" s="72"/>
    </row>
    <row r="876274" spans="17:17">
      <c r="Q876274" s="72"/>
    </row>
    <row r="876275" spans="17:17">
      <c r="Q876275" s="72"/>
    </row>
    <row r="876276" spans="17:17">
      <c r="Q876276" s="72"/>
    </row>
    <row r="876277" spans="17:17">
      <c r="Q876277" s="72"/>
    </row>
    <row r="876278" spans="17:17">
      <c r="Q876278" s="72"/>
    </row>
    <row r="876279" spans="17:17">
      <c r="Q876279" s="72"/>
    </row>
    <row r="876280" spans="17:17">
      <c r="Q876280" s="72"/>
    </row>
    <row r="876281" spans="17:17">
      <c r="Q876281" s="72"/>
    </row>
    <row r="876282" spans="17:17">
      <c r="Q876282" s="72"/>
    </row>
    <row r="876283" spans="17:17">
      <c r="Q876283" s="72"/>
    </row>
    <row r="876284" spans="17:17">
      <c r="Q876284" s="72"/>
    </row>
    <row r="876285" spans="17:17">
      <c r="Q876285" s="72"/>
    </row>
    <row r="876286" spans="17:17">
      <c r="Q876286" s="72"/>
    </row>
    <row r="876287" spans="17:17">
      <c r="Q876287" s="72"/>
    </row>
    <row r="876288" spans="17:17">
      <c r="Q876288" s="72"/>
    </row>
    <row r="876289" spans="17:17">
      <c r="Q876289" s="72"/>
    </row>
    <row r="876290" spans="17:17">
      <c r="Q876290" s="72"/>
    </row>
    <row r="876291" spans="17:17">
      <c r="Q876291" s="72"/>
    </row>
    <row r="876292" spans="17:17">
      <c r="Q876292" s="72"/>
    </row>
    <row r="876293" spans="17:17">
      <c r="Q876293" s="72"/>
    </row>
    <row r="876294" spans="17:17">
      <c r="Q876294" s="72"/>
    </row>
    <row r="876295" spans="17:17">
      <c r="Q876295" s="72"/>
    </row>
    <row r="876296" spans="17:17">
      <c r="Q876296" s="72"/>
    </row>
    <row r="876297" spans="17:17">
      <c r="Q876297" s="72"/>
    </row>
    <row r="876298" spans="17:17">
      <c r="Q876298" s="72"/>
    </row>
    <row r="876299" spans="17:17">
      <c r="Q876299" s="72"/>
    </row>
    <row r="876300" spans="17:17">
      <c r="Q876300" s="72"/>
    </row>
    <row r="876301" spans="17:17">
      <c r="Q876301" s="72"/>
    </row>
    <row r="876302" spans="17:17">
      <c r="Q876302" s="72"/>
    </row>
    <row r="876303" spans="17:17">
      <c r="Q876303" s="72"/>
    </row>
    <row r="876304" spans="17:17">
      <c r="Q876304" s="72"/>
    </row>
    <row r="876305" spans="17:17">
      <c r="Q876305" s="72"/>
    </row>
    <row r="876306" spans="17:17">
      <c r="Q876306" s="72"/>
    </row>
    <row r="876307" spans="17:17">
      <c r="Q876307" s="72"/>
    </row>
    <row r="876308" spans="17:17">
      <c r="Q876308" s="72"/>
    </row>
    <row r="876309" spans="17:17">
      <c r="Q876309" s="72"/>
    </row>
    <row r="876310" spans="17:17">
      <c r="Q876310" s="72"/>
    </row>
    <row r="876311" spans="17:17">
      <c r="Q876311" s="72"/>
    </row>
    <row r="876312" spans="17:17">
      <c r="Q876312" s="72"/>
    </row>
    <row r="876313" spans="17:17">
      <c r="Q876313" s="72"/>
    </row>
    <row r="876314" spans="17:17">
      <c r="Q876314" s="72"/>
    </row>
    <row r="876315" spans="17:17">
      <c r="Q876315" s="72"/>
    </row>
    <row r="876316" spans="17:17">
      <c r="Q876316" s="72"/>
    </row>
    <row r="876317" spans="17:17">
      <c r="Q876317" s="72"/>
    </row>
    <row r="876318" spans="17:17">
      <c r="Q876318" s="72"/>
    </row>
    <row r="876319" spans="17:17">
      <c r="Q876319" s="72"/>
    </row>
    <row r="876320" spans="17:17">
      <c r="Q876320" s="72"/>
    </row>
    <row r="876321" spans="17:17">
      <c r="Q876321" s="72"/>
    </row>
    <row r="876322" spans="17:17">
      <c r="Q876322" s="72"/>
    </row>
    <row r="876323" spans="17:17">
      <c r="Q876323" s="72"/>
    </row>
    <row r="876324" spans="17:17">
      <c r="Q876324" s="72"/>
    </row>
    <row r="876325" spans="17:17">
      <c r="Q876325" s="72"/>
    </row>
    <row r="876326" spans="17:17">
      <c r="Q876326" s="72"/>
    </row>
    <row r="876327" spans="17:17">
      <c r="Q876327" s="72"/>
    </row>
    <row r="876328" spans="17:17">
      <c r="Q876328" s="72"/>
    </row>
    <row r="876329" spans="17:17">
      <c r="Q876329" s="72"/>
    </row>
    <row r="876330" spans="17:17">
      <c r="Q876330" s="72"/>
    </row>
    <row r="876331" spans="17:17">
      <c r="Q876331" s="72"/>
    </row>
    <row r="876332" spans="17:17">
      <c r="Q876332" s="72"/>
    </row>
    <row r="876333" spans="17:17">
      <c r="Q876333" s="72"/>
    </row>
    <row r="876334" spans="17:17">
      <c r="Q876334" s="72"/>
    </row>
    <row r="876335" spans="17:17">
      <c r="Q876335" s="72"/>
    </row>
    <row r="876336" spans="17:17">
      <c r="Q876336" s="72"/>
    </row>
    <row r="876337" spans="17:17">
      <c r="Q876337" s="72"/>
    </row>
    <row r="876338" spans="17:17">
      <c r="Q876338" s="72"/>
    </row>
    <row r="876339" spans="17:17">
      <c r="Q876339" s="72"/>
    </row>
    <row r="876340" spans="17:17">
      <c r="Q876340" s="72"/>
    </row>
    <row r="876341" spans="17:17">
      <c r="Q876341" s="72"/>
    </row>
    <row r="876342" spans="17:17">
      <c r="Q876342" s="72"/>
    </row>
    <row r="876343" spans="17:17">
      <c r="Q876343" s="72"/>
    </row>
    <row r="876344" spans="17:17">
      <c r="Q876344" s="72"/>
    </row>
    <row r="876345" spans="17:17">
      <c r="Q876345" s="72"/>
    </row>
    <row r="876346" spans="17:17">
      <c r="Q876346" s="72"/>
    </row>
    <row r="876347" spans="17:17">
      <c r="Q876347" s="72"/>
    </row>
    <row r="876348" spans="17:17">
      <c r="Q876348" s="72"/>
    </row>
    <row r="876349" spans="17:17">
      <c r="Q876349" s="72"/>
    </row>
    <row r="876350" spans="17:17">
      <c r="Q876350" s="72"/>
    </row>
    <row r="876351" spans="17:17">
      <c r="Q876351" s="72"/>
    </row>
    <row r="876352" spans="17:17">
      <c r="Q876352" s="72"/>
    </row>
    <row r="876353" spans="17:17">
      <c r="Q876353" s="72"/>
    </row>
    <row r="876354" spans="17:17">
      <c r="Q876354" s="72"/>
    </row>
    <row r="876355" spans="17:17">
      <c r="Q876355" s="72"/>
    </row>
    <row r="876356" spans="17:17">
      <c r="Q876356" s="72"/>
    </row>
    <row r="876357" spans="17:17">
      <c r="Q876357" s="72"/>
    </row>
    <row r="876358" spans="17:17">
      <c r="Q876358" s="72"/>
    </row>
    <row r="876359" spans="17:17">
      <c r="Q876359" s="72"/>
    </row>
    <row r="876360" spans="17:17">
      <c r="Q876360" s="72"/>
    </row>
    <row r="876361" spans="17:17">
      <c r="Q876361" s="72"/>
    </row>
    <row r="876362" spans="17:17">
      <c r="Q876362" s="72"/>
    </row>
    <row r="876363" spans="17:17">
      <c r="Q876363" s="72"/>
    </row>
    <row r="876364" spans="17:17">
      <c r="Q876364" s="72"/>
    </row>
    <row r="876365" spans="17:17">
      <c r="Q876365" s="72"/>
    </row>
    <row r="876366" spans="17:17">
      <c r="Q876366" s="72"/>
    </row>
    <row r="876367" spans="17:17">
      <c r="Q876367" s="72"/>
    </row>
    <row r="876368" spans="17:17">
      <c r="Q876368" s="72"/>
    </row>
    <row r="876369" spans="17:17">
      <c r="Q876369" s="72"/>
    </row>
    <row r="876370" spans="17:17">
      <c r="Q876370" s="72"/>
    </row>
    <row r="876371" spans="17:17">
      <c r="Q876371" s="72"/>
    </row>
    <row r="876372" spans="17:17">
      <c r="Q876372" s="72"/>
    </row>
    <row r="876373" spans="17:17">
      <c r="Q876373" s="72"/>
    </row>
    <row r="876374" spans="17:17">
      <c r="Q876374" s="72"/>
    </row>
    <row r="876375" spans="17:17">
      <c r="Q876375" s="72"/>
    </row>
    <row r="876376" spans="17:17">
      <c r="Q876376" s="72"/>
    </row>
    <row r="876377" spans="17:17">
      <c r="Q876377" s="72"/>
    </row>
    <row r="876378" spans="17:17">
      <c r="Q876378" s="72"/>
    </row>
    <row r="876379" spans="17:17">
      <c r="Q876379" s="72"/>
    </row>
    <row r="876380" spans="17:17">
      <c r="Q876380" s="72"/>
    </row>
    <row r="876381" spans="17:17">
      <c r="Q876381" s="72"/>
    </row>
    <row r="876382" spans="17:17">
      <c r="Q876382" s="72"/>
    </row>
    <row r="876383" spans="17:17">
      <c r="Q876383" s="72"/>
    </row>
    <row r="876384" spans="17:17">
      <c r="Q876384" s="72"/>
    </row>
    <row r="876385" spans="17:17">
      <c r="Q876385" s="72"/>
    </row>
    <row r="876386" spans="17:17">
      <c r="Q876386" s="72"/>
    </row>
    <row r="876387" spans="17:17">
      <c r="Q876387" s="72"/>
    </row>
    <row r="876388" spans="17:17">
      <c r="Q876388" s="72"/>
    </row>
    <row r="876389" spans="17:17">
      <c r="Q876389" s="72"/>
    </row>
    <row r="876390" spans="17:17">
      <c r="Q876390" s="72"/>
    </row>
    <row r="876391" spans="17:17">
      <c r="Q876391" s="72"/>
    </row>
    <row r="876392" spans="17:17">
      <c r="Q876392" s="72"/>
    </row>
    <row r="876393" spans="17:17">
      <c r="Q876393" s="72"/>
    </row>
    <row r="876394" spans="17:17">
      <c r="Q876394" s="72"/>
    </row>
    <row r="876395" spans="17:17">
      <c r="Q876395" s="72"/>
    </row>
    <row r="876396" spans="17:17">
      <c r="Q876396" s="72"/>
    </row>
    <row r="876397" spans="17:17">
      <c r="Q876397" s="72"/>
    </row>
    <row r="876398" spans="17:17">
      <c r="Q876398" s="72"/>
    </row>
    <row r="876399" spans="17:17">
      <c r="Q876399" s="72"/>
    </row>
    <row r="876400" spans="17:17">
      <c r="Q876400" s="72"/>
    </row>
    <row r="876401" spans="17:17">
      <c r="Q876401" s="72"/>
    </row>
    <row r="876402" spans="17:17">
      <c r="Q876402" s="72"/>
    </row>
    <row r="876403" spans="17:17">
      <c r="Q876403" s="72"/>
    </row>
    <row r="876404" spans="17:17">
      <c r="Q876404" s="72"/>
    </row>
    <row r="876405" spans="17:17">
      <c r="Q876405" s="72"/>
    </row>
    <row r="876406" spans="17:17">
      <c r="Q876406" s="72"/>
    </row>
    <row r="876407" spans="17:17">
      <c r="Q876407" s="72"/>
    </row>
    <row r="876408" spans="17:17">
      <c r="Q876408" s="72"/>
    </row>
    <row r="876409" spans="17:17">
      <c r="Q876409" s="72"/>
    </row>
    <row r="876410" spans="17:17">
      <c r="Q876410" s="72"/>
    </row>
    <row r="876411" spans="17:17">
      <c r="Q876411" s="72"/>
    </row>
    <row r="876412" spans="17:17">
      <c r="Q876412" s="72"/>
    </row>
    <row r="876413" spans="17:17">
      <c r="Q876413" s="72"/>
    </row>
    <row r="876414" spans="17:17">
      <c r="Q876414" s="72"/>
    </row>
    <row r="876415" spans="17:17">
      <c r="Q876415" s="72"/>
    </row>
    <row r="876416" spans="17:17">
      <c r="Q876416" s="72"/>
    </row>
    <row r="876417" spans="17:17">
      <c r="Q876417" s="72"/>
    </row>
    <row r="876418" spans="17:17">
      <c r="Q876418" s="72"/>
    </row>
    <row r="876419" spans="17:17">
      <c r="Q876419" s="72"/>
    </row>
    <row r="876420" spans="17:17">
      <c r="Q876420" s="72"/>
    </row>
    <row r="876421" spans="17:17">
      <c r="Q876421" s="72"/>
    </row>
    <row r="876422" spans="17:17">
      <c r="Q876422" s="72"/>
    </row>
    <row r="876423" spans="17:17">
      <c r="Q876423" s="72"/>
    </row>
    <row r="876424" spans="17:17">
      <c r="Q876424" s="72"/>
    </row>
    <row r="876425" spans="17:17">
      <c r="Q876425" s="72"/>
    </row>
    <row r="876426" spans="17:17">
      <c r="Q876426" s="72"/>
    </row>
    <row r="876427" spans="17:17">
      <c r="Q876427" s="72"/>
    </row>
    <row r="876428" spans="17:17">
      <c r="Q876428" s="72"/>
    </row>
    <row r="876429" spans="17:17">
      <c r="Q876429" s="72"/>
    </row>
    <row r="876430" spans="17:17">
      <c r="Q876430" s="72"/>
    </row>
    <row r="876431" spans="17:17">
      <c r="Q876431" s="72"/>
    </row>
    <row r="876432" spans="17:17">
      <c r="Q876432" s="72"/>
    </row>
    <row r="876433" spans="17:17">
      <c r="Q876433" s="72"/>
    </row>
    <row r="876434" spans="17:17">
      <c r="Q876434" s="72"/>
    </row>
    <row r="876435" spans="17:17">
      <c r="Q876435" s="72"/>
    </row>
    <row r="876436" spans="17:17">
      <c r="Q876436" s="72"/>
    </row>
    <row r="876437" spans="17:17">
      <c r="Q876437" s="72"/>
    </row>
    <row r="876438" spans="17:17">
      <c r="Q876438" s="72"/>
    </row>
    <row r="876439" spans="17:17">
      <c r="Q876439" s="72"/>
    </row>
    <row r="876440" spans="17:17">
      <c r="Q876440" s="72"/>
    </row>
    <row r="876441" spans="17:17">
      <c r="Q876441" s="72"/>
    </row>
    <row r="876442" spans="17:17">
      <c r="Q876442" s="72"/>
    </row>
    <row r="876443" spans="17:17">
      <c r="Q876443" s="72"/>
    </row>
    <row r="876444" spans="17:17">
      <c r="Q876444" s="72"/>
    </row>
    <row r="876445" spans="17:17">
      <c r="Q876445" s="72"/>
    </row>
    <row r="876446" spans="17:17">
      <c r="Q876446" s="72"/>
    </row>
    <row r="876447" spans="17:17">
      <c r="Q876447" s="72"/>
    </row>
    <row r="876448" spans="17:17">
      <c r="Q876448" s="72"/>
    </row>
    <row r="876449" spans="17:17">
      <c r="Q876449" s="72"/>
    </row>
    <row r="876450" spans="17:17">
      <c r="Q876450" s="72"/>
    </row>
    <row r="876451" spans="17:17">
      <c r="Q876451" s="72"/>
    </row>
    <row r="876452" spans="17:17">
      <c r="Q876452" s="72"/>
    </row>
    <row r="876453" spans="17:17">
      <c r="Q876453" s="72"/>
    </row>
    <row r="876454" spans="17:17">
      <c r="Q876454" s="72"/>
    </row>
    <row r="876455" spans="17:17">
      <c r="Q876455" s="72"/>
    </row>
    <row r="876456" spans="17:17">
      <c r="Q876456" s="72"/>
    </row>
    <row r="876457" spans="17:17">
      <c r="Q876457" s="72"/>
    </row>
    <row r="876458" spans="17:17">
      <c r="Q876458" s="72"/>
    </row>
    <row r="876459" spans="17:17">
      <c r="Q876459" s="72"/>
    </row>
    <row r="876460" spans="17:17">
      <c r="Q876460" s="72"/>
    </row>
    <row r="876461" spans="17:17">
      <c r="Q876461" s="72"/>
    </row>
    <row r="876462" spans="17:17">
      <c r="Q876462" s="72"/>
    </row>
    <row r="876463" spans="17:17">
      <c r="Q876463" s="72"/>
    </row>
    <row r="876464" spans="17:17">
      <c r="Q876464" s="72"/>
    </row>
    <row r="876465" spans="17:17">
      <c r="Q876465" s="72"/>
    </row>
    <row r="876466" spans="17:17">
      <c r="Q876466" s="72"/>
    </row>
    <row r="876467" spans="17:17">
      <c r="Q876467" s="72"/>
    </row>
    <row r="876468" spans="17:17">
      <c r="Q876468" s="72"/>
    </row>
    <row r="876469" spans="17:17">
      <c r="Q876469" s="72"/>
    </row>
    <row r="876470" spans="17:17">
      <c r="Q876470" s="72"/>
    </row>
    <row r="876471" spans="17:17">
      <c r="Q876471" s="72"/>
    </row>
    <row r="876472" spans="17:17">
      <c r="Q876472" s="72"/>
    </row>
    <row r="876473" spans="17:17">
      <c r="Q876473" s="72"/>
    </row>
    <row r="876474" spans="17:17">
      <c r="Q876474" s="72"/>
    </row>
    <row r="876475" spans="17:17">
      <c r="Q876475" s="72"/>
    </row>
    <row r="876476" spans="17:17">
      <c r="Q876476" s="72"/>
    </row>
    <row r="876477" spans="17:17">
      <c r="Q876477" s="72"/>
    </row>
    <row r="876478" spans="17:17">
      <c r="Q876478" s="72"/>
    </row>
    <row r="876479" spans="17:17">
      <c r="Q876479" s="72"/>
    </row>
    <row r="876480" spans="17:17">
      <c r="Q876480" s="72"/>
    </row>
    <row r="876481" spans="17:17">
      <c r="Q876481" s="72"/>
    </row>
    <row r="876482" spans="17:17">
      <c r="Q876482" s="72"/>
    </row>
    <row r="876483" spans="17:17">
      <c r="Q876483" s="72"/>
    </row>
    <row r="876484" spans="17:17">
      <c r="Q876484" s="72"/>
    </row>
    <row r="876485" spans="17:17">
      <c r="Q876485" s="72"/>
    </row>
    <row r="876486" spans="17:17">
      <c r="Q876486" s="72"/>
    </row>
    <row r="876487" spans="17:17">
      <c r="Q876487" s="72"/>
    </row>
    <row r="876488" spans="17:17">
      <c r="Q876488" s="72"/>
    </row>
    <row r="876489" spans="17:17">
      <c r="Q876489" s="72"/>
    </row>
    <row r="876490" spans="17:17">
      <c r="Q876490" s="72"/>
    </row>
    <row r="876491" spans="17:17">
      <c r="Q876491" s="72"/>
    </row>
    <row r="876492" spans="17:17">
      <c r="Q876492" s="72"/>
    </row>
    <row r="876493" spans="17:17">
      <c r="Q876493" s="72"/>
    </row>
    <row r="876494" spans="17:17">
      <c r="Q876494" s="72"/>
    </row>
    <row r="876495" spans="17:17">
      <c r="Q876495" s="72"/>
    </row>
    <row r="876496" spans="17:17">
      <c r="Q876496" s="72"/>
    </row>
    <row r="876497" spans="17:17">
      <c r="Q876497" s="72"/>
    </row>
    <row r="876498" spans="17:17">
      <c r="Q876498" s="72"/>
    </row>
    <row r="876499" spans="17:17">
      <c r="Q876499" s="72"/>
    </row>
    <row r="876500" spans="17:17">
      <c r="Q876500" s="72"/>
    </row>
    <row r="876501" spans="17:17">
      <c r="Q876501" s="72"/>
    </row>
    <row r="876502" spans="17:17">
      <c r="Q876502" s="72"/>
    </row>
    <row r="876503" spans="17:17">
      <c r="Q876503" s="72"/>
    </row>
    <row r="876504" spans="17:17">
      <c r="Q876504" s="72"/>
    </row>
    <row r="876505" spans="17:17">
      <c r="Q876505" s="72"/>
    </row>
    <row r="876506" spans="17:17">
      <c r="Q876506" s="72"/>
    </row>
    <row r="876507" spans="17:17">
      <c r="Q876507" s="72"/>
    </row>
    <row r="876508" spans="17:17">
      <c r="Q876508" s="72"/>
    </row>
    <row r="876509" spans="17:17">
      <c r="Q876509" s="72"/>
    </row>
    <row r="876510" spans="17:17">
      <c r="Q876510" s="72"/>
    </row>
    <row r="876511" spans="17:17">
      <c r="Q876511" s="72"/>
    </row>
    <row r="876512" spans="17:17">
      <c r="Q876512" s="72"/>
    </row>
    <row r="876513" spans="17:17">
      <c r="Q876513" s="72"/>
    </row>
    <row r="876514" spans="17:17">
      <c r="Q876514" s="72"/>
    </row>
    <row r="876515" spans="17:17">
      <c r="Q876515" s="72"/>
    </row>
    <row r="876516" spans="17:17">
      <c r="Q876516" s="72"/>
    </row>
    <row r="876517" spans="17:17">
      <c r="Q876517" s="72"/>
    </row>
    <row r="876518" spans="17:17">
      <c r="Q876518" s="72"/>
    </row>
    <row r="876519" spans="17:17">
      <c r="Q876519" s="72"/>
    </row>
    <row r="876520" spans="17:17">
      <c r="Q876520" s="72"/>
    </row>
    <row r="876521" spans="17:17">
      <c r="Q876521" s="72"/>
    </row>
    <row r="876522" spans="17:17">
      <c r="Q876522" s="72"/>
    </row>
    <row r="876523" spans="17:17">
      <c r="Q876523" s="72"/>
    </row>
    <row r="876524" spans="17:17">
      <c r="Q876524" s="72"/>
    </row>
    <row r="876525" spans="17:17">
      <c r="Q876525" s="72"/>
    </row>
    <row r="876526" spans="17:17">
      <c r="Q876526" s="72"/>
    </row>
    <row r="876527" spans="17:17">
      <c r="Q876527" s="72"/>
    </row>
    <row r="876528" spans="17:17">
      <c r="Q876528" s="72"/>
    </row>
    <row r="876529" spans="17:17">
      <c r="Q876529" s="72"/>
    </row>
    <row r="876530" spans="17:17">
      <c r="Q876530" s="72"/>
    </row>
    <row r="876531" spans="17:17">
      <c r="Q876531" s="72"/>
    </row>
    <row r="876532" spans="17:17">
      <c r="Q876532" s="72"/>
    </row>
    <row r="876533" spans="17:17">
      <c r="Q876533" s="72"/>
    </row>
    <row r="876534" spans="17:17">
      <c r="Q876534" s="72"/>
    </row>
    <row r="876535" spans="17:17">
      <c r="Q876535" s="72"/>
    </row>
    <row r="876536" spans="17:17">
      <c r="Q876536" s="72"/>
    </row>
    <row r="876537" spans="17:17">
      <c r="Q876537" s="72"/>
    </row>
    <row r="876538" spans="17:17">
      <c r="Q876538" s="72"/>
    </row>
    <row r="876539" spans="17:17">
      <c r="Q876539" s="72"/>
    </row>
    <row r="876540" spans="17:17">
      <c r="Q876540" s="72"/>
    </row>
    <row r="876541" spans="17:17">
      <c r="Q876541" s="72"/>
    </row>
    <row r="876542" spans="17:17">
      <c r="Q876542" s="72"/>
    </row>
    <row r="876543" spans="17:17">
      <c r="Q876543" s="72"/>
    </row>
    <row r="876544" spans="17:17">
      <c r="Q876544" s="72"/>
    </row>
    <row r="876545" spans="17:17">
      <c r="Q876545" s="72"/>
    </row>
    <row r="876546" spans="17:17">
      <c r="Q876546" s="72"/>
    </row>
    <row r="876547" spans="17:17">
      <c r="Q876547" s="72"/>
    </row>
    <row r="876548" spans="17:17">
      <c r="Q876548" s="72"/>
    </row>
    <row r="876549" spans="17:17">
      <c r="Q876549" s="72"/>
    </row>
    <row r="876550" spans="17:17">
      <c r="Q876550" s="72"/>
    </row>
    <row r="876551" spans="17:17">
      <c r="Q876551" s="72"/>
    </row>
    <row r="876552" spans="17:17">
      <c r="Q876552" s="72"/>
    </row>
    <row r="876553" spans="17:17">
      <c r="Q876553" s="72"/>
    </row>
    <row r="876554" spans="17:17">
      <c r="Q876554" s="72"/>
    </row>
    <row r="876555" spans="17:17">
      <c r="Q876555" s="72"/>
    </row>
    <row r="876556" spans="17:17">
      <c r="Q876556" s="72"/>
    </row>
    <row r="876557" spans="17:17">
      <c r="Q876557" s="72"/>
    </row>
    <row r="876558" spans="17:17">
      <c r="Q876558" s="72"/>
    </row>
    <row r="876559" spans="17:17">
      <c r="Q876559" s="72"/>
    </row>
    <row r="876560" spans="17:17">
      <c r="Q876560" s="72"/>
    </row>
    <row r="876561" spans="17:17">
      <c r="Q876561" s="72"/>
    </row>
    <row r="876562" spans="17:17">
      <c r="Q876562" s="72"/>
    </row>
    <row r="876563" spans="17:17">
      <c r="Q876563" s="72"/>
    </row>
    <row r="876564" spans="17:17">
      <c r="Q876564" s="72"/>
    </row>
    <row r="876565" spans="17:17">
      <c r="Q876565" s="72"/>
    </row>
    <row r="876566" spans="17:17">
      <c r="Q876566" s="72"/>
    </row>
    <row r="876567" spans="17:17">
      <c r="Q876567" s="72"/>
    </row>
    <row r="876568" spans="17:17">
      <c r="Q876568" s="72"/>
    </row>
    <row r="876569" spans="17:17">
      <c r="Q876569" s="72"/>
    </row>
    <row r="876570" spans="17:17">
      <c r="Q876570" s="72"/>
    </row>
    <row r="876571" spans="17:17">
      <c r="Q876571" s="72"/>
    </row>
    <row r="876572" spans="17:17">
      <c r="Q876572" s="72"/>
    </row>
    <row r="876573" spans="17:17">
      <c r="Q876573" s="72"/>
    </row>
    <row r="876574" spans="17:17">
      <c r="Q876574" s="72"/>
    </row>
    <row r="876575" spans="17:17">
      <c r="Q876575" s="72"/>
    </row>
    <row r="876576" spans="17:17">
      <c r="Q876576" s="72"/>
    </row>
    <row r="876577" spans="17:17">
      <c r="Q876577" s="72"/>
    </row>
    <row r="876578" spans="17:17">
      <c r="Q876578" s="72"/>
    </row>
    <row r="876579" spans="17:17">
      <c r="Q876579" s="72"/>
    </row>
    <row r="876580" spans="17:17">
      <c r="Q876580" s="72"/>
    </row>
    <row r="876581" spans="17:17">
      <c r="Q876581" s="72"/>
    </row>
    <row r="876582" spans="17:17">
      <c r="Q876582" s="72"/>
    </row>
    <row r="876583" spans="17:17">
      <c r="Q876583" s="72"/>
    </row>
    <row r="876584" spans="17:17">
      <c r="Q876584" s="72"/>
    </row>
    <row r="876585" spans="17:17">
      <c r="Q876585" s="72"/>
    </row>
    <row r="876586" spans="17:17">
      <c r="Q876586" s="72"/>
    </row>
    <row r="876587" spans="17:17">
      <c r="Q876587" s="72"/>
    </row>
    <row r="876588" spans="17:17">
      <c r="Q876588" s="72"/>
    </row>
    <row r="876589" spans="17:17">
      <c r="Q876589" s="72"/>
    </row>
    <row r="876590" spans="17:17">
      <c r="Q876590" s="72"/>
    </row>
    <row r="876591" spans="17:17">
      <c r="Q876591" s="72"/>
    </row>
    <row r="876592" spans="17:17">
      <c r="Q876592" s="72"/>
    </row>
    <row r="876593" spans="17:17">
      <c r="Q876593" s="72"/>
    </row>
    <row r="876594" spans="17:17">
      <c r="Q876594" s="72"/>
    </row>
    <row r="876595" spans="17:17">
      <c r="Q876595" s="72"/>
    </row>
    <row r="876596" spans="17:17">
      <c r="Q876596" s="72"/>
    </row>
    <row r="876597" spans="17:17">
      <c r="Q876597" s="72"/>
    </row>
    <row r="876598" spans="17:17">
      <c r="Q876598" s="72"/>
    </row>
    <row r="876599" spans="17:17">
      <c r="Q876599" s="72"/>
    </row>
    <row r="876600" spans="17:17">
      <c r="Q876600" s="72"/>
    </row>
    <row r="876601" spans="17:17">
      <c r="Q876601" s="72"/>
    </row>
    <row r="876602" spans="17:17">
      <c r="Q876602" s="72"/>
    </row>
    <row r="876603" spans="17:17">
      <c r="Q876603" s="72"/>
    </row>
    <row r="876604" spans="17:17">
      <c r="Q876604" s="72"/>
    </row>
    <row r="876605" spans="17:17">
      <c r="Q876605" s="72"/>
    </row>
    <row r="876606" spans="17:17">
      <c r="Q876606" s="72"/>
    </row>
    <row r="876607" spans="17:17">
      <c r="Q876607" s="72"/>
    </row>
    <row r="876608" spans="17:17">
      <c r="Q876608" s="72"/>
    </row>
    <row r="876609" spans="17:17">
      <c r="Q876609" s="72"/>
    </row>
    <row r="876610" spans="17:17">
      <c r="Q876610" s="72"/>
    </row>
    <row r="876611" spans="17:17">
      <c r="Q876611" s="72"/>
    </row>
    <row r="876612" spans="17:17">
      <c r="Q876612" s="72"/>
    </row>
    <row r="876613" spans="17:17">
      <c r="Q876613" s="72"/>
    </row>
    <row r="876614" spans="17:17">
      <c r="Q876614" s="72"/>
    </row>
    <row r="876615" spans="17:17">
      <c r="Q876615" s="72"/>
    </row>
    <row r="876616" spans="17:17">
      <c r="Q876616" s="72"/>
    </row>
    <row r="876617" spans="17:17">
      <c r="Q876617" s="72"/>
    </row>
    <row r="876618" spans="17:17">
      <c r="Q876618" s="72"/>
    </row>
    <row r="876619" spans="17:17">
      <c r="Q876619" s="72"/>
    </row>
    <row r="876620" spans="17:17">
      <c r="Q876620" s="72"/>
    </row>
    <row r="876621" spans="17:17">
      <c r="Q876621" s="72"/>
    </row>
    <row r="876622" spans="17:17">
      <c r="Q876622" s="72"/>
    </row>
    <row r="876623" spans="17:17">
      <c r="Q876623" s="72"/>
    </row>
    <row r="876624" spans="17:17">
      <c r="Q876624" s="72"/>
    </row>
    <row r="876625" spans="17:17">
      <c r="Q876625" s="72"/>
    </row>
    <row r="876626" spans="17:17">
      <c r="Q876626" s="72"/>
    </row>
    <row r="876627" spans="17:17">
      <c r="Q876627" s="72"/>
    </row>
    <row r="876628" spans="17:17">
      <c r="Q876628" s="72"/>
    </row>
    <row r="876629" spans="17:17">
      <c r="Q876629" s="72"/>
    </row>
    <row r="876630" spans="17:17">
      <c r="Q876630" s="72"/>
    </row>
    <row r="876631" spans="17:17">
      <c r="Q876631" s="72"/>
    </row>
    <row r="876632" spans="17:17">
      <c r="Q876632" s="72"/>
    </row>
    <row r="876633" spans="17:17">
      <c r="Q876633" s="72"/>
    </row>
    <row r="876634" spans="17:17">
      <c r="Q876634" s="72"/>
    </row>
    <row r="876635" spans="17:17">
      <c r="Q876635" s="72"/>
    </row>
    <row r="876636" spans="17:17">
      <c r="Q876636" s="72"/>
    </row>
    <row r="876637" spans="17:17">
      <c r="Q876637" s="72"/>
    </row>
    <row r="876638" spans="17:17">
      <c r="Q876638" s="72"/>
    </row>
    <row r="876639" spans="17:17">
      <c r="Q876639" s="72"/>
    </row>
    <row r="876640" spans="17:17">
      <c r="Q876640" s="72"/>
    </row>
    <row r="876641" spans="17:17">
      <c r="Q876641" s="72"/>
    </row>
    <row r="876642" spans="17:17">
      <c r="Q876642" s="72"/>
    </row>
    <row r="876643" spans="17:17">
      <c r="Q876643" s="72"/>
    </row>
    <row r="876644" spans="17:17">
      <c r="Q876644" s="72"/>
    </row>
    <row r="876645" spans="17:17">
      <c r="Q876645" s="72"/>
    </row>
    <row r="876646" spans="17:17">
      <c r="Q876646" s="72"/>
    </row>
    <row r="876647" spans="17:17">
      <c r="Q876647" s="72"/>
    </row>
    <row r="876648" spans="17:17">
      <c r="Q876648" s="72"/>
    </row>
    <row r="876649" spans="17:17">
      <c r="Q876649" s="72"/>
    </row>
    <row r="876650" spans="17:17">
      <c r="Q876650" s="72"/>
    </row>
    <row r="876651" spans="17:17">
      <c r="Q876651" s="72"/>
    </row>
    <row r="876652" spans="17:17">
      <c r="Q876652" s="72"/>
    </row>
    <row r="876653" spans="17:17">
      <c r="Q876653" s="72"/>
    </row>
    <row r="876654" spans="17:17">
      <c r="Q876654" s="72"/>
    </row>
    <row r="876655" spans="17:17">
      <c r="Q876655" s="72"/>
    </row>
    <row r="876656" spans="17:17">
      <c r="Q876656" s="72"/>
    </row>
    <row r="876657" spans="17:17">
      <c r="Q876657" s="72"/>
    </row>
    <row r="876658" spans="17:17">
      <c r="Q876658" s="72"/>
    </row>
    <row r="876659" spans="17:17">
      <c r="Q876659" s="72"/>
    </row>
    <row r="876660" spans="17:17">
      <c r="Q876660" s="72"/>
    </row>
    <row r="876661" spans="17:17">
      <c r="Q876661" s="72"/>
    </row>
    <row r="876662" spans="17:17">
      <c r="Q876662" s="72"/>
    </row>
    <row r="876663" spans="17:17">
      <c r="Q876663" s="72"/>
    </row>
    <row r="876664" spans="17:17">
      <c r="Q876664" s="72"/>
    </row>
    <row r="876665" spans="17:17">
      <c r="Q876665" s="72"/>
    </row>
    <row r="876666" spans="17:17">
      <c r="Q876666" s="72"/>
    </row>
    <row r="876667" spans="17:17">
      <c r="Q876667" s="72"/>
    </row>
    <row r="876668" spans="17:17">
      <c r="Q876668" s="72"/>
    </row>
    <row r="876669" spans="17:17">
      <c r="Q876669" s="72"/>
    </row>
    <row r="876670" spans="17:17">
      <c r="Q876670" s="72"/>
    </row>
    <row r="876671" spans="17:17">
      <c r="Q876671" s="72"/>
    </row>
    <row r="876672" spans="17:17">
      <c r="Q876672" s="72"/>
    </row>
    <row r="876673" spans="17:17">
      <c r="Q876673" s="72"/>
    </row>
    <row r="876674" spans="17:17">
      <c r="Q876674" s="72"/>
    </row>
    <row r="876675" spans="17:17">
      <c r="Q876675" s="72"/>
    </row>
    <row r="876676" spans="17:17">
      <c r="Q876676" s="72"/>
    </row>
    <row r="876677" spans="17:17">
      <c r="Q876677" s="72"/>
    </row>
    <row r="876678" spans="17:17">
      <c r="Q876678" s="72"/>
    </row>
    <row r="876679" spans="17:17">
      <c r="Q876679" s="72"/>
    </row>
    <row r="876680" spans="17:17">
      <c r="Q876680" s="72"/>
    </row>
    <row r="876681" spans="17:17">
      <c r="Q876681" s="72"/>
    </row>
    <row r="876682" spans="17:17">
      <c r="Q876682" s="72"/>
    </row>
    <row r="876683" spans="17:17">
      <c r="Q876683" s="72"/>
    </row>
    <row r="876684" spans="17:17">
      <c r="Q876684" s="72"/>
    </row>
    <row r="876685" spans="17:17">
      <c r="Q876685" s="72"/>
    </row>
    <row r="876686" spans="17:17">
      <c r="Q876686" s="72"/>
    </row>
    <row r="876687" spans="17:17">
      <c r="Q876687" s="72"/>
    </row>
    <row r="876688" spans="17:17">
      <c r="Q876688" s="72"/>
    </row>
    <row r="876689" spans="17:17">
      <c r="Q876689" s="72"/>
    </row>
    <row r="876690" spans="17:17">
      <c r="Q876690" s="72"/>
    </row>
    <row r="876691" spans="17:17">
      <c r="Q876691" s="72"/>
    </row>
    <row r="876692" spans="17:17">
      <c r="Q876692" s="72"/>
    </row>
    <row r="876693" spans="17:17">
      <c r="Q876693" s="72"/>
    </row>
    <row r="876694" spans="17:17">
      <c r="Q876694" s="72"/>
    </row>
    <row r="876695" spans="17:17">
      <c r="Q876695" s="72"/>
    </row>
    <row r="876696" spans="17:17">
      <c r="Q876696" s="72"/>
    </row>
    <row r="876697" spans="17:17">
      <c r="Q876697" s="72"/>
    </row>
    <row r="876698" spans="17:17">
      <c r="Q876698" s="72"/>
    </row>
    <row r="876699" spans="17:17">
      <c r="Q876699" s="72"/>
    </row>
    <row r="876700" spans="17:17">
      <c r="Q876700" s="72"/>
    </row>
    <row r="876701" spans="17:17">
      <c r="Q876701" s="72"/>
    </row>
    <row r="876702" spans="17:17">
      <c r="Q876702" s="72"/>
    </row>
    <row r="876703" spans="17:17">
      <c r="Q876703" s="72"/>
    </row>
    <row r="876704" spans="17:17">
      <c r="Q876704" s="72"/>
    </row>
    <row r="876705" spans="17:17">
      <c r="Q876705" s="72"/>
    </row>
    <row r="876706" spans="17:17">
      <c r="Q876706" s="72"/>
    </row>
    <row r="876707" spans="17:17">
      <c r="Q876707" s="72"/>
    </row>
    <row r="876708" spans="17:17">
      <c r="Q876708" s="72"/>
    </row>
    <row r="876709" spans="17:17">
      <c r="Q876709" s="72"/>
    </row>
    <row r="876710" spans="17:17">
      <c r="Q876710" s="72"/>
    </row>
    <row r="876711" spans="17:17">
      <c r="Q876711" s="72"/>
    </row>
    <row r="876712" spans="17:17">
      <c r="Q876712" s="72"/>
    </row>
    <row r="876713" spans="17:17">
      <c r="Q876713" s="72"/>
    </row>
    <row r="876714" spans="17:17">
      <c r="Q876714" s="72"/>
    </row>
    <row r="876715" spans="17:17">
      <c r="Q876715" s="72"/>
    </row>
    <row r="876716" spans="17:17">
      <c r="Q876716" s="72"/>
    </row>
    <row r="876717" spans="17:17">
      <c r="Q876717" s="72"/>
    </row>
    <row r="876718" spans="17:17">
      <c r="Q876718" s="72"/>
    </row>
    <row r="876719" spans="17:17">
      <c r="Q876719" s="72"/>
    </row>
    <row r="876720" spans="17:17">
      <c r="Q876720" s="72"/>
    </row>
    <row r="876721" spans="17:17">
      <c r="Q876721" s="72"/>
    </row>
    <row r="876722" spans="17:17">
      <c r="Q876722" s="72"/>
    </row>
    <row r="876723" spans="17:17">
      <c r="Q876723" s="72"/>
    </row>
    <row r="876724" spans="17:17">
      <c r="Q876724" s="72"/>
    </row>
    <row r="876725" spans="17:17">
      <c r="Q876725" s="72"/>
    </row>
    <row r="876726" spans="17:17">
      <c r="Q876726" s="72"/>
    </row>
    <row r="876727" spans="17:17">
      <c r="Q876727" s="72"/>
    </row>
    <row r="876728" spans="17:17">
      <c r="Q876728" s="72"/>
    </row>
    <row r="876729" spans="17:17">
      <c r="Q876729" s="72"/>
    </row>
    <row r="876730" spans="17:17">
      <c r="Q876730" s="72"/>
    </row>
    <row r="876731" spans="17:17">
      <c r="Q876731" s="72"/>
    </row>
    <row r="876732" spans="17:17">
      <c r="Q876732" s="72"/>
    </row>
    <row r="876733" spans="17:17">
      <c r="Q876733" s="72"/>
    </row>
    <row r="876734" spans="17:17">
      <c r="Q876734" s="72"/>
    </row>
    <row r="876735" spans="17:17">
      <c r="Q876735" s="72"/>
    </row>
    <row r="876736" spans="17:17">
      <c r="Q876736" s="72"/>
    </row>
    <row r="876737" spans="17:17">
      <c r="Q876737" s="72"/>
    </row>
    <row r="876738" spans="17:17">
      <c r="Q876738" s="72"/>
    </row>
    <row r="876739" spans="17:17">
      <c r="Q876739" s="72"/>
    </row>
    <row r="876740" spans="17:17">
      <c r="Q876740" s="72"/>
    </row>
    <row r="876741" spans="17:17">
      <c r="Q876741" s="72"/>
    </row>
    <row r="876742" spans="17:17">
      <c r="Q876742" s="72"/>
    </row>
    <row r="876743" spans="17:17">
      <c r="Q876743" s="72"/>
    </row>
    <row r="876744" spans="17:17">
      <c r="Q876744" s="72"/>
    </row>
    <row r="876745" spans="17:17">
      <c r="Q876745" s="72"/>
    </row>
    <row r="876746" spans="17:17">
      <c r="Q876746" s="72"/>
    </row>
    <row r="876747" spans="17:17">
      <c r="Q876747" s="72"/>
    </row>
    <row r="876748" spans="17:17">
      <c r="Q876748" s="72"/>
    </row>
    <row r="876749" spans="17:17">
      <c r="Q876749" s="72"/>
    </row>
    <row r="876750" spans="17:17">
      <c r="Q876750" s="72"/>
    </row>
    <row r="876751" spans="17:17">
      <c r="Q876751" s="72"/>
    </row>
    <row r="876752" spans="17:17">
      <c r="Q876752" s="72"/>
    </row>
    <row r="876753" spans="17:17">
      <c r="Q876753" s="72"/>
    </row>
    <row r="876754" spans="17:17">
      <c r="Q876754" s="72"/>
    </row>
    <row r="876755" spans="17:17">
      <c r="Q876755" s="72"/>
    </row>
    <row r="876756" spans="17:17">
      <c r="Q876756" s="72"/>
    </row>
    <row r="876757" spans="17:17">
      <c r="Q876757" s="72"/>
    </row>
    <row r="876758" spans="17:17">
      <c r="Q876758" s="72"/>
    </row>
    <row r="876759" spans="17:17">
      <c r="Q876759" s="72"/>
    </row>
    <row r="876760" spans="17:17">
      <c r="Q876760" s="72"/>
    </row>
    <row r="876761" spans="17:17">
      <c r="Q876761" s="72"/>
    </row>
    <row r="876762" spans="17:17">
      <c r="Q876762" s="72"/>
    </row>
    <row r="876763" spans="17:17">
      <c r="Q876763" s="72"/>
    </row>
    <row r="876764" spans="17:17">
      <c r="Q876764" s="72"/>
    </row>
    <row r="876765" spans="17:17">
      <c r="Q876765" s="72"/>
    </row>
    <row r="876766" spans="17:17">
      <c r="Q876766" s="72"/>
    </row>
    <row r="876767" spans="17:17">
      <c r="Q876767" s="72"/>
    </row>
    <row r="876768" spans="17:17">
      <c r="Q876768" s="72"/>
    </row>
    <row r="876769" spans="17:17">
      <c r="Q876769" s="72"/>
    </row>
    <row r="876770" spans="17:17">
      <c r="Q876770" s="72"/>
    </row>
    <row r="876771" spans="17:17">
      <c r="Q876771" s="72"/>
    </row>
    <row r="876772" spans="17:17">
      <c r="Q876772" s="72"/>
    </row>
    <row r="876773" spans="17:17">
      <c r="Q876773" s="72"/>
    </row>
    <row r="876774" spans="17:17">
      <c r="Q876774" s="72"/>
    </row>
    <row r="876775" spans="17:17">
      <c r="Q876775" s="72"/>
    </row>
    <row r="876776" spans="17:17">
      <c r="Q876776" s="72"/>
    </row>
    <row r="876777" spans="17:17">
      <c r="Q876777" s="72"/>
    </row>
    <row r="876778" spans="17:17">
      <c r="Q876778" s="72"/>
    </row>
    <row r="876779" spans="17:17">
      <c r="Q876779" s="72"/>
    </row>
    <row r="876780" spans="17:17">
      <c r="Q876780" s="72"/>
    </row>
    <row r="876781" spans="17:17">
      <c r="Q876781" s="72"/>
    </row>
    <row r="876782" spans="17:17">
      <c r="Q876782" s="72"/>
    </row>
    <row r="876783" spans="17:17">
      <c r="Q876783" s="72"/>
    </row>
    <row r="876784" spans="17:17">
      <c r="Q876784" s="72"/>
    </row>
    <row r="876785" spans="17:17">
      <c r="Q876785" s="72"/>
    </row>
    <row r="876786" spans="17:17">
      <c r="Q876786" s="72"/>
    </row>
    <row r="876787" spans="17:17">
      <c r="Q876787" s="72"/>
    </row>
    <row r="876788" spans="17:17">
      <c r="Q876788" s="72"/>
    </row>
    <row r="876789" spans="17:17">
      <c r="Q876789" s="72"/>
    </row>
    <row r="876790" spans="17:17">
      <c r="Q876790" s="72"/>
    </row>
    <row r="876791" spans="17:17">
      <c r="Q876791" s="72"/>
    </row>
    <row r="876792" spans="17:17">
      <c r="Q876792" s="72"/>
    </row>
    <row r="876793" spans="17:17">
      <c r="Q876793" s="72"/>
    </row>
    <row r="876794" spans="17:17">
      <c r="Q876794" s="72"/>
    </row>
    <row r="876795" spans="17:17">
      <c r="Q876795" s="72"/>
    </row>
    <row r="876796" spans="17:17">
      <c r="Q876796" s="72"/>
    </row>
    <row r="876797" spans="17:17">
      <c r="Q876797" s="72"/>
    </row>
    <row r="876798" spans="17:17">
      <c r="Q876798" s="72"/>
    </row>
    <row r="876799" spans="17:17">
      <c r="Q876799" s="72"/>
    </row>
    <row r="876800" spans="17:17">
      <c r="Q876800" s="72"/>
    </row>
    <row r="876801" spans="17:17">
      <c r="Q876801" s="72"/>
    </row>
    <row r="876802" spans="17:17">
      <c r="Q876802" s="72"/>
    </row>
    <row r="876803" spans="17:17">
      <c r="Q876803" s="72"/>
    </row>
    <row r="876804" spans="17:17">
      <c r="Q876804" s="72"/>
    </row>
    <row r="876805" spans="17:17">
      <c r="Q876805" s="72"/>
    </row>
    <row r="876806" spans="17:17">
      <c r="Q876806" s="72"/>
    </row>
    <row r="876807" spans="17:17">
      <c r="Q876807" s="72"/>
    </row>
    <row r="876808" spans="17:17">
      <c r="Q876808" s="72"/>
    </row>
    <row r="876809" spans="17:17">
      <c r="Q876809" s="72"/>
    </row>
    <row r="876810" spans="17:17">
      <c r="Q876810" s="72"/>
    </row>
    <row r="876811" spans="17:17">
      <c r="Q876811" s="72"/>
    </row>
    <row r="876812" spans="17:17">
      <c r="Q876812" s="72"/>
    </row>
    <row r="876813" spans="17:17">
      <c r="Q876813" s="72"/>
    </row>
    <row r="876814" spans="17:17">
      <c r="Q876814" s="72"/>
    </row>
    <row r="876815" spans="17:17">
      <c r="Q876815" s="72"/>
    </row>
    <row r="876816" spans="17:17">
      <c r="Q876816" s="72"/>
    </row>
    <row r="876817" spans="17:17">
      <c r="Q876817" s="72"/>
    </row>
    <row r="876818" spans="17:17">
      <c r="Q876818" s="72"/>
    </row>
    <row r="876819" spans="17:17">
      <c r="Q876819" s="72"/>
    </row>
    <row r="876820" spans="17:17">
      <c r="Q876820" s="72"/>
    </row>
    <row r="876821" spans="17:17">
      <c r="Q876821" s="72"/>
    </row>
    <row r="876822" spans="17:17">
      <c r="Q876822" s="72"/>
    </row>
    <row r="876823" spans="17:17">
      <c r="Q876823" s="72"/>
    </row>
    <row r="876824" spans="17:17">
      <c r="Q876824" s="72"/>
    </row>
    <row r="876825" spans="17:17">
      <c r="Q876825" s="72"/>
    </row>
    <row r="876826" spans="17:17">
      <c r="Q876826" s="72"/>
    </row>
    <row r="876827" spans="17:17">
      <c r="Q876827" s="72"/>
    </row>
    <row r="876828" spans="17:17">
      <c r="Q876828" s="72"/>
    </row>
    <row r="876829" spans="17:17">
      <c r="Q876829" s="72"/>
    </row>
    <row r="876830" spans="17:17">
      <c r="Q876830" s="72"/>
    </row>
    <row r="876831" spans="17:17">
      <c r="Q876831" s="72"/>
    </row>
    <row r="876832" spans="17:17">
      <c r="Q876832" s="72"/>
    </row>
    <row r="876833" spans="17:17">
      <c r="Q876833" s="72"/>
    </row>
    <row r="876834" spans="17:17">
      <c r="Q876834" s="72"/>
    </row>
    <row r="876835" spans="17:17">
      <c r="Q876835" s="72"/>
    </row>
    <row r="876836" spans="17:17">
      <c r="Q876836" s="72"/>
    </row>
    <row r="876837" spans="17:17">
      <c r="Q876837" s="72"/>
    </row>
    <row r="876838" spans="17:17">
      <c r="Q876838" s="72"/>
    </row>
    <row r="876839" spans="17:17">
      <c r="Q876839" s="72"/>
    </row>
    <row r="876840" spans="17:17">
      <c r="Q876840" s="72"/>
    </row>
    <row r="876841" spans="17:17">
      <c r="Q876841" s="72"/>
    </row>
    <row r="876842" spans="17:17">
      <c r="Q876842" s="72"/>
    </row>
    <row r="876843" spans="17:17">
      <c r="Q876843" s="72"/>
    </row>
    <row r="876844" spans="17:17">
      <c r="Q876844" s="72"/>
    </row>
    <row r="876845" spans="17:17">
      <c r="Q876845" s="72"/>
    </row>
    <row r="876846" spans="17:17">
      <c r="Q876846" s="72"/>
    </row>
    <row r="876847" spans="17:17">
      <c r="Q876847" s="72"/>
    </row>
    <row r="876848" spans="17:17">
      <c r="Q876848" s="72"/>
    </row>
    <row r="876849" spans="17:17">
      <c r="Q876849" s="72"/>
    </row>
    <row r="876850" spans="17:17">
      <c r="Q876850" s="72"/>
    </row>
    <row r="876851" spans="17:17">
      <c r="Q876851" s="72"/>
    </row>
    <row r="876852" spans="17:17">
      <c r="Q876852" s="72"/>
    </row>
    <row r="876853" spans="17:17">
      <c r="Q876853" s="72"/>
    </row>
    <row r="876854" spans="17:17">
      <c r="Q876854" s="72"/>
    </row>
    <row r="876855" spans="17:17">
      <c r="Q876855" s="72"/>
    </row>
    <row r="876856" spans="17:17">
      <c r="Q876856" s="72"/>
    </row>
    <row r="876857" spans="17:17">
      <c r="Q876857" s="72"/>
    </row>
    <row r="876858" spans="17:17">
      <c r="Q876858" s="72"/>
    </row>
    <row r="876859" spans="17:17">
      <c r="Q876859" s="72"/>
    </row>
    <row r="876860" spans="17:17">
      <c r="Q876860" s="72"/>
    </row>
    <row r="876861" spans="17:17">
      <c r="Q876861" s="72"/>
    </row>
    <row r="876862" spans="17:17">
      <c r="Q876862" s="72"/>
    </row>
    <row r="876863" spans="17:17">
      <c r="Q876863" s="72"/>
    </row>
    <row r="876864" spans="17:17">
      <c r="Q876864" s="72"/>
    </row>
    <row r="876865" spans="17:17">
      <c r="Q876865" s="72"/>
    </row>
    <row r="876866" spans="17:17">
      <c r="Q876866" s="72"/>
    </row>
    <row r="876867" spans="17:17">
      <c r="Q876867" s="72"/>
    </row>
    <row r="876868" spans="17:17">
      <c r="Q876868" s="72"/>
    </row>
    <row r="876869" spans="17:17">
      <c r="Q876869" s="72"/>
    </row>
    <row r="876870" spans="17:17">
      <c r="Q876870" s="72"/>
    </row>
    <row r="876871" spans="17:17">
      <c r="Q876871" s="72"/>
    </row>
    <row r="876872" spans="17:17">
      <c r="Q876872" s="72"/>
    </row>
    <row r="876873" spans="17:17">
      <c r="Q876873" s="72"/>
    </row>
    <row r="876874" spans="17:17">
      <c r="Q876874" s="72"/>
    </row>
    <row r="876875" spans="17:17">
      <c r="Q876875" s="72"/>
    </row>
    <row r="876876" spans="17:17">
      <c r="Q876876" s="72"/>
    </row>
    <row r="876877" spans="17:17">
      <c r="Q876877" s="72"/>
    </row>
    <row r="876878" spans="17:17">
      <c r="Q876878" s="72"/>
    </row>
    <row r="876879" spans="17:17">
      <c r="Q876879" s="72"/>
    </row>
    <row r="876880" spans="17:17">
      <c r="Q876880" s="72"/>
    </row>
    <row r="876881" spans="17:17">
      <c r="Q876881" s="72"/>
    </row>
    <row r="876882" spans="17:17">
      <c r="Q876882" s="72"/>
    </row>
    <row r="876883" spans="17:17">
      <c r="Q876883" s="72"/>
    </row>
    <row r="876884" spans="17:17">
      <c r="Q876884" s="72"/>
    </row>
    <row r="876885" spans="17:17">
      <c r="Q876885" s="72"/>
    </row>
    <row r="876886" spans="17:17">
      <c r="Q876886" s="72"/>
    </row>
    <row r="876887" spans="17:17">
      <c r="Q876887" s="72"/>
    </row>
    <row r="876888" spans="17:17">
      <c r="Q876888" s="72"/>
    </row>
    <row r="876889" spans="17:17">
      <c r="Q876889" s="72"/>
    </row>
    <row r="876890" spans="17:17">
      <c r="Q876890" s="72"/>
    </row>
    <row r="876891" spans="17:17">
      <c r="Q876891" s="72"/>
    </row>
    <row r="876892" spans="17:17">
      <c r="Q876892" s="72"/>
    </row>
    <row r="876893" spans="17:17">
      <c r="Q876893" s="72"/>
    </row>
    <row r="876894" spans="17:17">
      <c r="Q876894" s="72"/>
    </row>
    <row r="876895" spans="17:17">
      <c r="Q876895" s="72"/>
    </row>
    <row r="876896" spans="17:17">
      <c r="Q876896" s="72"/>
    </row>
    <row r="876897" spans="17:17">
      <c r="Q876897" s="72"/>
    </row>
    <row r="876898" spans="17:17">
      <c r="Q876898" s="72"/>
    </row>
    <row r="876899" spans="17:17">
      <c r="Q876899" s="72"/>
    </row>
    <row r="876900" spans="17:17">
      <c r="Q876900" s="72"/>
    </row>
    <row r="876901" spans="17:17">
      <c r="Q876901" s="72"/>
    </row>
    <row r="876902" spans="17:17">
      <c r="Q876902" s="72"/>
    </row>
    <row r="876903" spans="17:17">
      <c r="Q876903" s="72"/>
    </row>
    <row r="876904" spans="17:17">
      <c r="Q876904" s="72"/>
    </row>
    <row r="876905" spans="17:17">
      <c r="Q876905" s="72"/>
    </row>
    <row r="876906" spans="17:17">
      <c r="Q876906" s="72"/>
    </row>
    <row r="876907" spans="17:17">
      <c r="Q876907" s="72"/>
    </row>
    <row r="876908" spans="17:17">
      <c r="Q876908" s="72"/>
    </row>
    <row r="876909" spans="17:17">
      <c r="Q876909" s="72"/>
    </row>
    <row r="876910" spans="17:17">
      <c r="Q876910" s="72"/>
    </row>
    <row r="876911" spans="17:17">
      <c r="Q876911" s="72"/>
    </row>
    <row r="876912" spans="17:17">
      <c r="Q876912" s="72"/>
    </row>
    <row r="876913" spans="17:17">
      <c r="Q876913" s="72"/>
    </row>
    <row r="876914" spans="17:17">
      <c r="Q876914" s="72"/>
    </row>
    <row r="876915" spans="17:17">
      <c r="Q876915" s="72"/>
    </row>
    <row r="876916" spans="17:17">
      <c r="Q876916" s="72"/>
    </row>
    <row r="876917" spans="17:17">
      <c r="Q876917" s="72"/>
    </row>
    <row r="876918" spans="17:17">
      <c r="Q876918" s="72"/>
    </row>
    <row r="876919" spans="17:17">
      <c r="Q876919" s="72"/>
    </row>
    <row r="876920" spans="17:17">
      <c r="Q876920" s="72"/>
    </row>
    <row r="876921" spans="17:17">
      <c r="Q876921" s="72"/>
    </row>
    <row r="876922" spans="17:17">
      <c r="Q876922" s="72"/>
    </row>
    <row r="876923" spans="17:17">
      <c r="Q876923" s="72"/>
    </row>
    <row r="876924" spans="17:17">
      <c r="Q876924" s="72"/>
    </row>
    <row r="876925" spans="17:17">
      <c r="Q876925" s="72"/>
    </row>
    <row r="876926" spans="17:17">
      <c r="Q876926" s="72"/>
    </row>
    <row r="876927" spans="17:17">
      <c r="Q876927" s="72"/>
    </row>
    <row r="876928" spans="17:17">
      <c r="Q876928" s="72"/>
    </row>
    <row r="876929" spans="17:17">
      <c r="Q876929" s="72"/>
    </row>
    <row r="876930" spans="17:17">
      <c r="Q876930" s="72"/>
    </row>
    <row r="876931" spans="17:17">
      <c r="Q876931" s="72"/>
    </row>
    <row r="876932" spans="17:17">
      <c r="Q876932" s="72"/>
    </row>
    <row r="876933" spans="17:17">
      <c r="Q876933" s="72"/>
    </row>
    <row r="876934" spans="17:17">
      <c r="Q876934" s="72"/>
    </row>
    <row r="876935" spans="17:17">
      <c r="Q876935" s="72"/>
    </row>
    <row r="876936" spans="17:17">
      <c r="Q876936" s="72"/>
    </row>
    <row r="876937" spans="17:17">
      <c r="Q876937" s="72"/>
    </row>
    <row r="876938" spans="17:17">
      <c r="Q876938" s="72"/>
    </row>
    <row r="876939" spans="17:17">
      <c r="Q876939" s="72"/>
    </row>
    <row r="876940" spans="17:17">
      <c r="Q876940" s="72"/>
    </row>
    <row r="876941" spans="17:17">
      <c r="Q876941" s="72"/>
    </row>
    <row r="876942" spans="17:17">
      <c r="Q876942" s="72"/>
    </row>
    <row r="876943" spans="17:17">
      <c r="Q876943" s="72"/>
    </row>
    <row r="876944" spans="17:17">
      <c r="Q876944" s="72"/>
    </row>
    <row r="876945" spans="17:17">
      <c r="Q876945" s="72"/>
    </row>
    <row r="876946" spans="17:17">
      <c r="Q876946" s="72"/>
    </row>
    <row r="876947" spans="17:17">
      <c r="Q876947" s="72"/>
    </row>
    <row r="876948" spans="17:17">
      <c r="Q876948" s="72"/>
    </row>
    <row r="876949" spans="17:17">
      <c r="Q876949" s="72"/>
    </row>
    <row r="876950" spans="17:17">
      <c r="Q876950" s="72"/>
    </row>
    <row r="876951" spans="17:17">
      <c r="Q876951" s="72"/>
    </row>
    <row r="876952" spans="17:17">
      <c r="Q876952" s="72"/>
    </row>
    <row r="876953" spans="17:17">
      <c r="Q876953" s="72"/>
    </row>
    <row r="876954" spans="17:17">
      <c r="Q876954" s="72"/>
    </row>
    <row r="876955" spans="17:17">
      <c r="Q876955" s="72"/>
    </row>
    <row r="876956" spans="17:17">
      <c r="Q876956" s="72"/>
    </row>
    <row r="876957" spans="17:17">
      <c r="Q876957" s="72"/>
    </row>
    <row r="876958" spans="17:17">
      <c r="Q876958" s="72"/>
    </row>
    <row r="876959" spans="17:17">
      <c r="Q876959" s="72"/>
    </row>
    <row r="876960" spans="17:17">
      <c r="Q876960" s="72"/>
    </row>
    <row r="876961" spans="17:17">
      <c r="Q876961" s="72"/>
    </row>
    <row r="876962" spans="17:17">
      <c r="Q876962" s="72"/>
    </row>
    <row r="876963" spans="17:17">
      <c r="Q876963" s="72"/>
    </row>
    <row r="876964" spans="17:17">
      <c r="Q876964" s="72"/>
    </row>
    <row r="876965" spans="17:17">
      <c r="Q876965" s="72"/>
    </row>
    <row r="876966" spans="17:17">
      <c r="Q876966" s="72"/>
    </row>
    <row r="876967" spans="17:17">
      <c r="Q876967" s="72"/>
    </row>
    <row r="876968" spans="17:17">
      <c r="Q876968" s="72"/>
    </row>
    <row r="876969" spans="17:17">
      <c r="Q876969" s="72"/>
    </row>
    <row r="876970" spans="17:17">
      <c r="Q876970" s="72"/>
    </row>
    <row r="876971" spans="17:17">
      <c r="Q876971" s="72"/>
    </row>
    <row r="876972" spans="17:17">
      <c r="Q876972" s="72"/>
    </row>
    <row r="876973" spans="17:17">
      <c r="Q876973" s="72"/>
    </row>
    <row r="876974" spans="17:17">
      <c r="Q876974" s="72"/>
    </row>
    <row r="876975" spans="17:17">
      <c r="Q876975" s="72"/>
    </row>
    <row r="876976" spans="17:17">
      <c r="Q876976" s="72"/>
    </row>
    <row r="876977" spans="17:17">
      <c r="Q876977" s="72"/>
    </row>
    <row r="876978" spans="17:17">
      <c r="Q876978" s="72"/>
    </row>
    <row r="876979" spans="17:17">
      <c r="Q876979" s="72"/>
    </row>
    <row r="876980" spans="17:17">
      <c r="Q876980" s="72"/>
    </row>
    <row r="876981" spans="17:17">
      <c r="Q876981" s="72"/>
    </row>
    <row r="876982" spans="17:17">
      <c r="Q876982" s="72"/>
    </row>
    <row r="876983" spans="17:17">
      <c r="Q876983" s="72"/>
    </row>
    <row r="876984" spans="17:17">
      <c r="Q876984" s="72"/>
    </row>
    <row r="876985" spans="17:17">
      <c r="Q876985" s="72"/>
    </row>
    <row r="876986" spans="17:17">
      <c r="Q876986" s="72"/>
    </row>
    <row r="876987" spans="17:17">
      <c r="Q876987" s="72"/>
    </row>
    <row r="876988" spans="17:17">
      <c r="Q876988" s="72"/>
    </row>
    <row r="876989" spans="17:17">
      <c r="Q876989" s="72"/>
    </row>
    <row r="876990" spans="17:17">
      <c r="Q876990" s="72"/>
    </row>
    <row r="876991" spans="17:17">
      <c r="Q876991" s="72"/>
    </row>
    <row r="876992" spans="17:17">
      <c r="Q876992" s="72"/>
    </row>
    <row r="876993" spans="17:17">
      <c r="Q876993" s="72"/>
    </row>
    <row r="876994" spans="17:17">
      <c r="Q876994" s="72"/>
    </row>
    <row r="876995" spans="17:17">
      <c r="Q876995" s="72"/>
    </row>
    <row r="876996" spans="17:17">
      <c r="Q876996" s="72"/>
    </row>
    <row r="876997" spans="17:17">
      <c r="Q876997" s="72"/>
    </row>
    <row r="876998" spans="17:17">
      <c r="Q876998" s="72"/>
    </row>
    <row r="876999" spans="17:17">
      <c r="Q876999" s="72"/>
    </row>
    <row r="877000" spans="17:17">
      <c r="Q877000" s="72"/>
    </row>
    <row r="877001" spans="17:17">
      <c r="Q877001" s="72"/>
    </row>
    <row r="877002" spans="17:17">
      <c r="Q877002" s="72"/>
    </row>
    <row r="877003" spans="17:17">
      <c r="Q877003" s="72"/>
    </row>
    <row r="877004" spans="17:17">
      <c r="Q877004" s="72"/>
    </row>
    <row r="877005" spans="17:17">
      <c r="Q877005" s="72"/>
    </row>
    <row r="877006" spans="17:17">
      <c r="Q877006" s="72"/>
    </row>
    <row r="877007" spans="17:17">
      <c r="Q877007" s="72"/>
    </row>
    <row r="877008" spans="17:17">
      <c r="Q877008" s="72"/>
    </row>
    <row r="877009" spans="17:17">
      <c r="Q877009" s="72"/>
    </row>
    <row r="877010" spans="17:17">
      <c r="Q877010" s="72"/>
    </row>
    <row r="877011" spans="17:17">
      <c r="Q877011" s="72"/>
    </row>
    <row r="877012" spans="17:17">
      <c r="Q877012" s="72"/>
    </row>
    <row r="877013" spans="17:17">
      <c r="Q877013" s="72"/>
    </row>
    <row r="877014" spans="17:17">
      <c r="Q877014" s="72"/>
    </row>
    <row r="877015" spans="17:17">
      <c r="Q877015" s="72"/>
    </row>
    <row r="877016" spans="17:17">
      <c r="Q877016" s="72"/>
    </row>
    <row r="877017" spans="17:17">
      <c r="Q877017" s="72"/>
    </row>
    <row r="877018" spans="17:17">
      <c r="Q877018" s="72"/>
    </row>
    <row r="877019" spans="17:17">
      <c r="Q877019" s="72"/>
    </row>
    <row r="877020" spans="17:17">
      <c r="Q877020" s="72"/>
    </row>
    <row r="877021" spans="17:17">
      <c r="Q877021" s="72"/>
    </row>
    <row r="877022" spans="17:17">
      <c r="Q877022" s="72"/>
    </row>
    <row r="877023" spans="17:17">
      <c r="Q877023" s="72"/>
    </row>
    <row r="877024" spans="17:17">
      <c r="Q877024" s="72"/>
    </row>
    <row r="877025" spans="17:17">
      <c r="Q877025" s="72"/>
    </row>
    <row r="877026" spans="17:17">
      <c r="Q877026" s="72"/>
    </row>
    <row r="877027" spans="17:17">
      <c r="Q877027" s="72"/>
    </row>
    <row r="877028" spans="17:17">
      <c r="Q877028" s="72"/>
    </row>
    <row r="877029" spans="17:17">
      <c r="Q877029" s="72"/>
    </row>
    <row r="877030" spans="17:17">
      <c r="Q877030" s="72"/>
    </row>
    <row r="877031" spans="17:17">
      <c r="Q877031" s="72"/>
    </row>
    <row r="877032" spans="17:17">
      <c r="Q877032" s="72"/>
    </row>
    <row r="877033" spans="17:17">
      <c r="Q877033" s="72"/>
    </row>
    <row r="877034" spans="17:17">
      <c r="Q877034" s="72"/>
    </row>
    <row r="877035" spans="17:17">
      <c r="Q877035" s="72"/>
    </row>
    <row r="877036" spans="17:17">
      <c r="Q877036" s="72"/>
    </row>
    <row r="877037" spans="17:17">
      <c r="Q877037" s="72"/>
    </row>
    <row r="877038" spans="17:17">
      <c r="Q877038" s="72"/>
    </row>
    <row r="877039" spans="17:17">
      <c r="Q877039" s="72"/>
    </row>
    <row r="877040" spans="17:17">
      <c r="Q877040" s="72"/>
    </row>
    <row r="877041" spans="17:17">
      <c r="Q877041" s="72"/>
    </row>
    <row r="877042" spans="17:17">
      <c r="Q877042" s="72"/>
    </row>
    <row r="877043" spans="17:17">
      <c r="Q877043" s="72"/>
    </row>
    <row r="877044" spans="17:17">
      <c r="Q877044" s="72"/>
    </row>
    <row r="877045" spans="17:17">
      <c r="Q877045" s="72"/>
    </row>
    <row r="877046" spans="17:17">
      <c r="Q877046" s="72"/>
    </row>
    <row r="877047" spans="17:17">
      <c r="Q877047" s="72"/>
    </row>
    <row r="877048" spans="17:17">
      <c r="Q877048" s="72"/>
    </row>
    <row r="877049" spans="17:17">
      <c r="Q877049" s="72"/>
    </row>
    <row r="877050" spans="17:17">
      <c r="Q877050" s="72"/>
    </row>
    <row r="877051" spans="17:17">
      <c r="Q877051" s="72"/>
    </row>
    <row r="877052" spans="17:17">
      <c r="Q877052" s="72"/>
    </row>
    <row r="877053" spans="17:17">
      <c r="Q877053" s="72"/>
    </row>
    <row r="877054" spans="17:17">
      <c r="Q877054" s="72"/>
    </row>
    <row r="877055" spans="17:17">
      <c r="Q877055" s="72"/>
    </row>
    <row r="877056" spans="17:17">
      <c r="Q877056" s="72"/>
    </row>
    <row r="877057" spans="17:17">
      <c r="Q877057" s="72"/>
    </row>
    <row r="877058" spans="17:17">
      <c r="Q877058" s="72"/>
    </row>
    <row r="877059" spans="17:17">
      <c r="Q877059" s="72"/>
    </row>
    <row r="877060" spans="17:17">
      <c r="Q877060" s="72"/>
    </row>
    <row r="877061" spans="17:17">
      <c r="Q877061" s="72"/>
    </row>
    <row r="877062" spans="17:17">
      <c r="Q877062" s="72"/>
    </row>
    <row r="877063" spans="17:17">
      <c r="Q877063" s="72"/>
    </row>
    <row r="877064" spans="17:17">
      <c r="Q877064" s="72"/>
    </row>
    <row r="877065" spans="17:17">
      <c r="Q877065" s="72"/>
    </row>
    <row r="877066" spans="17:17">
      <c r="Q877066" s="72"/>
    </row>
    <row r="877067" spans="17:17">
      <c r="Q877067" s="72"/>
    </row>
    <row r="877068" spans="17:17">
      <c r="Q877068" s="72"/>
    </row>
    <row r="877069" spans="17:17">
      <c r="Q877069" s="72"/>
    </row>
    <row r="877070" spans="17:17">
      <c r="Q877070" s="72"/>
    </row>
    <row r="877071" spans="17:17">
      <c r="Q877071" s="72"/>
    </row>
    <row r="877072" spans="17:17">
      <c r="Q877072" s="72"/>
    </row>
    <row r="877073" spans="17:17">
      <c r="Q877073" s="72"/>
    </row>
    <row r="877074" spans="17:17">
      <c r="Q877074" s="72"/>
    </row>
    <row r="877075" spans="17:17">
      <c r="Q877075" s="72"/>
    </row>
    <row r="877076" spans="17:17">
      <c r="Q877076" s="72"/>
    </row>
    <row r="877077" spans="17:17">
      <c r="Q877077" s="72"/>
    </row>
    <row r="877078" spans="17:17">
      <c r="Q877078" s="72"/>
    </row>
    <row r="877079" spans="17:17">
      <c r="Q877079" s="72"/>
    </row>
    <row r="877080" spans="17:17">
      <c r="Q877080" s="72"/>
    </row>
    <row r="877081" spans="17:17">
      <c r="Q877081" s="72"/>
    </row>
    <row r="877082" spans="17:17">
      <c r="Q877082" s="72"/>
    </row>
    <row r="877083" spans="17:17">
      <c r="Q877083" s="72"/>
    </row>
    <row r="877084" spans="17:17">
      <c r="Q877084" s="72"/>
    </row>
    <row r="877085" spans="17:17">
      <c r="Q877085" s="72"/>
    </row>
    <row r="877086" spans="17:17">
      <c r="Q877086" s="72"/>
    </row>
    <row r="877087" spans="17:17">
      <c r="Q877087" s="72"/>
    </row>
    <row r="877088" spans="17:17">
      <c r="Q877088" s="72"/>
    </row>
    <row r="877089" spans="17:17">
      <c r="Q877089" s="72"/>
    </row>
    <row r="877090" spans="17:17">
      <c r="Q877090" s="72"/>
    </row>
    <row r="877091" spans="17:17">
      <c r="Q877091" s="72"/>
    </row>
    <row r="877092" spans="17:17">
      <c r="Q877092" s="72"/>
    </row>
    <row r="877093" spans="17:17">
      <c r="Q877093" s="72"/>
    </row>
    <row r="877094" spans="17:17">
      <c r="Q877094" s="72"/>
    </row>
    <row r="877095" spans="17:17">
      <c r="Q877095" s="72"/>
    </row>
    <row r="877096" spans="17:17">
      <c r="Q877096" s="72"/>
    </row>
    <row r="877097" spans="17:17">
      <c r="Q877097" s="72"/>
    </row>
    <row r="877098" spans="17:17">
      <c r="Q877098" s="72"/>
    </row>
    <row r="877099" spans="17:17">
      <c r="Q877099" s="72"/>
    </row>
    <row r="877100" spans="17:17">
      <c r="Q877100" s="72"/>
    </row>
    <row r="877101" spans="17:17">
      <c r="Q877101" s="72"/>
    </row>
    <row r="877102" spans="17:17">
      <c r="Q877102" s="72"/>
    </row>
    <row r="877103" spans="17:17">
      <c r="Q877103" s="72"/>
    </row>
    <row r="877104" spans="17:17">
      <c r="Q877104" s="72"/>
    </row>
    <row r="877105" spans="17:17">
      <c r="Q877105" s="72"/>
    </row>
    <row r="877106" spans="17:17">
      <c r="Q877106" s="72"/>
    </row>
    <row r="877107" spans="17:17">
      <c r="Q877107" s="72"/>
    </row>
    <row r="877108" spans="17:17">
      <c r="Q877108" s="72"/>
    </row>
    <row r="877109" spans="17:17">
      <c r="Q877109" s="72"/>
    </row>
    <row r="877110" spans="17:17">
      <c r="Q877110" s="72"/>
    </row>
    <row r="877111" spans="17:17">
      <c r="Q877111" s="72"/>
    </row>
    <row r="877112" spans="17:17">
      <c r="Q877112" s="72"/>
    </row>
    <row r="877113" spans="17:17">
      <c r="Q877113" s="72"/>
    </row>
    <row r="877114" spans="17:17">
      <c r="Q877114" s="72"/>
    </row>
    <row r="877115" spans="17:17">
      <c r="Q877115" s="72"/>
    </row>
    <row r="877116" spans="17:17">
      <c r="Q877116" s="72"/>
    </row>
    <row r="877117" spans="17:17">
      <c r="Q877117" s="72"/>
    </row>
    <row r="877118" spans="17:17">
      <c r="Q877118" s="72"/>
    </row>
    <row r="877119" spans="17:17">
      <c r="Q877119" s="72"/>
    </row>
    <row r="877120" spans="17:17">
      <c r="Q877120" s="72"/>
    </row>
    <row r="877121" spans="17:17">
      <c r="Q877121" s="72"/>
    </row>
    <row r="877122" spans="17:17">
      <c r="Q877122" s="72"/>
    </row>
    <row r="877123" spans="17:17">
      <c r="Q877123" s="72"/>
    </row>
    <row r="877124" spans="17:17">
      <c r="Q877124" s="72"/>
    </row>
    <row r="877125" spans="17:17">
      <c r="Q877125" s="72"/>
    </row>
    <row r="877126" spans="17:17">
      <c r="Q877126" s="72"/>
    </row>
    <row r="877127" spans="17:17">
      <c r="Q877127" s="72"/>
    </row>
    <row r="877128" spans="17:17">
      <c r="Q877128" s="72"/>
    </row>
    <row r="877129" spans="17:17">
      <c r="Q877129" s="72"/>
    </row>
    <row r="877130" spans="17:17">
      <c r="Q877130" s="72"/>
    </row>
    <row r="877131" spans="17:17">
      <c r="Q877131" s="72"/>
    </row>
    <row r="877132" spans="17:17">
      <c r="Q877132" s="72"/>
    </row>
    <row r="877133" spans="17:17">
      <c r="Q877133" s="72"/>
    </row>
    <row r="877134" spans="17:17">
      <c r="Q877134" s="72"/>
    </row>
    <row r="877135" spans="17:17">
      <c r="Q877135" s="72"/>
    </row>
    <row r="877136" spans="17:17">
      <c r="Q877136" s="72"/>
    </row>
    <row r="877137" spans="17:17">
      <c r="Q877137" s="72"/>
    </row>
    <row r="877138" spans="17:17">
      <c r="Q877138" s="72"/>
    </row>
    <row r="877139" spans="17:17">
      <c r="Q877139" s="72"/>
    </row>
    <row r="877140" spans="17:17">
      <c r="Q877140" s="72"/>
    </row>
    <row r="877141" spans="17:17">
      <c r="Q877141" s="72"/>
    </row>
    <row r="877142" spans="17:17">
      <c r="Q877142" s="72"/>
    </row>
    <row r="877143" spans="17:17">
      <c r="Q877143" s="72"/>
    </row>
    <row r="877144" spans="17:17">
      <c r="Q877144" s="72"/>
    </row>
    <row r="877145" spans="17:17">
      <c r="Q877145" s="72"/>
    </row>
    <row r="877146" spans="17:17">
      <c r="Q877146" s="72"/>
    </row>
    <row r="877147" spans="17:17">
      <c r="Q877147" s="72"/>
    </row>
    <row r="877148" spans="17:17">
      <c r="Q877148" s="72"/>
    </row>
    <row r="877149" spans="17:17">
      <c r="Q877149" s="72"/>
    </row>
    <row r="877150" spans="17:17">
      <c r="Q877150" s="72"/>
    </row>
    <row r="877151" spans="17:17">
      <c r="Q877151" s="72"/>
    </row>
    <row r="877152" spans="17:17">
      <c r="Q877152" s="72"/>
    </row>
    <row r="877153" spans="17:17">
      <c r="Q877153" s="72"/>
    </row>
    <row r="877154" spans="17:17">
      <c r="Q877154" s="72"/>
    </row>
    <row r="877155" spans="17:17">
      <c r="Q877155" s="72"/>
    </row>
    <row r="877156" spans="17:17">
      <c r="Q877156" s="72"/>
    </row>
    <row r="877157" spans="17:17">
      <c r="Q877157" s="72"/>
    </row>
    <row r="877158" spans="17:17">
      <c r="Q877158" s="72"/>
    </row>
    <row r="877159" spans="17:17">
      <c r="Q877159" s="72"/>
    </row>
    <row r="877160" spans="17:17">
      <c r="Q877160" s="72"/>
    </row>
    <row r="877161" spans="17:17">
      <c r="Q877161" s="72"/>
    </row>
    <row r="877162" spans="17:17">
      <c r="Q877162" s="72"/>
    </row>
    <row r="877163" spans="17:17">
      <c r="Q877163" s="72"/>
    </row>
    <row r="877164" spans="17:17">
      <c r="Q877164" s="72"/>
    </row>
    <row r="877165" spans="17:17">
      <c r="Q877165" s="72"/>
    </row>
    <row r="877166" spans="17:17">
      <c r="Q877166" s="72"/>
    </row>
    <row r="877167" spans="17:17">
      <c r="Q877167" s="72"/>
    </row>
    <row r="877168" spans="17:17">
      <c r="Q877168" s="72"/>
    </row>
    <row r="877169" spans="17:17">
      <c r="Q877169" s="72"/>
    </row>
    <row r="877170" spans="17:17">
      <c r="Q877170" s="72"/>
    </row>
    <row r="877171" spans="17:17">
      <c r="Q877171" s="72"/>
    </row>
    <row r="877172" spans="17:17">
      <c r="Q877172" s="72"/>
    </row>
    <row r="877173" spans="17:17">
      <c r="Q877173" s="72"/>
    </row>
    <row r="877174" spans="17:17">
      <c r="Q877174" s="72"/>
    </row>
    <row r="877175" spans="17:17">
      <c r="Q877175" s="72"/>
    </row>
    <row r="877176" spans="17:17">
      <c r="Q877176" s="72"/>
    </row>
    <row r="877177" spans="17:17">
      <c r="Q877177" s="72"/>
    </row>
    <row r="877178" spans="17:17">
      <c r="Q877178" s="72"/>
    </row>
    <row r="877179" spans="17:17">
      <c r="Q877179" s="72"/>
    </row>
    <row r="877180" spans="17:17">
      <c r="Q877180" s="72"/>
    </row>
    <row r="877181" spans="17:17">
      <c r="Q877181" s="72"/>
    </row>
    <row r="877182" spans="17:17">
      <c r="Q877182" s="72"/>
    </row>
    <row r="877183" spans="17:17">
      <c r="Q877183" s="72"/>
    </row>
    <row r="877184" spans="17:17">
      <c r="Q877184" s="72"/>
    </row>
    <row r="877185" spans="17:17">
      <c r="Q877185" s="72"/>
    </row>
    <row r="877186" spans="17:17">
      <c r="Q877186" s="72"/>
    </row>
    <row r="877187" spans="17:17">
      <c r="Q877187" s="72"/>
    </row>
    <row r="877188" spans="17:17">
      <c r="Q877188" s="72"/>
    </row>
    <row r="877189" spans="17:17">
      <c r="Q877189" s="72"/>
    </row>
    <row r="877190" spans="17:17">
      <c r="Q877190" s="72"/>
    </row>
    <row r="877191" spans="17:17">
      <c r="Q877191" s="72"/>
    </row>
    <row r="877192" spans="17:17">
      <c r="Q877192" s="72"/>
    </row>
    <row r="877193" spans="17:17">
      <c r="Q877193" s="72"/>
    </row>
    <row r="877194" spans="17:17">
      <c r="Q877194" s="72"/>
    </row>
    <row r="877195" spans="17:17">
      <c r="Q877195" s="72"/>
    </row>
    <row r="877196" spans="17:17">
      <c r="Q877196" s="72"/>
    </row>
    <row r="877197" spans="17:17">
      <c r="Q877197" s="72"/>
    </row>
    <row r="877198" spans="17:17">
      <c r="Q877198" s="72"/>
    </row>
    <row r="877199" spans="17:17">
      <c r="Q877199" s="72"/>
    </row>
    <row r="877200" spans="17:17">
      <c r="Q877200" s="72"/>
    </row>
    <row r="877201" spans="17:17">
      <c r="Q877201" s="72"/>
    </row>
    <row r="877202" spans="17:17">
      <c r="Q877202" s="72"/>
    </row>
    <row r="877203" spans="17:17">
      <c r="Q877203" s="72"/>
    </row>
    <row r="877204" spans="17:17">
      <c r="Q877204" s="72"/>
    </row>
    <row r="877205" spans="17:17">
      <c r="Q877205" s="72"/>
    </row>
    <row r="877206" spans="17:17">
      <c r="Q877206" s="72"/>
    </row>
    <row r="877207" spans="17:17">
      <c r="Q877207" s="72"/>
    </row>
    <row r="877208" spans="17:17">
      <c r="Q877208" s="72"/>
    </row>
    <row r="877209" spans="17:17">
      <c r="Q877209" s="72"/>
    </row>
    <row r="877210" spans="17:17">
      <c r="Q877210" s="72"/>
    </row>
    <row r="877211" spans="17:17">
      <c r="Q877211" s="72"/>
    </row>
    <row r="877212" spans="17:17">
      <c r="Q877212" s="72"/>
    </row>
    <row r="877213" spans="17:17">
      <c r="Q877213" s="72"/>
    </row>
    <row r="877214" spans="17:17">
      <c r="Q877214" s="72"/>
    </row>
    <row r="877215" spans="17:17">
      <c r="Q877215" s="72"/>
    </row>
    <row r="877216" spans="17:17">
      <c r="Q877216" s="72"/>
    </row>
    <row r="877217" spans="17:17">
      <c r="Q877217" s="72"/>
    </row>
    <row r="877218" spans="17:17">
      <c r="Q877218" s="72"/>
    </row>
    <row r="877219" spans="17:17">
      <c r="Q877219" s="72"/>
    </row>
    <row r="877220" spans="17:17">
      <c r="Q877220" s="72"/>
    </row>
    <row r="877221" spans="17:17">
      <c r="Q877221" s="72"/>
    </row>
    <row r="877222" spans="17:17">
      <c r="Q877222" s="72"/>
    </row>
    <row r="877223" spans="17:17">
      <c r="Q877223" s="72"/>
    </row>
    <row r="877224" spans="17:17">
      <c r="Q877224" s="72"/>
    </row>
    <row r="877225" spans="17:17">
      <c r="Q877225" s="72"/>
    </row>
    <row r="877226" spans="17:17">
      <c r="Q877226" s="72"/>
    </row>
    <row r="877227" spans="17:17">
      <c r="Q877227" s="72"/>
    </row>
    <row r="877228" spans="17:17">
      <c r="Q877228" s="72"/>
    </row>
    <row r="877229" spans="17:17">
      <c r="Q877229" s="72"/>
    </row>
    <row r="877230" spans="17:17">
      <c r="Q877230" s="72"/>
    </row>
    <row r="877231" spans="17:17">
      <c r="Q877231" s="72"/>
    </row>
    <row r="877232" spans="17:17">
      <c r="Q877232" s="72"/>
    </row>
    <row r="877233" spans="17:17">
      <c r="Q877233" s="72"/>
    </row>
    <row r="877234" spans="17:17">
      <c r="Q877234" s="72"/>
    </row>
    <row r="877235" spans="17:17">
      <c r="Q877235" s="72"/>
    </row>
    <row r="877236" spans="17:17">
      <c r="Q877236" s="72"/>
    </row>
    <row r="877237" spans="17:17">
      <c r="Q877237" s="72"/>
    </row>
    <row r="877238" spans="17:17">
      <c r="Q877238" s="72"/>
    </row>
    <row r="877239" spans="17:17">
      <c r="Q877239" s="72"/>
    </row>
    <row r="877240" spans="17:17">
      <c r="Q877240" s="72"/>
    </row>
    <row r="877241" spans="17:17">
      <c r="Q877241" s="72"/>
    </row>
    <row r="877242" spans="17:17">
      <c r="Q877242" s="72"/>
    </row>
    <row r="877243" spans="17:17">
      <c r="Q877243" s="72"/>
    </row>
    <row r="877244" spans="17:17">
      <c r="Q877244" s="72"/>
    </row>
    <row r="877245" spans="17:17">
      <c r="Q877245" s="72"/>
    </row>
    <row r="877246" spans="17:17">
      <c r="Q877246" s="72"/>
    </row>
    <row r="877247" spans="17:17">
      <c r="Q877247" s="72"/>
    </row>
    <row r="877248" spans="17:17">
      <c r="Q877248" s="72"/>
    </row>
    <row r="877249" spans="17:17">
      <c r="Q877249" s="72"/>
    </row>
    <row r="877250" spans="17:17">
      <c r="Q877250" s="72"/>
    </row>
    <row r="877251" spans="17:17">
      <c r="Q877251" s="72"/>
    </row>
    <row r="877252" spans="17:17">
      <c r="Q877252" s="72"/>
    </row>
    <row r="877253" spans="17:17">
      <c r="Q877253" s="72"/>
    </row>
    <row r="877254" spans="17:17">
      <c r="Q877254" s="72"/>
    </row>
    <row r="877255" spans="17:17">
      <c r="Q877255" s="72"/>
    </row>
    <row r="877256" spans="17:17">
      <c r="Q877256" s="72"/>
    </row>
    <row r="877257" spans="17:17">
      <c r="Q877257" s="72"/>
    </row>
    <row r="877258" spans="17:17">
      <c r="Q877258" s="72"/>
    </row>
    <row r="877259" spans="17:17">
      <c r="Q877259" s="72"/>
    </row>
    <row r="877260" spans="17:17">
      <c r="Q877260" s="72"/>
    </row>
    <row r="877261" spans="17:17">
      <c r="Q877261" s="72"/>
    </row>
    <row r="877262" spans="17:17">
      <c r="Q877262" s="72"/>
    </row>
    <row r="877263" spans="17:17">
      <c r="Q877263" s="72"/>
    </row>
    <row r="877264" spans="17:17">
      <c r="Q877264" s="72"/>
    </row>
    <row r="877265" spans="17:17">
      <c r="Q877265" s="72"/>
    </row>
    <row r="877266" spans="17:17">
      <c r="Q877266" s="72"/>
    </row>
    <row r="877267" spans="17:17">
      <c r="Q877267" s="72"/>
    </row>
    <row r="877268" spans="17:17">
      <c r="Q877268" s="72"/>
    </row>
    <row r="877269" spans="17:17">
      <c r="Q877269" s="72"/>
    </row>
    <row r="877270" spans="17:17">
      <c r="Q877270" s="72"/>
    </row>
    <row r="877271" spans="17:17">
      <c r="Q877271" s="72"/>
    </row>
    <row r="877272" spans="17:17">
      <c r="Q877272" s="72"/>
    </row>
    <row r="877273" spans="17:17">
      <c r="Q877273" s="72"/>
    </row>
    <row r="877274" spans="17:17">
      <c r="Q877274" s="72"/>
    </row>
    <row r="877275" spans="17:17">
      <c r="Q877275" s="72"/>
    </row>
    <row r="877276" spans="17:17">
      <c r="Q877276" s="72"/>
    </row>
    <row r="877277" spans="17:17">
      <c r="Q877277" s="72"/>
    </row>
    <row r="877278" spans="17:17">
      <c r="Q877278" s="72"/>
    </row>
    <row r="877279" spans="17:17">
      <c r="Q877279" s="72"/>
    </row>
    <row r="877280" spans="17:17">
      <c r="Q877280" s="72"/>
    </row>
    <row r="877281" spans="17:17">
      <c r="Q877281" s="72"/>
    </row>
    <row r="877282" spans="17:17">
      <c r="Q877282" s="72"/>
    </row>
    <row r="877283" spans="17:17">
      <c r="Q877283" s="72"/>
    </row>
    <row r="877284" spans="17:17">
      <c r="Q877284" s="72"/>
    </row>
    <row r="877285" spans="17:17">
      <c r="Q877285" s="72"/>
    </row>
    <row r="877286" spans="17:17">
      <c r="Q877286" s="72"/>
    </row>
    <row r="877287" spans="17:17">
      <c r="Q877287" s="72"/>
    </row>
    <row r="877288" spans="17:17">
      <c r="Q877288" s="72"/>
    </row>
    <row r="877289" spans="17:17">
      <c r="Q877289" s="72"/>
    </row>
    <row r="877290" spans="17:17">
      <c r="Q877290" s="72"/>
    </row>
    <row r="877291" spans="17:17">
      <c r="Q877291" s="72"/>
    </row>
    <row r="877292" spans="17:17">
      <c r="Q877292" s="72"/>
    </row>
    <row r="877293" spans="17:17">
      <c r="Q877293" s="72"/>
    </row>
    <row r="877294" spans="17:17">
      <c r="Q877294" s="72"/>
    </row>
    <row r="877295" spans="17:17">
      <c r="Q877295" s="72"/>
    </row>
    <row r="877296" spans="17:17">
      <c r="Q877296" s="72"/>
    </row>
    <row r="877297" spans="17:17">
      <c r="Q877297" s="72"/>
    </row>
    <row r="877298" spans="17:17">
      <c r="Q877298" s="72"/>
    </row>
    <row r="877299" spans="17:17">
      <c r="Q877299" s="72"/>
    </row>
    <row r="877300" spans="17:17">
      <c r="Q877300" s="72"/>
    </row>
    <row r="877301" spans="17:17">
      <c r="Q877301" s="72"/>
    </row>
    <row r="877302" spans="17:17">
      <c r="Q877302" s="72"/>
    </row>
    <row r="877303" spans="17:17">
      <c r="Q877303" s="72"/>
    </row>
    <row r="877304" spans="17:17">
      <c r="Q877304" s="72"/>
    </row>
    <row r="877305" spans="17:17">
      <c r="Q877305" s="72"/>
    </row>
    <row r="877306" spans="17:17">
      <c r="Q877306" s="72"/>
    </row>
    <row r="877307" spans="17:17">
      <c r="Q877307" s="72"/>
    </row>
    <row r="877308" spans="17:17">
      <c r="Q877308" s="72"/>
    </row>
    <row r="877309" spans="17:17">
      <c r="Q877309" s="72"/>
    </row>
    <row r="877310" spans="17:17">
      <c r="Q877310" s="72"/>
    </row>
    <row r="877311" spans="17:17">
      <c r="Q877311" s="72"/>
    </row>
    <row r="877312" spans="17:17">
      <c r="Q877312" s="72"/>
    </row>
    <row r="877313" spans="17:17">
      <c r="Q877313" s="72"/>
    </row>
    <row r="877314" spans="17:17">
      <c r="Q877314" s="72"/>
    </row>
    <row r="877315" spans="17:17">
      <c r="Q877315" s="72"/>
    </row>
    <row r="877316" spans="17:17">
      <c r="Q877316" s="72"/>
    </row>
    <row r="877317" spans="17:17">
      <c r="Q877317" s="72"/>
    </row>
    <row r="877318" spans="17:17">
      <c r="Q877318" s="72"/>
    </row>
    <row r="877319" spans="17:17">
      <c r="Q877319" s="72"/>
    </row>
    <row r="877320" spans="17:17">
      <c r="Q877320" s="72"/>
    </row>
    <row r="877321" spans="17:17">
      <c r="Q877321" s="72"/>
    </row>
    <row r="877322" spans="17:17">
      <c r="Q877322" s="72"/>
    </row>
    <row r="877323" spans="17:17">
      <c r="Q877323" s="72"/>
    </row>
    <row r="877324" spans="17:17">
      <c r="Q877324" s="72"/>
    </row>
    <row r="877325" spans="17:17">
      <c r="Q877325" s="72"/>
    </row>
    <row r="877326" spans="17:17">
      <c r="Q877326" s="72"/>
    </row>
    <row r="877327" spans="17:17">
      <c r="Q877327" s="72"/>
    </row>
    <row r="877328" spans="17:17">
      <c r="Q877328" s="72"/>
    </row>
    <row r="877329" spans="17:17">
      <c r="Q877329" s="72"/>
    </row>
    <row r="877330" spans="17:17">
      <c r="Q877330" s="72"/>
    </row>
    <row r="877331" spans="17:17">
      <c r="Q877331" s="72"/>
    </row>
    <row r="877332" spans="17:17">
      <c r="Q877332" s="72"/>
    </row>
    <row r="877333" spans="17:17">
      <c r="Q877333" s="72"/>
    </row>
    <row r="877334" spans="17:17">
      <c r="Q877334" s="72"/>
    </row>
    <row r="877335" spans="17:17">
      <c r="Q877335" s="72"/>
    </row>
    <row r="877336" spans="17:17">
      <c r="Q877336" s="72"/>
    </row>
    <row r="877337" spans="17:17">
      <c r="Q877337" s="72"/>
    </row>
    <row r="877338" spans="17:17">
      <c r="Q877338" s="72"/>
    </row>
    <row r="877339" spans="17:17">
      <c r="Q877339" s="72"/>
    </row>
    <row r="877340" spans="17:17">
      <c r="Q877340" s="72"/>
    </row>
    <row r="877341" spans="17:17">
      <c r="Q877341" s="72"/>
    </row>
    <row r="877342" spans="17:17">
      <c r="Q877342" s="72"/>
    </row>
    <row r="877343" spans="17:17">
      <c r="Q877343" s="72"/>
    </row>
    <row r="877344" spans="17:17">
      <c r="Q877344" s="72"/>
    </row>
    <row r="877345" spans="17:17">
      <c r="Q877345" s="72"/>
    </row>
    <row r="877346" spans="17:17">
      <c r="Q877346" s="72"/>
    </row>
    <row r="877347" spans="17:17">
      <c r="Q877347" s="72"/>
    </row>
    <row r="877348" spans="17:17">
      <c r="Q877348" s="72"/>
    </row>
    <row r="877349" spans="17:17">
      <c r="Q877349" s="72"/>
    </row>
    <row r="877350" spans="17:17">
      <c r="Q877350" s="72"/>
    </row>
    <row r="877351" spans="17:17">
      <c r="Q877351" s="72"/>
    </row>
    <row r="877352" spans="17:17">
      <c r="Q877352" s="72"/>
    </row>
    <row r="877353" spans="17:17">
      <c r="Q877353" s="72"/>
    </row>
    <row r="877354" spans="17:17">
      <c r="Q877354" s="72"/>
    </row>
    <row r="877355" spans="17:17">
      <c r="Q877355" s="72"/>
    </row>
    <row r="877356" spans="17:17">
      <c r="Q877356" s="72"/>
    </row>
    <row r="877357" spans="17:17">
      <c r="Q877357" s="72"/>
    </row>
    <row r="877358" spans="17:17">
      <c r="Q877358" s="72"/>
    </row>
    <row r="877359" spans="17:17">
      <c r="Q877359" s="72"/>
    </row>
    <row r="877360" spans="17:17">
      <c r="Q877360" s="72"/>
    </row>
    <row r="877361" spans="17:17">
      <c r="Q877361" s="72"/>
    </row>
    <row r="877362" spans="17:17">
      <c r="Q877362" s="72"/>
    </row>
    <row r="877363" spans="17:17">
      <c r="Q877363" s="72"/>
    </row>
    <row r="877364" spans="17:17">
      <c r="Q877364" s="72"/>
    </row>
    <row r="877365" spans="17:17">
      <c r="Q877365" s="72"/>
    </row>
    <row r="877366" spans="17:17">
      <c r="Q877366" s="72"/>
    </row>
    <row r="877367" spans="17:17">
      <c r="Q877367" s="72"/>
    </row>
    <row r="877368" spans="17:17">
      <c r="Q877368" s="72"/>
    </row>
    <row r="877369" spans="17:17">
      <c r="Q877369" s="72"/>
    </row>
    <row r="877370" spans="17:17">
      <c r="Q877370" s="72"/>
    </row>
    <row r="877371" spans="17:17">
      <c r="Q877371" s="72"/>
    </row>
    <row r="877372" spans="17:17">
      <c r="Q877372" s="72"/>
    </row>
    <row r="877373" spans="17:17">
      <c r="Q877373" s="72"/>
    </row>
    <row r="877374" spans="17:17">
      <c r="Q877374" s="72"/>
    </row>
    <row r="877375" spans="17:17">
      <c r="Q877375" s="72"/>
    </row>
    <row r="877376" spans="17:17">
      <c r="Q877376" s="72"/>
    </row>
    <row r="877377" spans="17:17">
      <c r="Q877377" s="72"/>
    </row>
    <row r="877378" spans="17:17">
      <c r="Q877378" s="72"/>
    </row>
    <row r="877379" spans="17:17">
      <c r="Q877379" s="72"/>
    </row>
    <row r="877380" spans="17:17">
      <c r="Q877380" s="72"/>
    </row>
    <row r="877381" spans="17:17">
      <c r="Q877381" s="72"/>
    </row>
    <row r="877382" spans="17:17">
      <c r="Q877382" s="72"/>
    </row>
    <row r="877383" spans="17:17">
      <c r="Q877383" s="72"/>
    </row>
    <row r="877384" spans="17:17">
      <c r="Q877384" s="72"/>
    </row>
    <row r="877385" spans="17:17">
      <c r="Q877385" s="72"/>
    </row>
    <row r="877386" spans="17:17">
      <c r="Q877386" s="72"/>
    </row>
    <row r="877387" spans="17:17">
      <c r="Q877387" s="72"/>
    </row>
    <row r="877388" spans="17:17">
      <c r="Q877388" s="72"/>
    </row>
    <row r="877389" spans="17:17">
      <c r="Q877389" s="72"/>
    </row>
    <row r="877390" spans="17:17">
      <c r="Q877390" s="72"/>
    </row>
    <row r="877391" spans="17:17">
      <c r="Q877391" s="72"/>
    </row>
    <row r="877392" spans="17:17">
      <c r="Q877392" s="72"/>
    </row>
    <row r="877393" spans="17:17">
      <c r="Q877393" s="72"/>
    </row>
    <row r="877394" spans="17:17">
      <c r="Q877394" s="72"/>
    </row>
    <row r="877395" spans="17:17">
      <c r="Q877395" s="72"/>
    </row>
    <row r="877396" spans="17:17">
      <c r="Q877396" s="72"/>
    </row>
    <row r="877397" spans="17:17">
      <c r="Q877397" s="72"/>
    </row>
    <row r="877398" spans="17:17">
      <c r="Q877398" s="72"/>
    </row>
    <row r="877399" spans="17:17">
      <c r="Q877399" s="72"/>
    </row>
    <row r="877400" spans="17:17">
      <c r="Q877400" s="72"/>
    </row>
    <row r="877401" spans="17:17">
      <c r="Q877401" s="72"/>
    </row>
    <row r="877402" spans="17:17">
      <c r="Q877402" s="72"/>
    </row>
    <row r="877403" spans="17:17">
      <c r="Q877403" s="72"/>
    </row>
    <row r="877404" spans="17:17">
      <c r="Q877404" s="72"/>
    </row>
    <row r="877405" spans="17:17">
      <c r="Q877405" s="72"/>
    </row>
    <row r="877406" spans="17:17">
      <c r="Q877406" s="72"/>
    </row>
    <row r="877407" spans="17:17">
      <c r="Q877407" s="72"/>
    </row>
    <row r="877408" spans="17:17">
      <c r="Q877408" s="72"/>
    </row>
    <row r="877409" spans="17:17">
      <c r="Q877409" s="72"/>
    </row>
    <row r="877410" spans="17:17">
      <c r="Q877410" s="72"/>
    </row>
    <row r="877411" spans="17:17">
      <c r="Q877411" s="72"/>
    </row>
    <row r="877412" spans="17:17">
      <c r="Q877412" s="72"/>
    </row>
    <row r="877413" spans="17:17">
      <c r="Q877413" s="72"/>
    </row>
    <row r="877414" spans="17:17">
      <c r="Q877414" s="72"/>
    </row>
    <row r="877415" spans="17:17">
      <c r="Q877415" s="72"/>
    </row>
    <row r="877416" spans="17:17">
      <c r="Q877416" s="72"/>
    </row>
    <row r="877417" spans="17:17">
      <c r="Q877417" s="72"/>
    </row>
    <row r="877418" spans="17:17">
      <c r="Q877418" s="72"/>
    </row>
    <row r="877419" spans="17:17">
      <c r="Q877419" s="72"/>
    </row>
    <row r="877420" spans="17:17">
      <c r="Q877420" s="72"/>
    </row>
    <row r="877421" spans="17:17">
      <c r="Q877421" s="72"/>
    </row>
    <row r="877422" spans="17:17">
      <c r="Q877422" s="72"/>
    </row>
    <row r="877423" spans="17:17">
      <c r="Q877423" s="72"/>
    </row>
    <row r="877424" spans="17:17">
      <c r="Q877424" s="72"/>
    </row>
    <row r="877425" spans="17:17">
      <c r="Q877425" s="72"/>
    </row>
    <row r="877426" spans="17:17">
      <c r="Q877426" s="72"/>
    </row>
    <row r="877427" spans="17:17">
      <c r="Q877427" s="72"/>
    </row>
    <row r="877428" spans="17:17">
      <c r="Q877428" s="72"/>
    </row>
    <row r="877429" spans="17:17">
      <c r="Q877429" s="72"/>
    </row>
    <row r="877430" spans="17:17">
      <c r="Q877430" s="72"/>
    </row>
    <row r="877431" spans="17:17">
      <c r="Q877431" s="72"/>
    </row>
    <row r="877432" spans="17:17">
      <c r="Q877432" s="72"/>
    </row>
    <row r="877433" spans="17:17">
      <c r="Q877433" s="72"/>
    </row>
    <row r="877434" spans="17:17">
      <c r="Q877434" s="72"/>
    </row>
    <row r="877435" spans="17:17">
      <c r="Q877435" s="72"/>
    </row>
    <row r="877436" spans="17:17">
      <c r="Q877436" s="72"/>
    </row>
    <row r="877437" spans="17:17">
      <c r="Q877437" s="72"/>
    </row>
    <row r="877438" spans="17:17">
      <c r="Q877438" s="72"/>
    </row>
    <row r="877439" spans="17:17">
      <c r="Q877439" s="72"/>
    </row>
    <row r="877440" spans="17:17">
      <c r="Q877440" s="72"/>
    </row>
    <row r="877441" spans="17:17">
      <c r="Q877441" s="72"/>
    </row>
    <row r="877442" spans="17:17">
      <c r="Q877442" s="72"/>
    </row>
    <row r="877443" spans="17:17">
      <c r="Q877443" s="72"/>
    </row>
    <row r="877444" spans="17:17">
      <c r="Q877444" s="72"/>
    </row>
    <row r="877445" spans="17:17">
      <c r="Q877445" s="72"/>
    </row>
    <row r="877446" spans="17:17">
      <c r="Q877446" s="72"/>
    </row>
    <row r="877447" spans="17:17">
      <c r="Q877447" s="72"/>
    </row>
    <row r="877448" spans="17:17">
      <c r="Q877448" s="72"/>
    </row>
    <row r="877449" spans="17:17">
      <c r="Q877449" s="72"/>
    </row>
    <row r="877450" spans="17:17">
      <c r="Q877450" s="72"/>
    </row>
    <row r="877451" spans="17:17">
      <c r="Q877451" s="72"/>
    </row>
    <row r="877452" spans="17:17">
      <c r="Q877452" s="72"/>
    </row>
    <row r="877453" spans="17:17">
      <c r="Q877453" s="72"/>
    </row>
    <row r="877454" spans="17:17">
      <c r="Q877454" s="72"/>
    </row>
    <row r="877455" spans="17:17">
      <c r="Q877455" s="72"/>
    </row>
    <row r="877456" spans="17:17">
      <c r="Q877456" s="72"/>
    </row>
    <row r="877457" spans="17:17">
      <c r="Q877457" s="72"/>
    </row>
    <row r="877458" spans="17:17">
      <c r="Q877458" s="72"/>
    </row>
    <row r="877459" spans="17:17">
      <c r="Q877459" s="72"/>
    </row>
    <row r="877460" spans="17:17">
      <c r="Q877460" s="72"/>
    </row>
    <row r="877461" spans="17:17">
      <c r="Q877461" s="72"/>
    </row>
    <row r="877462" spans="17:17">
      <c r="Q877462" s="72"/>
    </row>
    <row r="877463" spans="17:17">
      <c r="Q877463" s="72"/>
    </row>
    <row r="877464" spans="17:17">
      <c r="Q877464" s="72"/>
    </row>
    <row r="877465" spans="17:17">
      <c r="Q877465" s="72"/>
    </row>
    <row r="877466" spans="17:17">
      <c r="Q877466" s="72"/>
    </row>
    <row r="877467" spans="17:17">
      <c r="Q877467" s="72"/>
    </row>
    <row r="877468" spans="17:17">
      <c r="Q877468" s="72"/>
    </row>
    <row r="877469" spans="17:17">
      <c r="Q877469" s="72"/>
    </row>
    <row r="877470" spans="17:17">
      <c r="Q877470" s="72"/>
    </row>
    <row r="877471" spans="17:17">
      <c r="Q877471" s="72"/>
    </row>
    <row r="877472" spans="17:17">
      <c r="Q877472" s="72"/>
    </row>
    <row r="877473" spans="17:17">
      <c r="Q877473" s="72"/>
    </row>
    <row r="877474" spans="17:17">
      <c r="Q877474" s="72"/>
    </row>
    <row r="877475" spans="17:17">
      <c r="Q877475" s="72"/>
    </row>
    <row r="877476" spans="17:17">
      <c r="Q877476" s="72"/>
    </row>
    <row r="877477" spans="17:17">
      <c r="Q877477" s="72"/>
    </row>
    <row r="877478" spans="17:17">
      <c r="Q877478" s="72"/>
    </row>
    <row r="877479" spans="17:17">
      <c r="Q877479" s="72"/>
    </row>
    <row r="877480" spans="17:17">
      <c r="Q877480" s="72"/>
    </row>
    <row r="877481" spans="17:17">
      <c r="Q877481" s="72"/>
    </row>
    <row r="877482" spans="17:17">
      <c r="Q877482" s="72"/>
    </row>
    <row r="877483" spans="17:17">
      <c r="Q877483" s="72"/>
    </row>
    <row r="877484" spans="17:17">
      <c r="Q877484" s="72"/>
    </row>
    <row r="877485" spans="17:17">
      <c r="Q877485" s="72"/>
    </row>
    <row r="877486" spans="17:17">
      <c r="Q877486" s="72"/>
    </row>
    <row r="877487" spans="17:17">
      <c r="Q877487" s="72"/>
    </row>
    <row r="877488" spans="17:17">
      <c r="Q877488" s="72"/>
    </row>
    <row r="877489" spans="17:17">
      <c r="Q877489" s="72"/>
    </row>
    <row r="877490" spans="17:17">
      <c r="Q877490" s="72"/>
    </row>
    <row r="877491" spans="17:17">
      <c r="Q877491" s="72"/>
    </row>
    <row r="877492" spans="17:17">
      <c r="Q877492" s="72"/>
    </row>
    <row r="877493" spans="17:17">
      <c r="Q877493" s="72"/>
    </row>
    <row r="877494" spans="17:17">
      <c r="Q877494" s="72"/>
    </row>
    <row r="877495" spans="17:17">
      <c r="Q877495" s="72"/>
    </row>
    <row r="877496" spans="17:17">
      <c r="Q877496" s="72"/>
    </row>
    <row r="877497" spans="17:17">
      <c r="Q877497" s="72"/>
    </row>
    <row r="877498" spans="17:17">
      <c r="Q877498" s="72"/>
    </row>
    <row r="877499" spans="17:17">
      <c r="Q877499" s="72"/>
    </row>
    <row r="877500" spans="17:17">
      <c r="Q877500" s="72"/>
    </row>
    <row r="877501" spans="17:17">
      <c r="Q877501" s="72"/>
    </row>
    <row r="877502" spans="17:17">
      <c r="Q877502" s="72"/>
    </row>
    <row r="877503" spans="17:17">
      <c r="Q877503" s="72"/>
    </row>
    <row r="877504" spans="17:17">
      <c r="Q877504" s="72"/>
    </row>
    <row r="877505" spans="17:17">
      <c r="Q877505" s="72"/>
    </row>
    <row r="877506" spans="17:17">
      <c r="Q877506" s="72"/>
    </row>
    <row r="877507" spans="17:17">
      <c r="Q877507" s="72"/>
    </row>
    <row r="877508" spans="17:17">
      <c r="Q877508" s="72"/>
    </row>
    <row r="877509" spans="17:17">
      <c r="Q877509" s="72"/>
    </row>
    <row r="877510" spans="17:17">
      <c r="Q877510" s="72"/>
    </row>
    <row r="877511" spans="17:17">
      <c r="Q877511" s="72"/>
    </row>
    <row r="877512" spans="17:17">
      <c r="Q877512" s="72"/>
    </row>
    <row r="877513" spans="17:17">
      <c r="Q877513" s="72"/>
    </row>
    <row r="877514" spans="17:17">
      <c r="Q877514" s="72"/>
    </row>
    <row r="877515" spans="17:17">
      <c r="Q877515" s="72"/>
    </row>
    <row r="877516" spans="17:17">
      <c r="Q877516" s="72"/>
    </row>
    <row r="877517" spans="17:17">
      <c r="Q877517" s="72"/>
    </row>
    <row r="877518" spans="17:17">
      <c r="Q877518" s="72"/>
    </row>
    <row r="877519" spans="17:17">
      <c r="Q877519" s="72"/>
    </row>
    <row r="877520" spans="17:17">
      <c r="Q877520" s="72"/>
    </row>
    <row r="877521" spans="17:17">
      <c r="Q877521" s="72"/>
    </row>
    <row r="877522" spans="17:17">
      <c r="Q877522" s="72"/>
    </row>
    <row r="877523" spans="17:17">
      <c r="Q877523" s="72"/>
    </row>
    <row r="877524" spans="17:17">
      <c r="Q877524" s="72"/>
    </row>
    <row r="877525" spans="17:17">
      <c r="Q877525" s="72"/>
    </row>
    <row r="877526" spans="17:17">
      <c r="Q877526" s="72"/>
    </row>
    <row r="877527" spans="17:17">
      <c r="Q877527" s="72"/>
    </row>
    <row r="877528" spans="17:17">
      <c r="Q877528" s="72"/>
    </row>
    <row r="877529" spans="17:17">
      <c r="Q877529" s="72"/>
    </row>
    <row r="877530" spans="17:17">
      <c r="Q877530" s="72"/>
    </row>
    <row r="877531" spans="17:17">
      <c r="Q877531" s="72"/>
    </row>
    <row r="877532" spans="17:17">
      <c r="Q877532" s="72"/>
    </row>
    <row r="877533" spans="17:17">
      <c r="Q877533" s="72"/>
    </row>
    <row r="877534" spans="17:17">
      <c r="Q877534" s="72"/>
    </row>
    <row r="877535" spans="17:17">
      <c r="Q877535" s="72"/>
    </row>
    <row r="877536" spans="17:17">
      <c r="Q877536" s="72"/>
    </row>
    <row r="877537" spans="17:17">
      <c r="Q877537" s="72"/>
    </row>
    <row r="877538" spans="17:17">
      <c r="Q877538" s="72"/>
    </row>
    <row r="877539" spans="17:17">
      <c r="Q877539" s="72"/>
    </row>
    <row r="877540" spans="17:17">
      <c r="Q877540" s="72"/>
    </row>
    <row r="877541" spans="17:17">
      <c r="Q877541" s="72"/>
    </row>
    <row r="877542" spans="17:17">
      <c r="Q877542" s="72"/>
    </row>
    <row r="877543" spans="17:17">
      <c r="Q877543" s="72"/>
    </row>
    <row r="877544" spans="17:17">
      <c r="Q877544" s="72"/>
    </row>
    <row r="877545" spans="17:17">
      <c r="Q877545" s="72"/>
    </row>
    <row r="877546" spans="17:17">
      <c r="Q877546" s="72"/>
    </row>
    <row r="877547" spans="17:17">
      <c r="Q877547" s="72"/>
    </row>
    <row r="877548" spans="17:17">
      <c r="Q877548" s="72"/>
    </row>
    <row r="877549" spans="17:17">
      <c r="Q877549" s="72"/>
    </row>
    <row r="877550" spans="17:17">
      <c r="Q877550" s="72"/>
    </row>
    <row r="877551" spans="17:17">
      <c r="Q877551" s="72"/>
    </row>
    <row r="877552" spans="17:17">
      <c r="Q877552" s="72"/>
    </row>
    <row r="877553" spans="17:17">
      <c r="Q877553" s="72"/>
    </row>
    <row r="877554" spans="17:17">
      <c r="Q877554" s="72"/>
    </row>
    <row r="877555" spans="17:17">
      <c r="Q877555" s="72"/>
    </row>
    <row r="877556" spans="17:17">
      <c r="Q877556" s="72"/>
    </row>
    <row r="877557" spans="17:17">
      <c r="Q877557" s="72"/>
    </row>
    <row r="877558" spans="17:17">
      <c r="Q877558" s="72"/>
    </row>
    <row r="877559" spans="17:17">
      <c r="Q877559" s="72"/>
    </row>
    <row r="877560" spans="17:17">
      <c r="Q877560" s="72"/>
    </row>
    <row r="877561" spans="17:17">
      <c r="Q877561" s="72"/>
    </row>
    <row r="877562" spans="17:17">
      <c r="Q877562" s="72"/>
    </row>
    <row r="877563" spans="17:17">
      <c r="Q877563" s="72"/>
    </row>
    <row r="877564" spans="17:17">
      <c r="Q877564" s="72"/>
    </row>
    <row r="877565" spans="17:17">
      <c r="Q877565" s="72"/>
    </row>
    <row r="877566" spans="17:17">
      <c r="Q877566" s="72"/>
    </row>
    <row r="877567" spans="17:17">
      <c r="Q877567" s="72"/>
    </row>
    <row r="877568" spans="17:17">
      <c r="Q877568" s="72"/>
    </row>
    <row r="877569" spans="17:17">
      <c r="Q877569" s="72"/>
    </row>
    <row r="877570" spans="17:17">
      <c r="Q877570" s="72"/>
    </row>
    <row r="877571" spans="17:17">
      <c r="Q877571" s="72"/>
    </row>
    <row r="877572" spans="17:17">
      <c r="Q877572" s="72"/>
    </row>
    <row r="877573" spans="17:17">
      <c r="Q877573" s="72"/>
    </row>
    <row r="877574" spans="17:17">
      <c r="Q877574" s="72"/>
    </row>
    <row r="877575" spans="17:17">
      <c r="Q877575" s="72"/>
    </row>
    <row r="877576" spans="17:17">
      <c r="Q877576" s="72"/>
    </row>
    <row r="877577" spans="17:17">
      <c r="Q877577" s="72"/>
    </row>
    <row r="877578" spans="17:17">
      <c r="Q877578" s="72"/>
    </row>
    <row r="877579" spans="17:17">
      <c r="Q877579" s="72"/>
    </row>
    <row r="877580" spans="17:17">
      <c r="Q877580" s="72"/>
    </row>
    <row r="877581" spans="17:17">
      <c r="Q877581" s="72"/>
    </row>
    <row r="877582" spans="17:17">
      <c r="Q877582" s="72"/>
    </row>
    <row r="877583" spans="17:17">
      <c r="Q877583" s="72"/>
    </row>
    <row r="877584" spans="17:17">
      <c r="Q877584" s="72"/>
    </row>
    <row r="877585" spans="17:17">
      <c r="Q877585" s="72"/>
    </row>
    <row r="877586" spans="17:17">
      <c r="Q877586" s="72"/>
    </row>
    <row r="877587" spans="17:17">
      <c r="Q877587" s="72"/>
    </row>
    <row r="877588" spans="17:17">
      <c r="Q877588" s="72"/>
    </row>
    <row r="877589" spans="17:17">
      <c r="Q877589" s="72"/>
    </row>
    <row r="877590" spans="17:17">
      <c r="Q877590" s="72"/>
    </row>
    <row r="877591" spans="17:17">
      <c r="Q877591" s="72"/>
    </row>
    <row r="877592" spans="17:17">
      <c r="Q877592" s="72"/>
    </row>
    <row r="877593" spans="17:17">
      <c r="Q877593" s="72"/>
    </row>
    <row r="877594" spans="17:17">
      <c r="Q877594" s="72"/>
    </row>
    <row r="877595" spans="17:17">
      <c r="Q877595" s="72"/>
    </row>
    <row r="877596" spans="17:17">
      <c r="Q877596" s="72"/>
    </row>
    <row r="877597" spans="17:17">
      <c r="Q877597" s="72"/>
    </row>
    <row r="877598" spans="17:17">
      <c r="Q877598" s="72"/>
    </row>
    <row r="877599" spans="17:17">
      <c r="Q877599" s="72"/>
    </row>
    <row r="877600" spans="17:17">
      <c r="Q877600" s="72"/>
    </row>
    <row r="877601" spans="17:17">
      <c r="Q877601" s="72"/>
    </row>
    <row r="877602" spans="17:17">
      <c r="Q877602" s="72"/>
    </row>
    <row r="877603" spans="17:17">
      <c r="Q877603" s="72"/>
    </row>
    <row r="877604" spans="17:17">
      <c r="Q877604" s="72"/>
    </row>
    <row r="877605" spans="17:17">
      <c r="Q877605" s="72"/>
    </row>
    <row r="877606" spans="17:17">
      <c r="Q877606" s="72"/>
    </row>
    <row r="877607" spans="17:17">
      <c r="Q877607" s="72"/>
    </row>
    <row r="877608" spans="17:17">
      <c r="Q877608" s="72"/>
    </row>
    <row r="877609" spans="17:17">
      <c r="Q877609" s="72"/>
    </row>
    <row r="877610" spans="17:17">
      <c r="Q877610" s="72"/>
    </row>
    <row r="877611" spans="17:17">
      <c r="Q877611" s="72"/>
    </row>
    <row r="877612" spans="17:17">
      <c r="Q877612" s="72"/>
    </row>
    <row r="877613" spans="17:17">
      <c r="Q877613" s="72"/>
    </row>
    <row r="877614" spans="17:17">
      <c r="Q877614" s="72"/>
    </row>
    <row r="877615" spans="17:17">
      <c r="Q877615" s="72"/>
    </row>
    <row r="877616" spans="17:17">
      <c r="Q877616" s="72"/>
    </row>
    <row r="877617" spans="17:17">
      <c r="Q877617" s="72"/>
    </row>
    <row r="877618" spans="17:17">
      <c r="Q877618" s="72"/>
    </row>
    <row r="877619" spans="17:17">
      <c r="Q877619" s="72"/>
    </row>
    <row r="877620" spans="17:17">
      <c r="Q877620" s="72"/>
    </row>
    <row r="877621" spans="17:17">
      <c r="Q877621" s="72"/>
    </row>
    <row r="877622" spans="17:17">
      <c r="Q877622" s="72"/>
    </row>
    <row r="877623" spans="17:17">
      <c r="Q877623" s="72"/>
    </row>
    <row r="877624" spans="17:17">
      <c r="Q877624" s="72"/>
    </row>
    <row r="877625" spans="17:17">
      <c r="Q877625" s="72"/>
    </row>
    <row r="877626" spans="17:17">
      <c r="Q877626" s="72"/>
    </row>
    <row r="877627" spans="17:17">
      <c r="Q877627" s="72"/>
    </row>
    <row r="877628" spans="17:17">
      <c r="Q877628" s="72"/>
    </row>
    <row r="877629" spans="17:17">
      <c r="Q877629" s="72"/>
    </row>
    <row r="877630" spans="17:17">
      <c r="Q877630" s="72"/>
    </row>
    <row r="877631" spans="17:17">
      <c r="Q877631" s="72"/>
    </row>
    <row r="877632" spans="17:17">
      <c r="Q877632" s="72"/>
    </row>
    <row r="877633" spans="17:17">
      <c r="Q877633" s="72"/>
    </row>
    <row r="877634" spans="17:17">
      <c r="Q877634" s="72"/>
    </row>
    <row r="877635" spans="17:17">
      <c r="Q877635" s="72"/>
    </row>
    <row r="877636" spans="17:17">
      <c r="Q877636" s="72"/>
    </row>
    <row r="877637" spans="17:17">
      <c r="Q877637" s="72"/>
    </row>
    <row r="877638" spans="17:17">
      <c r="Q877638" s="72"/>
    </row>
    <row r="877639" spans="17:17">
      <c r="Q877639" s="72"/>
    </row>
    <row r="877640" spans="17:17">
      <c r="Q877640" s="72"/>
    </row>
    <row r="877641" spans="17:17">
      <c r="Q877641" s="72"/>
    </row>
    <row r="877642" spans="17:17">
      <c r="Q877642" s="72"/>
    </row>
    <row r="877643" spans="17:17">
      <c r="Q877643" s="72"/>
    </row>
    <row r="877644" spans="17:17">
      <c r="Q877644" s="72"/>
    </row>
    <row r="877645" spans="17:17">
      <c r="Q877645" s="72"/>
    </row>
    <row r="877646" spans="17:17">
      <c r="Q877646" s="72"/>
    </row>
    <row r="877647" spans="17:17">
      <c r="Q877647" s="72"/>
    </row>
    <row r="877648" spans="17:17">
      <c r="Q877648" s="72"/>
    </row>
    <row r="877649" spans="17:17">
      <c r="Q877649" s="72"/>
    </row>
    <row r="877650" spans="17:17">
      <c r="Q877650" s="72"/>
    </row>
    <row r="877651" spans="17:17">
      <c r="Q877651" s="72"/>
    </row>
    <row r="877652" spans="17:17">
      <c r="Q877652" s="72"/>
    </row>
    <row r="877653" spans="17:17">
      <c r="Q877653" s="72"/>
    </row>
    <row r="877654" spans="17:17">
      <c r="Q877654" s="72"/>
    </row>
    <row r="877655" spans="17:17">
      <c r="Q877655" s="72"/>
    </row>
    <row r="877656" spans="17:17">
      <c r="Q877656" s="72"/>
    </row>
    <row r="877657" spans="17:17">
      <c r="Q877657" s="72"/>
    </row>
    <row r="877658" spans="17:17">
      <c r="Q877658" s="72"/>
    </row>
    <row r="877659" spans="17:17">
      <c r="Q877659" s="72"/>
    </row>
    <row r="877660" spans="17:17">
      <c r="Q877660" s="72"/>
    </row>
    <row r="877661" spans="17:17">
      <c r="Q877661" s="72"/>
    </row>
    <row r="877662" spans="17:17">
      <c r="Q877662" s="72"/>
    </row>
    <row r="877663" spans="17:17">
      <c r="Q877663" s="72"/>
    </row>
    <row r="877664" spans="17:17">
      <c r="Q877664" s="72"/>
    </row>
    <row r="877665" spans="17:17">
      <c r="Q877665" s="72"/>
    </row>
    <row r="877666" spans="17:17">
      <c r="Q877666" s="72"/>
    </row>
    <row r="877667" spans="17:17">
      <c r="Q877667" s="72"/>
    </row>
    <row r="877668" spans="17:17">
      <c r="Q877668" s="72"/>
    </row>
    <row r="877669" spans="17:17">
      <c r="Q877669" s="72"/>
    </row>
    <row r="877670" spans="17:17">
      <c r="Q877670" s="72"/>
    </row>
    <row r="877671" spans="17:17">
      <c r="Q877671" s="72"/>
    </row>
    <row r="877672" spans="17:17">
      <c r="Q877672" s="72"/>
    </row>
    <row r="877673" spans="17:17">
      <c r="Q877673" s="72"/>
    </row>
    <row r="877674" spans="17:17">
      <c r="Q877674" s="72"/>
    </row>
    <row r="877675" spans="17:17">
      <c r="Q877675" s="72"/>
    </row>
    <row r="877676" spans="17:17">
      <c r="Q877676" s="72"/>
    </row>
    <row r="877677" spans="17:17">
      <c r="Q877677" s="72"/>
    </row>
    <row r="877678" spans="17:17">
      <c r="Q877678" s="72"/>
    </row>
    <row r="877679" spans="17:17">
      <c r="Q877679" s="72"/>
    </row>
    <row r="877680" spans="17:17">
      <c r="Q877680" s="72"/>
    </row>
    <row r="877681" spans="17:17">
      <c r="Q877681" s="72"/>
    </row>
    <row r="877682" spans="17:17">
      <c r="Q877682" s="72"/>
    </row>
    <row r="877683" spans="17:17">
      <c r="Q877683" s="72"/>
    </row>
    <row r="877684" spans="17:17">
      <c r="Q877684" s="72"/>
    </row>
    <row r="877685" spans="17:17">
      <c r="Q877685" s="72"/>
    </row>
    <row r="877686" spans="17:17">
      <c r="Q877686" s="72"/>
    </row>
    <row r="877687" spans="17:17">
      <c r="Q877687" s="72"/>
    </row>
    <row r="877688" spans="17:17">
      <c r="Q877688" s="72"/>
    </row>
    <row r="877689" spans="17:17">
      <c r="Q877689" s="72"/>
    </row>
    <row r="877690" spans="17:17">
      <c r="Q877690" s="72"/>
    </row>
    <row r="877691" spans="17:17">
      <c r="Q877691" s="72"/>
    </row>
    <row r="877692" spans="17:17">
      <c r="Q877692" s="72"/>
    </row>
    <row r="877693" spans="17:17">
      <c r="Q877693" s="72"/>
    </row>
    <row r="877694" spans="17:17">
      <c r="Q877694" s="72"/>
    </row>
    <row r="877695" spans="17:17">
      <c r="Q877695" s="72"/>
    </row>
    <row r="877696" spans="17:17">
      <c r="Q877696" s="72"/>
    </row>
    <row r="877697" spans="17:17">
      <c r="Q877697" s="72"/>
    </row>
    <row r="877698" spans="17:17">
      <c r="Q877698" s="72"/>
    </row>
    <row r="877699" spans="17:17">
      <c r="Q877699" s="72"/>
    </row>
    <row r="877700" spans="17:17">
      <c r="Q877700" s="72"/>
    </row>
    <row r="877701" spans="17:17">
      <c r="Q877701" s="72"/>
    </row>
    <row r="877702" spans="17:17">
      <c r="Q877702" s="72"/>
    </row>
    <row r="877703" spans="17:17">
      <c r="Q877703" s="72"/>
    </row>
    <row r="877704" spans="17:17">
      <c r="Q877704" s="72"/>
    </row>
    <row r="877705" spans="17:17">
      <c r="Q877705" s="72"/>
    </row>
    <row r="877706" spans="17:17">
      <c r="Q877706" s="72"/>
    </row>
    <row r="877707" spans="17:17">
      <c r="Q877707" s="72"/>
    </row>
    <row r="877708" spans="17:17">
      <c r="Q877708" s="72"/>
    </row>
    <row r="877709" spans="17:17">
      <c r="Q877709" s="72"/>
    </row>
    <row r="877710" spans="17:17">
      <c r="Q877710" s="72"/>
    </row>
    <row r="877711" spans="17:17">
      <c r="Q877711" s="72"/>
    </row>
    <row r="877712" spans="17:17">
      <c r="Q877712" s="72"/>
    </row>
    <row r="877713" spans="17:17">
      <c r="Q877713" s="72"/>
    </row>
    <row r="877714" spans="17:17">
      <c r="Q877714" s="72"/>
    </row>
    <row r="877715" spans="17:17">
      <c r="Q877715" s="72"/>
    </row>
    <row r="877716" spans="17:17">
      <c r="Q877716" s="72"/>
    </row>
    <row r="877717" spans="17:17">
      <c r="Q877717" s="72"/>
    </row>
    <row r="877718" spans="17:17">
      <c r="Q877718" s="72"/>
    </row>
    <row r="877719" spans="17:17">
      <c r="Q877719" s="72"/>
    </row>
    <row r="877720" spans="17:17">
      <c r="Q877720" s="72"/>
    </row>
    <row r="877721" spans="17:17">
      <c r="Q877721" s="72"/>
    </row>
    <row r="877722" spans="17:17">
      <c r="Q877722" s="72"/>
    </row>
    <row r="877723" spans="17:17">
      <c r="Q877723" s="72"/>
    </row>
    <row r="877724" spans="17:17">
      <c r="Q877724" s="72"/>
    </row>
    <row r="877725" spans="17:17">
      <c r="Q877725" s="72"/>
    </row>
    <row r="877726" spans="17:17">
      <c r="Q877726" s="72"/>
    </row>
    <row r="877727" spans="17:17">
      <c r="Q877727" s="72"/>
    </row>
    <row r="877728" spans="17:17">
      <c r="Q877728" s="72"/>
    </row>
    <row r="877729" spans="17:17">
      <c r="Q877729" s="72"/>
    </row>
    <row r="877730" spans="17:17">
      <c r="Q877730" s="72"/>
    </row>
    <row r="877731" spans="17:17">
      <c r="Q877731" s="72"/>
    </row>
    <row r="877732" spans="17:17">
      <c r="Q877732" s="72"/>
    </row>
    <row r="877733" spans="17:17">
      <c r="Q877733" s="72"/>
    </row>
    <row r="877734" spans="17:17">
      <c r="Q877734" s="72"/>
    </row>
    <row r="877735" spans="17:17">
      <c r="Q877735" s="72"/>
    </row>
    <row r="877736" spans="17:17">
      <c r="Q877736" s="72"/>
    </row>
    <row r="877737" spans="17:17">
      <c r="Q877737" s="72"/>
    </row>
    <row r="877738" spans="17:17">
      <c r="Q877738" s="72"/>
    </row>
    <row r="877739" spans="17:17">
      <c r="Q877739" s="72"/>
    </row>
    <row r="877740" spans="17:17">
      <c r="Q877740" s="72"/>
    </row>
    <row r="877741" spans="17:17">
      <c r="Q877741" s="72"/>
    </row>
    <row r="877742" spans="17:17">
      <c r="Q877742" s="72"/>
    </row>
    <row r="877743" spans="17:17">
      <c r="Q877743" s="72"/>
    </row>
    <row r="877744" spans="17:17">
      <c r="Q877744" s="72"/>
    </row>
    <row r="877745" spans="17:17">
      <c r="Q877745" s="72"/>
    </row>
    <row r="877746" spans="17:17">
      <c r="Q877746" s="72"/>
    </row>
    <row r="877747" spans="17:17">
      <c r="Q877747" s="72"/>
    </row>
    <row r="877748" spans="17:17">
      <c r="Q877748" s="72"/>
    </row>
    <row r="877749" spans="17:17">
      <c r="Q877749" s="72"/>
    </row>
    <row r="877750" spans="17:17">
      <c r="Q877750" s="72"/>
    </row>
    <row r="877751" spans="17:17">
      <c r="Q877751" s="72"/>
    </row>
    <row r="877752" spans="17:17">
      <c r="Q877752" s="72"/>
    </row>
    <row r="877753" spans="17:17">
      <c r="Q877753" s="72"/>
    </row>
    <row r="877754" spans="17:17">
      <c r="Q877754" s="72"/>
    </row>
    <row r="877755" spans="17:17">
      <c r="Q877755" s="72"/>
    </row>
    <row r="877756" spans="17:17">
      <c r="Q877756" s="72"/>
    </row>
    <row r="877757" spans="17:17">
      <c r="Q877757" s="72"/>
    </row>
    <row r="877758" spans="17:17">
      <c r="Q877758" s="72"/>
    </row>
    <row r="877759" spans="17:17">
      <c r="Q877759" s="72"/>
    </row>
    <row r="877760" spans="17:17">
      <c r="Q877760" s="72"/>
    </row>
    <row r="877761" spans="17:17">
      <c r="Q877761" s="72"/>
    </row>
    <row r="877762" spans="17:17">
      <c r="Q877762" s="72"/>
    </row>
    <row r="877763" spans="17:17">
      <c r="Q877763" s="72"/>
    </row>
    <row r="877764" spans="17:17">
      <c r="Q877764" s="72"/>
    </row>
    <row r="877765" spans="17:17">
      <c r="Q877765" s="72"/>
    </row>
    <row r="877766" spans="17:17">
      <c r="Q877766" s="72"/>
    </row>
    <row r="877767" spans="17:17">
      <c r="Q877767" s="72"/>
    </row>
    <row r="877768" spans="17:17">
      <c r="Q877768" s="72"/>
    </row>
    <row r="877769" spans="17:17">
      <c r="Q877769" s="72"/>
    </row>
    <row r="877770" spans="17:17">
      <c r="Q877770" s="72"/>
    </row>
    <row r="877771" spans="17:17">
      <c r="Q877771" s="72"/>
    </row>
    <row r="877772" spans="17:17">
      <c r="Q877772" s="72"/>
    </row>
    <row r="877773" spans="17:17">
      <c r="Q877773" s="72"/>
    </row>
    <row r="877774" spans="17:17">
      <c r="Q877774" s="72"/>
    </row>
    <row r="877775" spans="17:17">
      <c r="Q877775" s="72"/>
    </row>
    <row r="877776" spans="17:17">
      <c r="Q877776" s="72"/>
    </row>
    <row r="877777" spans="17:17">
      <c r="Q877777" s="72"/>
    </row>
    <row r="877778" spans="17:17">
      <c r="Q877778" s="72"/>
    </row>
    <row r="877779" spans="17:17">
      <c r="Q877779" s="72"/>
    </row>
    <row r="877780" spans="17:17">
      <c r="Q877780" s="72"/>
    </row>
    <row r="877781" spans="17:17">
      <c r="Q877781" s="72"/>
    </row>
    <row r="877782" spans="17:17">
      <c r="Q877782" s="72"/>
    </row>
    <row r="877783" spans="17:17">
      <c r="Q877783" s="72"/>
    </row>
    <row r="877784" spans="17:17">
      <c r="Q877784" s="72"/>
    </row>
    <row r="877785" spans="17:17">
      <c r="Q877785" s="72"/>
    </row>
    <row r="877786" spans="17:17">
      <c r="Q877786" s="72"/>
    </row>
    <row r="877787" spans="17:17">
      <c r="Q877787" s="72"/>
    </row>
    <row r="877788" spans="17:17">
      <c r="Q877788" s="72"/>
    </row>
    <row r="877789" spans="17:17">
      <c r="Q877789" s="72"/>
    </row>
    <row r="877790" spans="17:17">
      <c r="Q877790" s="72"/>
    </row>
    <row r="877791" spans="17:17">
      <c r="Q877791" s="72"/>
    </row>
    <row r="877792" spans="17:17">
      <c r="Q877792" s="72"/>
    </row>
    <row r="877793" spans="17:17">
      <c r="Q877793" s="72"/>
    </row>
    <row r="877794" spans="17:17">
      <c r="Q877794" s="72"/>
    </row>
    <row r="877795" spans="17:17">
      <c r="Q877795" s="72"/>
    </row>
    <row r="877796" spans="17:17">
      <c r="Q877796" s="72"/>
    </row>
    <row r="877797" spans="17:17">
      <c r="Q877797" s="72"/>
    </row>
    <row r="877798" spans="17:17">
      <c r="Q877798" s="72"/>
    </row>
    <row r="877799" spans="17:17">
      <c r="Q877799" s="72"/>
    </row>
    <row r="877800" spans="17:17">
      <c r="Q877800" s="72"/>
    </row>
    <row r="877801" spans="17:17">
      <c r="Q877801" s="72"/>
    </row>
    <row r="877802" spans="17:17">
      <c r="Q877802" s="72"/>
    </row>
    <row r="877803" spans="17:17">
      <c r="Q877803" s="72"/>
    </row>
    <row r="877804" spans="17:17">
      <c r="Q877804" s="72"/>
    </row>
    <row r="877805" spans="17:17">
      <c r="Q877805" s="72"/>
    </row>
    <row r="877806" spans="17:17">
      <c r="Q877806" s="72"/>
    </row>
    <row r="877807" spans="17:17">
      <c r="Q877807" s="72"/>
    </row>
    <row r="877808" spans="17:17">
      <c r="Q877808" s="72"/>
    </row>
    <row r="877809" spans="17:17">
      <c r="Q877809" s="72"/>
    </row>
    <row r="877810" spans="17:17">
      <c r="Q877810" s="72"/>
    </row>
    <row r="877811" spans="17:17">
      <c r="Q877811" s="72"/>
    </row>
    <row r="877812" spans="17:17">
      <c r="Q877812" s="72"/>
    </row>
    <row r="877813" spans="17:17">
      <c r="Q877813" s="72"/>
    </row>
    <row r="877814" spans="17:17">
      <c r="Q877814" s="72"/>
    </row>
    <row r="877815" spans="17:17">
      <c r="Q877815" s="72"/>
    </row>
    <row r="877816" spans="17:17">
      <c r="Q877816" s="72"/>
    </row>
    <row r="877817" spans="17:17">
      <c r="Q877817" s="72"/>
    </row>
    <row r="877818" spans="17:17">
      <c r="Q877818" s="72"/>
    </row>
    <row r="877819" spans="17:17">
      <c r="Q877819" s="72"/>
    </row>
    <row r="877820" spans="17:17">
      <c r="Q877820" s="72"/>
    </row>
    <row r="877821" spans="17:17">
      <c r="Q877821" s="72"/>
    </row>
    <row r="877822" spans="17:17">
      <c r="Q877822" s="72"/>
    </row>
    <row r="877823" spans="17:17">
      <c r="Q877823" s="72"/>
    </row>
    <row r="877824" spans="17:17">
      <c r="Q877824" s="72"/>
    </row>
    <row r="877825" spans="17:17">
      <c r="Q877825" s="72"/>
    </row>
    <row r="877826" spans="17:17">
      <c r="Q877826" s="72"/>
    </row>
    <row r="877827" spans="17:17">
      <c r="Q877827" s="72"/>
    </row>
    <row r="877828" spans="17:17">
      <c r="Q877828" s="72"/>
    </row>
    <row r="877829" spans="17:17">
      <c r="Q877829" s="72"/>
    </row>
    <row r="877830" spans="17:17">
      <c r="Q877830" s="72"/>
    </row>
    <row r="877831" spans="17:17">
      <c r="Q877831" s="72"/>
    </row>
    <row r="877832" spans="17:17">
      <c r="Q877832" s="72"/>
    </row>
    <row r="877833" spans="17:17">
      <c r="Q877833" s="72"/>
    </row>
    <row r="877834" spans="17:17">
      <c r="Q877834" s="72"/>
    </row>
    <row r="877835" spans="17:17">
      <c r="Q877835" s="72"/>
    </row>
    <row r="877836" spans="17:17">
      <c r="Q877836" s="72"/>
    </row>
    <row r="877837" spans="17:17">
      <c r="Q877837" s="72"/>
    </row>
    <row r="877838" spans="17:17">
      <c r="Q877838" s="72"/>
    </row>
    <row r="877839" spans="17:17">
      <c r="Q877839" s="72"/>
    </row>
    <row r="877840" spans="17:17">
      <c r="Q877840" s="72"/>
    </row>
    <row r="877841" spans="17:17">
      <c r="Q877841" s="72"/>
    </row>
    <row r="877842" spans="17:17">
      <c r="Q877842" s="72"/>
    </row>
    <row r="877843" spans="17:17">
      <c r="Q877843" s="72"/>
    </row>
    <row r="877844" spans="17:17">
      <c r="Q877844" s="72"/>
    </row>
    <row r="877845" spans="17:17">
      <c r="Q877845" s="72"/>
    </row>
    <row r="877846" spans="17:17">
      <c r="Q877846" s="72"/>
    </row>
    <row r="877847" spans="17:17">
      <c r="Q877847" s="72"/>
    </row>
    <row r="877848" spans="17:17">
      <c r="Q877848" s="72"/>
    </row>
    <row r="877849" spans="17:17">
      <c r="Q877849" s="72"/>
    </row>
    <row r="877850" spans="17:17">
      <c r="Q877850" s="72"/>
    </row>
    <row r="877851" spans="17:17">
      <c r="Q877851" s="72"/>
    </row>
    <row r="877852" spans="17:17">
      <c r="Q877852" s="72"/>
    </row>
    <row r="877853" spans="17:17">
      <c r="Q877853" s="72"/>
    </row>
    <row r="877854" spans="17:17">
      <c r="Q877854" s="72"/>
    </row>
    <row r="877855" spans="17:17">
      <c r="Q877855" s="72"/>
    </row>
    <row r="877856" spans="17:17">
      <c r="Q877856" s="72"/>
    </row>
    <row r="877857" spans="17:17">
      <c r="Q877857" s="72"/>
    </row>
    <row r="877858" spans="17:17">
      <c r="Q877858" s="72"/>
    </row>
    <row r="877859" spans="17:17">
      <c r="Q877859" s="72"/>
    </row>
    <row r="877860" spans="17:17">
      <c r="Q877860" s="72"/>
    </row>
    <row r="877861" spans="17:17">
      <c r="Q877861" s="72"/>
    </row>
    <row r="877862" spans="17:17">
      <c r="Q877862" s="72"/>
    </row>
    <row r="877863" spans="17:17">
      <c r="Q877863" s="72"/>
    </row>
    <row r="877864" spans="17:17">
      <c r="Q877864" s="72"/>
    </row>
    <row r="877865" spans="17:17">
      <c r="Q877865" s="72"/>
    </row>
    <row r="877866" spans="17:17">
      <c r="Q877866" s="72"/>
    </row>
    <row r="877867" spans="17:17">
      <c r="Q877867" s="72"/>
    </row>
    <row r="877868" spans="17:17">
      <c r="Q877868" s="72"/>
    </row>
    <row r="877869" spans="17:17">
      <c r="Q877869" s="72"/>
    </row>
    <row r="877870" spans="17:17">
      <c r="Q877870" s="72"/>
    </row>
    <row r="877871" spans="17:17">
      <c r="Q877871" s="72"/>
    </row>
    <row r="877872" spans="17:17">
      <c r="Q877872" s="72"/>
    </row>
    <row r="877873" spans="17:17">
      <c r="Q877873" s="72"/>
    </row>
    <row r="877874" spans="17:17">
      <c r="Q877874" s="72"/>
    </row>
    <row r="877875" spans="17:17">
      <c r="Q877875" s="72"/>
    </row>
    <row r="877876" spans="17:17">
      <c r="Q877876" s="72"/>
    </row>
    <row r="877877" spans="17:17">
      <c r="Q877877" s="72"/>
    </row>
    <row r="877878" spans="17:17">
      <c r="Q877878" s="72"/>
    </row>
    <row r="877879" spans="17:17">
      <c r="Q877879" s="72"/>
    </row>
    <row r="877880" spans="17:17">
      <c r="Q877880" s="72"/>
    </row>
    <row r="877881" spans="17:17">
      <c r="Q877881" s="72"/>
    </row>
    <row r="877882" spans="17:17">
      <c r="Q877882" s="72"/>
    </row>
    <row r="877883" spans="17:17">
      <c r="Q877883" s="72"/>
    </row>
    <row r="877884" spans="17:17">
      <c r="Q877884" s="72"/>
    </row>
    <row r="877885" spans="17:17">
      <c r="Q877885" s="72"/>
    </row>
    <row r="877886" spans="17:17">
      <c r="Q877886" s="72"/>
    </row>
    <row r="877887" spans="17:17">
      <c r="Q877887" s="72"/>
    </row>
    <row r="877888" spans="17:17">
      <c r="Q877888" s="72"/>
    </row>
    <row r="877889" spans="17:17">
      <c r="Q877889" s="72"/>
    </row>
    <row r="877890" spans="17:17">
      <c r="Q877890" s="72"/>
    </row>
    <row r="877891" spans="17:17">
      <c r="Q877891" s="72"/>
    </row>
    <row r="877892" spans="17:17">
      <c r="Q877892" s="72"/>
    </row>
    <row r="877893" spans="17:17">
      <c r="Q877893" s="72"/>
    </row>
    <row r="877894" spans="17:17">
      <c r="Q877894" s="72"/>
    </row>
    <row r="877895" spans="17:17">
      <c r="Q877895" s="72"/>
    </row>
    <row r="877896" spans="17:17">
      <c r="Q877896" s="72"/>
    </row>
    <row r="877897" spans="17:17">
      <c r="Q877897" s="72"/>
    </row>
    <row r="877898" spans="17:17">
      <c r="Q877898" s="72"/>
    </row>
    <row r="877899" spans="17:17">
      <c r="Q877899" s="72"/>
    </row>
    <row r="877900" spans="17:17">
      <c r="Q877900" s="72"/>
    </row>
    <row r="877901" spans="17:17">
      <c r="Q877901" s="72"/>
    </row>
    <row r="877902" spans="17:17">
      <c r="Q877902" s="72"/>
    </row>
    <row r="877903" spans="17:17">
      <c r="Q877903" s="72"/>
    </row>
    <row r="877904" spans="17:17">
      <c r="Q877904" s="72"/>
    </row>
    <row r="877905" spans="17:17">
      <c r="Q877905" s="72"/>
    </row>
    <row r="877906" spans="17:17">
      <c r="Q877906" s="72"/>
    </row>
    <row r="877907" spans="17:17">
      <c r="Q877907" s="72"/>
    </row>
    <row r="877908" spans="17:17">
      <c r="Q877908" s="72"/>
    </row>
    <row r="877909" spans="17:17">
      <c r="Q877909" s="72"/>
    </row>
    <row r="877910" spans="17:17">
      <c r="Q877910" s="72"/>
    </row>
    <row r="877911" spans="17:17">
      <c r="Q877911" s="72"/>
    </row>
    <row r="877912" spans="17:17">
      <c r="Q877912" s="72"/>
    </row>
    <row r="877913" spans="17:17">
      <c r="Q877913" s="72"/>
    </row>
    <row r="877914" spans="17:17">
      <c r="Q877914" s="72"/>
    </row>
    <row r="877915" spans="17:17">
      <c r="Q877915" s="72"/>
    </row>
    <row r="877916" spans="17:17">
      <c r="Q877916" s="72"/>
    </row>
    <row r="877917" spans="17:17">
      <c r="Q877917" s="72"/>
    </row>
    <row r="877918" spans="17:17">
      <c r="Q877918" s="72"/>
    </row>
    <row r="877919" spans="17:17">
      <c r="Q877919" s="72"/>
    </row>
    <row r="877920" spans="17:17">
      <c r="Q877920" s="72"/>
    </row>
    <row r="877921" spans="17:17">
      <c r="Q877921" s="72"/>
    </row>
    <row r="877922" spans="17:17">
      <c r="Q877922" s="72"/>
    </row>
    <row r="877923" spans="17:17">
      <c r="Q877923" s="72"/>
    </row>
    <row r="877924" spans="17:17">
      <c r="Q877924" s="72"/>
    </row>
    <row r="877925" spans="17:17">
      <c r="Q877925" s="72"/>
    </row>
    <row r="877926" spans="17:17">
      <c r="Q877926" s="72"/>
    </row>
    <row r="877927" spans="17:17">
      <c r="Q877927" s="72"/>
    </row>
    <row r="877928" spans="17:17">
      <c r="Q877928" s="72"/>
    </row>
    <row r="877929" spans="17:17">
      <c r="Q877929" s="72"/>
    </row>
    <row r="877930" spans="17:17">
      <c r="Q877930" s="72"/>
    </row>
    <row r="877931" spans="17:17">
      <c r="Q877931" s="72"/>
    </row>
    <row r="877932" spans="17:17">
      <c r="Q877932" s="72"/>
    </row>
    <row r="877933" spans="17:17">
      <c r="Q877933" s="72"/>
    </row>
    <row r="877934" spans="17:17">
      <c r="Q877934" s="72"/>
    </row>
    <row r="877935" spans="17:17">
      <c r="Q877935" s="72"/>
    </row>
    <row r="877936" spans="17:17">
      <c r="Q877936" s="72"/>
    </row>
    <row r="877937" spans="17:17">
      <c r="Q877937" s="72"/>
    </row>
    <row r="877938" spans="17:17">
      <c r="Q877938" s="72"/>
    </row>
    <row r="877939" spans="17:17">
      <c r="Q877939" s="72"/>
    </row>
    <row r="877940" spans="17:17">
      <c r="Q877940" s="72"/>
    </row>
    <row r="877941" spans="17:17">
      <c r="Q877941" s="72"/>
    </row>
    <row r="877942" spans="17:17">
      <c r="Q877942" s="72"/>
    </row>
    <row r="877943" spans="17:17">
      <c r="Q877943" s="72"/>
    </row>
    <row r="877944" spans="17:17">
      <c r="Q877944" s="72"/>
    </row>
    <row r="877945" spans="17:17">
      <c r="Q877945" s="72"/>
    </row>
    <row r="877946" spans="17:17">
      <c r="Q877946" s="72"/>
    </row>
    <row r="877947" spans="17:17">
      <c r="Q877947" s="72"/>
    </row>
    <row r="877948" spans="17:17">
      <c r="Q877948" s="72"/>
    </row>
    <row r="877949" spans="17:17">
      <c r="Q877949" s="72"/>
    </row>
    <row r="877950" spans="17:17">
      <c r="Q877950" s="72"/>
    </row>
    <row r="877951" spans="17:17">
      <c r="Q877951" s="72"/>
    </row>
    <row r="877952" spans="17:17">
      <c r="Q877952" s="72"/>
    </row>
    <row r="877953" spans="17:17">
      <c r="Q877953" s="72"/>
    </row>
    <row r="877954" spans="17:17">
      <c r="Q877954" s="72"/>
    </row>
    <row r="877955" spans="17:17">
      <c r="Q877955" s="72"/>
    </row>
    <row r="877956" spans="17:17">
      <c r="Q877956" s="72"/>
    </row>
    <row r="877957" spans="17:17">
      <c r="Q877957" s="72"/>
    </row>
    <row r="877958" spans="17:17">
      <c r="Q877958" s="72"/>
    </row>
    <row r="877959" spans="17:17">
      <c r="Q877959" s="72"/>
    </row>
    <row r="877960" spans="17:17">
      <c r="Q877960" s="72"/>
    </row>
    <row r="877961" spans="17:17">
      <c r="Q877961" s="72"/>
    </row>
    <row r="877962" spans="17:17">
      <c r="Q877962" s="72"/>
    </row>
    <row r="877963" spans="17:17">
      <c r="Q877963" s="72"/>
    </row>
    <row r="877964" spans="17:17">
      <c r="Q877964" s="72"/>
    </row>
    <row r="877965" spans="17:17">
      <c r="Q877965" s="72"/>
    </row>
    <row r="877966" spans="17:17">
      <c r="Q877966" s="72"/>
    </row>
    <row r="877967" spans="17:17">
      <c r="Q877967" s="72"/>
    </row>
    <row r="877968" spans="17:17">
      <c r="Q877968" s="72"/>
    </row>
    <row r="877969" spans="17:17">
      <c r="Q877969" s="72"/>
    </row>
    <row r="877970" spans="17:17">
      <c r="Q877970" s="72"/>
    </row>
    <row r="877971" spans="17:17">
      <c r="Q877971" s="72"/>
    </row>
    <row r="877972" spans="17:17">
      <c r="Q877972" s="72"/>
    </row>
    <row r="877973" spans="17:17">
      <c r="Q877973" s="72"/>
    </row>
    <row r="877974" spans="17:17">
      <c r="Q877974" s="72"/>
    </row>
    <row r="877975" spans="17:17">
      <c r="Q877975" s="72"/>
    </row>
    <row r="877976" spans="17:17">
      <c r="Q877976" s="72"/>
    </row>
    <row r="877977" spans="17:17">
      <c r="Q877977" s="72"/>
    </row>
    <row r="877978" spans="17:17">
      <c r="Q877978" s="72"/>
    </row>
    <row r="877979" spans="17:17">
      <c r="Q877979" s="72"/>
    </row>
    <row r="877980" spans="17:17">
      <c r="Q877980" s="72"/>
    </row>
    <row r="877981" spans="17:17">
      <c r="Q877981" s="72"/>
    </row>
    <row r="877982" spans="17:17">
      <c r="Q877982" s="72"/>
    </row>
    <row r="877983" spans="17:17">
      <c r="Q877983" s="72"/>
    </row>
    <row r="877984" spans="17:17">
      <c r="Q877984" s="72"/>
    </row>
    <row r="877985" spans="17:17">
      <c r="Q877985" s="72"/>
    </row>
    <row r="877986" spans="17:17">
      <c r="Q877986" s="72"/>
    </row>
    <row r="877987" spans="17:17">
      <c r="Q877987" s="72"/>
    </row>
    <row r="877988" spans="17:17">
      <c r="Q877988" s="72"/>
    </row>
    <row r="877989" spans="17:17">
      <c r="Q877989" s="72"/>
    </row>
    <row r="877990" spans="17:17">
      <c r="Q877990" s="72"/>
    </row>
    <row r="877991" spans="17:17">
      <c r="Q877991" s="72"/>
    </row>
    <row r="877992" spans="17:17">
      <c r="Q877992" s="72"/>
    </row>
    <row r="877993" spans="17:17">
      <c r="Q877993" s="72"/>
    </row>
    <row r="877994" spans="17:17">
      <c r="Q877994" s="72"/>
    </row>
    <row r="877995" spans="17:17">
      <c r="Q877995" s="72"/>
    </row>
    <row r="877996" spans="17:17">
      <c r="Q877996" s="72"/>
    </row>
    <row r="877997" spans="17:17">
      <c r="Q877997" s="72"/>
    </row>
    <row r="877998" spans="17:17">
      <c r="Q877998" s="72"/>
    </row>
    <row r="877999" spans="17:17">
      <c r="Q877999" s="72"/>
    </row>
    <row r="878000" spans="17:17">
      <c r="Q878000" s="72"/>
    </row>
    <row r="878001" spans="17:17">
      <c r="Q878001" s="72"/>
    </row>
    <row r="878002" spans="17:17">
      <c r="Q878002" s="72"/>
    </row>
    <row r="878003" spans="17:17">
      <c r="Q878003" s="72"/>
    </row>
    <row r="878004" spans="17:17">
      <c r="Q878004" s="72"/>
    </row>
    <row r="878005" spans="17:17">
      <c r="Q878005" s="72"/>
    </row>
    <row r="878006" spans="17:17">
      <c r="Q878006" s="72"/>
    </row>
    <row r="878007" spans="17:17">
      <c r="Q878007" s="72"/>
    </row>
    <row r="878008" spans="17:17">
      <c r="Q878008" s="72"/>
    </row>
    <row r="878009" spans="17:17">
      <c r="Q878009" s="72"/>
    </row>
    <row r="878010" spans="17:17">
      <c r="Q878010" s="72"/>
    </row>
    <row r="878011" spans="17:17">
      <c r="Q878011" s="72"/>
    </row>
    <row r="878012" spans="17:17">
      <c r="Q878012" s="72"/>
    </row>
    <row r="878013" spans="17:17">
      <c r="Q878013" s="72"/>
    </row>
    <row r="878014" spans="17:17">
      <c r="Q878014" s="72"/>
    </row>
    <row r="878015" spans="17:17">
      <c r="Q878015" s="72"/>
    </row>
    <row r="878016" spans="17:17">
      <c r="Q878016" s="72"/>
    </row>
    <row r="878017" spans="17:17">
      <c r="Q878017" s="72"/>
    </row>
    <row r="878018" spans="17:17">
      <c r="Q878018" s="72"/>
    </row>
    <row r="878019" spans="17:17">
      <c r="Q878019" s="72"/>
    </row>
    <row r="878020" spans="17:17">
      <c r="Q878020" s="72"/>
    </row>
    <row r="878021" spans="17:17">
      <c r="Q878021" s="72"/>
    </row>
    <row r="878022" spans="17:17">
      <c r="Q878022" s="72"/>
    </row>
    <row r="878023" spans="17:17">
      <c r="Q878023" s="72"/>
    </row>
    <row r="878024" spans="17:17">
      <c r="Q878024" s="72"/>
    </row>
    <row r="878025" spans="17:17">
      <c r="Q878025" s="72"/>
    </row>
    <row r="878026" spans="17:17">
      <c r="Q878026" s="72"/>
    </row>
    <row r="878027" spans="17:17">
      <c r="Q878027" s="72"/>
    </row>
    <row r="878028" spans="17:17">
      <c r="Q878028" s="72"/>
    </row>
    <row r="878029" spans="17:17">
      <c r="Q878029" s="72"/>
    </row>
    <row r="878030" spans="17:17">
      <c r="Q878030" s="72"/>
    </row>
    <row r="878031" spans="17:17">
      <c r="Q878031" s="72"/>
    </row>
    <row r="878032" spans="17:17">
      <c r="Q878032" s="72"/>
    </row>
    <row r="878033" spans="17:17">
      <c r="Q878033" s="72"/>
    </row>
    <row r="878034" spans="17:17">
      <c r="Q878034" s="72"/>
    </row>
    <row r="878035" spans="17:17">
      <c r="Q878035" s="72"/>
    </row>
    <row r="878036" spans="17:17">
      <c r="Q878036" s="72"/>
    </row>
    <row r="878037" spans="17:17">
      <c r="Q878037" s="72"/>
    </row>
    <row r="878038" spans="17:17">
      <c r="Q878038" s="72"/>
    </row>
    <row r="878039" spans="17:17">
      <c r="Q878039" s="72"/>
    </row>
    <row r="878040" spans="17:17">
      <c r="Q878040" s="72"/>
    </row>
    <row r="878041" spans="17:17">
      <c r="Q878041" s="72"/>
    </row>
    <row r="878042" spans="17:17">
      <c r="Q878042" s="72"/>
    </row>
    <row r="878043" spans="17:17">
      <c r="Q878043" s="72"/>
    </row>
    <row r="878044" spans="17:17">
      <c r="Q878044" s="72"/>
    </row>
    <row r="878045" spans="17:17">
      <c r="Q878045" s="72"/>
    </row>
    <row r="878046" spans="17:17">
      <c r="Q878046" s="72"/>
    </row>
    <row r="878047" spans="17:17">
      <c r="Q878047" s="72"/>
    </row>
    <row r="878048" spans="17:17">
      <c r="Q878048" s="72"/>
    </row>
    <row r="878049" spans="17:17">
      <c r="Q878049" s="72"/>
    </row>
    <row r="878050" spans="17:17">
      <c r="Q878050" s="72"/>
    </row>
    <row r="878051" spans="17:17">
      <c r="Q878051" s="72"/>
    </row>
    <row r="878052" spans="17:17">
      <c r="Q878052" s="72"/>
    </row>
    <row r="878053" spans="17:17">
      <c r="Q878053" s="72"/>
    </row>
    <row r="878054" spans="17:17">
      <c r="Q878054" s="72"/>
    </row>
    <row r="878055" spans="17:17">
      <c r="Q878055" s="72"/>
    </row>
    <row r="878056" spans="17:17">
      <c r="Q878056" s="72"/>
    </row>
    <row r="878057" spans="17:17">
      <c r="Q878057" s="72"/>
    </row>
    <row r="878058" spans="17:17">
      <c r="Q878058" s="72"/>
    </row>
    <row r="878059" spans="17:17">
      <c r="Q878059" s="72"/>
    </row>
    <row r="878060" spans="17:17">
      <c r="Q878060" s="72"/>
    </row>
    <row r="878061" spans="17:17">
      <c r="Q878061" s="72"/>
    </row>
    <row r="878062" spans="17:17">
      <c r="Q878062" s="72"/>
    </row>
    <row r="878063" spans="17:17">
      <c r="Q878063" s="72"/>
    </row>
    <row r="878064" spans="17:17">
      <c r="Q878064" s="72"/>
    </row>
    <row r="878065" spans="17:17">
      <c r="Q878065" s="72"/>
    </row>
    <row r="878066" spans="17:17">
      <c r="Q878066" s="72"/>
    </row>
    <row r="878067" spans="17:17">
      <c r="Q878067" s="72"/>
    </row>
    <row r="878068" spans="17:17">
      <c r="Q878068" s="72"/>
    </row>
    <row r="878069" spans="17:17">
      <c r="Q878069" s="72"/>
    </row>
    <row r="878070" spans="17:17">
      <c r="Q878070" s="72"/>
    </row>
    <row r="878071" spans="17:17">
      <c r="Q878071" s="72"/>
    </row>
    <row r="878072" spans="17:17">
      <c r="Q878072" s="72"/>
    </row>
    <row r="878073" spans="17:17">
      <c r="Q878073" s="72"/>
    </row>
    <row r="878074" spans="17:17">
      <c r="Q878074" s="72"/>
    </row>
    <row r="878075" spans="17:17">
      <c r="Q878075" s="72"/>
    </row>
    <row r="878076" spans="17:17">
      <c r="Q878076" s="72"/>
    </row>
    <row r="878077" spans="17:17">
      <c r="Q878077" s="72"/>
    </row>
    <row r="878078" spans="17:17">
      <c r="Q878078" s="72"/>
    </row>
    <row r="878079" spans="17:17">
      <c r="Q878079" s="72"/>
    </row>
    <row r="878080" spans="17:17">
      <c r="Q878080" s="72"/>
    </row>
    <row r="878081" spans="17:17">
      <c r="Q878081" s="72"/>
    </row>
    <row r="878082" spans="17:17">
      <c r="Q878082" s="72"/>
    </row>
    <row r="878083" spans="17:17">
      <c r="Q878083" s="72"/>
    </row>
    <row r="878084" spans="17:17">
      <c r="Q878084" s="72"/>
    </row>
    <row r="878085" spans="17:17">
      <c r="Q878085" s="72"/>
    </row>
    <row r="878086" spans="17:17">
      <c r="Q878086" s="72"/>
    </row>
    <row r="878087" spans="17:17">
      <c r="Q878087" s="72"/>
    </row>
    <row r="878088" spans="17:17">
      <c r="Q878088" s="72"/>
    </row>
    <row r="878089" spans="17:17">
      <c r="Q878089" s="72"/>
    </row>
    <row r="878090" spans="17:17">
      <c r="Q878090" s="72"/>
    </row>
    <row r="878091" spans="17:17">
      <c r="Q878091" s="72"/>
    </row>
    <row r="878092" spans="17:17">
      <c r="Q878092" s="72"/>
    </row>
    <row r="878093" spans="17:17">
      <c r="Q878093" s="72"/>
    </row>
    <row r="878094" spans="17:17">
      <c r="Q878094" s="72"/>
    </row>
    <row r="878095" spans="17:17">
      <c r="Q878095" s="72"/>
    </row>
    <row r="878096" spans="17:17">
      <c r="Q878096" s="72"/>
    </row>
    <row r="878097" spans="17:17">
      <c r="Q878097" s="72"/>
    </row>
    <row r="878098" spans="17:17">
      <c r="Q878098" s="72"/>
    </row>
    <row r="878099" spans="17:17">
      <c r="Q878099" s="72"/>
    </row>
    <row r="878100" spans="17:17">
      <c r="Q878100" s="72"/>
    </row>
    <row r="878101" spans="17:17">
      <c r="Q878101" s="72"/>
    </row>
    <row r="878102" spans="17:17">
      <c r="Q878102" s="72"/>
    </row>
    <row r="878103" spans="17:17">
      <c r="Q878103" s="72"/>
    </row>
    <row r="878104" spans="17:17">
      <c r="Q878104" s="72"/>
    </row>
    <row r="878105" spans="17:17">
      <c r="Q878105" s="72"/>
    </row>
    <row r="878106" spans="17:17">
      <c r="Q878106" s="72"/>
    </row>
    <row r="878107" spans="17:17">
      <c r="Q878107" s="72"/>
    </row>
    <row r="878108" spans="17:17">
      <c r="Q878108" s="72"/>
    </row>
    <row r="878109" spans="17:17">
      <c r="Q878109" s="72"/>
    </row>
    <row r="878110" spans="17:17">
      <c r="Q878110" s="72"/>
    </row>
    <row r="878111" spans="17:17">
      <c r="Q878111" s="72"/>
    </row>
    <row r="878112" spans="17:17">
      <c r="Q878112" s="72"/>
    </row>
    <row r="878113" spans="17:17">
      <c r="Q878113" s="72"/>
    </row>
    <row r="878114" spans="17:17">
      <c r="Q878114" s="72"/>
    </row>
    <row r="878115" spans="17:17">
      <c r="Q878115" s="72"/>
    </row>
    <row r="878116" spans="17:17">
      <c r="Q878116" s="72"/>
    </row>
    <row r="878117" spans="17:17">
      <c r="Q878117" s="72"/>
    </row>
    <row r="878118" spans="17:17">
      <c r="Q878118" s="72"/>
    </row>
    <row r="878119" spans="17:17">
      <c r="Q878119" s="72"/>
    </row>
    <row r="878120" spans="17:17">
      <c r="Q878120" s="72"/>
    </row>
    <row r="878121" spans="17:17">
      <c r="Q878121" s="72"/>
    </row>
    <row r="878122" spans="17:17">
      <c r="Q878122" s="72"/>
    </row>
    <row r="878123" spans="17:17">
      <c r="Q878123" s="72"/>
    </row>
    <row r="878124" spans="17:17">
      <c r="Q878124" s="72"/>
    </row>
    <row r="878125" spans="17:17">
      <c r="Q878125" s="72"/>
    </row>
    <row r="878126" spans="17:17">
      <c r="Q878126" s="72"/>
    </row>
    <row r="878127" spans="17:17">
      <c r="Q878127" s="72"/>
    </row>
    <row r="878128" spans="17:17">
      <c r="Q878128" s="72"/>
    </row>
    <row r="878129" spans="17:17">
      <c r="Q878129" s="72"/>
    </row>
    <row r="878130" spans="17:17">
      <c r="Q878130" s="72"/>
    </row>
    <row r="878131" spans="17:17">
      <c r="Q878131" s="72"/>
    </row>
    <row r="878132" spans="17:17">
      <c r="Q878132" s="72"/>
    </row>
    <row r="878133" spans="17:17">
      <c r="Q878133" s="72"/>
    </row>
    <row r="878134" spans="17:17">
      <c r="Q878134" s="72"/>
    </row>
    <row r="878135" spans="17:17">
      <c r="Q878135" s="72"/>
    </row>
    <row r="878136" spans="17:17">
      <c r="Q878136" s="72"/>
    </row>
    <row r="878137" spans="17:17">
      <c r="Q878137" s="72"/>
    </row>
    <row r="878138" spans="17:17">
      <c r="Q878138" s="72"/>
    </row>
    <row r="878139" spans="17:17">
      <c r="Q878139" s="72"/>
    </row>
    <row r="878140" spans="17:17">
      <c r="Q878140" s="72"/>
    </row>
    <row r="878141" spans="17:17">
      <c r="Q878141" s="72"/>
    </row>
    <row r="878142" spans="17:17">
      <c r="Q878142" s="72"/>
    </row>
    <row r="878143" spans="17:17">
      <c r="Q878143" s="72"/>
    </row>
    <row r="878144" spans="17:17">
      <c r="Q878144" s="72"/>
    </row>
    <row r="878145" spans="17:17">
      <c r="Q878145" s="72"/>
    </row>
    <row r="878146" spans="17:17">
      <c r="Q878146" s="72"/>
    </row>
    <row r="878147" spans="17:17">
      <c r="Q878147" s="72"/>
    </row>
    <row r="878148" spans="17:17">
      <c r="Q878148" s="72"/>
    </row>
    <row r="878149" spans="17:17">
      <c r="Q878149" s="72"/>
    </row>
    <row r="878150" spans="17:17">
      <c r="Q878150" s="72"/>
    </row>
    <row r="878151" spans="17:17">
      <c r="Q878151" s="72"/>
    </row>
    <row r="878152" spans="17:17">
      <c r="Q878152" s="72"/>
    </row>
    <row r="878153" spans="17:17">
      <c r="Q878153" s="72"/>
    </row>
    <row r="878154" spans="17:17">
      <c r="Q878154" s="72"/>
    </row>
    <row r="878155" spans="17:17">
      <c r="Q878155" s="72"/>
    </row>
    <row r="878156" spans="17:17">
      <c r="Q878156" s="72"/>
    </row>
    <row r="878157" spans="17:17">
      <c r="Q878157" s="72"/>
    </row>
    <row r="878158" spans="17:17">
      <c r="Q878158" s="72"/>
    </row>
    <row r="878159" spans="17:17">
      <c r="Q878159" s="72"/>
    </row>
    <row r="878160" spans="17:17">
      <c r="Q878160" s="72"/>
    </row>
    <row r="878161" spans="17:17">
      <c r="Q878161" s="72"/>
    </row>
    <row r="878162" spans="17:17">
      <c r="Q878162" s="72"/>
    </row>
    <row r="878163" spans="17:17">
      <c r="Q878163" s="72"/>
    </row>
    <row r="878164" spans="17:17">
      <c r="Q878164" s="72"/>
    </row>
    <row r="878165" spans="17:17">
      <c r="Q878165" s="72"/>
    </row>
    <row r="878166" spans="17:17">
      <c r="Q878166" s="72"/>
    </row>
    <row r="878167" spans="17:17">
      <c r="Q878167" s="72"/>
    </row>
    <row r="878168" spans="17:17">
      <c r="Q878168" s="72"/>
    </row>
    <row r="878169" spans="17:17">
      <c r="Q878169" s="72"/>
    </row>
    <row r="878170" spans="17:17">
      <c r="Q878170" s="72"/>
    </row>
    <row r="878171" spans="17:17">
      <c r="Q878171" s="72"/>
    </row>
    <row r="878172" spans="17:17">
      <c r="Q878172" s="72"/>
    </row>
    <row r="878173" spans="17:17">
      <c r="Q878173" s="72"/>
    </row>
    <row r="878174" spans="17:17">
      <c r="Q878174" s="72"/>
    </row>
    <row r="878175" spans="17:17">
      <c r="Q878175" s="72"/>
    </row>
    <row r="878176" spans="17:17">
      <c r="Q878176" s="72"/>
    </row>
    <row r="878177" spans="17:17">
      <c r="Q878177" s="72"/>
    </row>
    <row r="878178" spans="17:17">
      <c r="Q878178" s="72"/>
    </row>
    <row r="878179" spans="17:17">
      <c r="Q878179" s="72"/>
    </row>
    <row r="878180" spans="17:17">
      <c r="Q878180" s="72"/>
    </row>
    <row r="878181" spans="17:17">
      <c r="Q878181" s="72"/>
    </row>
    <row r="878182" spans="17:17">
      <c r="Q878182" s="72"/>
    </row>
    <row r="878183" spans="17:17">
      <c r="Q878183" s="72"/>
    </row>
    <row r="878184" spans="17:17">
      <c r="Q878184" s="72"/>
    </row>
    <row r="878185" spans="17:17">
      <c r="Q878185" s="72"/>
    </row>
    <row r="878186" spans="17:17">
      <c r="Q878186" s="72"/>
    </row>
    <row r="878187" spans="17:17">
      <c r="Q878187" s="72"/>
    </row>
    <row r="878188" spans="17:17">
      <c r="Q878188" s="72"/>
    </row>
    <row r="878189" spans="17:17">
      <c r="Q878189" s="72"/>
    </row>
    <row r="878190" spans="17:17">
      <c r="Q878190" s="72"/>
    </row>
    <row r="878191" spans="17:17">
      <c r="Q878191" s="72"/>
    </row>
    <row r="878192" spans="17:17">
      <c r="Q878192" s="72"/>
    </row>
    <row r="878193" spans="17:17">
      <c r="Q878193" s="72"/>
    </row>
    <row r="878194" spans="17:17">
      <c r="Q878194" s="72"/>
    </row>
    <row r="878195" spans="17:17">
      <c r="Q878195" s="72"/>
    </row>
    <row r="878196" spans="17:17">
      <c r="Q878196" s="72"/>
    </row>
    <row r="878197" spans="17:17">
      <c r="Q878197" s="72"/>
    </row>
    <row r="878198" spans="17:17">
      <c r="Q878198" s="72"/>
    </row>
    <row r="878199" spans="17:17">
      <c r="Q878199" s="72"/>
    </row>
    <row r="878200" spans="17:17">
      <c r="Q878200" s="72"/>
    </row>
    <row r="878201" spans="17:17">
      <c r="Q878201" s="72"/>
    </row>
    <row r="878202" spans="17:17">
      <c r="Q878202" s="72"/>
    </row>
    <row r="878203" spans="17:17">
      <c r="Q878203" s="72"/>
    </row>
    <row r="878204" spans="17:17">
      <c r="Q878204" s="72"/>
    </row>
    <row r="878205" spans="17:17">
      <c r="Q878205" s="72"/>
    </row>
    <row r="878206" spans="17:17">
      <c r="Q878206" s="72"/>
    </row>
    <row r="878207" spans="17:17">
      <c r="Q878207" s="72"/>
    </row>
    <row r="878208" spans="17:17">
      <c r="Q878208" s="72"/>
    </row>
    <row r="878209" spans="17:17">
      <c r="Q878209" s="72"/>
    </row>
    <row r="878210" spans="17:17">
      <c r="Q878210" s="72"/>
    </row>
    <row r="878211" spans="17:17">
      <c r="Q878211" s="72"/>
    </row>
    <row r="878212" spans="17:17">
      <c r="Q878212" s="72"/>
    </row>
    <row r="878213" spans="17:17">
      <c r="Q878213" s="72"/>
    </row>
    <row r="878214" spans="17:17">
      <c r="Q878214" s="72"/>
    </row>
    <row r="878215" spans="17:17">
      <c r="Q878215" s="72"/>
    </row>
    <row r="878216" spans="17:17">
      <c r="Q878216" s="72"/>
    </row>
    <row r="878217" spans="17:17">
      <c r="Q878217" s="72"/>
    </row>
    <row r="878218" spans="17:17">
      <c r="Q878218" s="72"/>
    </row>
    <row r="878219" spans="17:17">
      <c r="Q878219" s="72"/>
    </row>
    <row r="878220" spans="17:17">
      <c r="Q878220" s="72"/>
    </row>
    <row r="878221" spans="17:17">
      <c r="Q878221" s="72"/>
    </row>
    <row r="878222" spans="17:17">
      <c r="Q878222" s="72"/>
    </row>
    <row r="878223" spans="17:17">
      <c r="Q878223" s="72"/>
    </row>
    <row r="878224" spans="17:17">
      <c r="Q878224" s="72"/>
    </row>
    <row r="878225" spans="17:17">
      <c r="Q878225" s="72"/>
    </row>
    <row r="878226" spans="17:17">
      <c r="Q878226" s="72"/>
    </row>
    <row r="878227" spans="17:17">
      <c r="Q878227" s="72"/>
    </row>
    <row r="878228" spans="17:17">
      <c r="Q878228" s="72"/>
    </row>
    <row r="878229" spans="17:17">
      <c r="Q878229" s="72"/>
    </row>
    <row r="878230" spans="17:17">
      <c r="Q878230" s="72"/>
    </row>
    <row r="878231" spans="17:17">
      <c r="Q878231" s="72"/>
    </row>
    <row r="878232" spans="17:17">
      <c r="Q878232" s="72"/>
    </row>
    <row r="878233" spans="17:17">
      <c r="Q878233" s="72"/>
    </row>
    <row r="878234" spans="17:17">
      <c r="Q878234" s="72"/>
    </row>
    <row r="878235" spans="17:17">
      <c r="Q878235" s="72"/>
    </row>
    <row r="878236" spans="17:17">
      <c r="Q878236" s="72"/>
    </row>
    <row r="878237" spans="17:17">
      <c r="Q878237" s="72"/>
    </row>
    <row r="878238" spans="17:17">
      <c r="Q878238" s="72"/>
    </row>
    <row r="878239" spans="17:17">
      <c r="Q878239" s="72"/>
    </row>
    <row r="878240" spans="17:17">
      <c r="Q878240" s="72"/>
    </row>
    <row r="878241" spans="17:17">
      <c r="Q878241" s="72"/>
    </row>
    <row r="878242" spans="17:17">
      <c r="Q878242" s="72"/>
    </row>
    <row r="878243" spans="17:17">
      <c r="Q878243" s="72"/>
    </row>
    <row r="878244" spans="17:17">
      <c r="Q878244" s="72"/>
    </row>
    <row r="878245" spans="17:17">
      <c r="Q878245" s="72"/>
    </row>
    <row r="878246" spans="17:17">
      <c r="Q878246" s="72"/>
    </row>
    <row r="878247" spans="17:17">
      <c r="Q878247" s="72"/>
    </row>
    <row r="878248" spans="17:17">
      <c r="Q878248" s="72"/>
    </row>
    <row r="878249" spans="17:17">
      <c r="Q878249" s="72"/>
    </row>
    <row r="878250" spans="17:17">
      <c r="Q878250" s="72"/>
    </row>
    <row r="878251" spans="17:17">
      <c r="Q878251" s="72"/>
    </row>
    <row r="878252" spans="17:17">
      <c r="Q878252" s="72"/>
    </row>
    <row r="878253" spans="17:17">
      <c r="Q878253" s="72"/>
    </row>
    <row r="878254" spans="17:17">
      <c r="Q878254" s="72"/>
    </row>
    <row r="878255" spans="17:17">
      <c r="Q878255" s="72"/>
    </row>
    <row r="878256" spans="17:17">
      <c r="Q878256" s="72"/>
    </row>
    <row r="878257" spans="17:17">
      <c r="Q878257" s="72"/>
    </row>
    <row r="878258" spans="17:17">
      <c r="Q878258" s="72"/>
    </row>
    <row r="878259" spans="17:17">
      <c r="Q878259" s="72"/>
    </row>
    <row r="878260" spans="17:17">
      <c r="Q878260" s="72"/>
    </row>
    <row r="878261" spans="17:17">
      <c r="Q878261" s="72"/>
    </row>
    <row r="878262" spans="17:17">
      <c r="Q878262" s="72"/>
    </row>
    <row r="878263" spans="17:17">
      <c r="Q878263" s="72"/>
    </row>
    <row r="878264" spans="17:17">
      <c r="Q878264" s="72"/>
    </row>
    <row r="878265" spans="17:17">
      <c r="Q878265" s="72"/>
    </row>
    <row r="878266" spans="17:17">
      <c r="Q878266" s="72"/>
    </row>
    <row r="878267" spans="17:17">
      <c r="Q878267" s="72"/>
    </row>
    <row r="878268" spans="17:17">
      <c r="Q878268" s="72"/>
    </row>
    <row r="878269" spans="17:17">
      <c r="Q878269" s="72"/>
    </row>
    <row r="878270" spans="17:17">
      <c r="Q878270" s="72"/>
    </row>
    <row r="878271" spans="17:17">
      <c r="Q878271" s="72"/>
    </row>
    <row r="878272" spans="17:17">
      <c r="Q878272" s="72"/>
    </row>
    <row r="878273" spans="17:17">
      <c r="Q878273" s="72"/>
    </row>
    <row r="878274" spans="17:17">
      <c r="Q878274" s="72"/>
    </row>
    <row r="878275" spans="17:17">
      <c r="Q878275" s="72"/>
    </row>
    <row r="878276" spans="17:17">
      <c r="Q878276" s="72"/>
    </row>
    <row r="878277" spans="17:17">
      <c r="Q878277" s="72"/>
    </row>
    <row r="878278" spans="17:17">
      <c r="Q878278" s="72"/>
    </row>
    <row r="878279" spans="17:17">
      <c r="Q878279" s="72"/>
    </row>
    <row r="878280" spans="17:17">
      <c r="Q878280" s="72"/>
    </row>
    <row r="878281" spans="17:17">
      <c r="Q878281" s="72"/>
    </row>
    <row r="878282" spans="17:17">
      <c r="Q878282" s="72"/>
    </row>
    <row r="878283" spans="17:17">
      <c r="Q878283" s="72"/>
    </row>
    <row r="878284" spans="17:17">
      <c r="Q878284" s="72"/>
    </row>
    <row r="878285" spans="17:17">
      <c r="Q878285" s="72"/>
    </row>
    <row r="878286" spans="17:17">
      <c r="Q878286" s="72"/>
    </row>
    <row r="878287" spans="17:17">
      <c r="Q878287" s="72"/>
    </row>
    <row r="878288" spans="17:17">
      <c r="Q878288" s="72"/>
    </row>
    <row r="878289" spans="17:17">
      <c r="Q878289" s="72"/>
    </row>
    <row r="878290" spans="17:17">
      <c r="Q878290" s="72"/>
    </row>
    <row r="878291" spans="17:17">
      <c r="Q878291" s="72"/>
    </row>
    <row r="878292" spans="17:17">
      <c r="Q878292" s="72"/>
    </row>
    <row r="878293" spans="17:17">
      <c r="Q878293" s="72"/>
    </row>
    <row r="878294" spans="17:17">
      <c r="Q878294" s="72"/>
    </row>
    <row r="878295" spans="17:17">
      <c r="Q878295" s="72"/>
    </row>
    <row r="878296" spans="17:17">
      <c r="Q878296" s="72"/>
    </row>
    <row r="878297" spans="17:17">
      <c r="Q878297" s="72"/>
    </row>
    <row r="878298" spans="17:17">
      <c r="Q878298" s="72"/>
    </row>
    <row r="878299" spans="17:17">
      <c r="Q878299" s="72"/>
    </row>
    <row r="878300" spans="17:17">
      <c r="Q878300" s="72"/>
    </row>
    <row r="878301" spans="17:17">
      <c r="Q878301" s="72"/>
    </row>
    <row r="878302" spans="17:17">
      <c r="Q878302" s="72"/>
    </row>
    <row r="878303" spans="17:17">
      <c r="Q878303" s="72"/>
    </row>
    <row r="878304" spans="17:17">
      <c r="Q878304" s="72"/>
    </row>
    <row r="878305" spans="17:17">
      <c r="Q878305" s="72"/>
    </row>
    <row r="878306" spans="17:17">
      <c r="Q878306" s="72"/>
    </row>
    <row r="878307" spans="17:17">
      <c r="Q878307" s="72"/>
    </row>
    <row r="878308" spans="17:17">
      <c r="Q878308" s="72"/>
    </row>
    <row r="878309" spans="17:17">
      <c r="Q878309" s="72"/>
    </row>
    <row r="878310" spans="17:17">
      <c r="Q878310" s="72"/>
    </row>
    <row r="878311" spans="17:17">
      <c r="Q878311" s="72"/>
    </row>
    <row r="878312" spans="17:17">
      <c r="Q878312" s="72"/>
    </row>
    <row r="878313" spans="17:17">
      <c r="Q878313" s="72"/>
    </row>
    <row r="878314" spans="17:17">
      <c r="Q878314" s="72"/>
    </row>
    <row r="878315" spans="17:17">
      <c r="Q878315" s="72"/>
    </row>
    <row r="878316" spans="17:17">
      <c r="Q878316" s="72"/>
    </row>
    <row r="878317" spans="17:17">
      <c r="Q878317" s="72"/>
    </row>
    <row r="878318" spans="17:17">
      <c r="Q878318" s="72"/>
    </row>
    <row r="878319" spans="17:17">
      <c r="Q878319" s="72"/>
    </row>
    <row r="878320" spans="17:17">
      <c r="Q878320" s="72"/>
    </row>
    <row r="878321" spans="17:17">
      <c r="Q878321" s="72"/>
    </row>
    <row r="878322" spans="17:17">
      <c r="Q878322" s="72"/>
    </row>
    <row r="878323" spans="17:17">
      <c r="Q878323" s="72"/>
    </row>
    <row r="878324" spans="17:17">
      <c r="Q878324" s="72"/>
    </row>
    <row r="878325" spans="17:17">
      <c r="Q878325" s="72"/>
    </row>
    <row r="878326" spans="17:17">
      <c r="Q878326" s="72"/>
    </row>
    <row r="878327" spans="17:17">
      <c r="Q878327" s="72"/>
    </row>
    <row r="878328" spans="17:17">
      <c r="Q878328" s="72"/>
    </row>
    <row r="878329" spans="17:17">
      <c r="Q878329" s="72"/>
    </row>
    <row r="878330" spans="17:17">
      <c r="Q878330" s="72"/>
    </row>
    <row r="878331" spans="17:17">
      <c r="Q878331" s="72"/>
    </row>
    <row r="878332" spans="17:17">
      <c r="Q878332" s="72"/>
    </row>
    <row r="878333" spans="17:17">
      <c r="Q878333" s="72"/>
    </row>
    <row r="878334" spans="17:17">
      <c r="Q878334" s="72"/>
    </row>
    <row r="878335" spans="17:17">
      <c r="Q878335" s="72"/>
    </row>
    <row r="878336" spans="17:17">
      <c r="Q878336" s="72"/>
    </row>
    <row r="878337" spans="17:17">
      <c r="Q878337" s="72"/>
    </row>
    <row r="878338" spans="17:17">
      <c r="Q878338" s="72"/>
    </row>
    <row r="878339" spans="17:17">
      <c r="Q878339" s="72"/>
    </row>
    <row r="878340" spans="17:17">
      <c r="Q878340" s="72"/>
    </row>
    <row r="878341" spans="17:17">
      <c r="Q878341" s="72"/>
    </row>
    <row r="878342" spans="17:17">
      <c r="Q878342" s="72"/>
    </row>
    <row r="878343" spans="17:17">
      <c r="Q878343" s="72"/>
    </row>
    <row r="878344" spans="17:17">
      <c r="Q878344" s="72"/>
    </row>
    <row r="878345" spans="17:17">
      <c r="Q878345" s="72"/>
    </row>
    <row r="878346" spans="17:17">
      <c r="Q878346" s="72"/>
    </row>
    <row r="878347" spans="17:17">
      <c r="Q878347" s="72"/>
    </row>
    <row r="878348" spans="17:17">
      <c r="Q878348" s="72"/>
    </row>
    <row r="878349" spans="17:17">
      <c r="Q878349" s="72"/>
    </row>
    <row r="878350" spans="17:17">
      <c r="Q878350" s="72"/>
    </row>
    <row r="878351" spans="17:17">
      <c r="Q878351" s="72"/>
    </row>
    <row r="878352" spans="17:17">
      <c r="Q878352" s="72"/>
    </row>
    <row r="878353" spans="17:17">
      <c r="Q878353" s="72"/>
    </row>
    <row r="878354" spans="17:17">
      <c r="Q878354" s="72"/>
    </row>
    <row r="878355" spans="17:17">
      <c r="Q878355" s="72"/>
    </row>
    <row r="878356" spans="17:17">
      <c r="Q878356" s="72"/>
    </row>
    <row r="878357" spans="17:17">
      <c r="Q878357" s="72"/>
    </row>
    <row r="878358" spans="17:17">
      <c r="Q878358" s="72"/>
    </row>
    <row r="878359" spans="17:17">
      <c r="Q878359" s="72"/>
    </row>
    <row r="878360" spans="17:17">
      <c r="Q878360" s="72"/>
    </row>
    <row r="878361" spans="17:17">
      <c r="Q878361" s="72"/>
    </row>
    <row r="878362" spans="17:17">
      <c r="Q878362" s="72"/>
    </row>
    <row r="878363" spans="17:17">
      <c r="Q878363" s="72"/>
    </row>
    <row r="878364" spans="17:17">
      <c r="Q878364" s="72"/>
    </row>
    <row r="878365" spans="17:17">
      <c r="Q878365" s="72"/>
    </row>
    <row r="878366" spans="17:17">
      <c r="Q878366" s="72"/>
    </row>
    <row r="878367" spans="17:17">
      <c r="Q878367" s="72"/>
    </row>
    <row r="878368" spans="17:17">
      <c r="Q878368" s="72"/>
    </row>
    <row r="878369" spans="17:17">
      <c r="Q878369" s="72"/>
    </row>
    <row r="878370" spans="17:17">
      <c r="Q878370" s="72"/>
    </row>
    <row r="878371" spans="17:17">
      <c r="Q878371" s="72"/>
    </row>
    <row r="878372" spans="17:17">
      <c r="Q878372" s="72"/>
    </row>
    <row r="878373" spans="17:17">
      <c r="Q878373" s="72"/>
    </row>
    <row r="878374" spans="17:17">
      <c r="Q878374" s="72"/>
    </row>
    <row r="878375" spans="17:17">
      <c r="Q878375" s="72"/>
    </row>
    <row r="878376" spans="17:17">
      <c r="Q878376" s="72"/>
    </row>
    <row r="878377" spans="17:17">
      <c r="Q878377" s="72"/>
    </row>
    <row r="878378" spans="17:17">
      <c r="Q878378" s="72"/>
    </row>
    <row r="878379" spans="17:17">
      <c r="Q878379" s="72"/>
    </row>
    <row r="878380" spans="17:17">
      <c r="Q878380" s="72"/>
    </row>
    <row r="878381" spans="17:17">
      <c r="Q878381" s="72"/>
    </row>
    <row r="878382" spans="17:17">
      <c r="Q878382" s="72"/>
    </row>
    <row r="878383" spans="17:17">
      <c r="Q878383" s="72"/>
    </row>
    <row r="878384" spans="17:17">
      <c r="Q878384" s="72"/>
    </row>
    <row r="878385" spans="17:17">
      <c r="Q878385" s="72"/>
    </row>
    <row r="878386" spans="17:17">
      <c r="Q878386" s="72"/>
    </row>
    <row r="878387" spans="17:17">
      <c r="Q878387" s="72"/>
    </row>
    <row r="878388" spans="17:17">
      <c r="Q878388" s="72"/>
    </row>
    <row r="878389" spans="17:17">
      <c r="Q878389" s="72"/>
    </row>
    <row r="878390" spans="17:17">
      <c r="Q878390" s="72"/>
    </row>
    <row r="878391" spans="17:17">
      <c r="Q878391" s="72"/>
    </row>
    <row r="878392" spans="17:17">
      <c r="Q878392" s="72"/>
    </row>
    <row r="878393" spans="17:17">
      <c r="Q878393" s="72"/>
    </row>
    <row r="878394" spans="17:17">
      <c r="Q878394" s="72"/>
    </row>
    <row r="878395" spans="17:17">
      <c r="Q878395" s="72"/>
    </row>
    <row r="878396" spans="17:17">
      <c r="Q878396" s="72"/>
    </row>
    <row r="878397" spans="17:17">
      <c r="Q878397" s="72"/>
    </row>
    <row r="878398" spans="17:17">
      <c r="Q878398" s="72"/>
    </row>
    <row r="878399" spans="17:17">
      <c r="Q878399" s="72"/>
    </row>
    <row r="878400" spans="17:17">
      <c r="Q878400" s="72"/>
    </row>
    <row r="878401" spans="17:17">
      <c r="Q878401" s="72"/>
    </row>
    <row r="878402" spans="17:17">
      <c r="Q878402" s="72"/>
    </row>
    <row r="878403" spans="17:17">
      <c r="Q878403" s="72"/>
    </row>
    <row r="878404" spans="17:17">
      <c r="Q878404" s="72"/>
    </row>
    <row r="878405" spans="17:17">
      <c r="Q878405" s="72"/>
    </row>
    <row r="878406" spans="17:17">
      <c r="Q878406" s="72"/>
    </row>
    <row r="878407" spans="17:17">
      <c r="Q878407" s="72"/>
    </row>
    <row r="878408" spans="17:17">
      <c r="Q878408" s="72"/>
    </row>
    <row r="878409" spans="17:17">
      <c r="Q878409" s="72"/>
    </row>
    <row r="878410" spans="17:17">
      <c r="Q878410" s="72"/>
    </row>
    <row r="878411" spans="17:17">
      <c r="Q878411" s="72"/>
    </row>
    <row r="878412" spans="17:17">
      <c r="Q878412" s="72"/>
    </row>
    <row r="878413" spans="17:17">
      <c r="Q878413" s="72"/>
    </row>
    <row r="878414" spans="17:17">
      <c r="Q878414" s="72"/>
    </row>
    <row r="878415" spans="17:17">
      <c r="Q878415" s="72"/>
    </row>
    <row r="878416" spans="17:17">
      <c r="Q878416" s="72"/>
    </row>
    <row r="878417" spans="17:17">
      <c r="Q878417" s="72"/>
    </row>
    <row r="878418" spans="17:17">
      <c r="Q878418" s="72"/>
    </row>
    <row r="878419" spans="17:17">
      <c r="Q878419" s="72"/>
    </row>
    <row r="878420" spans="17:17">
      <c r="Q878420" s="72"/>
    </row>
    <row r="878421" spans="17:17">
      <c r="Q878421" s="72"/>
    </row>
    <row r="878422" spans="17:17">
      <c r="Q878422" s="72"/>
    </row>
    <row r="878423" spans="17:17">
      <c r="Q878423" s="72"/>
    </row>
    <row r="878424" spans="17:17">
      <c r="Q878424" s="72"/>
    </row>
    <row r="878425" spans="17:17">
      <c r="Q878425" s="72"/>
    </row>
    <row r="878426" spans="17:17">
      <c r="Q878426" s="72"/>
    </row>
    <row r="878427" spans="17:17">
      <c r="Q878427" s="72"/>
    </row>
    <row r="878428" spans="17:17">
      <c r="Q878428" s="72"/>
    </row>
    <row r="878429" spans="17:17">
      <c r="Q878429" s="72"/>
    </row>
    <row r="878430" spans="17:17">
      <c r="Q878430" s="72"/>
    </row>
    <row r="878431" spans="17:17">
      <c r="Q878431" s="72"/>
    </row>
    <row r="878432" spans="17:17">
      <c r="Q878432" s="72"/>
    </row>
    <row r="878433" spans="17:17">
      <c r="Q878433" s="72"/>
    </row>
    <row r="878434" spans="17:17">
      <c r="Q878434" s="72"/>
    </row>
    <row r="878435" spans="17:17">
      <c r="Q878435" s="72"/>
    </row>
    <row r="878436" spans="17:17">
      <c r="Q878436" s="72"/>
    </row>
    <row r="878437" spans="17:17">
      <c r="Q878437" s="72"/>
    </row>
    <row r="878438" spans="17:17">
      <c r="Q878438" s="72"/>
    </row>
    <row r="878439" spans="17:17">
      <c r="Q878439" s="72"/>
    </row>
    <row r="878440" spans="17:17">
      <c r="Q878440" s="72"/>
    </row>
    <row r="878441" spans="17:17">
      <c r="Q878441" s="72"/>
    </row>
    <row r="878442" spans="17:17">
      <c r="Q878442" s="72"/>
    </row>
    <row r="878443" spans="17:17">
      <c r="Q878443" s="72"/>
    </row>
    <row r="878444" spans="17:17">
      <c r="Q878444" s="72"/>
    </row>
    <row r="878445" spans="17:17">
      <c r="Q878445" s="72"/>
    </row>
    <row r="878446" spans="17:17">
      <c r="Q878446" s="72"/>
    </row>
    <row r="878447" spans="17:17">
      <c r="Q878447" s="72"/>
    </row>
    <row r="878448" spans="17:17">
      <c r="Q878448" s="72"/>
    </row>
    <row r="878449" spans="17:17">
      <c r="Q878449" s="72"/>
    </row>
    <row r="878450" spans="17:17">
      <c r="Q878450" s="72"/>
    </row>
    <row r="878451" spans="17:17">
      <c r="Q878451" s="72"/>
    </row>
    <row r="878452" spans="17:17">
      <c r="Q878452" s="72"/>
    </row>
    <row r="878453" spans="17:17">
      <c r="Q878453" s="72"/>
    </row>
    <row r="878454" spans="17:17">
      <c r="Q878454" s="72"/>
    </row>
    <row r="878455" spans="17:17">
      <c r="Q878455" s="72"/>
    </row>
    <row r="878456" spans="17:17">
      <c r="Q878456" s="72"/>
    </row>
    <row r="878457" spans="17:17">
      <c r="Q878457" s="72"/>
    </row>
    <row r="878458" spans="17:17">
      <c r="Q878458" s="72"/>
    </row>
    <row r="878459" spans="17:17">
      <c r="Q878459" s="72"/>
    </row>
    <row r="878460" spans="17:17">
      <c r="Q878460" s="72"/>
    </row>
    <row r="878461" spans="17:17">
      <c r="Q878461" s="72"/>
    </row>
    <row r="878462" spans="17:17">
      <c r="Q878462" s="72"/>
    </row>
    <row r="878463" spans="17:17">
      <c r="Q878463" s="72"/>
    </row>
    <row r="878464" spans="17:17">
      <c r="Q878464" s="72"/>
    </row>
    <row r="878465" spans="17:17">
      <c r="Q878465" s="72"/>
    </row>
    <row r="878466" spans="17:17">
      <c r="Q878466" s="72"/>
    </row>
    <row r="878467" spans="17:17">
      <c r="Q878467" s="72"/>
    </row>
    <row r="878468" spans="17:17">
      <c r="Q878468" s="72"/>
    </row>
    <row r="878469" spans="17:17">
      <c r="Q878469" s="72"/>
    </row>
    <row r="878470" spans="17:17">
      <c r="Q878470" s="72"/>
    </row>
    <row r="878471" spans="17:17">
      <c r="Q878471" s="72"/>
    </row>
    <row r="878472" spans="17:17">
      <c r="Q878472" s="72"/>
    </row>
    <row r="878473" spans="17:17">
      <c r="Q878473" s="72"/>
    </row>
    <row r="878474" spans="17:17">
      <c r="Q878474" s="72"/>
    </row>
    <row r="878475" spans="17:17">
      <c r="Q878475" s="72"/>
    </row>
    <row r="878476" spans="17:17">
      <c r="Q878476" s="72"/>
    </row>
    <row r="878477" spans="17:17">
      <c r="Q878477" s="72"/>
    </row>
    <row r="878478" spans="17:17">
      <c r="Q878478" s="72"/>
    </row>
    <row r="878479" spans="17:17">
      <c r="Q878479" s="72"/>
    </row>
    <row r="878480" spans="17:17">
      <c r="Q878480" s="72"/>
    </row>
    <row r="878481" spans="17:17">
      <c r="Q878481" s="72"/>
    </row>
    <row r="878482" spans="17:17">
      <c r="Q878482" s="72"/>
    </row>
    <row r="878483" spans="17:17">
      <c r="Q878483" s="72"/>
    </row>
    <row r="878484" spans="17:17">
      <c r="Q878484" s="72"/>
    </row>
    <row r="878485" spans="17:17">
      <c r="Q878485" s="72"/>
    </row>
    <row r="878486" spans="17:17">
      <c r="Q878486" s="72"/>
    </row>
    <row r="878487" spans="17:17">
      <c r="Q878487" s="72"/>
    </row>
    <row r="878488" spans="17:17">
      <c r="Q878488" s="72"/>
    </row>
    <row r="878489" spans="17:17">
      <c r="Q878489" s="72"/>
    </row>
    <row r="878490" spans="17:17">
      <c r="Q878490" s="72"/>
    </row>
    <row r="878491" spans="17:17">
      <c r="Q878491" s="72"/>
    </row>
    <row r="878492" spans="17:17">
      <c r="Q878492" s="72"/>
    </row>
    <row r="878493" spans="17:17">
      <c r="Q878493" s="72"/>
    </row>
    <row r="878494" spans="17:17">
      <c r="Q878494" s="72"/>
    </row>
    <row r="878495" spans="17:17">
      <c r="Q878495" s="72"/>
    </row>
    <row r="878496" spans="17:17">
      <c r="Q878496" s="72"/>
    </row>
    <row r="878497" spans="17:17">
      <c r="Q878497" s="72"/>
    </row>
    <row r="878498" spans="17:17">
      <c r="Q878498" s="72"/>
    </row>
    <row r="878499" spans="17:17">
      <c r="Q878499" s="72"/>
    </row>
    <row r="878500" spans="17:17">
      <c r="Q878500" s="72"/>
    </row>
    <row r="878501" spans="17:17">
      <c r="Q878501" s="72"/>
    </row>
    <row r="878502" spans="17:17">
      <c r="Q878502" s="72"/>
    </row>
    <row r="878503" spans="17:17">
      <c r="Q878503" s="72"/>
    </row>
    <row r="878504" spans="17:17">
      <c r="Q878504" s="72"/>
    </row>
    <row r="878505" spans="17:17">
      <c r="Q878505" s="72"/>
    </row>
    <row r="878506" spans="17:17">
      <c r="Q878506" s="72"/>
    </row>
    <row r="878507" spans="17:17">
      <c r="Q878507" s="72"/>
    </row>
    <row r="878508" spans="17:17">
      <c r="Q878508" s="72"/>
    </row>
    <row r="878509" spans="17:17">
      <c r="Q878509" s="72"/>
    </row>
    <row r="878510" spans="17:17">
      <c r="Q878510" s="72"/>
    </row>
    <row r="878511" spans="17:17">
      <c r="Q878511" s="72"/>
    </row>
    <row r="878512" spans="17:17">
      <c r="Q878512" s="72"/>
    </row>
    <row r="878513" spans="17:17">
      <c r="Q878513" s="72"/>
    </row>
    <row r="878514" spans="17:17">
      <c r="Q878514" s="72"/>
    </row>
    <row r="878515" spans="17:17">
      <c r="Q878515" s="72"/>
    </row>
    <row r="878516" spans="17:17">
      <c r="Q878516" s="72"/>
    </row>
    <row r="878517" spans="17:17">
      <c r="Q878517" s="72"/>
    </row>
    <row r="878518" spans="17:17">
      <c r="Q878518" s="72"/>
    </row>
    <row r="878519" spans="17:17">
      <c r="Q878519" s="72"/>
    </row>
    <row r="878520" spans="17:17">
      <c r="Q878520" s="72"/>
    </row>
    <row r="878521" spans="17:17">
      <c r="Q878521" s="72"/>
    </row>
    <row r="878522" spans="17:17">
      <c r="Q878522" s="72"/>
    </row>
    <row r="878523" spans="17:17">
      <c r="Q878523" s="72"/>
    </row>
    <row r="878524" spans="17:17">
      <c r="Q878524" s="72"/>
    </row>
    <row r="878525" spans="17:17">
      <c r="Q878525" s="72"/>
    </row>
    <row r="878526" spans="17:17">
      <c r="Q878526" s="72"/>
    </row>
    <row r="878527" spans="17:17">
      <c r="Q878527" s="72"/>
    </row>
    <row r="878528" spans="17:17">
      <c r="Q878528" s="72"/>
    </row>
    <row r="878529" spans="17:17">
      <c r="Q878529" s="72"/>
    </row>
    <row r="878530" spans="17:17">
      <c r="Q878530" s="72"/>
    </row>
    <row r="878531" spans="17:17">
      <c r="Q878531" s="72"/>
    </row>
    <row r="878532" spans="17:17">
      <c r="Q878532" s="72"/>
    </row>
    <row r="878533" spans="17:17">
      <c r="Q878533" s="72"/>
    </row>
    <row r="878534" spans="17:17">
      <c r="Q878534" s="72"/>
    </row>
    <row r="878535" spans="17:17">
      <c r="Q878535" s="72"/>
    </row>
    <row r="878536" spans="17:17">
      <c r="Q878536" s="72"/>
    </row>
    <row r="878537" spans="17:17">
      <c r="Q878537" s="72"/>
    </row>
    <row r="878538" spans="17:17">
      <c r="Q878538" s="72"/>
    </row>
    <row r="878539" spans="17:17">
      <c r="Q878539" s="72"/>
    </row>
    <row r="878540" spans="17:17">
      <c r="Q878540" s="72"/>
    </row>
    <row r="878541" spans="17:17">
      <c r="Q878541" s="72"/>
    </row>
    <row r="878542" spans="17:17">
      <c r="Q878542" s="72"/>
    </row>
    <row r="878543" spans="17:17">
      <c r="Q878543" s="72"/>
    </row>
    <row r="878544" spans="17:17">
      <c r="Q878544" s="72"/>
    </row>
    <row r="878545" spans="17:17">
      <c r="Q878545" s="72"/>
    </row>
    <row r="878546" spans="17:17">
      <c r="Q878546" s="72"/>
    </row>
    <row r="878547" spans="17:17">
      <c r="Q878547" s="72"/>
    </row>
    <row r="878548" spans="17:17">
      <c r="Q878548" s="72"/>
    </row>
    <row r="878549" spans="17:17">
      <c r="Q878549" s="72"/>
    </row>
    <row r="878550" spans="17:17">
      <c r="Q878550" s="72"/>
    </row>
    <row r="878551" spans="17:17">
      <c r="Q878551" s="72"/>
    </row>
    <row r="878552" spans="17:17">
      <c r="Q878552" s="72"/>
    </row>
    <row r="878553" spans="17:17">
      <c r="Q878553" s="72"/>
    </row>
    <row r="878554" spans="17:17">
      <c r="Q878554" s="72"/>
    </row>
    <row r="878555" spans="17:17">
      <c r="Q878555" s="72"/>
    </row>
    <row r="878556" spans="17:17">
      <c r="Q878556" s="72"/>
    </row>
    <row r="878557" spans="17:17">
      <c r="Q878557" s="72"/>
    </row>
    <row r="878558" spans="17:17">
      <c r="Q878558" s="72"/>
    </row>
    <row r="878559" spans="17:17">
      <c r="Q878559" s="72"/>
    </row>
    <row r="878560" spans="17:17">
      <c r="Q878560" s="72"/>
    </row>
    <row r="878561" spans="17:17">
      <c r="Q878561" s="72"/>
    </row>
    <row r="878562" spans="17:17">
      <c r="Q878562" s="72"/>
    </row>
    <row r="878563" spans="17:17">
      <c r="Q878563" s="72"/>
    </row>
    <row r="878564" spans="17:17">
      <c r="Q878564" s="72"/>
    </row>
    <row r="878565" spans="17:17">
      <c r="Q878565" s="72"/>
    </row>
    <row r="878566" spans="17:17">
      <c r="Q878566" s="72"/>
    </row>
    <row r="878567" spans="17:17">
      <c r="Q878567" s="72"/>
    </row>
    <row r="878568" spans="17:17">
      <c r="Q878568" s="72"/>
    </row>
    <row r="878569" spans="17:17">
      <c r="Q878569" s="72"/>
    </row>
    <row r="878570" spans="17:17">
      <c r="Q878570" s="72"/>
    </row>
    <row r="878571" spans="17:17">
      <c r="Q878571" s="72"/>
    </row>
    <row r="878572" spans="17:17">
      <c r="Q878572" s="72"/>
    </row>
    <row r="878573" spans="17:17">
      <c r="Q878573" s="72"/>
    </row>
    <row r="878574" spans="17:17">
      <c r="Q878574" s="72"/>
    </row>
    <row r="878575" spans="17:17">
      <c r="Q878575" s="72"/>
    </row>
    <row r="878576" spans="17:17">
      <c r="Q878576" s="72"/>
    </row>
    <row r="878577" spans="17:17">
      <c r="Q878577" s="72"/>
    </row>
    <row r="878578" spans="17:17">
      <c r="Q878578" s="72"/>
    </row>
    <row r="878579" spans="17:17">
      <c r="Q878579" s="72"/>
    </row>
    <row r="878580" spans="17:17">
      <c r="Q878580" s="72"/>
    </row>
    <row r="878581" spans="17:17">
      <c r="Q878581" s="72"/>
    </row>
    <row r="878582" spans="17:17">
      <c r="Q878582" s="72"/>
    </row>
    <row r="878583" spans="17:17">
      <c r="Q878583" s="72"/>
    </row>
    <row r="878584" spans="17:17">
      <c r="Q878584" s="72"/>
    </row>
    <row r="878585" spans="17:17">
      <c r="Q878585" s="72"/>
    </row>
    <row r="878586" spans="17:17">
      <c r="Q878586" s="72"/>
    </row>
    <row r="878587" spans="17:17">
      <c r="Q878587" s="72"/>
    </row>
    <row r="878588" spans="17:17">
      <c r="Q878588" s="72"/>
    </row>
    <row r="878589" spans="17:17">
      <c r="Q878589" s="72"/>
    </row>
    <row r="878590" spans="17:17">
      <c r="Q878590" s="72"/>
    </row>
    <row r="878591" spans="17:17">
      <c r="Q878591" s="72"/>
    </row>
    <row r="878592" spans="17:17">
      <c r="Q878592" s="72"/>
    </row>
    <row r="878593" spans="17:17">
      <c r="Q878593" s="72"/>
    </row>
    <row r="878594" spans="17:17">
      <c r="Q878594" s="72"/>
    </row>
    <row r="878595" spans="17:17">
      <c r="Q878595" s="72"/>
    </row>
    <row r="878596" spans="17:17">
      <c r="Q878596" s="72"/>
    </row>
    <row r="878597" spans="17:17">
      <c r="Q878597" s="72"/>
    </row>
    <row r="878598" spans="17:17">
      <c r="Q878598" s="72"/>
    </row>
    <row r="878599" spans="17:17">
      <c r="Q878599" s="72"/>
    </row>
    <row r="878600" spans="17:17">
      <c r="Q878600" s="72"/>
    </row>
    <row r="878601" spans="17:17">
      <c r="Q878601" s="72"/>
    </row>
    <row r="878602" spans="17:17">
      <c r="Q878602" s="72"/>
    </row>
    <row r="878603" spans="17:17">
      <c r="Q878603" s="72"/>
    </row>
    <row r="878604" spans="17:17">
      <c r="Q878604" s="72"/>
    </row>
    <row r="878605" spans="17:17">
      <c r="Q878605" s="72"/>
    </row>
    <row r="878606" spans="17:17">
      <c r="Q878606" s="72"/>
    </row>
    <row r="878607" spans="17:17">
      <c r="Q878607" s="72"/>
    </row>
    <row r="878608" spans="17:17">
      <c r="Q878608" s="72"/>
    </row>
    <row r="878609" spans="17:17">
      <c r="Q878609" s="72"/>
    </row>
    <row r="878610" spans="17:17">
      <c r="Q878610" s="72"/>
    </row>
    <row r="878611" spans="17:17">
      <c r="Q878611" s="72"/>
    </row>
    <row r="878612" spans="17:17">
      <c r="Q878612" s="72"/>
    </row>
    <row r="878613" spans="17:17">
      <c r="Q878613" s="72"/>
    </row>
    <row r="878614" spans="17:17">
      <c r="Q878614" s="72"/>
    </row>
    <row r="878615" spans="17:17">
      <c r="Q878615" s="72"/>
    </row>
    <row r="878616" spans="17:17">
      <c r="Q878616" s="72"/>
    </row>
    <row r="878617" spans="17:17">
      <c r="Q878617" s="72"/>
    </row>
    <row r="878618" spans="17:17">
      <c r="Q878618" s="72"/>
    </row>
    <row r="878619" spans="17:17">
      <c r="Q878619" s="72"/>
    </row>
    <row r="878620" spans="17:17">
      <c r="Q878620" s="72"/>
    </row>
    <row r="878621" spans="17:17">
      <c r="Q878621" s="72"/>
    </row>
    <row r="878622" spans="17:17">
      <c r="Q878622" s="72"/>
    </row>
    <row r="878623" spans="17:17">
      <c r="Q878623" s="72"/>
    </row>
    <row r="878624" spans="17:17">
      <c r="Q878624" s="72"/>
    </row>
    <row r="878625" spans="17:17">
      <c r="Q878625" s="72"/>
    </row>
    <row r="878626" spans="17:17">
      <c r="Q878626" s="72"/>
    </row>
    <row r="878627" spans="17:17">
      <c r="Q878627" s="72"/>
    </row>
    <row r="878628" spans="17:17">
      <c r="Q878628" s="72"/>
    </row>
    <row r="878629" spans="17:17">
      <c r="Q878629" s="72"/>
    </row>
    <row r="878630" spans="17:17">
      <c r="Q878630" s="72"/>
    </row>
    <row r="878631" spans="17:17">
      <c r="Q878631" s="72"/>
    </row>
    <row r="878632" spans="17:17">
      <c r="Q878632" s="72"/>
    </row>
    <row r="878633" spans="17:17">
      <c r="Q878633" s="72"/>
    </row>
    <row r="878634" spans="17:17">
      <c r="Q878634" s="72"/>
    </row>
    <row r="878635" spans="17:17">
      <c r="Q878635" s="72"/>
    </row>
    <row r="878636" spans="17:17">
      <c r="Q878636" s="72"/>
    </row>
    <row r="878637" spans="17:17">
      <c r="Q878637" s="72"/>
    </row>
    <row r="878638" spans="17:17">
      <c r="Q878638" s="72"/>
    </row>
    <row r="878639" spans="17:17">
      <c r="Q878639" s="72"/>
    </row>
    <row r="878640" spans="17:17">
      <c r="Q878640" s="72"/>
    </row>
    <row r="878641" spans="17:17">
      <c r="Q878641" s="72"/>
    </row>
    <row r="878642" spans="17:17">
      <c r="Q878642" s="72"/>
    </row>
    <row r="878643" spans="17:17">
      <c r="Q878643" s="72"/>
    </row>
    <row r="878644" spans="17:17">
      <c r="Q878644" s="72"/>
    </row>
    <row r="878645" spans="17:17">
      <c r="Q878645" s="72"/>
    </row>
    <row r="878646" spans="17:17">
      <c r="Q878646" s="72"/>
    </row>
    <row r="878647" spans="17:17">
      <c r="Q878647" s="72"/>
    </row>
    <row r="878648" spans="17:17">
      <c r="Q878648" s="72"/>
    </row>
    <row r="878649" spans="17:17">
      <c r="Q878649" s="72"/>
    </row>
    <row r="878650" spans="17:17">
      <c r="Q878650" s="72"/>
    </row>
    <row r="878651" spans="17:17">
      <c r="Q878651" s="72"/>
    </row>
    <row r="878652" spans="17:17">
      <c r="Q878652" s="72"/>
    </row>
    <row r="878653" spans="17:17">
      <c r="Q878653" s="72"/>
    </row>
    <row r="878654" spans="17:17">
      <c r="Q878654" s="72"/>
    </row>
    <row r="878655" spans="17:17">
      <c r="Q878655" s="72"/>
    </row>
    <row r="878656" spans="17:17">
      <c r="Q878656" s="72"/>
    </row>
    <row r="878657" spans="17:17">
      <c r="Q878657" s="72"/>
    </row>
    <row r="878658" spans="17:17">
      <c r="Q878658" s="72"/>
    </row>
    <row r="878659" spans="17:17">
      <c r="Q878659" s="72"/>
    </row>
    <row r="878660" spans="17:17">
      <c r="Q878660" s="72"/>
    </row>
    <row r="878661" spans="17:17">
      <c r="Q878661" s="72"/>
    </row>
    <row r="878662" spans="17:17">
      <c r="Q878662" s="72"/>
    </row>
    <row r="878663" spans="17:17">
      <c r="Q878663" s="72"/>
    </row>
    <row r="878664" spans="17:17">
      <c r="Q878664" s="72"/>
    </row>
    <row r="878665" spans="17:17">
      <c r="Q878665" s="72"/>
    </row>
    <row r="878666" spans="17:17">
      <c r="Q878666" s="72"/>
    </row>
    <row r="878667" spans="17:17">
      <c r="Q878667" s="72"/>
    </row>
    <row r="878668" spans="17:17">
      <c r="Q878668" s="72"/>
    </row>
    <row r="878669" spans="17:17">
      <c r="Q878669" s="72"/>
    </row>
    <row r="878670" spans="17:17">
      <c r="Q878670" s="72"/>
    </row>
    <row r="878671" spans="17:17">
      <c r="Q878671" s="72"/>
    </row>
    <row r="878672" spans="17:17">
      <c r="Q878672" s="72"/>
    </row>
    <row r="878673" spans="17:17">
      <c r="Q878673" s="72"/>
    </row>
    <row r="878674" spans="17:17">
      <c r="Q878674" s="72"/>
    </row>
    <row r="878675" spans="17:17">
      <c r="Q878675" s="72"/>
    </row>
    <row r="878676" spans="17:17">
      <c r="Q878676" s="72"/>
    </row>
    <row r="878677" spans="17:17">
      <c r="Q878677" s="72"/>
    </row>
    <row r="878678" spans="17:17">
      <c r="Q878678" s="72"/>
    </row>
    <row r="878679" spans="17:17">
      <c r="Q878679" s="72"/>
    </row>
    <row r="878680" spans="17:17">
      <c r="Q878680" s="72"/>
    </row>
    <row r="878681" spans="17:17">
      <c r="Q878681" s="72"/>
    </row>
    <row r="878682" spans="17:17">
      <c r="Q878682" s="72"/>
    </row>
    <row r="878683" spans="17:17">
      <c r="Q878683" s="72"/>
    </row>
    <row r="878684" spans="17:17">
      <c r="Q878684" s="72"/>
    </row>
    <row r="878685" spans="17:17">
      <c r="Q878685" s="72"/>
    </row>
    <row r="878686" spans="17:17">
      <c r="Q878686" s="72"/>
    </row>
    <row r="878687" spans="17:17">
      <c r="Q878687" s="72"/>
    </row>
    <row r="878688" spans="17:17">
      <c r="Q878688" s="72"/>
    </row>
    <row r="878689" spans="17:17">
      <c r="Q878689" s="72"/>
    </row>
    <row r="878690" spans="17:17">
      <c r="Q878690" s="72"/>
    </row>
    <row r="878691" spans="17:17">
      <c r="Q878691" s="72"/>
    </row>
    <row r="878692" spans="17:17">
      <c r="Q878692" s="72"/>
    </row>
    <row r="878693" spans="17:17">
      <c r="Q878693" s="72"/>
    </row>
    <row r="878694" spans="17:17">
      <c r="Q878694" s="72"/>
    </row>
    <row r="878695" spans="17:17">
      <c r="Q878695" s="72"/>
    </row>
    <row r="878696" spans="17:17">
      <c r="Q878696" s="72"/>
    </row>
    <row r="878697" spans="17:17">
      <c r="Q878697" s="72"/>
    </row>
    <row r="878698" spans="17:17">
      <c r="Q878698" s="72"/>
    </row>
    <row r="878699" spans="17:17">
      <c r="Q878699" s="72"/>
    </row>
    <row r="878700" spans="17:17">
      <c r="Q878700" s="72"/>
    </row>
    <row r="878701" spans="17:17">
      <c r="Q878701" s="72"/>
    </row>
    <row r="878702" spans="17:17">
      <c r="Q878702" s="72"/>
    </row>
    <row r="878703" spans="17:17">
      <c r="Q878703" s="72"/>
    </row>
    <row r="878704" spans="17:17">
      <c r="Q878704" s="72"/>
    </row>
    <row r="878705" spans="17:17">
      <c r="Q878705" s="72"/>
    </row>
    <row r="878706" spans="17:17">
      <c r="Q878706" s="72"/>
    </row>
    <row r="878707" spans="17:17">
      <c r="Q878707" s="72"/>
    </row>
    <row r="878708" spans="17:17">
      <c r="Q878708" s="72"/>
    </row>
    <row r="878709" spans="17:17">
      <c r="Q878709" s="72"/>
    </row>
    <row r="878710" spans="17:17">
      <c r="Q878710" s="72"/>
    </row>
    <row r="878711" spans="17:17">
      <c r="Q878711" s="72"/>
    </row>
    <row r="878712" spans="17:17">
      <c r="Q878712" s="72"/>
    </row>
    <row r="878713" spans="17:17">
      <c r="Q878713" s="72"/>
    </row>
    <row r="878714" spans="17:17">
      <c r="Q878714" s="72"/>
    </row>
    <row r="878715" spans="17:17">
      <c r="Q878715" s="72"/>
    </row>
    <row r="878716" spans="17:17">
      <c r="Q878716" s="72"/>
    </row>
    <row r="878717" spans="17:17">
      <c r="Q878717" s="72"/>
    </row>
    <row r="878718" spans="17:17">
      <c r="Q878718" s="72"/>
    </row>
    <row r="878719" spans="17:17">
      <c r="Q878719" s="72"/>
    </row>
    <row r="878720" spans="17:17">
      <c r="Q878720" s="72"/>
    </row>
    <row r="878721" spans="17:17">
      <c r="Q878721" s="72"/>
    </row>
    <row r="878722" spans="17:17">
      <c r="Q878722" s="72"/>
    </row>
    <row r="878723" spans="17:17">
      <c r="Q878723" s="72"/>
    </row>
    <row r="878724" spans="17:17">
      <c r="Q878724" s="72"/>
    </row>
    <row r="878725" spans="17:17">
      <c r="Q878725" s="72"/>
    </row>
    <row r="878726" spans="17:17">
      <c r="Q878726" s="72"/>
    </row>
    <row r="878727" spans="17:17">
      <c r="Q878727" s="72"/>
    </row>
    <row r="878728" spans="17:17">
      <c r="Q878728" s="72"/>
    </row>
    <row r="878729" spans="17:17">
      <c r="Q878729" s="72"/>
    </row>
    <row r="878730" spans="17:17">
      <c r="Q878730" s="72"/>
    </row>
    <row r="878731" spans="17:17">
      <c r="Q878731" s="72"/>
    </row>
    <row r="878732" spans="17:17">
      <c r="Q878732" s="72"/>
    </row>
    <row r="878733" spans="17:17">
      <c r="Q878733" s="72"/>
    </row>
    <row r="878734" spans="17:17">
      <c r="Q878734" s="72"/>
    </row>
    <row r="878735" spans="17:17">
      <c r="Q878735" s="72"/>
    </row>
    <row r="878736" spans="17:17">
      <c r="Q878736" s="72"/>
    </row>
    <row r="878737" spans="17:17">
      <c r="Q878737" s="72"/>
    </row>
    <row r="878738" spans="17:17">
      <c r="Q878738" s="72"/>
    </row>
    <row r="878739" spans="17:17">
      <c r="Q878739" s="72"/>
    </row>
    <row r="878740" spans="17:17">
      <c r="Q878740" s="72"/>
    </row>
    <row r="878741" spans="17:17">
      <c r="Q878741" s="72"/>
    </row>
    <row r="878742" spans="17:17">
      <c r="Q878742" s="72"/>
    </row>
    <row r="878743" spans="17:17">
      <c r="Q878743" s="72"/>
    </row>
    <row r="878744" spans="17:17">
      <c r="Q878744" s="72"/>
    </row>
    <row r="878745" spans="17:17">
      <c r="Q878745" s="72"/>
    </row>
    <row r="878746" spans="17:17">
      <c r="Q878746" s="72"/>
    </row>
    <row r="878747" spans="17:17">
      <c r="Q878747" s="72"/>
    </row>
    <row r="878748" spans="17:17">
      <c r="Q878748" s="72"/>
    </row>
    <row r="878749" spans="17:17">
      <c r="Q878749" s="72"/>
    </row>
    <row r="878750" spans="17:17">
      <c r="Q878750" s="72"/>
    </row>
    <row r="878751" spans="17:17">
      <c r="Q878751" s="72"/>
    </row>
    <row r="878752" spans="17:17">
      <c r="Q878752" s="72"/>
    </row>
    <row r="878753" spans="17:17">
      <c r="Q878753" s="72"/>
    </row>
    <row r="878754" spans="17:17">
      <c r="Q878754" s="72"/>
    </row>
    <row r="878755" spans="17:17">
      <c r="Q878755" s="72"/>
    </row>
    <row r="878756" spans="17:17">
      <c r="Q878756" s="72"/>
    </row>
    <row r="878757" spans="17:17">
      <c r="Q878757" s="72"/>
    </row>
    <row r="878758" spans="17:17">
      <c r="Q878758" s="72"/>
    </row>
    <row r="878759" spans="17:17">
      <c r="Q878759" s="72"/>
    </row>
    <row r="878760" spans="17:17">
      <c r="Q878760" s="72"/>
    </row>
    <row r="878761" spans="17:17">
      <c r="Q878761" s="72"/>
    </row>
    <row r="878762" spans="17:17">
      <c r="Q878762" s="72"/>
    </row>
    <row r="878763" spans="17:17">
      <c r="Q878763" s="72"/>
    </row>
    <row r="878764" spans="17:17">
      <c r="Q878764" s="72"/>
    </row>
    <row r="878765" spans="17:17">
      <c r="Q878765" s="72"/>
    </row>
    <row r="878766" spans="17:17">
      <c r="Q878766" s="72"/>
    </row>
    <row r="878767" spans="17:17">
      <c r="Q878767" s="72"/>
    </row>
    <row r="878768" spans="17:17">
      <c r="Q878768" s="72"/>
    </row>
    <row r="878769" spans="17:17">
      <c r="Q878769" s="72"/>
    </row>
    <row r="878770" spans="17:17">
      <c r="Q878770" s="72"/>
    </row>
    <row r="878771" spans="17:17">
      <c r="Q878771" s="72"/>
    </row>
    <row r="878772" spans="17:17">
      <c r="Q878772" s="72"/>
    </row>
    <row r="878773" spans="17:17">
      <c r="Q878773" s="72"/>
    </row>
    <row r="878774" spans="17:17">
      <c r="Q878774" s="72"/>
    </row>
    <row r="878775" spans="17:17">
      <c r="Q878775" s="72"/>
    </row>
    <row r="878776" spans="17:17">
      <c r="Q878776" s="72"/>
    </row>
    <row r="878777" spans="17:17">
      <c r="Q878777" s="72"/>
    </row>
    <row r="878778" spans="17:17">
      <c r="Q878778" s="72"/>
    </row>
    <row r="878779" spans="17:17">
      <c r="Q878779" s="72"/>
    </row>
    <row r="878780" spans="17:17">
      <c r="Q878780" s="72"/>
    </row>
    <row r="878781" spans="17:17">
      <c r="Q878781" s="72"/>
    </row>
    <row r="878782" spans="17:17">
      <c r="Q878782" s="72"/>
    </row>
    <row r="878783" spans="17:17">
      <c r="Q878783" s="72"/>
    </row>
    <row r="878784" spans="17:17">
      <c r="Q878784" s="72"/>
    </row>
    <row r="878785" spans="17:17">
      <c r="Q878785" s="72"/>
    </row>
    <row r="878786" spans="17:17">
      <c r="Q878786" s="72"/>
    </row>
    <row r="878787" spans="17:17">
      <c r="Q878787" s="72"/>
    </row>
    <row r="878788" spans="17:17">
      <c r="Q878788" s="72"/>
    </row>
    <row r="878789" spans="17:17">
      <c r="Q878789" s="72"/>
    </row>
    <row r="878790" spans="17:17">
      <c r="Q878790" s="72"/>
    </row>
    <row r="878791" spans="17:17">
      <c r="Q878791" s="72"/>
    </row>
    <row r="878792" spans="17:17">
      <c r="Q878792" s="72"/>
    </row>
    <row r="878793" spans="17:17">
      <c r="Q878793" s="72"/>
    </row>
    <row r="878794" spans="17:17">
      <c r="Q878794" s="72"/>
    </row>
    <row r="878795" spans="17:17">
      <c r="Q878795" s="72"/>
    </row>
    <row r="878796" spans="17:17">
      <c r="Q878796" s="72"/>
    </row>
    <row r="878797" spans="17:17">
      <c r="Q878797" s="72"/>
    </row>
    <row r="878798" spans="17:17">
      <c r="Q878798" s="72"/>
    </row>
    <row r="878799" spans="17:17">
      <c r="Q878799" s="72"/>
    </row>
    <row r="878800" spans="17:17">
      <c r="Q878800" s="72"/>
    </row>
    <row r="878801" spans="17:17">
      <c r="Q878801" s="72"/>
    </row>
    <row r="878802" spans="17:17">
      <c r="Q878802" s="72"/>
    </row>
    <row r="878803" spans="17:17">
      <c r="Q878803" s="72"/>
    </row>
    <row r="878804" spans="17:17">
      <c r="Q878804" s="72"/>
    </row>
    <row r="878805" spans="17:17">
      <c r="Q878805" s="72"/>
    </row>
    <row r="878806" spans="17:17">
      <c r="Q878806" s="72"/>
    </row>
    <row r="878807" spans="17:17">
      <c r="Q878807" s="72"/>
    </row>
    <row r="878808" spans="17:17">
      <c r="Q878808" s="72"/>
    </row>
    <row r="878809" spans="17:17">
      <c r="Q878809" s="72"/>
    </row>
    <row r="878810" spans="17:17">
      <c r="Q878810" s="72"/>
    </row>
    <row r="878811" spans="17:17">
      <c r="Q878811" s="72"/>
    </row>
    <row r="878812" spans="17:17">
      <c r="Q878812" s="72"/>
    </row>
    <row r="878813" spans="17:17">
      <c r="Q878813" s="72"/>
    </row>
    <row r="878814" spans="17:17">
      <c r="Q878814" s="72"/>
    </row>
    <row r="878815" spans="17:17">
      <c r="Q878815" s="72"/>
    </row>
    <row r="878816" spans="17:17">
      <c r="Q878816" s="72"/>
    </row>
    <row r="878817" spans="17:17">
      <c r="Q878817" s="72"/>
    </row>
    <row r="878818" spans="17:17">
      <c r="Q878818" s="72"/>
    </row>
    <row r="878819" spans="17:17">
      <c r="Q878819" s="72"/>
    </row>
    <row r="878820" spans="17:17">
      <c r="Q878820" s="72"/>
    </row>
    <row r="878821" spans="17:17">
      <c r="Q878821" s="72"/>
    </row>
    <row r="878822" spans="17:17">
      <c r="Q878822" s="72"/>
    </row>
    <row r="878823" spans="17:17">
      <c r="Q878823" s="72"/>
    </row>
    <row r="878824" spans="17:17">
      <c r="Q878824" s="72"/>
    </row>
    <row r="878825" spans="17:17">
      <c r="Q878825" s="72"/>
    </row>
    <row r="878826" spans="17:17">
      <c r="Q878826" s="72"/>
    </row>
    <row r="878827" spans="17:17">
      <c r="Q878827" s="72"/>
    </row>
    <row r="878828" spans="17:17">
      <c r="Q878828" s="72"/>
    </row>
    <row r="878829" spans="17:17">
      <c r="Q878829" s="72"/>
    </row>
    <row r="878830" spans="17:17">
      <c r="Q878830" s="72"/>
    </row>
    <row r="878831" spans="17:17">
      <c r="Q878831" s="72"/>
    </row>
    <row r="878832" spans="17:17">
      <c r="Q878832" s="72"/>
    </row>
    <row r="878833" spans="17:17">
      <c r="Q878833" s="72"/>
    </row>
    <row r="878834" spans="17:17">
      <c r="Q878834" s="72"/>
    </row>
    <row r="878835" spans="17:17">
      <c r="Q878835" s="72"/>
    </row>
    <row r="878836" spans="17:17">
      <c r="Q878836" s="72"/>
    </row>
    <row r="878837" spans="17:17">
      <c r="Q878837" s="72"/>
    </row>
    <row r="878838" spans="17:17">
      <c r="Q878838" s="72"/>
    </row>
    <row r="878839" spans="17:17">
      <c r="Q878839" s="72"/>
    </row>
    <row r="878840" spans="17:17">
      <c r="Q878840" s="72"/>
    </row>
    <row r="878841" spans="17:17">
      <c r="Q878841" s="72"/>
    </row>
    <row r="878842" spans="17:17">
      <c r="Q878842" s="72"/>
    </row>
    <row r="878843" spans="17:17">
      <c r="Q878843" s="72"/>
    </row>
    <row r="878844" spans="17:17">
      <c r="Q878844" s="72"/>
    </row>
    <row r="878845" spans="17:17">
      <c r="Q878845" s="72"/>
    </row>
    <row r="878846" spans="17:17">
      <c r="Q878846" s="72"/>
    </row>
    <row r="878847" spans="17:17">
      <c r="Q878847" s="72"/>
    </row>
    <row r="878848" spans="17:17">
      <c r="Q878848" s="72"/>
    </row>
    <row r="878849" spans="17:17">
      <c r="Q878849" s="72"/>
    </row>
    <row r="878850" spans="17:17">
      <c r="Q878850" s="72"/>
    </row>
    <row r="878851" spans="17:17">
      <c r="Q878851" s="72"/>
    </row>
    <row r="878852" spans="17:17">
      <c r="Q878852" s="72"/>
    </row>
    <row r="878853" spans="17:17">
      <c r="Q878853" s="72"/>
    </row>
    <row r="878854" spans="17:17">
      <c r="Q878854" s="72"/>
    </row>
    <row r="878855" spans="17:17">
      <c r="Q878855" s="72"/>
    </row>
    <row r="878856" spans="17:17">
      <c r="Q878856" s="72"/>
    </row>
    <row r="878857" spans="17:17">
      <c r="Q878857" s="72"/>
    </row>
    <row r="878858" spans="17:17">
      <c r="Q878858" s="72"/>
    </row>
    <row r="878859" spans="17:17">
      <c r="Q878859" s="72"/>
    </row>
    <row r="878860" spans="17:17">
      <c r="Q878860" s="72"/>
    </row>
    <row r="878861" spans="17:17">
      <c r="Q878861" s="72"/>
    </row>
    <row r="878862" spans="17:17">
      <c r="Q878862" s="72"/>
    </row>
    <row r="878863" spans="17:17">
      <c r="Q878863" s="72"/>
    </row>
    <row r="878864" spans="17:17">
      <c r="Q878864" s="72"/>
    </row>
    <row r="878865" spans="17:17">
      <c r="Q878865" s="72"/>
    </row>
    <row r="878866" spans="17:17">
      <c r="Q878866" s="72"/>
    </row>
    <row r="878867" spans="17:17">
      <c r="Q878867" s="72"/>
    </row>
    <row r="878868" spans="17:17">
      <c r="Q878868" s="72"/>
    </row>
    <row r="878869" spans="17:17">
      <c r="Q878869" s="72"/>
    </row>
    <row r="878870" spans="17:17">
      <c r="Q878870" s="72"/>
    </row>
    <row r="878871" spans="17:17">
      <c r="Q878871" s="72"/>
    </row>
    <row r="878872" spans="17:17">
      <c r="Q878872" s="72"/>
    </row>
    <row r="878873" spans="17:17">
      <c r="Q878873" s="72"/>
    </row>
    <row r="878874" spans="17:17">
      <c r="Q878874" s="72"/>
    </row>
    <row r="878875" spans="17:17">
      <c r="Q878875" s="72"/>
    </row>
    <row r="878876" spans="17:17">
      <c r="Q878876" s="72"/>
    </row>
    <row r="878877" spans="17:17">
      <c r="Q878877" s="72"/>
    </row>
    <row r="878878" spans="17:17">
      <c r="Q878878" s="72"/>
    </row>
    <row r="878879" spans="17:17">
      <c r="Q878879" s="72"/>
    </row>
    <row r="878880" spans="17:17">
      <c r="Q878880" s="72"/>
    </row>
    <row r="878881" spans="17:17">
      <c r="Q878881" s="72"/>
    </row>
    <row r="878882" spans="17:17">
      <c r="Q878882" s="72"/>
    </row>
    <row r="878883" spans="17:17">
      <c r="Q878883" s="72"/>
    </row>
    <row r="878884" spans="17:17">
      <c r="Q878884" s="72"/>
    </row>
    <row r="878885" spans="17:17">
      <c r="Q878885" s="72"/>
    </row>
    <row r="878886" spans="17:17">
      <c r="Q878886" s="72"/>
    </row>
    <row r="878887" spans="17:17">
      <c r="Q878887" s="72"/>
    </row>
    <row r="878888" spans="17:17">
      <c r="Q878888" s="72"/>
    </row>
    <row r="878889" spans="17:17">
      <c r="Q878889" s="72"/>
    </row>
    <row r="878890" spans="17:17">
      <c r="Q878890" s="72"/>
    </row>
    <row r="878891" spans="17:17">
      <c r="Q878891" s="72"/>
    </row>
    <row r="878892" spans="17:17">
      <c r="Q878892" s="72"/>
    </row>
    <row r="878893" spans="17:17">
      <c r="Q878893" s="72"/>
    </row>
    <row r="878894" spans="17:17">
      <c r="Q878894" s="72"/>
    </row>
    <row r="878895" spans="17:17">
      <c r="Q878895" s="72"/>
    </row>
    <row r="878896" spans="17:17">
      <c r="Q878896" s="72"/>
    </row>
    <row r="878897" spans="17:17">
      <c r="Q878897" s="72"/>
    </row>
    <row r="878898" spans="17:17">
      <c r="Q878898" s="72"/>
    </row>
    <row r="878899" spans="17:17">
      <c r="Q878899" s="72"/>
    </row>
    <row r="878900" spans="17:17">
      <c r="Q878900" s="72"/>
    </row>
    <row r="878901" spans="17:17">
      <c r="Q878901" s="72"/>
    </row>
    <row r="878902" spans="17:17">
      <c r="Q878902" s="72"/>
    </row>
    <row r="878903" spans="17:17">
      <c r="Q878903" s="72"/>
    </row>
    <row r="878904" spans="17:17">
      <c r="Q878904" s="72"/>
    </row>
    <row r="878905" spans="17:17">
      <c r="Q878905" s="72"/>
    </row>
    <row r="878906" spans="17:17">
      <c r="Q878906" s="72"/>
    </row>
    <row r="878907" spans="17:17">
      <c r="Q878907" s="72"/>
    </row>
    <row r="878908" spans="17:17">
      <c r="Q878908" s="72"/>
    </row>
    <row r="878909" spans="17:17">
      <c r="Q878909" s="72"/>
    </row>
    <row r="878910" spans="17:17">
      <c r="Q878910" s="72"/>
    </row>
    <row r="878911" spans="17:17">
      <c r="Q878911" s="72"/>
    </row>
    <row r="878912" spans="17:17">
      <c r="Q878912" s="72"/>
    </row>
    <row r="878913" spans="17:17">
      <c r="Q878913" s="72"/>
    </row>
    <row r="878914" spans="17:17">
      <c r="Q878914" s="72"/>
    </row>
    <row r="878915" spans="17:17">
      <c r="Q878915" s="72"/>
    </row>
    <row r="878916" spans="17:17">
      <c r="Q878916" s="72"/>
    </row>
    <row r="878917" spans="17:17">
      <c r="Q878917" s="72"/>
    </row>
    <row r="878918" spans="17:17">
      <c r="Q878918" s="72"/>
    </row>
    <row r="878919" spans="17:17">
      <c r="Q878919" s="72"/>
    </row>
    <row r="878920" spans="17:17">
      <c r="Q878920" s="72"/>
    </row>
    <row r="878921" spans="17:17">
      <c r="Q878921" s="72"/>
    </row>
    <row r="878922" spans="17:17">
      <c r="Q878922" s="72"/>
    </row>
    <row r="878923" spans="17:17">
      <c r="Q878923" s="72"/>
    </row>
    <row r="878924" spans="17:17">
      <c r="Q878924" s="72"/>
    </row>
    <row r="878925" spans="17:17">
      <c r="Q878925" s="72"/>
    </row>
    <row r="878926" spans="17:17">
      <c r="Q878926" s="72"/>
    </row>
    <row r="878927" spans="17:17">
      <c r="Q878927" s="72"/>
    </row>
    <row r="878928" spans="17:17">
      <c r="Q878928" s="72"/>
    </row>
    <row r="878929" spans="17:17">
      <c r="Q878929" s="72"/>
    </row>
    <row r="878930" spans="17:17">
      <c r="Q878930" s="72"/>
    </row>
    <row r="878931" spans="17:17">
      <c r="Q878931" s="72"/>
    </row>
    <row r="878932" spans="17:17">
      <c r="Q878932" s="72"/>
    </row>
    <row r="878933" spans="17:17">
      <c r="Q878933" s="72"/>
    </row>
    <row r="878934" spans="17:17">
      <c r="Q878934" s="72"/>
    </row>
    <row r="878935" spans="17:17">
      <c r="Q878935" s="72"/>
    </row>
    <row r="878936" spans="17:17">
      <c r="Q878936" s="72"/>
    </row>
    <row r="878937" spans="17:17">
      <c r="Q878937" s="72"/>
    </row>
    <row r="878938" spans="17:17">
      <c r="Q878938" s="72"/>
    </row>
    <row r="878939" spans="17:17">
      <c r="Q878939" s="72"/>
    </row>
    <row r="878940" spans="17:17">
      <c r="Q878940" s="72"/>
    </row>
    <row r="878941" spans="17:17">
      <c r="Q878941" s="72"/>
    </row>
    <row r="878942" spans="17:17">
      <c r="Q878942" s="72"/>
    </row>
    <row r="878943" spans="17:17">
      <c r="Q878943" s="72"/>
    </row>
    <row r="878944" spans="17:17">
      <c r="Q878944" s="72"/>
    </row>
    <row r="878945" spans="17:17">
      <c r="Q878945" s="72"/>
    </row>
    <row r="878946" spans="17:17">
      <c r="Q878946" s="72"/>
    </row>
    <row r="878947" spans="17:17">
      <c r="Q878947" s="72"/>
    </row>
    <row r="878948" spans="17:17">
      <c r="Q878948" s="72"/>
    </row>
    <row r="878949" spans="17:17">
      <c r="Q878949" s="72"/>
    </row>
    <row r="878950" spans="17:17">
      <c r="Q878950" s="72"/>
    </row>
    <row r="878951" spans="17:17">
      <c r="Q878951" s="72"/>
    </row>
    <row r="878952" spans="17:17">
      <c r="Q878952" s="72"/>
    </row>
    <row r="878953" spans="17:17">
      <c r="Q878953" s="72"/>
    </row>
    <row r="878954" spans="17:17">
      <c r="Q878954" s="72"/>
    </row>
    <row r="878955" spans="17:17">
      <c r="Q878955" s="72"/>
    </row>
    <row r="878956" spans="17:17">
      <c r="Q878956" s="72"/>
    </row>
    <row r="878957" spans="17:17">
      <c r="Q878957" s="72"/>
    </row>
    <row r="878958" spans="17:17">
      <c r="Q878958" s="72"/>
    </row>
    <row r="878959" spans="17:17">
      <c r="Q878959" s="72"/>
    </row>
    <row r="878960" spans="17:17">
      <c r="Q878960" s="72"/>
    </row>
    <row r="878961" spans="17:17">
      <c r="Q878961" s="72"/>
    </row>
    <row r="878962" spans="17:17">
      <c r="Q878962" s="72"/>
    </row>
    <row r="878963" spans="17:17">
      <c r="Q878963" s="72"/>
    </row>
    <row r="878964" spans="17:17">
      <c r="Q878964" s="72"/>
    </row>
    <row r="878965" spans="17:17">
      <c r="Q878965" s="72"/>
    </row>
    <row r="878966" spans="17:17">
      <c r="Q878966" s="72"/>
    </row>
    <row r="878967" spans="17:17">
      <c r="Q878967" s="72"/>
    </row>
    <row r="878968" spans="17:17">
      <c r="Q878968" s="72"/>
    </row>
    <row r="878969" spans="17:17">
      <c r="Q878969" s="72"/>
    </row>
    <row r="878970" spans="17:17">
      <c r="Q878970" s="72"/>
    </row>
    <row r="878971" spans="17:17">
      <c r="Q878971" s="72"/>
    </row>
    <row r="878972" spans="17:17">
      <c r="Q878972" s="72"/>
    </row>
    <row r="878973" spans="17:17">
      <c r="Q878973" s="72"/>
    </row>
    <row r="878974" spans="17:17">
      <c r="Q878974" s="72"/>
    </row>
    <row r="878975" spans="17:17">
      <c r="Q878975" s="72"/>
    </row>
    <row r="878976" spans="17:17">
      <c r="Q878976" s="72"/>
    </row>
    <row r="878977" spans="17:17">
      <c r="Q878977" s="72"/>
    </row>
    <row r="878978" spans="17:17">
      <c r="Q878978" s="72"/>
    </row>
    <row r="878979" spans="17:17">
      <c r="Q878979" s="72"/>
    </row>
    <row r="878980" spans="17:17">
      <c r="Q878980" s="72"/>
    </row>
    <row r="878981" spans="17:17">
      <c r="Q878981" s="72"/>
    </row>
    <row r="878982" spans="17:17">
      <c r="Q878982" s="72"/>
    </row>
    <row r="878983" spans="17:17">
      <c r="Q878983" s="72"/>
    </row>
    <row r="878984" spans="17:17">
      <c r="Q878984" s="72"/>
    </row>
    <row r="878985" spans="17:17">
      <c r="Q878985" s="72"/>
    </row>
    <row r="878986" spans="17:17">
      <c r="Q878986" s="72"/>
    </row>
    <row r="878987" spans="17:17">
      <c r="Q878987" s="72"/>
    </row>
    <row r="878988" spans="17:17">
      <c r="Q878988" s="72"/>
    </row>
    <row r="878989" spans="17:17">
      <c r="Q878989" s="72"/>
    </row>
    <row r="878990" spans="17:17">
      <c r="Q878990" s="72"/>
    </row>
    <row r="878991" spans="17:17">
      <c r="Q878991" s="72"/>
    </row>
    <row r="878992" spans="17:17">
      <c r="Q878992" s="72"/>
    </row>
    <row r="878993" spans="17:17">
      <c r="Q878993" s="72"/>
    </row>
    <row r="878994" spans="17:17">
      <c r="Q878994" s="72"/>
    </row>
    <row r="878995" spans="17:17">
      <c r="Q878995" s="72"/>
    </row>
    <row r="878996" spans="17:17">
      <c r="Q878996" s="72"/>
    </row>
    <row r="878997" spans="17:17">
      <c r="Q878997" s="72"/>
    </row>
    <row r="878998" spans="17:17">
      <c r="Q878998" s="72"/>
    </row>
    <row r="878999" spans="17:17">
      <c r="Q878999" s="72"/>
    </row>
    <row r="879000" spans="17:17">
      <c r="Q879000" s="72"/>
    </row>
    <row r="879001" spans="17:17">
      <c r="Q879001" s="72"/>
    </row>
    <row r="879002" spans="17:17">
      <c r="Q879002" s="72"/>
    </row>
    <row r="879003" spans="17:17">
      <c r="Q879003" s="72"/>
    </row>
    <row r="879004" spans="17:17">
      <c r="Q879004" s="72"/>
    </row>
    <row r="879005" spans="17:17">
      <c r="Q879005" s="72"/>
    </row>
    <row r="879006" spans="17:17">
      <c r="Q879006" s="72"/>
    </row>
    <row r="879007" spans="17:17">
      <c r="Q879007" s="72"/>
    </row>
    <row r="879008" spans="17:17">
      <c r="Q879008" s="72"/>
    </row>
    <row r="879009" spans="17:17">
      <c r="Q879009" s="72"/>
    </row>
    <row r="879010" spans="17:17">
      <c r="Q879010" s="72"/>
    </row>
    <row r="879011" spans="17:17">
      <c r="Q879011" s="72"/>
    </row>
    <row r="879012" spans="17:17">
      <c r="Q879012" s="72"/>
    </row>
    <row r="879013" spans="17:17">
      <c r="Q879013" s="72"/>
    </row>
    <row r="879014" spans="17:17">
      <c r="Q879014" s="72"/>
    </row>
    <row r="879015" spans="17:17">
      <c r="Q879015" s="72"/>
    </row>
    <row r="879016" spans="17:17">
      <c r="Q879016" s="72"/>
    </row>
    <row r="879017" spans="17:17">
      <c r="Q879017" s="72"/>
    </row>
    <row r="879018" spans="17:17">
      <c r="Q879018" s="72"/>
    </row>
    <row r="879019" spans="17:17">
      <c r="Q879019" s="72"/>
    </row>
    <row r="879020" spans="17:17">
      <c r="Q879020" s="72"/>
    </row>
    <row r="879021" spans="17:17">
      <c r="Q879021" s="72"/>
    </row>
    <row r="879022" spans="17:17">
      <c r="Q879022" s="72"/>
    </row>
    <row r="879023" spans="17:17">
      <c r="Q879023" s="72"/>
    </row>
    <row r="879024" spans="17:17">
      <c r="Q879024" s="72"/>
    </row>
    <row r="879025" spans="17:17">
      <c r="Q879025" s="72"/>
    </row>
    <row r="879026" spans="17:17">
      <c r="Q879026" s="72"/>
    </row>
    <row r="879027" spans="17:17">
      <c r="Q879027" s="72"/>
    </row>
    <row r="879028" spans="17:17">
      <c r="Q879028" s="72"/>
    </row>
    <row r="879029" spans="17:17">
      <c r="Q879029" s="72"/>
    </row>
    <row r="879030" spans="17:17">
      <c r="Q879030" s="72"/>
    </row>
    <row r="879031" spans="17:17">
      <c r="Q879031" s="72"/>
    </row>
    <row r="879032" spans="17:17">
      <c r="Q879032" s="72"/>
    </row>
    <row r="879033" spans="17:17">
      <c r="Q879033" s="72"/>
    </row>
    <row r="879034" spans="17:17">
      <c r="Q879034" s="72"/>
    </row>
    <row r="879035" spans="17:17">
      <c r="Q879035" s="72"/>
    </row>
    <row r="879036" spans="17:17">
      <c r="Q879036" s="72"/>
    </row>
    <row r="879037" spans="17:17">
      <c r="Q879037" s="72"/>
    </row>
    <row r="879038" spans="17:17">
      <c r="Q879038" s="72"/>
    </row>
    <row r="879039" spans="17:17">
      <c r="Q879039" s="72"/>
    </row>
    <row r="879040" spans="17:17">
      <c r="Q879040" s="72"/>
    </row>
    <row r="879041" spans="17:17">
      <c r="Q879041" s="72"/>
    </row>
    <row r="879042" spans="17:17">
      <c r="Q879042" s="72"/>
    </row>
    <row r="879043" spans="17:17">
      <c r="Q879043" s="72"/>
    </row>
    <row r="879044" spans="17:17">
      <c r="Q879044" s="72"/>
    </row>
    <row r="879045" spans="17:17">
      <c r="Q879045" s="72"/>
    </row>
    <row r="879046" spans="17:17">
      <c r="Q879046" s="72"/>
    </row>
    <row r="879047" spans="17:17">
      <c r="Q879047" s="72"/>
    </row>
    <row r="879048" spans="17:17">
      <c r="Q879048" s="72"/>
    </row>
    <row r="879049" spans="17:17">
      <c r="Q879049" s="72"/>
    </row>
    <row r="879050" spans="17:17">
      <c r="Q879050" s="72"/>
    </row>
    <row r="879051" spans="17:17">
      <c r="Q879051" s="72"/>
    </row>
    <row r="879052" spans="17:17">
      <c r="Q879052" s="72"/>
    </row>
    <row r="879053" spans="17:17">
      <c r="Q879053" s="72"/>
    </row>
    <row r="879054" spans="17:17">
      <c r="Q879054" s="72"/>
    </row>
    <row r="879055" spans="17:17">
      <c r="Q879055" s="72"/>
    </row>
    <row r="879056" spans="17:17">
      <c r="Q879056" s="72"/>
    </row>
    <row r="879057" spans="17:17">
      <c r="Q879057" s="72"/>
    </row>
    <row r="879058" spans="17:17">
      <c r="Q879058" s="72"/>
    </row>
    <row r="879059" spans="17:17">
      <c r="Q879059" s="72"/>
    </row>
    <row r="879060" spans="17:17">
      <c r="Q879060" s="72"/>
    </row>
    <row r="879061" spans="17:17">
      <c r="Q879061" s="72"/>
    </row>
    <row r="879062" spans="17:17">
      <c r="Q879062" s="72"/>
    </row>
    <row r="879063" spans="17:17">
      <c r="Q879063" s="72"/>
    </row>
    <row r="879064" spans="17:17">
      <c r="Q879064" s="72"/>
    </row>
    <row r="879065" spans="17:17">
      <c r="Q879065" s="72"/>
    </row>
    <row r="879066" spans="17:17">
      <c r="Q879066" s="72"/>
    </row>
    <row r="879067" spans="17:17">
      <c r="Q879067" s="72"/>
    </row>
    <row r="879068" spans="17:17">
      <c r="Q879068" s="72"/>
    </row>
    <row r="879069" spans="17:17">
      <c r="Q879069" s="72"/>
    </row>
    <row r="879070" spans="17:17">
      <c r="Q879070" s="72"/>
    </row>
    <row r="879071" spans="17:17">
      <c r="Q879071" s="72"/>
    </row>
    <row r="879072" spans="17:17">
      <c r="Q879072" s="72"/>
    </row>
    <row r="879073" spans="17:17">
      <c r="Q879073" s="72"/>
    </row>
    <row r="879074" spans="17:17">
      <c r="Q879074" s="72"/>
    </row>
    <row r="879075" spans="17:17">
      <c r="Q879075" s="72"/>
    </row>
    <row r="879076" spans="17:17">
      <c r="Q879076" s="72"/>
    </row>
    <row r="879077" spans="17:17">
      <c r="Q879077" s="72"/>
    </row>
    <row r="879078" spans="17:17">
      <c r="Q879078" s="72"/>
    </row>
    <row r="879079" spans="17:17">
      <c r="Q879079" s="72"/>
    </row>
    <row r="879080" spans="17:17">
      <c r="Q879080" s="72"/>
    </row>
    <row r="879081" spans="17:17">
      <c r="Q879081" s="72"/>
    </row>
    <row r="879082" spans="17:17">
      <c r="Q879082" s="72"/>
    </row>
    <row r="879083" spans="17:17">
      <c r="Q879083" s="72"/>
    </row>
    <row r="879084" spans="17:17">
      <c r="Q879084" s="72"/>
    </row>
    <row r="879085" spans="17:17">
      <c r="Q879085" s="72"/>
    </row>
    <row r="879086" spans="17:17">
      <c r="Q879086" s="72"/>
    </row>
    <row r="879087" spans="17:17">
      <c r="Q879087" s="72"/>
    </row>
    <row r="879088" spans="17:17">
      <c r="Q879088" s="72"/>
    </row>
    <row r="879089" spans="17:17">
      <c r="Q879089" s="72"/>
    </row>
    <row r="879090" spans="17:17">
      <c r="Q879090" s="72"/>
    </row>
    <row r="879091" spans="17:17">
      <c r="Q879091" s="72"/>
    </row>
    <row r="879092" spans="17:17">
      <c r="Q879092" s="72"/>
    </row>
    <row r="879093" spans="17:17">
      <c r="Q879093" s="72"/>
    </row>
    <row r="879094" spans="17:17">
      <c r="Q879094" s="72"/>
    </row>
    <row r="879095" spans="17:17">
      <c r="Q879095" s="72"/>
    </row>
    <row r="879096" spans="17:17">
      <c r="Q879096" s="72"/>
    </row>
    <row r="879097" spans="17:17">
      <c r="Q879097" s="72"/>
    </row>
    <row r="879098" spans="17:17">
      <c r="Q879098" s="72"/>
    </row>
    <row r="879099" spans="17:17">
      <c r="Q879099" s="72"/>
    </row>
    <row r="879100" spans="17:17">
      <c r="Q879100" s="72"/>
    </row>
    <row r="879101" spans="17:17">
      <c r="Q879101" s="72"/>
    </row>
    <row r="879102" spans="17:17">
      <c r="Q879102" s="72"/>
    </row>
    <row r="879103" spans="17:17">
      <c r="Q879103" s="72"/>
    </row>
    <row r="879104" spans="17:17">
      <c r="Q879104" s="72"/>
    </row>
    <row r="879105" spans="17:17">
      <c r="Q879105" s="72"/>
    </row>
    <row r="879106" spans="17:17">
      <c r="Q879106" s="72"/>
    </row>
    <row r="879107" spans="17:17">
      <c r="Q879107" s="72"/>
    </row>
    <row r="879108" spans="17:17">
      <c r="Q879108" s="72"/>
    </row>
    <row r="879109" spans="17:17">
      <c r="Q879109" s="72"/>
    </row>
    <row r="879110" spans="17:17">
      <c r="Q879110" s="72"/>
    </row>
    <row r="879111" spans="17:17">
      <c r="Q879111" s="72"/>
    </row>
    <row r="879112" spans="17:17">
      <c r="Q879112" s="72"/>
    </row>
    <row r="879113" spans="17:17">
      <c r="Q879113" s="72"/>
    </row>
    <row r="879114" spans="17:17">
      <c r="Q879114" s="72"/>
    </row>
    <row r="879115" spans="17:17">
      <c r="Q879115" s="72"/>
    </row>
    <row r="879116" spans="17:17">
      <c r="Q879116" s="72"/>
    </row>
    <row r="879117" spans="17:17">
      <c r="Q879117" s="72"/>
    </row>
    <row r="879118" spans="17:17">
      <c r="Q879118" s="72"/>
    </row>
    <row r="879119" spans="17:17">
      <c r="Q879119" s="72"/>
    </row>
    <row r="879120" spans="17:17">
      <c r="Q879120" s="72"/>
    </row>
    <row r="879121" spans="17:17">
      <c r="Q879121" s="72"/>
    </row>
    <row r="879122" spans="17:17">
      <c r="Q879122" s="72"/>
    </row>
    <row r="879123" spans="17:17">
      <c r="Q879123" s="72"/>
    </row>
    <row r="879124" spans="17:17">
      <c r="Q879124" s="72"/>
    </row>
    <row r="879125" spans="17:17">
      <c r="Q879125" s="72"/>
    </row>
    <row r="879126" spans="17:17">
      <c r="Q879126" s="72"/>
    </row>
    <row r="879127" spans="17:17">
      <c r="Q879127" s="72"/>
    </row>
    <row r="879128" spans="17:17">
      <c r="Q879128" s="72"/>
    </row>
    <row r="879129" spans="17:17">
      <c r="Q879129" s="72"/>
    </row>
    <row r="879130" spans="17:17">
      <c r="Q879130" s="72"/>
    </row>
    <row r="879131" spans="17:17">
      <c r="Q879131" s="72"/>
    </row>
    <row r="879132" spans="17:17">
      <c r="Q879132" s="72"/>
    </row>
    <row r="879133" spans="17:17">
      <c r="Q879133" s="72"/>
    </row>
    <row r="879134" spans="17:17">
      <c r="Q879134" s="72"/>
    </row>
    <row r="879135" spans="17:17">
      <c r="Q879135" s="72"/>
    </row>
    <row r="879136" spans="17:17">
      <c r="Q879136" s="72"/>
    </row>
    <row r="879137" spans="17:17">
      <c r="Q879137" s="72"/>
    </row>
    <row r="879138" spans="17:17">
      <c r="Q879138" s="72"/>
    </row>
    <row r="879139" spans="17:17">
      <c r="Q879139" s="72"/>
    </row>
    <row r="879140" spans="17:17">
      <c r="Q879140" s="72"/>
    </row>
    <row r="879141" spans="17:17">
      <c r="Q879141" s="72"/>
    </row>
    <row r="879142" spans="17:17">
      <c r="Q879142" s="72"/>
    </row>
    <row r="879143" spans="17:17">
      <c r="Q879143" s="72"/>
    </row>
    <row r="879144" spans="17:17">
      <c r="Q879144" s="72"/>
    </row>
    <row r="879145" spans="17:17">
      <c r="Q879145" s="72"/>
    </row>
    <row r="879146" spans="17:17">
      <c r="Q879146" s="72"/>
    </row>
    <row r="879147" spans="17:17">
      <c r="Q879147" s="72"/>
    </row>
    <row r="879148" spans="17:17">
      <c r="Q879148" s="72"/>
    </row>
    <row r="879149" spans="17:17">
      <c r="Q879149" s="72"/>
    </row>
    <row r="879150" spans="17:17">
      <c r="Q879150" s="72"/>
    </row>
    <row r="879151" spans="17:17">
      <c r="Q879151" s="72"/>
    </row>
    <row r="879152" spans="17:17">
      <c r="Q879152" s="72"/>
    </row>
    <row r="879153" spans="17:17">
      <c r="Q879153" s="72"/>
    </row>
    <row r="879154" spans="17:17">
      <c r="Q879154" s="72"/>
    </row>
    <row r="879155" spans="17:17">
      <c r="Q879155" s="72"/>
    </row>
    <row r="879156" spans="17:17">
      <c r="Q879156" s="72"/>
    </row>
    <row r="879157" spans="17:17">
      <c r="Q879157" s="72"/>
    </row>
    <row r="879158" spans="17:17">
      <c r="Q879158" s="72"/>
    </row>
    <row r="879159" spans="17:17">
      <c r="Q879159" s="72"/>
    </row>
    <row r="879160" spans="17:17">
      <c r="Q879160" s="72"/>
    </row>
    <row r="879161" spans="17:17">
      <c r="Q879161" s="72"/>
    </row>
    <row r="879162" spans="17:17">
      <c r="Q879162" s="72"/>
    </row>
    <row r="879163" spans="17:17">
      <c r="Q879163" s="72"/>
    </row>
    <row r="879164" spans="17:17">
      <c r="Q879164" s="72"/>
    </row>
    <row r="879165" spans="17:17">
      <c r="Q879165" s="72"/>
    </row>
    <row r="879166" spans="17:17">
      <c r="Q879166" s="72"/>
    </row>
    <row r="879167" spans="17:17">
      <c r="Q879167" s="72"/>
    </row>
    <row r="879168" spans="17:17">
      <c r="Q879168" s="72"/>
    </row>
    <row r="879169" spans="17:17">
      <c r="Q879169" s="72"/>
    </row>
    <row r="879170" spans="17:17">
      <c r="Q879170" s="72"/>
    </row>
    <row r="879171" spans="17:17">
      <c r="Q879171" s="72"/>
    </row>
    <row r="879172" spans="17:17">
      <c r="Q879172" s="72"/>
    </row>
    <row r="879173" spans="17:17">
      <c r="Q879173" s="72"/>
    </row>
    <row r="879174" spans="17:17">
      <c r="Q879174" s="72"/>
    </row>
    <row r="879175" spans="17:17">
      <c r="Q879175" s="72"/>
    </row>
    <row r="879176" spans="17:17">
      <c r="Q879176" s="72"/>
    </row>
    <row r="879177" spans="17:17">
      <c r="Q879177" s="72"/>
    </row>
    <row r="879178" spans="17:17">
      <c r="Q879178" s="72"/>
    </row>
    <row r="879179" spans="17:17">
      <c r="Q879179" s="72"/>
    </row>
    <row r="879180" spans="17:17">
      <c r="Q879180" s="72"/>
    </row>
    <row r="879181" spans="17:17">
      <c r="Q879181" s="72"/>
    </row>
    <row r="879182" spans="17:17">
      <c r="Q879182" s="72"/>
    </row>
    <row r="879183" spans="17:17">
      <c r="Q879183" s="72"/>
    </row>
    <row r="879184" spans="17:17">
      <c r="Q879184" s="72"/>
    </row>
    <row r="879185" spans="17:17">
      <c r="Q879185" s="72"/>
    </row>
    <row r="879186" spans="17:17">
      <c r="Q879186" s="72"/>
    </row>
    <row r="879187" spans="17:17">
      <c r="Q879187" s="72"/>
    </row>
    <row r="879188" spans="17:17">
      <c r="Q879188" s="72"/>
    </row>
    <row r="879189" spans="17:17">
      <c r="Q879189" s="72"/>
    </row>
    <row r="879190" spans="17:17">
      <c r="Q879190" s="72"/>
    </row>
    <row r="879191" spans="17:17">
      <c r="Q879191" s="72"/>
    </row>
    <row r="879192" spans="17:17">
      <c r="Q879192" s="72"/>
    </row>
    <row r="879193" spans="17:17">
      <c r="Q879193" s="72"/>
    </row>
    <row r="879194" spans="17:17">
      <c r="Q879194" s="72"/>
    </row>
    <row r="879195" spans="17:17">
      <c r="Q879195" s="72"/>
    </row>
    <row r="879196" spans="17:17">
      <c r="Q879196" s="72"/>
    </row>
    <row r="879197" spans="17:17">
      <c r="Q879197" s="72"/>
    </row>
    <row r="879198" spans="17:17">
      <c r="Q879198" s="72"/>
    </row>
    <row r="879199" spans="17:17">
      <c r="Q879199" s="72"/>
    </row>
    <row r="879200" spans="17:17">
      <c r="Q879200" s="72"/>
    </row>
    <row r="879201" spans="17:17">
      <c r="Q879201" s="72"/>
    </row>
    <row r="879202" spans="17:17">
      <c r="Q879202" s="72"/>
    </row>
    <row r="879203" spans="17:17">
      <c r="Q879203" s="72"/>
    </row>
    <row r="879204" spans="17:17">
      <c r="Q879204" s="72"/>
    </row>
    <row r="879205" spans="17:17">
      <c r="Q879205" s="72"/>
    </row>
    <row r="879206" spans="17:17">
      <c r="Q879206" s="72"/>
    </row>
    <row r="879207" spans="17:17">
      <c r="Q879207" s="72"/>
    </row>
    <row r="879208" spans="17:17">
      <c r="Q879208" s="72"/>
    </row>
    <row r="879209" spans="17:17">
      <c r="Q879209" s="72"/>
    </row>
    <row r="879210" spans="17:17">
      <c r="Q879210" s="72"/>
    </row>
    <row r="879211" spans="17:17">
      <c r="Q879211" s="72"/>
    </row>
    <row r="879212" spans="17:17">
      <c r="Q879212" s="72"/>
    </row>
    <row r="879213" spans="17:17">
      <c r="Q879213" s="72"/>
    </row>
    <row r="879214" spans="17:17">
      <c r="Q879214" s="72"/>
    </row>
    <row r="879215" spans="17:17">
      <c r="Q879215" s="72"/>
    </row>
    <row r="879216" spans="17:17">
      <c r="Q879216" s="72"/>
    </row>
    <row r="879217" spans="17:17">
      <c r="Q879217" s="72"/>
    </row>
    <row r="879218" spans="17:17">
      <c r="Q879218" s="72"/>
    </row>
    <row r="879219" spans="17:17">
      <c r="Q879219" s="72"/>
    </row>
    <row r="879220" spans="17:17">
      <c r="Q879220" s="72"/>
    </row>
    <row r="879221" spans="17:17">
      <c r="Q879221" s="72"/>
    </row>
    <row r="879222" spans="17:17">
      <c r="Q879222" s="72"/>
    </row>
    <row r="879223" spans="17:17">
      <c r="Q879223" s="72"/>
    </row>
    <row r="879224" spans="17:17">
      <c r="Q879224" s="72"/>
    </row>
    <row r="879225" spans="17:17">
      <c r="Q879225" s="72"/>
    </row>
    <row r="879226" spans="17:17">
      <c r="Q879226" s="72"/>
    </row>
    <row r="879227" spans="17:17">
      <c r="Q879227" s="72"/>
    </row>
    <row r="879228" spans="17:17">
      <c r="Q879228" s="72"/>
    </row>
    <row r="879229" spans="17:17">
      <c r="Q879229" s="72"/>
    </row>
    <row r="879230" spans="17:17">
      <c r="Q879230" s="72"/>
    </row>
    <row r="879231" spans="17:17">
      <c r="Q879231" s="72"/>
    </row>
    <row r="879232" spans="17:17">
      <c r="Q879232" s="72"/>
    </row>
    <row r="879233" spans="17:17">
      <c r="Q879233" s="72"/>
    </row>
    <row r="879234" spans="17:17">
      <c r="Q879234" s="72"/>
    </row>
    <row r="879235" spans="17:17">
      <c r="Q879235" s="72"/>
    </row>
    <row r="879236" spans="17:17">
      <c r="Q879236" s="72"/>
    </row>
    <row r="879237" spans="17:17">
      <c r="Q879237" s="72"/>
    </row>
    <row r="879238" spans="17:17">
      <c r="Q879238" s="72"/>
    </row>
    <row r="879239" spans="17:17">
      <c r="Q879239" s="72"/>
    </row>
    <row r="879240" spans="17:17">
      <c r="Q879240" s="72"/>
    </row>
    <row r="879241" spans="17:17">
      <c r="Q879241" s="72"/>
    </row>
    <row r="879242" spans="17:17">
      <c r="Q879242" s="72"/>
    </row>
    <row r="879243" spans="17:17">
      <c r="Q879243" s="72"/>
    </row>
    <row r="879244" spans="17:17">
      <c r="Q879244" s="72"/>
    </row>
    <row r="879245" spans="17:17">
      <c r="Q879245" s="72"/>
    </row>
    <row r="879246" spans="17:17">
      <c r="Q879246" s="72"/>
    </row>
    <row r="879247" spans="17:17">
      <c r="Q879247" s="72"/>
    </row>
    <row r="879248" spans="17:17">
      <c r="Q879248" s="72"/>
    </row>
    <row r="879249" spans="17:17">
      <c r="Q879249" s="72"/>
    </row>
    <row r="879250" spans="17:17">
      <c r="Q879250" s="72"/>
    </row>
    <row r="879251" spans="17:17">
      <c r="Q879251" s="72"/>
    </row>
    <row r="879252" spans="17:17">
      <c r="Q879252" s="72"/>
    </row>
    <row r="879253" spans="17:17">
      <c r="Q879253" s="72"/>
    </row>
    <row r="879254" spans="17:17">
      <c r="Q879254" s="72"/>
    </row>
    <row r="879255" spans="17:17">
      <c r="Q879255" s="72"/>
    </row>
    <row r="879256" spans="17:17">
      <c r="Q879256" s="72"/>
    </row>
    <row r="879257" spans="17:17">
      <c r="Q879257" s="72"/>
    </row>
    <row r="879258" spans="17:17">
      <c r="Q879258" s="72"/>
    </row>
    <row r="879259" spans="17:17">
      <c r="Q879259" s="72"/>
    </row>
    <row r="879260" spans="17:17">
      <c r="Q879260" s="72"/>
    </row>
    <row r="879261" spans="17:17">
      <c r="Q879261" s="72"/>
    </row>
    <row r="879262" spans="17:17">
      <c r="Q879262" s="72"/>
    </row>
    <row r="879263" spans="17:17">
      <c r="Q879263" s="72"/>
    </row>
    <row r="879264" spans="17:17">
      <c r="Q879264" s="72"/>
    </row>
    <row r="879265" spans="17:17">
      <c r="Q879265" s="72"/>
    </row>
    <row r="879266" spans="17:17">
      <c r="Q879266" s="72"/>
    </row>
    <row r="879267" spans="17:17">
      <c r="Q879267" s="72"/>
    </row>
    <row r="879268" spans="17:17">
      <c r="Q879268" s="72"/>
    </row>
    <row r="879269" spans="17:17">
      <c r="Q879269" s="72"/>
    </row>
    <row r="879270" spans="17:17">
      <c r="Q879270" s="72"/>
    </row>
    <row r="879271" spans="17:17">
      <c r="Q879271" s="72"/>
    </row>
    <row r="879272" spans="17:17">
      <c r="Q879272" s="72"/>
    </row>
    <row r="879273" spans="17:17">
      <c r="Q879273" s="72"/>
    </row>
    <row r="879274" spans="17:17">
      <c r="Q879274" s="72"/>
    </row>
    <row r="879275" spans="17:17">
      <c r="Q879275" s="72"/>
    </row>
    <row r="879276" spans="17:17">
      <c r="Q879276" s="72"/>
    </row>
    <row r="879277" spans="17:17">
      <c r="Q879277" s="72"/>
    </row>
    <row r="879278" spans="17:17">
      <c r="Q879278" s="72"/>
    </row>
    <row r="879279" spans="17:17">
      <c r="Q879279" s="72"/>
    </row>
    <row r="879280" spans="17:17">
      <c r="Q879280" s="72"/>
    </row>
    <row r="879281" spans="17:17">
      <c r="Q879281" s="72"/>
    </row>
    <row r="879282" spans="17:17">
      <c r="Q879282" s="72"/>
    </row>
    <row r="879283" spans="17:17">
      <c r="Q879283" s="72"/>
    </row>
    <row r="879284" spans="17:17">
      <c r="Q879284" s="72"/>
    </row>
    <row r="879285" spans="17:17">
      <c r="Q879285" s="72"/>
    </row>
    <row r="879286" spans="17:17">
      <c r="Q879286" s="72"/>
    </row>
    <row r="879287" spans="17:17">
      <c r="Q879287" s="72"/>
    </row>
    <row r="879288" spans="17:17">
      <c r="Q879288" s="72"/>
    </row>
    <row r="879289" spans="17:17">
      <c r="Q879289" s="72"/>
    </row>
    <row r="879290" spans="17:17">
      <c r="Q879290" s="72"/>
    </row>
    <row r="879291" spans="17:17">
      <c r="Q879291" s="72"/>
    </row>
    <row r="879292" spans="17:17">
      <c r="Q879292" s="72"/>
    </row>
    <row r="879293" spans="17:17">
      <c r="Q879293" s="72"/>
    </row>
    <row r="879294" spans="17:17">
      <c r="Q879294" s="72"/>
    </row>
    <row r="879295" spans="17:17">
      <c r="Q879295" s="72"/>
    </row>
    <row r="879296" spans="17:17">
      <c r="Q879296" s="72"/>
    </row>
    <row r="879297" spans="17:17">
      <c r="Q879297" s="72"/>
    </row>
    <row r="879298" spans="17:17">
      <c r="Q879298" s="72"/>
    </row>
    <row r="879299" spans="17:17">
      <c r="Q879299" s="72"/>
    </row>
    <row r="879300" spans="17:17">
      <c r="Q879300" s="72"/>
    </row>
    <row r="879301" spans="17:17">
      <c r="Q879301" s="72"/>
    </row>
    <row r="879302" spans="17:17">
      <c r="Q879302" s="72"/>
    </row>
    <row r="879303" spans="17:17">
      <c r="Q879303" s="72"/>
    </row>
    <row r="879304" spans="17:17">
      <c r="Q879304" s="72"/>
    </row>
    <row r="879305" spans="17:17">
      <c r="Q879305" s="72"/>
    </row>
    <row r="879306" spans="17:17">
      <c r="Q879306" s="72"/>
    </row>
    <row r="879307" spans="17:17">
      <c r="Q879307" s="72"/>
    </row>
    <row r="879308" spans="17:17">
      <c r="Q879308" s="72"/>
    </row>
    <row r="879309" spans="17:17">
      <c r="Q879309" s="72"/>
    </row>
    <row r="879310" spans="17:17">
      <c r="Q879310" s="72"/>
    </row>
    <row r="879311" spans="17:17">
      <c r="Q879311" s="72"/>
    </row>
    <row r="879312" spans="17:17">
      <c r="Q879312" s="72"/>
    </row>
    <row r="879313" spans="17:17">
      <c r="Q879313" s="72"/>
    </row>
    <row r="879314" spans="17:17">
      <c r="Q879314" s="72"/>
    </row>
    <row r="879315" spans="17:17">
      <c r="Q879315" s="72"/>
    </row>
    <row r="879316" spans="17:17">
      <c r="Q879316" s="72"/>
    </row>
    <row r="879317" spans="17:17">
      <c r="Q879317" s="72"/>
    </row>
    <row r="879318" spans="17:17">
      <c r="Q879318" s="72"/>
    </row>
    <row r="879319" spans="17:17">
      <c r="Q879319" s="72"/>
    </row>
    <row r="879320" spans="17:17">
      <c r="Q879320" s="72"/>
    </row>
    <row r="879321" spans="17:17">
      <c r="Q879321" s="72"/>
    </row>
    <row r="879322" spans="17:17">
      <c r="Q879322" s="72"/>
    </row>
    <row r="879323" spans="17:17">
      <c r="Q879323" s="72"/>
    </row>
    <row r="879324" spans="17:17">
      <c r="Q879324" s="72"/>
    </row>
    <row r="879325" spans="17:17">
      <c r="Q879325" s="72"/>
    </row>
    <row r="879326" spans="17:17">
      <c r="Q879326" s="72"/>
    </row>
    <row r="879327" spans="17:17">
      <c r="Q879327" s="72"/>
    </row>
    <row r="879328" spans="17:17">
      <c r="Q879328" s="72"/>
    </row>
    <row r="879329" spans="17:17">
      <c r="Q879329" s="72"/>
    </row>
    <row r="879330" spans="17:17">
      <c r="Q879330" s="72"/>
    </row>
    <row r="879331" spans="17:17">
      <c r="Q879331" s="72"/>
    </row>
    <row r="879332" spans="17:17">
      <c r="Q879332" s="72"/>
    </row>
    <row r="879333" spans="17:17">
      <c r="Q879333" s="72"/>
    </row>
    <row r="879334" spans="17:17">
      <c r="Q879334" s="72"/>
    </row>
    <row r="879335" spans="17:17">
      <c r="Q879335" s="72"/>
    </row>
    <row r="879336" spans="17:17">
      <c r="Q879336" s="72"/>
    </row>
    <row r="879337" spans="17:17">
      <c r="Q879337" s="72"/>
    </row>
    <row r="879338" spans="17:17">
      <c r="Q879338" s="72"/>
    </row>
    <row r="879339" spans="17:17">
      <c r="Q879339" s="72"/>
    </row>
    <row r="879340" spans="17:17">
      <c r="Q879340" s="72"/>
    </row>
    <row r="879341" spans="17:17">
      <c r="Q879341" s="72"/>
    </row>
    <row r="879342" spans="17:17">
      <c r="Q879342" s="72"/>
    </row>
    <row r="879343" spans="17:17">
      <c r="Q879343" s="72"/>
    </row>
    <row r="879344" spans="17:17">
      <c r="Q879344" s="72"/>
    </row>
    <row r="879345" spans="17:17">
      <c r="Q879345" s="72"/>
    </row>
    <row r="879346" spans="17:17">
      <c r="Q879346" s="72"/>
    </row>
    <row r="879347" spans="17:17">
      <c r="Q879347" s="72"/>
    </row>
    <row r="879348" spans="17:17">
      <c r="Q879348" s="72"/>
    </row>
    <row r="879349" spans="17:17">
      <c r="Q879349" s="72"/>
    </row>
    <row r="879350" spans="17:17">
      <c r="Q879350" s="72"/>
    </row>
    <row r="879351" spans="17:17">
      <c r="Q879351" s="72"/>
    </row>
    <row r="879352" spans="17:17">
      <c r="Q879352" s="72"/>
    </row>
    <row r="879353" spans="17:17">
      <c r="Q879353" s="72"/>
    </row>
    <row r="879354" spans="17:17">
      <c r="Q879354" s="72"/>
    </row>
    <row r="879355" spans="17:17">
      <c r="Q879355" s="72"/>
    </row>
    <row r="879356" spans="17:17">
      <c r="Q879356" s="72"/>
    </row>
    <row r="879357" spans="17:17">
      <c r="Q879357" s="72"/>
    </row>
    <row r="879358" spans="17:17">
      <c r="Q879358" s="72"/>
    </row>
    <row r="879359" spans="17:17">
      <c r="Q879359" s="72"/>
    </row>
    <row r="879360" spans="17:17">
      <c r="Q879360" s="72"/>
    </row>
    <row r="879361" spans="17:17">
      <c r="Q879361" s="72"/>
    </row>
    <row r="879362" spans="17:17">
      <c r="Q879362" s="72"/>
    </row>
    <row r="879363" spans="17:17">
      <c r="Q879363" s="72"/>
    </row>
    <row r="879364" spans="17:17">
      <c r="Q879364" s="72"/>
    </row>
    <row r="879365" spans="17:17">
      <c r="Q879365" s="72"/>
    </row>
    <row r="879366" spans="17:17">
      <c r="Q879366" s="72"/>
    </row>
    <row r="879367" spans="17:17">
      <c r="Q879367" s="72"/>
    </row>
    <row r="879368" spans="17:17">
      <c r="Q879368" s="72"/>
    </row>
    <row r="879369" spans="17:17">
      <c r="Q879369" s="72"/>
    </row>
    <row r="879370" spans="17:17">
      <c r="Q879370" s="72"/>
    </row>
    <row r="879371" spans="17:17">
      <c r="Q879371" s="72"/>
    </row>
    <row r="879372" spans="17:17">
      <c r="Q879372" s="72"/>
    </row>
    <row r="879373" spans="17:17">
      <c r="Q879373" s="72"/>
    </row>
    <row r="879374" spans="17:17">
      <c r="Q879374" s="72"/>
    </row>
    <row r="879375" spans="17:17">
      <c r="Q879375" s="72"/>
    </row>
    <row r="879376" spans="17:17">
      <c r="Q879376" s="72"/>
    </row>
    <row r="879377" spans="17:17">
      <c r="Q879377" s="72"/>
    </row>
    <row r="879378" spans="17:17">
      <c r="Q879378" s="72"/>
    </row>
    <row r="879379" spans="17:17">
      <c r="Q879379" s="72"/>
    </row>
    <row r="879380" spans="17:17">
      <c r="Q879380" s="72"/>
    </row>
    <row r="879381" spans="17:17">
      <c r="Q879381" s="72"/>
    </row>
    <row r="879382" spans="17:17">
      <c r="Q879382" s="72"/>
    </row>
    <row r="879383" spans="17:17">
      <c r="Q879383" s="72"/>
    </row>
    <row r="879384" spans="17:17">
      <c r="Q879384" s="72"/>
    </row>
    <row r="879385" spans="17:17">
      <c r="Q879385" s="72"/>
    </row>
    <row r="879386" spans="17:17">
      <c r="Q879386" s="72"/>
    </row>
    <row r="879387" spans="17:17">
      <c r="Q879387" s="72"/>
    </row>
    <row r="879388" spans="17:17">
      <c r="Q879388" s="72"/>
    </row>
    <row r="879389" spans="17:17">
      <c r="Q879389" s="72"/>
    </row>
    <row r="879390" spans="17:17">
      <c r="Q879390" s="72"/>
    </row>
    <row r="879391" spans="17:17">
      <c r="Q879391" s="72"/>
    </row>
    <row r="879392" spans="17:17">
      <c r="Q879392" s="72"/>
    </row>
    <row r="879393" spans="17:17">
      <c r="Q879393" s="72"/>
    </row>
    <row r="879394" spans="17:17">
      <c r="Q879394" s="72"/>
    </row>
    <row r="879395" spans="17:17">
      <c r="Q879395" s="72"/>
    </row>
    <row r="879396" spans="17:17">
      <c r="Q879396" s="72"/>
    </row>
    <row r="879397" spans="17:17">
      <c r="Q879397" s="72"/>
    </row>
    <row r="879398" spans="17:17">
      <c r="Q879398" s="72"/>
    </row>
    <row r="879399" spans="17:17">
      <c r="Q879399" s="72"/>
    </row>
    <row r="879400" spans="17:17">
      <c r="Q879400" s="72"/>
    </row>
    <row r="879401" spans="17:17">
      <c r="Q879401" s="72"/>
    </row>
    <row r="879402" spans="17:17">
      <c r="Q879402" s="72"/>
    </row>
    <row r="879403" spans="17:17">
      <c r="Q879403" s="72"/>
    </row>
    <row r="879404" spans="17:17">
      <c r="Q879404" s="72"/>
    </row>
    <row r="879405" spans="17:17">
      <c r="Q879405" s="72"/>
    </row>
    <row r="879406" spans="17:17">
      <c r="Q879406" s="72"/>
    </row>
    <row r="879407" spans="17:17">
      <c r="Q879407" s="72"/>
    </row>
    <row r="879408" spans="17:17">
      <c r="Q879408" s="72"/>
    </row>
    <row r="879409" spans="17:17">
      <c r="Q879409" s="72"/>
    </row>
    <row r="879410" spans="17:17">
      <c r="Q879410" s="72"/>
    </row>
    <row r="879411" spans="17:17">
      <c r="Q879411" s="72"/>
    </row>
    <row r="879412" spans="17:17">
      <c r="Q879412" s="72"/>
    </row>
    <row r="879413" spans="17:17">
      <c r="Q879413" s="72"/>
    </row>
    <row r="879414" spans="17:17">
      <c r="Q879414" s="72"/>
    </row>
    <row r="879415" spans="17:17">
      <c r="Q879415" s="72"/>
    </row>
    <row r="879416" spans="17:17">
      <c r="Q879416" s="72"/>
    </row>
    <row r="879417" spans="17:17">
      <c r="Q879417" s="72"/>
    </row>
    <row r="879418" spans="17:17">
      <c r="Q879418" s="72"/>
    </row>
    <row r="879419" spans="17:17">
      <c r="Q879419" s="72"/>
    </row>
    <row r="879420" spans="17:17">
      <c r="Q879420" s="72"/>
    </row>
    <row r="879421" spans="17:17">
      <c r="Q879421" s="72"/>
    </row>
    <row r="879422" spans="17:17">
      <c r="Q879422" s="72"/>
    </row>
    <row r="879423" spans="17:17">
      <c r="Q879423" s="72"/>
    </row>
    <row r="879424" spans="17:17">
      <c r="Q879424" s="72"/>
    </row>
    <row r="879425" spans="17:17">
      <c r="Q879425" s="72"/>
    </row>
    <row r="879426" spans="17:17">
      <c r="Q879426" s="72"/>
    </row>
    <row r="879427" spans="17:17">
      <c r="Q879427" s="72"/>
    </row>
    <row r="879428" spans="17:17">
      <c r="Q879428" s="72"/>
    </row>
    <row r="879429" spans="17:17">
      <c r="Q879429" s="72"/>
    </row>
    <row r="879430" spans="17:17">
      <c r="Q879430" s="72"/>
    </row>
    <row r="879431" spans="17:17">
      <c r="Q879431" s="72"/>
    </row>
    <row r="879432" spans="17:17">
      <c r="Q879432" s="72"/>
    </row>
    <row r="879433" spans="17:17">
      <c r="Q879433" s="72"/>
    </row>
    <row r="879434" spans="17:17">
      <c r="Q879434" s="72"/>
    </row>
    <row r="879435" spans="17:17">
      <c r="Q879435" s="72"/>
    </row>
    <row r="879436" spans="17:17">
      <c r="Q879436" s="72"/>
    </row>
    <row r="879437" spans="17:17">
      <c r="Q879437" s="72"/>
    </row>
    <row r="879438" spans="17:17">
      <c r="Q879438" s="72"/>
    </row>
    <row r="879439" spans="17:17">
      <c r="Q879439" s="72"/>
    </row>
    <row r="879440" spans="17:17">
      <c r="Q879440" s="72"/>
    </row>
    <row r="879441" spans="17:17">
      <c r="Q879441" s="72"/>
    </row>
    <row r="879442" spans="17:17">
      <c r="Q879442" s="72"/>
    </row>
    <row r="879443" spans="17:17">
      <c r="Q879443" s="72"/>
    </row>
    <row r="879444" spans="17:17">
      <c r="Q879444" s="72"/>
    </row>
    <row r="879445" spans="17:17">
      <c r="Q879445" s="72"/>
    </row>
    <row r="879446" spans="17:17">
      <c r="Q879446" s="72"/>
    </row>
    <row r="879447" spans="17:17">
      <c r="Q879447" s="72"/>
    </row>
    <row r="879448" spans="17:17">
      <c r="Q879448" s="72"/>
    </row>
    <row r="879449" spans="17:17">
      <c r="Q879449" s="72"/>
    </row>
    <row r="879450" spans="17:17">
      <c r="Q879450" s="72"/>
    </row>
    <row r="879451" spans="17:17">
      <c r="Q879451" s="72"/>
    </row>
    <row r="879452" spans="17:17">
      <c r="Q879452" s="72"/>
    </row>
    <row r="879453" spans="17:17">
      <c r="Q879453" s="72"/>
    </row>
    <row r="879454" spans="17:17">
      <c r="Q879454" s="72"/>
    </row>
    <row r="879455" spans="17:17">
      <c r="Q879455" s="72"/>
    </row>
    <row r="879456" spans="17:17">
      <c r="Q879456" s="72"/>
    </row>
    <row r="879457" spans="17:17">
      <c r="Q879457" s="72"/>
    </row>
    <row r="879458" spans="17:17">
      <c r="Q879458" s="72"/>
    </row>
    <row r="879459" spans="17:17">
      <c r="Q879459" s="72"/>
    </row>
    <row r="879460" spans="17:17">
      <c r="Q879460" s="72"/>
    </row>
    <row r="879461" spans="17:17">
      <c r="Q879461" s="72"/>
    </row>
    <row r="879462" spans="17:17">
      <c r="Q879462" s="72"/>
    </row>
    <row r="879463" spans="17:17">
      <c r="Q879463" s="72"/>
    </row>
    <row r="879464" spans="17:17">
      <c r="Q879464" s="72"/>
    </row>
    <row r="879465" spans="17:17">
      <c r="Q879465" s="72"/>
    </row>
    <row r="879466" spans="17:17">
      <c r="Q879466" s="72"/>
    </row>
    <row r="879467" spans="17:17">
      <c r="Q879467" s="72"/>
    </row>
    <row r="879468" spans="17:17">
      <c r="Q879468" s="72"/>
    </row>
    <row r="879469" spans="17:17">
      <c r="Q879469" s="72"/>
    </row>
    <row r="879470" spans="17:17">
      <c r="Q879470" s="72"/>
    </row>
    <row r="879471" spans="17:17">
      <c r="Q879471" s="72"/>
    </row>
    <row r="879472" spans="17:17">
      <c r="Q879472" s="72"/>
    </row>
    <row r="879473" spans="17:17">
      <c r="Q879473" s="72"/>
    </row>
    <row r="879474" spans="17:17">
      <c r="Q879474" s="72"/>
    </row>
    <row r="879475" spans="17:17">
      <c r="Q879475" s="72"/>
    </row>
    <row r="879476" spans="17:17">
      <c r="Q879476" s="72"/>
    </row>
    <row r="879477" spans="17:17">
      <c r="Q879477" s="72"/>
    </row>
    <row r="879478" spans="17:17">
      <c r="Q879478" s="72"/>
    </row>
    <row r="879479" spans="17:17">
      <c r="Q879479" s="72"/>
    </row>
    <row r="879480" spans="17:17">
      <c r="Q879480" s="72"/>
    </row>
    <row r="879481" spans="17:17">
      <c r="Q879481" s="72"/>
    </row>
    <row r="879482" spans="17:17">
      <c r="Q879482" s="72"/>
    </row>
    <row r="879483" spans="17:17">
      <c r="Q879483" s="72"/>
    </row>
    <row r="879484" spans="17:17">
      <c r="Q879484" s="72"/>
    </row>
    <row r="879485" spans="17:17">
      <c r="Q879485" s="72"/>
    </row>
    <row r="879486" spans="17:17">
      <c r="Q879486" s="72"/>
    </row>
    <row r="879487" spans="17:17">
      <c r="Q879487" s="72"/>
    </row>
    <row r="879488" spans="17:17">
      <c r="Q879488" s="72"/>
    </row>
    <row r="879489" spans="17:17">
      <c r="Q879489" s="72"/>
    </row>
    <row r="879490" spans="17:17">
      <c r="Q879490" s="72"/>
    </row>
    <row r="879491" spans="17:17">
      <c r="Q879491" s="72"/>
    </row>
    <row r="879492" spans="17:17">
      <c r="Q879492" s="72"/>
    </row>
    <row r="879493" spans="17:17">
      <c r="Q879493" s="72"/>
    </row>
    <row r="879494" spans="17:17">
      <c r="Q879494" s="72"/>
    </row>
    <row r="879495" spans="17:17">
      <c r="Q879495" s="72"/>
    </row>
    <row r="879496" spans="17:17">
      <c r="Q879496" s="72"/>
    </row>
    <row r="879497" spans="17:17">
      <c r="Q879497" s="72"/>
    </row>
    <row r="879498" spans="17:17">
      <c r="Q879498" s="72"/>
    </row>
    <row r="879499" spans="17:17">
      <c r="Q879499" s="72"/>
    </row>
    <row r="879500" spans="17:17">
      <c r="Q879500" s="72"/>
    </row>
    <row r="879501" spans="17:17">
      <c r="Q879501" s="72"/>
    </row>
    <row r="879502" spans="17:17">
      <c r="Q879502" s="72"/>
    </row>
    <row r="879503" spans="17:17">
      <c r="Q879503" s="72"/>
    </row>
    <row r="879504" spans="17:17">
      <c r="Q879504" s="72"/>
    </row>
    <row r="879505" spans="17:17">
      <c r="Q879505" s="72"/>
    </row>
    <row r="879506" spans="17:17">
      <c r="Q879506" s="72"/>
    </row>
    <row r="879507" spans="17:17">
      <c r="Q879507" s="72"/>
    </row>
    <row r="879508" spans="17:17">
      <c r="Q879508" s="72"/>
    </row>
    <row r="879509" spans="17:17">
      <c r="Q879509" s="72"/>
    </row>
    <row r="879510" spans="17:17">
      <c r="Q879510" s="72"/>
    </row>
    <row r="879511" spans="17:17">
      <c r="Q879511" s="72"/>
    </row>
    <row r="879512" spans="17:17">
      <c r="Q879512" s="72"/>
    </row>
    <row r="879513" spans="17:17">
      <c r="Q879513" s="72"/>
    </row>
    <row r="879514" spans="17:17">
      <c r="Q879514" s="72"/>
    </row>
    <row r="879515" spans="17:17">
      <c r="Q879515" s="72"/>
    </row>
    <row r="879516" spans="17:17">
      <c r="Q879516" s="72"/>
    </row>
    <row r="879517" spans="17:17">
      <c r="Q879517" s="72"/>
    </row>
    <row r="879518" spans="17:17">
      <c r="Q879518" s="72"/>
    </row>
    <row r="879519" spans="17:17">
      <c r="Q879519" s="72"/>
    </row>
    <row r="879520" spans="17:17">
      <c r="Q879520" s="72"/>
    </row>
    <row r="879521" spans="17:17">
      <c r="Q879521" s="72"/>
    </row>
    <row r="879522" spans="17:17">
      <c r="Q879522" s="72"/>
    </row>
    <row r="879523" spans="17:17">
      <c r="Q879523" s="72"/>
    </row>
    <row r="879524" spans="17:17">
      <c r="Q879524" s="72"/>
    </row>
    <row r="879525" spans="17:17">
      <c r="Q879525" s="72"/>
    </row>
    <row r="879526" spans="17:17">
      <c r="Q879526" s="72"/>
    </row>
    <row r="879527" spans="17:17">
      <c r="Q879527" s="72"/>
    </row>
    <row r="879528" spans="17:17">
      <c r="Q879528" s="72"/>
    </row>
    <row r="879529" spans="17:17">
      <c r="Q879529" s="72"/>
    </row>
    <row r="879530" spans="17:17">
      <c r="Q879530" s="72"/>
    </row>
    <row r="879531" spans="17:17">
      <c r="Q879531" s="72"/>
    </row>
    <row r="879532" spans="17:17">
      <c r="Q879532" s="72"/>
    </row>
    <row r="879533" spans="17:17">
      <c r="Q879533" s="72"/>
    </row>
    <row r="879534" spans="17:17">
      <c r="Q879534" s="72"/>
    </row>
    <row r="879535" spans="17:17">
      <c r="Q879535" s="72"/>
    </row>
    <row r="879536" spans="17:17">
      <c r="Q879536" s="72"/>
    </row>
    <row r="879537" spans="17:17">
      <c r="Q879537" s="72"/>
    </row>
    <row r="879538" spans="17:17">
      <c r="Q879538" s="72"/>
    </row>
    <row r="879539" spans="17:17">
      <c r="Q879539" s="72"/>
    </row>
    <row r="879540" spans="17:17">
      <c r="Q879540" s="72"/>
    </row>
    <row r="879541" spans="17:17">
      <c r="Q879541" s="72"/>
    </row>
    <row r="879542" spans="17:17">
      <c r="Q879542" s="72"/>
    </row>
    <row r="879543" spans="17:17">
      <c r="Q879543" s="72"/>
    </row>
    <row r="879544" spans="17:17">
      <c r="Q879544" s="72"/>
    </row>
    <row r="879545" spans="17:17">
      <c r="Q879545" s="72"/>
    </row>
    <row r="879546" spans="17:17">
      <c r="Q879546" s="72"/>
    </row>
    <row r="879547" spans="17:17">
      <c r="Q879547" s="72"/>
    </row>
    <row r="879548" spans="17:17">
      <c r="Q879548" s="72"/>
    </row>
    <row r="879549" spans="17:17">
      <c r="Q879549" s="72"/>
    </row>
    <row r="879550" spans="17:17">
      <c r="Q879550" s="72"/>
    </row>
    <row r="879551" spans="17:17">
      <c r="Q879551" s="72"/>
    </row>
    <row r="879552" spans="17:17">
      <c r="Q879552" s="72"/>
    </row>
    <row r="879553" spans="17:17">
      <c r="Q879553" s="72"/>
    </row>
    <row r="879554" spans="17:17">
      <c r="Q879554" s="72"/>
    </row>
    <row r="879555" spans="17:17">
      <c r="Q879555" s="72"/>
    </row>
    <row r="879556" spans="17:17">
      <c r="Q879556" s="72"/>
    </row>
    <row r="879557" spans="17:17">
      <c r="Q879557" s="72"/>
    </row>
    <row r="879558" spans="17:17">
      <c r="Q879558" s="72"/>
    </row>
    <row r="879559" spans="17:17">
      <c r="Q879559" s="72"/>
    </row>
    <row r="879560" spans="17:17">
      <c r="Q879560" s="72"/>
    </row>
    <row r="879561" spans="17:17">
      <c r="Q879561" s="72"/>
    </row>
    <row r="879562" spans="17:17">
      <c r="Q879562" s="72"/>
    </row>
    <row r="879563" spans="17:17">
      <c r="Q879563" s="72"/>
    </row>
    <row r="879564" spans="17:17">
      <c r="Q879564" s="72"/>
    </row>
    <row r="879565" spans="17:17">
      <c r="Q879565" s="72"/>
    </row>
    <row r="879566" spans="17:17">
      <c r="Q879566" s="72"/>
    </row>
    <row r="879567" spans="17:17">
      <c r="Q879567" s="72"/>
    </row>
    <row r="879568" spans="17:17">
      <c r="Q879568" s="72"/>
    </row>
    <row r="879569" spans="17:17">
      <c r="Q879569" s="72"/>
    </row>
    <row r="879570" spans="17:17">
      <c r="Q879570" s="72"/>
    </row>
    <row r="879571" spans="17:17">
      <c r="Q879571" s="72"/>
    </row>
    <row r="879572" spans="17:17">
      <c r="Q879572" s="72"/>
    </row>
    <row r="879573" spans="17:17">
      <c r="Q879573" s="72"/>
    </row>
    <row r="879574" spans="17:17">
      <c r="Q879574" s="72"/>
    </row>
    <row r="879575" spans="17:17">
      <c r="Q879575" s="72"/>
    </row>
    <row r="879576" spans="17:17">
      <c r="Q879576" s="72"/>
    </row>
    <row r="879577" spans="17:17">
      <c r="Q879577" s="72"/>
    </row>
    <row r="879578" spans="17:17">
      <c r="Q879578" s="72"/>
    </row>
    <row r="879579" spans="17:17">
      <c r="Q879579" s="72"/>
    </row>
    <row r="879580" spans="17:17">
      <c r="Q879580" s="72"/>
    </row>
    <row r="879581" spans="17:17">
      <c r="Q879581" s="72"/>
    </row>
    <row r="879582" spans="17:17">
      <c r="Q879582" s="72"/>
    </row>
    <row r="879583" spans="17:17">
      <c r="Q879583" s="72"/>
    </row>
    <row r="879584" spans="17:17">
      <c r="Q879584" s="72"/>
    </row>
    <row r="879585" spans="17:17">
      <c r="Q879585" s="72"/>
    </row>
    <row r="879586" spans="17:17">
      <c r="Q879586" s="72"/>
    </row>
    <row r="879587" spans="17:17">
      <c r="Q879587" s="72"/>
    </row>
    <row r="879588" spans="17:17">
      <c r="Q879588" s="72"/>
    </row>
    <row r="879589" spans="17:17">
      <c r="Q879589" s="72"/>
    </row>
    <row r="879590" spans="17:17">
      <c r="Q879590" s="72"/>
    </row>
    <row r="879591" spans="17:17">
      <c r="Q879591" s="72"/>
    </row>
    <row r="879592" spans="17:17">
      <c r="Q879592" s="72"/>
    </row>
    <row r="879593" spans="17:17">
      <c r="Q879593" s="72"/>
    </row>
    <row r="879594" spans="17:17">
      <c r="Q879594" s="72"/>
    </row>
    <row r="879595" spans="17:17">
      <c r="Q879595" s="72"/>
    </row>
    <row r="879596" spans="17:17">
      <c r="Q879596" s="72"/>
    </row>
    <row r="879597" spans="17:17">
      <c r="Q879597" s="72"/>
    </row>
    <row r="879598" spans="17:17">
      <c r="Q879598" s="72"/>
    </row>
    <row r="879599" spans="17:17">
      <c r="Q879599" s="72"/>
    </row>
    <row r="879600" spans="17:17">
      <c r="Q879600" s="72"/>
    </row>
    <row r="879601" spans="17:17">
      <c r="Q879601" s="72"/>
    </row>
    <row r="879602" spans="17:17">
      <c r="Q879602" s="72"/>
    </row>
    <row r="879603" spans="17:17">
      <c r="Q879603" s="72"/>
    </row>
    <row r="879604" spans="17:17">
      <c r="Q879604" s="72"/>
    </row>
    <row r="879605" spans="17:17">
      <c r="Q879605" s="72"/>
    </row>
    <row r="879606" spans="17:17">
      <c r="Q879606" s="72"/>
    </row>
    <row r="879607" spans="17:17">
      <c r="Q879607" s="72"/>
    </row>
    <row r="879608" spans="17:17">
      <c r="Q879608" s="72"/>
    </row>
    <row r="879609" spans="17:17">
      <c r="Q879609" s="72"/>
    </row>
    <row r="879610" spans="17:17">
      <c r="Q879610" s="72"/>
    </row>
    <row r="879611" spans="17:17">
      <c r="Q879611" s="72"/>
    </row>
    <row r="879612" spans="17:17">
      <c r="Q879612" s="72"/>
    </row>
    <row r="879613" spans="17:17">
      <c r="Q879613" s="72"/>
    </row>
    <row r="879614" spans="17:17">
      <c r="Q879614" s="72"/>
    </row>
    <row r="879615" spans="17:17">
      <c r="Q879615" s="72"/>
    </row>
    <row r="879616" spans="17:17">
      <c r="Q879616" s="72"/>
    </row>
    <row r="879617" spans="17:17">
      <c r="Q879617" s="72"/>
    </row>
    <row r="879618" spans="17:17">
      <c r="Q879618" s="72"/>
    </row>
    <row r="879619" spans="17:17">
      <c r="Q879619" s="72"/>
    </row>
    <row r="879620" spans="17:17">
      <c r="Q879620" s="72"/>
    </row>
    <row r="879621" spans="17:17">
      <c r="Q879621" s="72"/>
    </row>
    <row r="879622" spans="17:17">
      <c r="Q879622" s="72"/>
    </row>
    <row r="879623" spans="17:17">
      <c r="Q879623" s="72"/>
    </row>
    <row r="879624" spans="17:17">
      <c r="Q879624" s="72"/>
    </row>
    <row r="879625" spans="17:17">
      <c r="Q879625" s="72"/>
    </row>
    <row r="879626" spans="17:17">
      <c r="Q879626" s="72"/>
    </row>
    <row r="879627" spans="17:17">
      <c r="Q879627" s="72"/>
    </row>
    <row r="879628" spans="17:17">
      <c r="Q879628" s="72"/>
    </row>
    <row r="879629" spans="17:17">
      <c r="Q879629" s="72"/>
    </row>
    <row r="879630" spans="17:17">
      <c r="Q879630" s="72"/>
    </row>
    <row r="879631" spans="17:17">
      <c r="Q879631" s="72"/>
    </row>
    <row r="879632" spans="17:17">
      <c r="Q879632" s="72"/>
    </row>
    <row r="879633" spans="17:17">
      <c r="Q879633" s="72"/>
    </row>
    <row r="879634" spans="17:17">
      <c r="Q879634" s="72"/>
    </row>
    <row r="879635" spans="17:17">
      <c r="Q879635" s="72"/>
    </row>
    <row r="879636" spans="17:17">
      <c r="Q879636" s="72"/>
    </row>
    <row r="879637" spans="17:17">
      <c r="Q879637" s="72"/>
    </row>
    <row r="879638" spans="17:17">
      <c r="Q879638" s="72"/>
    </row>
    <row r="879639" spans="17:17">
      <c r="Q879639" s="72"/>
    </row>
    <row r="879640" spans="17:17">
      <c r="Q879640" s="72"/>
    </row>
    <row r="879641" spans="17:17">
      <c r="Q879641" s="72"/>
    </row>
    <row r="879642" spans="17:17">
      <c r="Q879642" s="72"/>
    </row>
    <row r="879643" spans="17:17">
      <c r="Q879643" s="72"/>
    </row>
    <row r="879644" spans="17:17">
      <c r="Q879644" s="72"/>
    </row>
    <row r="879645" spans="17:17">
      <c r="Q879645" s="72"/>
    </row>
    <row r="879646" spans="17:17">
      <c r="Q879646" s="72"/>
    </row>
    <row r="879647" spans="17:17">
      <c r="Q879647" s="72"/>
    </row>
    <row r="879648" spans="17:17">
      <c r="Q879648" s="72"/>
    </row>
    <row r="879649" spans="17:17">
      <c r="Q879649" s="72"/>
    </row>
    <row r="879650" spans="17:17">
      <c r="Q879650" s="72"/>
    </row>
    <row r="879651" spans="17:17">
      <c r="Q879651" s="72"/>
    </row>
    <row r="879652" spans="17:17">
      <c r="Q879652" s="72"/>
    </row>
    <row r="879653" spans="17:17">
      <c r="Q879653" s="72"/>
    </row>
    <row r="879654" spans="17:17">
      <c r="Q879654" s="72"/>
    </row>
    <row r="879655" spans="17:17">
      <c r="Q879655" s="72"/>
    </row>
    <row r="879656" spans="17:17">
      <c r="Q879656" s="72"/>
    </row>
    <row r="879657" spans="17:17">
      <c r="Q879657" s="72"/>
    </row>
    <row r="879658" spans="17:17">
      <c r="Q879658" s="72"/>
    </row>
    <row r="879659" spans="17:17">
      <c r="Q879659" s="72"/>
    </row>
    <row r="879660" spans="17:17">
      <c r="Q879660" s="72"/>
    </row>
    <row r="879661" spans="17:17">
      <c r="Q879661" s="72"/>
    </row>
    <row r="879662" spans="17:17">
      <c r="Q879662" s="72"/>
    </row>
    <row r="879663" spans="17:17">
      <c r="Q879663" s="72"/>
    </row>
    <row r="879664" spans="17:17">
      <c r="Q879664" s="72"/>
    </row>
    <row r="879665" spans="17:17">
      <c r="Q879665" s="72"/>
    </row>
    <row r="879666" spans="17:17">
      <c r="Q879666" s="72"/>
    </row>
    <row r="879667" spans="17:17">
      <c r="Q879667" s="72"/>
    </row>
    <row r="879668" spans="17:17">
      <c r="Q879668" s="72"/>
    </row>
    <row r="879669" spans="17:17">
      <c r="Q879669" s="72"/>
    </row>
    <row r="879670" spans="17:17">
      <c r="Q879670" s="72"/>
    </row>
    <row r="879671" spans="17:17">
      <c r="Q879671" s="72"/>
    </row>
    <row r="879672" spans="17:17">
      <c r="Q879672" s="72"/>
    </row>
    <row r="879673" spans="17:17">
      <c r="Q879673" s="72"/>
    </row>
    <row r="879674" spans="17:17">
      <c r="Q879674" s="72"/>
    </row>
    <row r="879675" spans="17:17">
      <c r="Q879675" s="72"/>
    </row>
    <row r="879676" spans="17:17">
      <c r="Q879676" s="72"/>
    </row>
    <row r="879677" spans="17:17">
      <c r="Q879677" s="72"/>
    </row>
    <row r="879678" spans="17:17">
      <c r="Q879678" s="72"/>
    </row>
    <row r="879679" spans="17:17">
      <c r="Q879679" s="72"/>
    </row>
    <row r="879680" spans="17:17">
      <c r="Q879680" s="72"/>
    </row>
    <row r="879681" spans="17:17">
      <c r="Q879681" s="72"/>
    </row>
    <row r="879682" spans="17:17">
      <c r="Q879682" s="72"/>
    </row>
    <row r="879683" spans="17:17">
      <c r="Q879683" s="72"/>
    </row>
    <row r="879684" spans="17:17">
      <c r="Q879684" s="72"/>
    </row>
    <row r="879685" spans="17:17">
      <c r="Q879685" s="72"/>
    </row>
    <row r="879686" spans="17:17">
      <c r="Q879686" s="72"/>
    </row>
    <row r="879687" spans="17:17">
      <c r="Q879687" s="72"/>
    </row>
    <row r="879688" spans="17:17">
      <c r="Q879688" s="72"/>
    </row>
    <row r="879689" spans="17:17">
      <c r="Q879689" s="72"/>
    </row>
    <row r="879690" spans="17:17">
      <c r="Q879690" s="72"/>
    </row>
    <row r="879691" spans="17:17">
      <c r="Q879691" s="72"/>
    </row>
    <row r="879692" spans="17:17">
      <c r="Q879692" s="72"/>
    </row>
    <row r="879693" spans="17:17">
      <c r="Q879693" s="72"/>
    </row>
    <row r="879694" spans="17:17">
      <c r="Q879694" s="72"/>
    </row>
    <row r="879695" spans="17:17">
      <c r="Q879695" s="72"/>
    </row>
    <row r="879696" spans="17:17">
      <c r="Q879696" s="72"/>
    </row>
    <row r="879697" spans="17:17">
      <c r="Q879697" s="72"/>
    </row>
    <row r="879698" spans="17:17">
      <c r="Q879698" s="72"/>
    </row>
    <row r="879699" spans="17:17">
      <c r="Q879699" s="72"/>
    </row>
    <row r="879700" spans="17:17">
      <c r="Q879700" s="72"/>
    </row>
    <row r="879701" spans="17:17">
      <c r="Q879701" s="72"/>
    </row>
    <row r="879702" spans="17:17">
      <c r="Q879702" s="72"/>
    </row>
    <row r="879703" spans="17:17">
      <c r="Q879703" s="72"/>
    </row>
    <row r="879704" spans="17:17">
      <c r="Q879704" s="72"/>
    </row>
    <row r="879705" spans="17:17">
      <c r="Q879705" s="72"/>
    </row>
    <row r="879706" spans="17:17">
      <c r="Q879706" s="72"/>
    </row>
    <row r="879707" spans="17:17">
      <c r="Q879707" s="72"/>
    </row>
    <row r="879708" spans="17:17">
      <c r="Q879708" s="72"/>
    </row>
    <row r="879709" spans="17:17">
      <c r="Q879709" s="72"/>
    </row>
    <row r="879710" spans="17:17">
      <c r="Q879710" s="72"/>
    </row>
    <row r="879711" spans="17:17">
      <c r="Q879711" s="72"/>
    </row>
    <row r="879712" spans="17:17">
      <c r="Q879712" s="72"/>
    </row>
    <row r="879713" spans="17:17">
      <c r="Q879713" s="72"/>
    </row>
    <row r="879714" spans="17:17">
      <c r="Q879714" s="72"/>
    </row>
    <row r="879715" spans="17:17">
      <c r="Q879715" s="72"/>
    </row>
    <row r="879716" spans="17:17">
      <c r="Q879716" s="72"/>
    </row>
    <row r="879717" spans="17:17">
      <c r="Q879717" s="72"/>
    </row>
    <row r="879718" spans="17:17">
      <c r="Q879718" s="72"/>
    </row>
    <row r="879719" spans="17:17">
      <c r="Q879719" s="72"/>
    </row>
    <row r="879720" spans="17:17">
      <c r="Q879720" s="72"/>
    </row>
    <row r="879721" spans="17:17">
      <c r="Q879721" s="72"/>
    </row>
    <row r="879722" spans="17:17">
      <c r="Q879722" s="72"/>
    </row>
    <row r="879723" spans="17:17">
      <c r="Q879723" s="72"/>
    </row>
    <row r="879724" spans="17:17">
      <c r="Q879724" s="72"/>
    </row>
    <row r="879725" spans="17:17">
      <c r="Q879725" s="72"/>
    </row>
    <row r="879726" spans="17:17">
      <c r="Q879726" s="72"/>
    </row>
    <row r="879727" spans="17:17">
      <c r="Q879727" s="72"/>
    </row>
    <row r="879728" spans="17:17">
      <c r="Q879728" s="72"/>
    </row>
    <row r="879729" spans="17:17">
      <c r="Q879729" s="72"/>
    </row>
    <row r="879730" spans="17:17">
      <c r="Q879730" s="72"/>
    </row>
    <row r="879731" spans="17:17">
      <c r="Q879731" s="72"/>
    </row>
    <row r="879732" spans="17:17">
      <c r="Q879732" s="72"/>
    </row>
    <row r="879733" spans="17:17">
      <c r="Q879733" s="72"/>
    </row>
    <row r="879734" spans="17:17">
      <c r="Q879734" s="72"/>
    </row>
    <row r="879735" spans="17:17">
      <c r="Q879735" s="72"/>
    </row>
    <row r="879736" spans="17:17">
      <c r="Q879736" s="72"/>
    </row>
    <row r="879737" spans="17:17">
      <c r="Q879737" s="72"/>
    </row>
    <row r="879738" spans="17:17">
      <c r="Q879738" s="72"/>
    </row>
    <row r="879739" spans="17:17">
      <c r="Q879739" s="72"/>
    </row>
    <row r="879740" spans="17:17">
      <c r="Q879740" s="72"/>
    </row>
    <row r="879741" spans="17:17">
      <c r="Q879741" s="72"/>
    </row>
    <row r="879742" spans="17:17">
      <c r="Q879742" s="72"/>
    </row>
    <row r="879743" spans="17:17">
      <c r="Q879743" s="72"/>
    </row>
    <row r="879744" spans="17:17">
      <c r="Q879744" s="72"/>
    </row>
    <row r="879745" spans="17:17">
      <c r="Q879745" s="72"/>
    </row>
    <row r="879746" spans="17:17">
      <c r="Q879746" s="72"/>
    </row>
    <row r="879747" spans="17:17">
      <c r="Q879747" s="72"/>
    </row>
    <row r="879748" spans="17:17">
      <c r="Q879748" s="72"/>
    </row>
    <row r="879749" spans="17:17">
      <c r="Q879749" s="72"/>
    </row>
    <row r="879750" spans="17:17">
      <c r="Q879750" s="72"/>
    </row>
    <row r="879751" spans="17:17">
      <c r="Q879751" s="72"/>
    </row>
    <row r="879752" spans="17:17">
      <c r="Q879752" s="72"/>
    </row>
    <row r="879753" spans="17:17">
      <c r="Q879753" s="72"/>
    </row>
    <row r="879754" spans="17:17">
      <c r="Q879754" s="72"/>
    </row>
    <row r="879755" spans="17:17">
      <c r="Q879755" s="72"/>
    </row>
    <row r="879756" spans="17:17">
      <c r="Q879756" s="72"/>
    </row>
    <row r="879757" spans="17:17">
      <c r="Q879757" s="72"/>
    </row>
    <row r="879758" spans="17:17">
      <c r="Q879758" s="72"/>
    </row>
    <row r="879759" spans="17:17">
      <c r="Q879759" s="72"/>
    </row>
    <row r="879760" spans="17:17">
      <c r="Q879760" s="72"/>
    </row>
    <row r="879761" spans="17:17">
      <c r="Q879761" s="72"/>
    </row>
    <row r="879762" spans="17:17">
      <c r="Q879762" s="72"/>
    </row>
    <row r="879763" spans="17:17">
      <c r="Q879763" s="72"/>
    </row>
    <row r="879764" spans="17:17">
      <c r="Q879764" s="72"/>
    </row>
    <row r="879765" spans="17:17">
      <c r="Q879765" s="72"/>
    </row>
    <row r="879766" spans="17:17">
      <c r="Q879766" s="72"/>
    </row>
    <row r="879767" spans="17:17">
      <c r="Q879767" s="72"/>
    </row>
    <row r="879768" spans="17:17">
      <c r="Q879768" s="72"/>
    </row>
    <row r="879769" spans="17:17">
      <c r="Q879769" s="72"/>
    </row>
    <row r="879770" spans="17:17">
      <c r="Q879770" s="72"/>
    </row>
    <row r="879771" spans="17:17">
      <c r="Q879771" s="72"/>
    </row>
    <row r="879772" spans="17:17">
      <c r="Q879772" s="72"/>
    </row>
    <row r="879773" spans="17:17">
      <c r="Q879773" s="72"/>
    </row>
    <row r="879774" spans="17:17">
      <c r="Q879774" s="72"/>
    </row>
    <row r="879775" spans="17:17">
      <c r="Q879775" s="72"/>
    </row>
    <row r="879776" spans="17:17">
      <c r="Q879776" s="72"/>
    </row>
    <row r="879777" spans="17:17">
      <c r="Q879777" s="72"/>
    </row>
    <row r="879778" spans="17:17">
      <c r="Q879778" s="72"/>
    </row>
    <row r="879779" spans="17:17">
      <c r="Q879779" s="72"/>
    </row>
    <row r="879780" spans="17:17">
      <c r="Q879780" s="72"/>
    </row>
    <row r="879781" spans="17:17">
      <c r="Q879781" s="72"/>
    </row>
    <row r="879782" spans="17:17">
      <c r="Q879782" s="72"/>
    </row>
    <row r="879783" spans="17:17">
      <c r="Q879783" s="72"/>
    </row>
    <row r="879784" spans="17:17">
      <c r="Q879784" s="72"/>
    </row>
    <row r="879785" spans="17:17">
      <c r="Q879785" s="72"/>
    </row>
    <row r="879786" spans="17:17">
      <c r="Q879786" s="72"/>
    </row>
    <row r="879787" spans="17:17">
      <c r="Q879787" s="72"/>
    </row>
    <row r="879788" spans="17:17">
      <c r="Q879788" s="72"/>
    </row>
    <row r="879789" spans="17:17">
      <c r="Q879789" s="72"/>
    </row>
    <row r="879790" spans="17:17">
      <c r="Q879790" s="72"/>
    </row>
    <row r="879791" spans="17:17">
      <c r="Q879791" s="72"/>
    </row>
    <row r="879792" spans="17:17">
      <c r="Q879792" s="72"/>
    </row>
    <row r="879793" spans="17:17">
      <c r="Q879793" s="72"/>
    </row>
    <row r="879794" spans="17:17">
      <c r="Q879794" s="72"/>
    </row>
    <row r="879795" spans="17:17">
      <c r="Q879795" s="72"/>
    </row>
    <row r="879796" spans="17:17">
      <c r="Q879796" s="72"/>
    </row>
    <row r="879797" spans="17:17">
      <c r="Q879797" s="72"/>
    </row>
    <row r="879798" spans="17:17">
      <c r="Q879798" s="72"/>
    </row>
    <row r="879799" spans="17:17">
      <c r="Q879799" s="72"/>
    </row>
    <row r="879800" spans="17:17">
      <c r="Q879800" s="72"/>
    </row>
    <row r="879801" spans="17:17">
      <c r="Q879801" s="72"/>
    </row>
    <row r="879802" spans="17:17">
      <c r="Q879802" s="72"/>
    </row>
    <row r="879803" spans="17:17">
      <c r="Q879803" s="72"/>
    </row>
    <row r="879804" spans="17:17">
      <c r="Q879804" s="72"/>
    </row>
    <row r="879805" spans="17:17">
      <c r="Q879805" s="72"/>
    </row>
    <row r="879806" spans="17:17">
      <c r="Q879806" s="72"/>
    </row>
    <row r="879807" spans="17:17">
      <c r="Q879807" s="72"/>
    </row>
    <row r="879808" spans="17:17">
      <c r="Q879808" s="72"/>
    </row>
    <row r="879809" spans="17:17">
      <c r="Q879809" s="72"/>
    </row>
    <row r="879810" spans="17:17">
      <c r="Q879810" s="72"/>
    </row>
    <row r="879811" spans="17:17">
      <c r="Q879811" s="72"/>
    </row>
    <row r="879812" spans="17:17">
      <c r="Q879812" s="72"/>
    </row>
    <row r="879813" spans="17:17">
      <c r="Q879813" s="72"/>
    </row>
    <row r="879814" spans="17:17">
      <c r="Q879814" s="72"/>
    </row>
    <row r="879815" spans="17:17">
      <c r="Q879815" s="72"/>
    </row>
    <row r="879816" spans="17:17">
      <c r="Q879816" s="72"/>
    </row>
    <row r="879817" spans="17:17">
      <c r="Q879817" s="72"/>
    </row>
    <row r="879818" spans="17:17">
      <c r="Q879818" s="72"/>
    </row>
    <row r="879819" spans="17:17">
      <c r="Q879819" s="72"/>
    </row>
    <row r="879820" spans="17:17">
      <c r="Q879820" s="72"/>
    </row>
    <row r="879821" spans="17:17">
      <c r="Q879821" s="72"/>
    </row>
    <row r="879822" spans="17:17">
      <c r="Q879822" s="72"/>
    </row>
    <row r="879823" spans="17:17">
      <c r="Q879823" s="72"/>
    </row>
    <row r="879824" spans="17:17">
      <c r="Q879824" s="72"/>
    </row>
    <row r="879825" spans="17:17">
      <c r="Q879825" s="72"/>
    </row>
    <row r="879826" spans="17:17">
      <c r="Q879826" s="72"/>
    </row>
    <row r="879827" spans="17:17">
      <c r="Q879827" s="72"/>
    </row>
    <row r="879828" spans="17:17">
      <c r="Q879828" s="72"/>
    </row>
    <row r="879829" spans="17:17">
      <c r="Q879829" s="72"/>
    </row>
    <row r="879830" spans="17:17">
      <c r="Q879830" s="72"/>
    </row>
    <row r="879831" spans="17:17">
      <c r="Q879831" s="72"/>
    </row>
    <row r="879832" spans="17:17">
      <c r="Q879832" s="72"/>
    </row>
    <row r="879833" spans="17:17">
      <c r="Q879833" s="72"/>
    </row>
    <row r="879834" spans="17:17">
      <c r="Q879834" s="72"/>
    </row>
    <row r="879835" spans="17:17">
      <c r="Q879835" s="72"/>
    </row>
    <row r="879836" spans="17:17">
      <c r="Q879836" s="72"/>
    </row>
    <row r="879837" spans="17:17">
      <c r="Q879837" s="72"/>
    </row>
    <row r="879838" spans="17:17">
      <c r="Q879838" s="72"/>
    </row>
    <row r="879839" spans="17:17">
      <c r="Q879839" s="72"/>
    </row>
    <row r="879840" spans="17:17">
      <c r="Q879840" s="72"/>
    </row>
    <row r="879841" spans="17:17">
      <c r="Q879841" s="72"/>
    </row>
    <row r="879842" spans="17:17">
      <c r="Q879842" s="72"/>
    </row>
    <row r="879843" spans="17:17">
      <c r="Q879843" s="72"/>
    </row>
    <row r="879844" spans="17:17">
      <c r="Q879844" s="72"/>
    </row>
    <row r="879845" spans="17:17">
      <c r="Q879845" s="72"/>
    </row>
    <row r="879846" spans="17:17">
      <c r="Q879846" s="72"/>
    </row>
    <row r="879847" spans="17:17">
      <c r="Q879847" s="72"/>
    </row>
    <row r="879848" spans="17:17">
      <c r="Q879848" s="72"/>
    </row>
    <row r="879849" spans="17:17">
      <c r="Q879849" s="72"/>
    </row>
    <row r="879850" spans="17:17">
      <c r="Q879850" s="72"/>
    </row>
    <row r="879851" spans="17:17">
      <c r="Q879851" s="72"/>
    </row>
    <row r="879852" spans="17:17">
      <c r="Q879852" s="72"/>
    </row>
    <row r="879853" spans="17:17">
      <c r="Q879853" s="72"/>
    </row>
    <row r="879854" spans="17:17">
      <c r="Q879854" s="72"/>
    </row>
    <row r="879855" spans="17:17">
      <c r="Q879855" s="72"/>
    </row>
    <row r="879856" spans="17:17">
      <c r="Q879856" s="72"/>
    </row>
    <row r="879857" spans="17:17">
      <c r="Q879857" s="72"/>
    </row>
    <row r="879858" spans="17:17">
      <c r="Q879858" s="72"/>
    </row>
    <row r="879859" spans="17:17">
      <c r="Q879859" s="72"/>
    </row>
    <row r="879860" spans="17:17">
      <c r="Q879860" s="72"/>
    </row>
    <row r="879861" spans="17:17">
      <c r="Q879861" s="72"/>
    </row>
    <row r="879862" spans="17:17">
      <c r="Q879862" s="72"/>
    </row>
    <row r="879863" spans="17:17">
      <c r="Q879863" s="72"/>
    </row>
    <row r="879864" spans="17:17">
      <c r="Q879864" s="72"/>
    </row>
    <row r="879865" spans="17:17">
      <c r="Q879865" s="72"/>
    </row>
    <row r="879866" spans="17:17">
      <c r="Q879866" s="72"/>
    </row>
    <row r="879867" spans="17:17">
      <c r="Q879867" s="72"/>
    </row>
    <row r="879868" spans="17:17">
      <c r="Q879868" s="72"/>
    </row>
    <row r="879869" spans="17:17">
      <c r="Q879869" s="72"/>
    </row>
    <row r="879870" spans="17:17">
      <c r="Q879870" s="72"/>
    </row>
    <row r="879871" spans="17:17">
      <c r="Q879871" s="72"/>
    </row>
    <row r="879872" spans="17:17">
      <c r="Q879872" s="72"/>
    </row>
    <row r="879873" spans="17:17">
      <c r="Q879873" s="72"/>
    </row>
    <row r="879874" spans="17:17">
      <c r="Q879874" s="72"/>
    </row>
    <row r="879875" spans="17:17">
      <c r="Q879875" s="72"/>
    </row>
    <row r="879876" spans="17:17">
      <c r="Q879876" s="72"/>
    </row>
    <row r="879877" spans="17:17">
      <c r="Q879877" s="72"/>
    </row>
    <row r="879878" spans="17:17">
      <c r="Q879878" s="72"/>
    </row>
    <row r="879879" spans="17:17">
      <c r="Q879879" s="72"/>
    </row>
    <row r="879880" spans="17:17">
      <c r="Q879880" s="72"/>
    </row>
    <row r="879881" spans="17:17">
      <c r="Q879881" s="72"/>
    </row>
    <row r="879882" spans="17:17">
      <c r="Q879882" s="72"/>
    </row>
    <row r="879883" spans="17:17">
      <c r="Q879883" s="72"/>
    </row>
    <row r="879884" spans="17:17">
      <c r="Q879884" s="72"/>
    </row>
    <row r="879885" spans="17:17">
      <c r="Q879885" s="72"/>
    </row>
    <row r="879886" spans="17:17">
      <c r="Q879886" s="72"/>
    </row>
    <row r="879887" spans="17:17">
      <c r="Q879887" s="72"/>
    </row>
    <row r="879888" spans="17:17">
      <c r="Q879888" s="72"/>
    </row>
    <row r="879889" spans="17:17">
      <c r="Q879889" s="72"/>
    </row>
    <row r="879890" spans="17:17">
      <c r="Q879890" s="72"/>
    </row>
    <row r="879891" spans="17:17">
      <c r="Q879891" s="72"/>
    </row>
    <row r="879892" spans="17:17">
      <c r="Q879892" s="72"/>
    </row>
    <row r="879893" spans="17:17">
      <c r="Q879893" s="72"/>
    </row>
    <row r="879894" spans="17:17">
      <c r="Q879894" s="72"/>
    </row>
    <row r="879895" spans="17:17">
      <c r="Q879895" s="72"/>
    </row>
    <row r="879896" spans="17:17">
      <c r="Q879896" s="72"/>
    </row>
    <row r="879897" spans="17:17">
      <c r="Q879897" s="72"/>
    </row>
    <row r="879898" spans="17:17">
      <c r="Q879898" s="72"/>
    </row>
    <row r="879899" spans="17:17">
      <c r="Q879899" s="72"/>
    </row>
    <row r="879900" spans="17:17">
      <c r="Q879900" s="72"/>
    </row>
    <row r="879901" spans="17:17">
      <c r="Q879901" s="72"/>
    </row>
    <row r="879902" spans="17:17">
      <c r="Q879902" s="72"/>
    </row>
    <row r="879903" spans="17:17">
      <c r="Q879903" s="72"/>
    </row>
    <row r="879904" spans="17:17">
      <c r="Q879904" s="72"/>
    </row>
    <row r="879905" spans="17:17">
      <c r="Q879905" s="72"/>
    </row>
    <row r="879906" spans="17:17">
      <c r="Q879906" s="72"/>
    </row>
    <row r="879907" spans="17:17">
      <c r="Q879907" s="72"/>
    </row>
    <row r="879908" spans="17:17">
      <c r="Q879908" s="72"/>
    </row>
    <row r="879909" spans="17:17">
      <c r="Q879909" s="72"/>
    </row>
    <row r="879910" spans="17:17">
      <c r="Q879910" s="72"/>
    </row>
    <row r="879911" spans="17:17">
      <c r="Q879911" s="72"/>
    </row>
    <row r="879912" spans="17:17">
      <c r="Q879912" s="72"/>
    </row>
    <row r="879913" spans="17:17">
      <c r="Q879913" s="72"/>
    </row>
    <row r="879914" spans="17:17">
      <c r="Q879914" s="72"/>
    </row>
    <row r="879915" spans="17:17">
      <c r="Q879915" s="72"/>
    </row>
    <row r="879916" spans="17:17">
      <c r="Q879916" s="72"/>
    </row>
    <row r="879917" spans="17:17">
      <c r="Q879917" s="72"/>
    </row>
    <row r="879918" spans="17:17">
      <c r="Q879918" s="72"/>
    </row>
    <row r="879919" spans="17:17">
      <c r="Q879919" s="72"/>
    </row>
    <row r="879920" spans="17:17">
      <c r="Q879920" s="72"/>
    </row>
    <row r="879921" spans="17:17">
      <c r="Q879921" s="72"/>
    </row>
    <row r="879922" spans="17:17">
      <c r="Q879922" s="72"/>
    </row>
    <row r="879923" spans="17:17">
      <c r="Q879923" s="72"/>
    </row>
    <row r="879924" spans="17:17">
      <c r="Q879924" s="72"/>
    </row>
    <row r="879925" spans="17:17">
      <c r="Q879925" s="72"/>
    </row>
    <row r="879926" spans="17:17">
      <c r="Q879926" s="72"/>
    </row>
    <row r="879927" spans="17:17">
      <c r="Q879927" s="72"/>
    </row>
    <row r="879928" spans="17:17">
      <c r="Q879928" s="72"/>
    </row>
    <row r="879929" spans="17:17">
      <c r="Q879929" s="72"/>
    </row>
    <row r="879930" spans="17:17">
      <c r="Q879930" s="72"/>
    </row>
    <row r="879931" spans="17:17">
      <c r="Q879931" s="72"/>
    </row>
    <row r="879932" spans="17:17">
      <c r="Q879932" s="72"/>
    </row>
    <row r="879933" spans="17:17">
      <c r="Q879933" s="72"/>
    </row>
    <row r="879934" spans="17:17">
      <c r="Q879934" s="72"/>
    </row>
    <row r="879935" spans="17:17">
      <c r="Q879935" s="72"/>
    </row>
    <row r="879936" spans="17:17">
      <c r="Q879936" s="72"/>
    </row>
    <row r="879937" spans="17:17">
      <c r="Q879937" s="72"/>
    </row>
    <row r="879938" spans="17:17">
      <c r="Q879938" s="72"/>
    </row>
    <row r="879939" spans="17:17">
      <c r="Q879939" s="72"/>
    </row>
    <row r="879940" spans="17:17">
      <c r="Q879940" s="72"/>
    </row>
    <row r="879941" spans="17:17">
      <c r="Q879941" s="72"/>
    </row>
    <row r="879942" spans="17:17">
      <c r="Q879942" s="72"/>
    </row>
    <row r="879943" spans="17:17">
      <c r="Q879943" s="72"/>
    </row>
    <row r="879944" spans="17:17">
      <c r="Q879944" s="72"/>
    </row>
    <row r="879945" spans="17:17">
      <c r="Q879945" s="72"/>
    </row>
    <row r="879946" spans="17:17">
      <c r="Q879946" s="72"/>
    </row>
    <row r="879947" spans="17:17">
      <c r="Q879947" s="72"/>
    </row>
    <row r="879948" spans="17:17">
      <c r="Q879948" s="72"/>
    </row>
    <row r="879949" spans="17:17">
      <c r="Q879949" s="72"/>
    </row>
    <row r="879950" spans="17:17">
      <c r="Q879950" s="72"/>
    </row>
    <row r="879951" spans="17:17">
      <c r="Q879951" s="72"/>
    </row>
    <row r="879952" spans="17:17">
      <c r="Q879952" s="72"/>
    </row>
    <row r="879953" spans="17:17">
      <c r="Q879953" s="72"/>
    </row>
    <row r="879954" spans="17:17">
      <c r="Q879954" s="72"/>
    </row>
    <row r="879955" spans="17:17">
      <c r="Q879955" s="72"/>
    </row>
    <row r="879956" spans="17:17">
      <c r="Q879956" s="72"/>
    </row>
    <row r="879957" spans="17:17">
      <c r="Q879957" s="72"/>
    </row>
    <row r="879958" spans="17:17">
      <c r="Q879958" s="72"/>
    </row>
    <row r="879959" spans="17:17">
      <c r="Q879959" s="72"/>
    </row>
    <row r="879960" spans="17:17">
      <c r="Q879960" s="72"/>
    </row>
    <row r="879961" spans="17:17">
      <c r="Q879961" s="72"/>
    </row>
    <row r="879962" spans="17:17">
      <c r="Q879962" s="72"/>
    </row>
    <row r="879963" spans="17:17">
      <c r="Q879963" s="72"/>
    </row>
    <row r="879964" spans="17:17">
      <c r="Q879964" s="72"/>
    </row>
    <row r="879965" spans="17:17">
      <c r="Q879965" s="72"/>
    </row>
    <row r="879966" spans="17:17">
      <c r="Q879966" s="72"/>
    </row>
    <row r="879967" spans="17:17">
      <c r="Q879967" s="72"/>
    </row>
    <row r="879968" spans="17:17">
      <c r="Q879968" s="72"/>
    </row>
    <row r="879969" spans="17:17">
      <c r="Q879969" s="72"/>
    </row>
    <row r="879970" spans="17:17">
      <c r="Q879970" s="72"/>
    </row>
    <row r="879971" spans="17:17">
      <c r="Q879971" s="72"/>
    </row>
    <row r="879972" spans="17:17">
      <c r="Q879972" s="72"/>
    </row>
    <row r="879973" spans="17:17">
      <c r="Q879973" s="72"/>
    </row>
    <row r="879974" spans="17:17">
      <c r="Q879974" s="72"/>
    </row>
    <row r="879975" spans="17:17">
      <c r="Q879975" s="72"/>
    </row>
    <row r="879976" spans="17:17">
      <c r="Q879976" s="72"/>
    </row>
    <row r="879977" spans="17:17">
      <c r="Q879977" s="72"/>
    </row>
    <row r="879978" spans="17:17">
      <c r="Q879978" s="72"/>
    </row>
    <row r="879979" spans="17:17">
      <c r="Q879979" s="72"/>
    </row>
    <row r="879980" spans="17:17">
      <c r="Q879980" s="72"/>
    </row>
    <row r="879981" spans="17:17">
      <c r="Q879981" s="72"/>
    </row>
    <row r="879982" spans="17:17">
      <c r="Q879982" s="72"/>
    </row>
    <row r="879983" spans="17:17">
      <c r="Q879983" s="72"/>
    </row>
    <row r="879984" spans="17:17">
      <c r="Q879984" s="72"/>
    </row>
    <row r="879985" spans="17:17">
      <c r="Q879985" s="72"/>
    </row>
    <row r="879986" spans="17:17">
      <c r="Q879986" s="72"/>
    </row>
    <row r="879987" spans="17:17">
      <c r="Q879987" s="72"/>
    </row>
    <row r="879988" spans="17:17">
      <c r="Q879988" s="72"/>
    </row>
    <row r="879989" spans="17:17">
      <c r="Q879989" s="72"/>
    </row>
    <row r="879990" spans="17:17">
      <c r="Q879990" s="72"/>
    </row>
    <row r="879991" spans="17:17">
      <c r="Q879991" s="72"/>
    </row>
    <row r="879992" spans="17:17">
      <c r="Q879992" s="72"/>
    </row>
    <row r="879993" spans="17:17">
      <c r="Q879993" s="72"/>
    </row>
    <row r="879994" spans="17:17">
      <c r="Q879994" s="72"/>
    </row>
    <row r="879995" spans="17:17">
      <c r="Q879995" s="72"/>
    </row>
    <row r="879996" spans="17:17">
      <c r="Q879996" s="72"/>
    </row>
    <row r="879997" spans="17:17">
      <c r="Q879997" s="72"/>
    </row>
    <row r="879998" spans="17:17">
      <c r="Q879998" s="72"/>
    </row>
    <row r="879999" spans="17:17">
      <c r="Q879999" s="72"/>
    </row>
    <row r="880000" spans="17:17">
      <c r="Q880000" s="72"/>
    </row>
    <row r="880001" spans="17:17">
      <c r="Q880001" s="72"/>
    </row>
    <row r="880002" spans="17:17">
      <c r="Q880002" s="72"/>
    </row>
    <row r="880003" spans="17:17">
      <c r="Q880003" s="72"/>
    </row>
    <row r="880004" spans="17:17">
      <c r="Q880004" s="72"/>
    </row>
    <row r="880005" spans="17:17">
      <c r="Q880005" s="72"/>
    </row>
    <row r="880006" spans="17:17">
      <c r="Q880006" s="72"/>
    </row>
    <row r="880007" spans="17:17">
      <c r="Q880007" s="72"/>
    </row>
    <row r="880008" spans="17:17">
      <c r="Q880008" s="72"/>
    </row>
    <row r="880009" spans="17:17">
      <c r="Q880009" s="72"/>
    </row>
    <row r="880010" spans="17:17">
      <c r="Q880010" s="72"/>
    </row>
    <row r="880011" spans="17:17">
      <c r="Q880011" s="72"/>
    </row>
    <row r="880012" spans="17:17">
      <c r="Q880012" s="72"/>
    </row>
    <row r="880013" spans="17:17">
      <c r="Q880013" s="72"/>
    </row>
    <row r="880014" spans="17:17">
      <c r="Q880014" s="72"/>
    </row>
    <row r="880015" spans="17:17">
      <c r="Q880015" s="72"/>
    </row>
    <row r="880016" spans="17:17">
      <c r="Q880016" s="72"/>
    </row>
    <row r="880017" spans="17:17">
      <c r="Q880017" s="72"/>
    </row>
    <row r="880018" spans="17:17">
      <c r="Q880018" s="72"/>
    </row>
    <row r="880019" spans="17:17">
      <c r="Q880019" s="72"/>
    </row>
    <row r="880020" spans="17:17">
      <c r="Q880020" s="72"/>
    </row>
    <row r="880021" spans="17:17">
      <c r="Q880021" s="72"/>
    </row>
    <row r="880022" spans="17:17">
      <c r="Q880022" s="72"/>
    </row>
    <row r="880023" spans="17:17">
      <c r="Q880023" s="72"/>
    </row>
    <row r="880024" spans="17:17">
      <c r="Q880024" s="72"/>
    </row>
    <row r="880025" spans="17:17">
      <c r="Q880025" s="72"/>
    </row>
    <row r="880026" spans="17:17">
      <c r="Q880026" s="72"/>
    </row>
    <row r="880027" spans="17:17">
      <c r="Q880027" s="72"/>
    </row>
    <row r="880028" spans="17:17">
      <c r="Q880028" s="72"/>
    </row>
    <row r="880029" spans="17:17">
      <c r="Q880029" s="72"/>
    </row>
    <row r="880030" spans="17:17">
      <c r="Q880030" s="72"/>
    </row>
    <row r="880031" spans="17:17">
      <c r="Q880031" s="72"/>
    </row>
    <row r="880032" spans="17:17">
      <c r="Q880032" s="72"/>
    </row>
    <row r="880033" spans="17:17">
      <c r="Q880033" s="72"/>
    </row>
    <row r="880034" spans="17:17">
      <c r="Q880034" s="72"/>
    </row>
    <row r="880035" spans="17:17">
      <c r="Q880035" s="72"/>
    </row>
    <row r="880036" spans="17:17">
      <c r="Q880036" s="72"/>
    </row>
    <row r="880037" spans="17:17">
      <c r="Q880037" s="72"/>
    </row>
    <row r="880038" spans="17:17">
      <c r="Q880038" s="72"/>
    </row>
    <row r="880039" spans="17:17">
      <c r="Q880039" s="72"/>
    </row>
    <row r="880040" spans="17:17">
      <c r="Q880040" s="72"/>
    </row>
    <row r="880041" spans="17:17">
      <c r="Q880041" s="72"/>
    </row>
    <row r="880042" spans="17:17">
      <c r="Q880042" s="72"/>
    </row>
    <row r="880043" spans="17:17">
      <c r="Q880043" s="72"/>
    </row>
    <row r="880044" spans="17:17">
      <c r="Q880044" s="72"/>
    </row>
    <row r="880045" spans="17:17">
      <c r="Q880045" s="72"/>
    </row>
    <row r="880046" spans="17:17">
      <c r="Q880046" s="72"/>
    </row>
    <row r="880047" spans="17:17">
      <c r="Q880047" s="72"/>
    </row>
    <row r="880048" spans="17:17">
      <c r="Q880048" s="72"/>
    </row>
    <row r="880049" spans="17:17">
      <c r="Q880049" s="72"/>
    </row>
    <row r="880050" spans="17:17">
      <c r="Q880050" s="72"/>
    </row>
    <row r="880051" spans="17:17">
      <c r="Q880051" s="72"/>
    </row>
    <row r="880052" spans="17:17">
      <c r="Q880052" s="72"/>
    </row>
    <row r="880053" spans="17:17">
      <c r="Q880053" s="72"/>
    </row>
    <row r="880054" spans="17:17">
      <c r="Q880054" s="72"/>
    </row>
    <row r="880055" spans="17:17">
      <c r="Q880055" s="72"/>
    </row>
    <row r="880056" spans="17:17">
      <c r="Q880056" s="72"/>
    </row>
    <row r="880057" spans="17:17">
      <c r="Q880057" s="72"/>
    </row>
    <row r="880058" spans="17:17">
      <c r="Q880058" s="72"/>
    </row>
    <row r="880059" spans="17:17">
      <c r="Q880059" s="72"/>
    </row>
    <row r="880060" spans="17:17">
      <c r="Q880060" s="72"/>
    </row>
    <row r="880061" spans="17:17">
      <c r="Q880061" s="72"/>
    </row>
    <row r="880062" spans="17:17">
      <c r="Q880062" s="72"/>
    </row>
    <row r="880063" spans="17:17">
      <c r="Q880063" s="72"/>
    </row>
    <row r="880064" spans="17:17">
      <c r="Q880064" s="72"/>
    </row>
    <row r="880065" spans="17:17">
      <c r="Q880065" s="72"/>
    </row>
    <row r="880066" spans="17:17">
      <c r="Q880066" s="72"/>
    </row>
    <row r="880067" spans="17:17">
      <c r="Q880067" s="72"/>
    </row>
    <row r="880068" spans="17:17">
      <c r="Q880068" s="72"/>
    </row>
    <row r="880069" spans="17:17">
      <c r="Q880069" s="72"/>
    </row>
    <row r="880070" spans="17:17">
      <c r="Q880070" s="72"/>
    </row>
    <row r="880071" spans="17:17">
      <c r="Q880071" s="72"/>
    </row>
    <row r="880072" spans="17:17">
      <c r="Q880072" s="72"/>
    </row>
    <row r="880073" spans="17:17">
      <c r="Q880073" s="72"/>
    </row>
    <row r="880074" spans="17:17">
      <c r="Q880074" s="72"/>
    </row>
    <row r="880075" spans="17:17">
      <c r="Q880075" s="72"/>
    </row>
    <row r="880076" spans="17:17">
      <c r="Q880076" s="72"/>
    </row>
    <row r="880077" spans="17:17">
      <c r="Q880077" s="72"/>
    </row>
    <row r="880078" spans="17:17">
      <c r="Q880078" s="72"/>
    </row>
    <row r="880079" spans="17:17">
      <c r="Q880079" s="72"/>
    </row>
    <row r="880080" spans="17:17">
      <c r="Q880080" s="72"/>
    </row>
    <row r="880081" spans="17:17">
      <c r="Q880081" s="72"/>
    </row>
    <row r="880082" spans="17:17">
      <c r="Q880082" s="72"/>
    </row>
    <row r="880083" spans="17:17">
      <c r="Q880083" s="72"/>
    </row>
    <row r="880084" spans="17:17">
      <c r="Q880084" s="72"/>
    </row>
    <row r="880085" spans="17:17">
      <c r="Q880085" s="72"/>
    </row>
    <row r="880086" spans="17:17">
      <c r="Q880086" s="72"/>
    </row>
    <row r="880087" spans="17:17">
      <c r="Q880087" s="72"/>
    </row>
    <row r="880088" spans="17:17">
      <c r="Q880088" s="72"/>
    </row>
    <row r="880089" spans="17:17">
      <c r="Q880089" s="72"/>
    </row>
    <row r="880090" spans="17:17">
      <c r="Q880090" s="72"/>
    </row>
    <row r="880091" spans="17:17">
      <c r="Q880091" s="72"/>
    </row>
    <row r="880092" spans="17:17">
      <c r="Q880092" s="72"/>
    </row>
    <row r="880093" spans="17:17">
      <c r="Q880093" s="72"/>
    </row>
    <row r="880094" spans="17:17">
      <c r="Q880094" s="72"/>
    </row>
    <row r="880095" spans="17:17">
      <c r="Q880095" s="72"/>
    </row>
    <row r="880096" spans="17:17">
      <c r="Q880096" s="72"/>
    </row>
    <row r="880097" spans="17:17">
      <c r="Q880097" s="72"/>
    </row>
    <row r="880098" spans="17:17">
      <c r="Q880098" s="72"/>
    </row>
    <row r="880099" spans="17:17">
      <c r="Q880099" s="72"/>
    </row>
    <row r="880100" spans="17:17">
      <c r="Q880100" s="72"/>
    </row>
    <row r="880101" spans="17:17">
      <c r="Q880101" s="72"/>
    </row>
    <row r="880102" spans="17:17">
      <c r="Q880102" s="72"/>
    </row>
    <row r="880103" spans="17:17">
      <c r="Q880103" s="72"/>
    </row>
    <row r="880104" spans="17:17">
      <c r="Q880104" s="72"/>
    </row>
    <row r="880105" spans="17:17">
      <c r="Q880105" s="72"/>
    </row>
    <row r="880106" spans="17:17">
      <c r="Q880106" s="72"/>
    </row>
    <row r="880107" spans="17:17">
      <c r="Q880107" s="72"/>
    </row>
    <row r="880108" spans="17:17">
      <c r="Q880108" s="72"/>
    </row>
    <row r="880109" spans="17:17">
      <c r="Q880109" s="72"/>
    </row>
    <row r="880110" spans="17:17">
      <c r="Q880110" s="72"/>
    </row>
    <row r="880111" spans="17:17">
      <c r="Q880111" s="72"/>
    </row>
    <row r="880112" spans="17:17">
      <c r="Q880112" s="72"/>
    </row>
    <row r="880113" spans="17:17">
      <c r="Q880113" s="72"/>
    </row>
    <row r="880114" spans="17:17">
      <c r="Q880114" s="72"/>
    </row>
    <row r="880115" spans="17:17">
      <c r="Q880115" s="72"/>
    </row>
    <row r="880116" spans="17:17">
      <c r="Q880116" s="72"/>
    </row>
    <row r="880117" spans="17:17">
      <c r="Q880117" s="72"/>
    </row>
    <row r="880118" spans="17:17">
      <c r="Q880118" s="72"/>
    </row>
    <row r="880119" spans="17:17">
      <c r="Q880119" s="72"/>
    </row>
    <row r="880120" spans="17:17">
      <c r="Q880120" s="72"/>
    </row>
    <row r="880121" spans="17:17">
      <c r="Q880121" s="72"/>
    </row>
    <row r="880122" spans="17:17">
      <c r="Q880122" s="72"/>
    </row>
    <row r="880123" spans="17:17">
      <c r="Q880123" s="72"/>
    </row>
    <row r="880124" spans="17:17">
      <c r="Q880124" s="72"/>
    </row>
    <row r="880125" spans="17:17">
      <c r="Q880125" s="72"/>
    </row>
    <row r="880126" spans="17:17">
      <c r="Q880126" s="72"/>
    </row>
    <row r="880127" spans="17:17">
      <c r="Q880127" s="72"/>
    </row>
    <row r="880128" spans="17:17">
      <c r="Q880128" s="72"/>
    </row>
    <row r="880129" spans="17:17">
      <c r="Q880129" s="72"/>
    </row>
    <row r="880130" spans="17:17">
      <c r="Q880130" s="72"/>
    </row>
    <row r="880131" spans="17:17">
      <c r="Q880131" s="72"/>
    </row>
    <row r="880132" spans="17:17">
      <c r="Q880132" s="72"/>
    </row>
    <row r="880133" spans="17:17">
      <c r="Q880133" s="72"/>
    </row>
    <row r="880134" spans="17:17">
      <c r="Q880134" s="72"/>
    </row>
    <row r="880135" spans="17:17">
      <c r="Q880135" s="72"/>
    </row>
    <row r="880136" spans="17:17">
      <c r="Q880136" s="72"/>
    </row>
    <row r="880137" spans="17:17">
      <c r="Q880137" s="72"/>
    </row>
    <row r="880138" spans="17:17">
      <c r="Q880138" s="72"/>
    </row>
    <row r="880139" spans="17:17">
      <c r="Q880139" s="72"/>
    </row>
    <row r="880140" spans="17:17">
      <c r="Q880140" s="72"/>
    </row>
    <row r="880141" spans="17:17">
      <c r="Q880141" s="72"/>
    </row>
    <row r="880142" spans="17:17">
      <c r="Q880142" s="72"/>
    </row>
    <row r="880143" spans="17:17">
      <c r="Q880143" s="72"/>
    </row>
    <row r="880144" spans="17:17">
      <c r="Q880144" s="72"/>
    </row>
    <row r="880145" spans="17:17">
      <c r="Q880145" s="72"/>
    </row>
    <row r="880146" spans="17:17">
      <c r="Q880146" s="72"/>
    </row>
    <row r="880147" spans="17:17">
      <c r="Q880147" s="72"/>
    </row>
    <row r="880148" spans="17:17">
      <c r="Q880148" s="72"/>
    </row>
    <row r="880149" spans="17:17">
      <c r="Q880149" s="72"/>
    </row>
    <row r="880150" spans="17:17">
      <c r="Q880150" s="72"/>
    </row>
    <row r="880151" spans="17:17">
      <c r="Q880151" s="72"/>
    </row>
    <row r="880152" spans="17:17">
      <c r="Q880152" s="72"/>
    </row>
    <row r="880153" spans="17:17">
      <c r="Q880153" s="72"/>
    </row>
    <row r="880154" spans="17:17">
      <c r="Q880154" s="72"/>
    </row>
    <row r="880155" spans="17:17">
      <c r="Q880155" s="72"/>
    </row>
    <row r="880156" spans="17:17">
      <c r="Q880156" s="72"/>
    </row>
    <row r="880157" spans="17:17">
      <c r="Q880157" s="72"/>
    </row>
    <row r="880158" spans="17:17">
      <c r="Q880158" s="72"/>
    </row>
    <row r="880159" spans="17:17">
      <c r="Q880159" s="72"/>
    </row>
    <row r="880160" spans="17:17">
      <c r="Q880160" s="72"/>
    </row>
    <row r="880161" spans="17:17">
      <c r="Q880161" s="72"/>
    </row>
    <row r="880162" spans="17:17">
      <c r="Q880162" s="72"/>
    </row>
    <row r="880163" spans="17:17">
      <c r="Q880163" s="72"/>
    </row>
    <row r="880164" spans="17:17">
      <c r="Q880164" s="72"/>
    </row>
    <row r="880165" spans="17:17">
      <c r="Q880165" s="72"/>
    </row>
    <row r="880166" spans="17:17">
      <c r="Q880166" s="72"/>
    </row>
    <row r="880167" spans="17:17">
      <c r="Q880167" s="72"/>
    </row>
    <row r="880168" spans="17:17">
      <c r="Q880168" s="72"/>
    </row>
    <row r="880169" spans="17:17">
      <c r="Q880169" s="72"/>
    </row>
    <row r="880170" spans="17:17">
      <c r="Q880170" s="72"/>
    </row>
    <row r="880171" spans="17:17">
      <c r="Q880171" s="72"/>
    </row>
    <row r="880172" spans="17:17">
      <c r="Q880172" s="72"/>
    </row>
    <row r="880173" spans="17:17">
      <c r="Q880173" s="72"/>
    </row>
    <row r="880174" spans="17:17">
      <c r="Q880174" s="72"/>
    </row>
    <row r="880175" spans="17:17">
      <c r="Q880175" s="72"/>
    </row>
    <row r="880176" spans="17:17">
      <c r="Q880176" s="72"/>
    </row>
    <row r="880177" spans="17:17">
      <c r="Q880177" s="72"/>
    </row>
    <row r="880178" spans="17:17">
      <c r="Q880178" s="72"/>
    </row>
    <row r="880179" spans="17:17">
      <c r="Q880179" s="72"/>
    </row>
    <row r="880180" spans="17:17">
      <c r="Q880180" s="72"/>
    </row>
    <row r="880181" spans="17:17">
      <c r="Q880181" s="72"/>
    </row>
    <row r="880182" spans="17:17">
      <c r="Q880182" s="72"/>
    </row>
    <row r="880183" spans="17:17">
      <c r="Q880183" s="72"/>
    </row>
    <row r="880184" spans="17:17">
      <c r="Q880184" s="72"/>
    </row>
    <row r="880185" spans="17:17">
      <c r="Q880185" s="72"/>
    </row>
    <row r="880186" spans="17:17">
      <c r="Q880186" s="72"/>
    </row>
    <row r="880187" spans="17:17">
      <c r="Q880187" s="72"/>
    </row>
    <row r="880188" spans="17:17">
      <c r="Q880188" s="72"/>
    </row>
    <row r="880189" spans="17:17">
      <c r="Q880189" s="72"/>
    </row>
    <row r="880190" spans="17:17">
      <c r="Q880190" s="72"/>
    </row>
    <row r="880191" spans="17:17">
      <c r="Q880191" s="72"/>
    </row>
    <row r="880192" spans="17:17">
      <c r="Q880192" s="72"/>
    </row>
    <row r="880193" spans="17:17">
      <c r="Q880193" s="72"/>
    </row>
    <row r="880194" spans="17:17">
      <c r="Q880194" s="72"/>
    </row>
    <row r="880195" spans="17:17">
      <c r="Q880195" s="72"/>
    </row>
    <row r="880196" spans="17:17">
      <c r="Q880196" s="72"/>
    </row>
    <row r="880197" spans="17:17">
      <c r="Q880197" s="72"/>
    </row>
    <row r="880198" spans="17:17">
      <c r="Q880198" s="72"/>
    </row>
    <row r="880199" spans="17:17">
      <c r="Q880199" s="72"/>
    </row>
    <row r="880200" spans="17:17">
      <c r="Q880200" s="72"/>
    </row>
    <row r="880201" spans="17:17">
      <c r="Q880201" s="72"/>
    </row>
    <row r="880202" spans="17:17">
      <c r="Q880202" s="72"/>
    </row>
    <row r="880203" spans="17:17">
      <c r="Q880203" s="72"/>
    </row>
    <row r="880204" spans="17:17">
      <c r="Q880204" s="72"/>
    </row>
    <row r="880205" spans="17:17">
      <c r="Q880205" s="72"/>
    </row>
    <row r="880206" spans="17:17">
      <c r="Q880206" s="72"/>
    </row>
    <row r="880207" spans="17:17">
      <c r="Q880207" s="72"/>
    </row>
    <row r="880208" spans="17:17">
      <c r="Q880208" s="72"/>
    </row>
    <row r="880209" spans="17:17">
      <c r="Q880209" s="72"/>
    </row>
    <row r="880210" spans="17:17">
      <c r="Q880210" s="72"/>
    </row>
    <row r="880211" spans="17:17">
      <c r="Q880211" s="72"/>
    </row>
    <row r="880212" spans="17:17">
      <c r="Q880212" s="72"/>
    </row>
    <row r="880213" spans="17:17">
      <c r="Q880213" s="72"/>
    </row>
    <row r="880214" spans="17:17">
      <c r="Q880214" s="72"/>
    </row>
    <row r="880215" spans="17:17">
      <c r="Q880215" s="72"/>
    </row>
    <row r="880216" spans="17:17">
      <c r="Q880216" s="72"/>
    </row>
    <row r="880217" spans="17:17">
      <c r="Q880217" s="72"/>
    </row>
    <row r="880218" spans="17:17">
      <c r="Q880218" s="72"/>
    </row>
    <row r="880219" spans="17:17">
      <c r="Q880219" s="72"/>
    </row>
    <row r="880220" spans="17:17">
      <c r="Q880220" s="72"/>
    </row>
    <row r="880221" spans="17:17">
      <c r="Q880221" s="72"/>
    </row>
    <row r="880222" spans="17:17">
      <c r="Q880222" s="72"/>
    </row>
    <row r="880223" spans="17:17">
      <c r="Q880223" s="72"/>
    </row>
    <row r="880224" spans="17:17">
      <c r="Q880224" s="72"/>
    </row>
    <row r="880225" spans="17:17">
      <c r="Q880225" s="72"/>
    </row>
    <row r="880226" spans="17:17">
      <c r="Q880226" s="72"/>
    </row>
    <row r="880227" spans="17:17">
      <c r="Q880227" s="72"/>
    </row>
    <row r="880228" spans="17:17">
      <c r="Q880228" s="72"/>
    </row>
    <row r="880229" spans="17:17">
      <c r="Q880229" s="72"/>
    </row>
    <row r="880230" spans="17:17">
      <c r="Q880230" s="72"/>
    </row>
    <row r="880231" spans="17:17">
      <c r="Q880231" s="72"/>
    </row>
    <row r="880232" spans="17:17">
      <c r="Q880232" s="72"/>
    </row>
    <row r="880233" spans="17:17">
      <c r="Q880233" s="72"/>
    </row>
    <row r="880234" spans="17:17">
      <c r="Q880234" s="72"/>
    </row>
    <row r="880235" spans="17:17">
      <c r="Q880235" s="72"/>
    </row>
    <row r="880236" spans="17:17">
      <c r="Q880236" s="72"/>
    </row>
    <row r="880237" spans="17:17">
      <c r="Q880237" s="72"/>
    </row>
    <row r="880238" spans="17:17">
      <c r="Q880238" s="72"/>
    </row>
    <row r="880239" spans="17:17">
      <c r="Q880239" s="72"/>
    </row>
    <row r="880240" spans="17:17">
      <c r="Q880240" s="72"/>
    </row>
    <row r="880241" spans="17:17">
      <c r="Q880241" s="72"/>
    </row>
    <row r="880242" spans="17:17">
      <c r="Q880242" s="72"/>
    </row>
    <row r="880243" spans="17:17">
      <c r="Q880243" s="72"/>
    </row>
    <row r="880244" spans="17:17">
      <c r="Q880244" s="72"/>
    </row>
    <row r="880245" spans="17:17">
      <c r="Q880245" s="72"/>
    </row>
    <row r="880246" spans="17:17">
      <c r="Q880246" s="72"/>
    </row>
    <row r="880247" spans="17:17">
      <c r="Q880247" s="72"/>
    </row>
    <row r="880248" spans="17:17">
      <c r="Q880248" s="72"/>
    </row>
    <row r="880249" spans="17:17">
      <c r="Q880249" s="72"/>
    </row>
    <row r="880250" spans="17:17">
      <c r="Q880250" s="72"/>
    </row>
    <row r="880251" spans="17:17">
      <c r="Q880251" s="72"/>
    </row>
    <row r="880252" spans="17:17">
      <c r="Q880252" s="72"/>
    </row>
    <row r="880253" spans="17:17">
      <c r="Q880253" s="72"/>
    </row>
    <row r="880254" spans="17:17">
      <c r="Q880254" s="72"/>
    </row>
    <row r="880255" spans="17:17">
      <c r="Q880255" s="72"/>
    </row>
    <row r="880256" spans="17:17">
      <c r="Q880256" s="72"/>
    </row>
    <row r="880257" spans="17:17">
      <c r="Q880257" s="72"/>
    </row>
    <row r="880258" spans="17:17">
      <c r="Q880258" s="72"/>
    </row>
    <row r="880259" spans="17:17">
      <c r="Q880259" s="72"/>
    </row>
    <row r="880260" spans="17:17">
      <c r="Q880260" s="72"/>
    </row>
    <row r="880261" spans="17:17">
      <c r="Q880261" s="72"/>
    </row>
    <row r="880262" spans="17:17">
      <c r="Q880262" s="72"/>
    </row>
    <row r="880263" spans="17:17">
      <c r="Q880263" s="72"/>
    </row>
    <row r="880264" spans="17:17">
      <c r="Q880264" s="72"/>
    </row>
    <row r="880265" spans="17:17">
      <c r="Q880265" s="72"/>
    </row>
    <row r="880266" spans="17:17">
      <c r="Q880266" s="72"/>
    </row>
    <row r="880267" spans="17:17">
      <c r="Q880267" s="72"/>
    </row>
    <row r="880268" spans="17:17">
      <c r="Q880268" s="72"/>
    </row>
    <row r="880269" spans="17:17">
      <c r="Q880269" s="72"/>
    </row>
    <row r="880270" spans="17:17">
      <c r="Q880270" s="72"/>
    </row>
    <row r="880271" spans="17:17">
      <c r="Q880271" s="72"/>
    </row>
    <row r="880272" spans="17:17">
      <c r="Q880272" s="72"/>
    </row>
    <row r="880273" spans="17:17">
      <c r="Q880273" s="72"/>
    </row>
    <row r="880274" spans="17:17">
      <c r="Q880274" s="72"/>
    </row>
    <row r="880275" spans="17:17">
      <c r="Q880275" s="72"/>
    </row>
    <row r="880276" spans="17:17">
      <c r="Q880276" s="72"/>
    </row>
    <row r="880277" spans="17:17">
      <c r="Q880277" s="72"/>
    </row>
    <row r="880278" spans="17:17">
      <c r="Q880278" s="72"/>
    </row>
    <row r="880279" spans="17:17">
      <c r="Q880279" s="72"/>
    </row>
    <row r="880280" spans="17:17">
      <c r="Q880280" s="72"/>
    </row>
    <row r="880281" spans="17:17">
      <c r="Q880281" s="72"/>
    </row>
    <row r="880282" spans="17:17">
      <c r="Q880282" s="72"/>
    </row>
    <row r="880283" spans="17:17">
      <c r="Q880283" s="72"/>
    </row>
    <row r="880284" spans="17:17">
      <c r="Q880284" s="72"/>
    </row>
    <row r="880285" spans="17:17">
      <c r="Q880285" s="72"/>
    </row>
    <row r="880286" spans="17:17">
      <c r="Q880286" s="72"/>
    </row>
    <row r="880287" spans="17:17">
      <c r="Q880287" s="72"/>
    </row>
    <row r="880288" spans="17:17">
      <c r="Q880288" s="72"/>
    </row>
    <row r="880289" spans="17:17">
      <c r="Q880289" s="72"/>
    </row>
    <row r="880290" spans="17:17">
      <c r="Q880290" s="72"/>
    </row>
    <row r="880291" spans="17:17">
      <c r="Q880291" s="72"/>
    </row>
    <row r="880292" spans="17:17">
      <c r="Q880292" s="72"/>
    </row>
    <row r="880293" spans="17:17">
      <c r="Q880293" s="72"/>
    </row>
    <row r="880294" spans="17:17">
      <c r="Q880294" s="72"/>
    </row>
    <row r="880295" spans="17:17">
      <c r="Q880295" s="72"/>
    </row>
    <row r="880296" spans="17:17">
      <c r="Q880296" s="72"/>
    </row>
    <row r="880297" spans="17:17">
      <c r="Q880297" s="72"/>
    </row>
    <row r="880298" spans="17:17">
      <c r="Q880298" s="72"/>
    </row>
    <row r="880299" spans="17:17">
      <c r="Q880299" s="72"/>
    </row>
    <row r="880300" spans="17:17">
      <c r="Q880300" s="72"/>
    </row>
    <row r="880301" spans="17:17">
      <c r="Q880301" s="72"/>
    </row>
    <row r="880302" spans="17:17">
      <c r="Q880302" s="72"/>
    </row>
    <row r="880303" spans="17:17">
      <c r="Q880303" s="72"/>
    </row>
    <row r="880304" spans="17:17">
      <c r="Q880304" s="72"/>
    </row>
    <row r="880305" spans="17:17">
      <c r="Q880305" s="72"/>
    </row>
    <row r="880306" spans="17:17">
      <c r="Q880306" s="72"/>
    </row>
    <row r="880307" spans="17:17">
      <c r="Q880307" s="72"/>
    </row>
    <row r="880308" spans="17:17">
      <c r="Q880308" s="72"/>
    </row>
    <row r="880309" spans="17:17">
      <c r="Q880309" s="72"/>
    </row>
    <row r="880310" spans="17:17">
      <c r="Q880310" s="72"/>
    </row>
    <row r="880311" spans="17:17">
      <c r="Q880311" s="72"/>
    </row>
    <row r="880312" spans="17:17">
      <c r="Q880312" s="72"/>
    </row>
    <row r="880313" spans="17:17">
      <c r="Q880313" s="72"/>
    </row>
    <row r="880314" spans="17:17">
      <c r="Q880314" s="72"/>
    </row>
    <row r="880315" spans="17:17">
      <c r="Q880315" s="72"/>
    </row>
    <row r="880316" spans="17:17">
      <c r="Q880316" s="72"/>
    </row>
    <row r="880317" spans="17:17">
      <c r="Q880317" s="72"/>
    </row>
    <row r="880318" spans="17:17">
      <c r="Q880318" s="72"/>
    </row>
    <row r="880319" spans="17:17">
      <c r="Q880319" s="72"/>
    </row>
    <row r="880320" spans="17:17">
      <c r="Q880320" s="72"/>
    </row>
    <row r="880321" spans="17:17">
      <c r="Q880321" s="72"/>
    </row>
    <row r="880322" spans="17:17">
      <c r="Q880322" s="72"/>
    </row>
    <row r="880323" spans="17:17">
      <c r="Q880323" s="72"/>
    </row>
    <row r="880324" spans="17:17">
      <c r="Q880324" s="72"/>
    </row>
    <row r="880325" spans="17:17">
      <c r="Q880325" s="72"/>
    </row>
    <row r="880326" spans="17:17">
      <c r="Q880326" s="72"/>
    </row>
    <row r="880327" spans="17:17">
      <c r="Q880327" s="72"/>
    </row>
    <row r="880328" spans="17:17">
      <c r="Q880328" s="72"/>
    </row>
    <row r="880329" spans="17:17">
      <c r="Q880329" s="72"/>
    </row>
    <row r="880330" spans="17:17">
      <c r="Q880330" s="72"/>
    </row>
    <row r="880331" spans="17:17">
      <c r="Q880331" s="72"/>
    </row>
    <row r="880332" spans="17:17">
      <c r="Q880332" s="72"/>
    </row>
    <row r="880333" spans="17:17">
      <c r="Q880333" s="72"/>
    </row>
    <row r="880334" spans="17:17">
      <c r="Q880334" s="72"/>
    </row>
    <row r="880335" spans="17:17">
      <c r="Q880335" s="72"/>
    </row>
    <row r="880336" spans="17:17">
      <c r="Q880336" s="72"/>
    </row>
    <row r="880337" spans="17:17">
      <c r="Q880337" s="72"/>
    </row>
    <row r="880338" spans="17:17">
      <c r="Q880338" s="72"/>
    </row>
    <row r="880339" spans="17:17">
      <c r="Q880339" s="72"/>
    </row>
    <row r="880340" spans="17:17">
      <c r="Q880340" s="72"/>
    </row>
    <row r="880341" spans="17:17">
      <c r="Q880341" s="72"/>
    </row>
    <row r="880342" spans="17:17">
      <c r="Q880342" s="72"/>
    </row>
    <row r="880343" spans="17:17">
      <c r="Q880343" s="72"/>
    </row>
    <row r="880344" spans="17:17">
      <c r="Q880344" s="72"/>
    </row>
    <row r="880345" spans="17:17">
      <c r="Q880345" s="72"/>
    </row>
    <row r="880346" spans="17:17">
      <c r="Q880346" s="72"/>
    </row>
    <row r="880347" spans="17:17">
      <c r="Q880347" s="72"/>
    </row>
    <row r="880348" spans="17:17">
      <c r="Q880348" s="72"/>
    </row>
    <row r="880349" spans="17:17">
      <c r="Q880349" s="72"/>
    </row>
    <row r="880350" spans="17:17">
      <c r="Q880350" s="72"/>
    </row>
    <row r="880351" spans="17:17">
      <c r="Q880351" s="72"/>
    </row>
    <row r="880352" spans="17:17">
      <c r="Q880352" s="72"/>
    </row>
    <row r="880353" spans="17:17">
      <c r="Q880353" s="72"/>
    </row>
    <row r="880354" spans="17:17">
      <c r="Q880354" s="72"/>
    </row>
    <row r="880355" spans="17:17">
      <c r="Q880355" s="72"/>
    </row>
    <row r="880356" spans="17:17">
      <c r="Q880356" s="72"/>
    </row>
    <row r="880357" spans="17:17">
      <c r="Q880357" s="72"/>
    </row>
    <row r="880358" spans="17:17">
      <c r="Q880358" s="72"/>
    </row>
    <row r="880359" spans="17:17">
      <c r="Q880359" s="72"/>
    </row>
    <row r="880360" spans="17:17">
      <c r="Q880360" s="72"/>
    </row>
    <row r="880361" spans="17:17">
      <c r="Q880361" s="72"/>
    </row>
    <row r="880362" spans="17:17">
      <c r="Q880362" s="72"/>
    </row>
    <row r="880363" spans="17:17">
      <c r="Q880363" s="72"/>
    </row>
    <row r="880364" spans="17:17">
      <c r="Q880364" s="72"/>
    </row>
    <row r="880365" spans="17:17">
      <c r="Q880365" s="72"/>
    </row>
    <row r="880366" spans="17:17">
      <c r="Q880366" s="72"/>
    </row>
    <row r="880367" spans="17:17">
      <c r="Q880367" s="72"/>
    </row>
    <row r="880368" spans="17:17">
      <c r="Q880368" s="72"/>
    </row>
    <row r="880369" spans="17:17">
      <c r="Q880369" s="72"/>
    </row>
    <row r="880370" spans="17:17">
      <c r="Q880370" s="72"/>
    </row>
    <row r="880371" spans="17:17">
      <c r="Q880371" s="72"/>
    </row>
    <row r="880372" spans="17:17">
      <c r="Q880372" s="72"/>
    </row>
    <row r="880373" spans="17:17">
      <c r="Q880373" s="72"/>
    </row>
    <row r="880374" spans="17:17">
      <c r="Q880374" s="72"/>
    </row>
    <row r="880375" spans="17:17">
      <c r="Q880375" s="72"/>
    </row>
    <row r="880376" spans="17:17">
      <c r="Q880376" s="72"/>
    </row>
    <row r="880377" spans="17:17">
      <c r="Q880377" s="72"/>
    </row>
    <row r="880378" spans="17:17">
      <c r="Q880378" s="72"/>
    </row>
    <row r="880379" spans="17:17">
      <c r="Q880379" s="72"/>
    </row>
    <row r="880380" spans="17:17">
      <c r="Q880380" s="72"/>
    </row>
    <row r="880381" spans="17:17">
      <c r="Q880381" s="72"/>
    </row>
    <row r="880382" spans="17:17">
      <c r="Q880382" s="72"/>
    </row>
    <row r="880383" spans="17:17">
      <c r="Q880383" s="72"/>
    </row>
    <row r="880384" spans="17:17">
      <c r="Q880384" s="72"/>
    </row>
    <row r="880385" spans="17:17">
      <c r="Q880385" s="72"/>
    </row>
    <row r="880386" spans="17:17">
      <c r="Q880386" s="72"/>
    </row>
    <row r="880387" spans="17:17">
      <c r="Q880387" s="72"/>
    </row>
    <row r="880388" spans="17:17">
      <c r="Q880388" s="72"/>
    </row>
    <row r="880389" spans="17:17">
      <c r="Q880389" s="72"/>
    </row>
    <row r="880390" spans="17:17">
      <c r="Q880390" s="72"/>
    </row>
    <row r="880391" spans="17:17">
      <c r="Q880391" s="72"/>
    </row>
    <row r="880392" spans="17:17">
      <c r="Q880392" s="72"/>
    </row>
    <row r="880393" spans="17:17">
      <c r="Q880393" s="72"/>
    </row>
    <row r="880394" spans="17:17">
      <c r="Q880394" s="72"/>
    </row>
    <row r="880395" spans="17:17">
      <c r="Q880395" s="72"/>
    </row>
    <row r="880396" spans="17:17">
      <c r="Q880396" s="72"/>
    </row>
    <row r="880397" spans="17:17">
      <c r="Q880397" s="72"/>
    </row>
    <row r="880398" spans="17:17">
      <c r="Q880398" s="72"/>
    </row>
    <row r="880399" spans="17:17">
      <c r="Q880399" s="72"/>
    </row>
    <row r="880400" spans="17:17">
      <c r="Q880400" s="72"/>
    </row>
    <row r="880401" spans="17:17">
      <c r="Q880401" s="72"/>
    </row>
    <row r="880402" spans="17:17">
      <c r="Q880402" s="72"/>
    </row>
    <row r="880403" spans="17:17">
      <c r="Q880403" s="72"/>
    </row>
    <row r="880404" spans="17:17">
      <c r="Q880404" s="72"/>
    </row>
    <row r="880405" spans="17:17">
      <c r="Q880405" s="72"/>
    </row>
    <row r="880406" spans="17:17">
      <c r="Q880406" s="72"/>
    </row>
    <row r="880407" spans="17:17">
      <c r="Q880407" s="72"/>
    </row>
    <row r="880408" spans="17:17">
      <c r="Q880408" s="72"/>
    </row>
    <row r="880409" spans="17:17">
      <c r="Q880409" s="72"/>
    </row>
    <row r="880410" spans="17:17">
      <c r="Q880410" s="72"/>
    </row>
    <row r="880411" spans="17:17">
      <c r="Q880411" s="72"/>
    </row>
    <row r="880412" spans="17:17">
      <c r="Q880412" s="72"/>
    </row>
    <row r="880413" spans="17:17">
      <c r="Q880413" s="72"/>
    </row>
    <row r="880414" spans="17:17">
      <c r="Q880414" s="72"/>
    </row>
    <row r="880415" spans="17:17">
      <c r="Q880415" s="72"/>
    </row>
    <row r="880416" spans="17:17">
      <c r="Q880416" s="72"/>
    </row>
    <row r="880417" spans="17:17">
      <c r="Q880417" s="72"/>
    </row>
    <row r="880418" spans="17:17">
      <c r="Q880418" s="72"/>
    </row>
    <row r="880419" spans="17:17">
      <c r="Q880419" s="72"/>
    </row>
    <row r="880420" spans="17:17">
      <c r="Q880420" s="72"/>
    </row>
    <row r="880421" spans="17:17">
      <c r="Q880421" s="72"/>
    </row>
    <row r="880422" spans="17:17">
      <c r="Q880422" s="72"/>
    </row>
    <row r="880423" spans="17:17">
      <c r="Q880423" s="72"/>
    </row>
    <row r="880424" spans="17:17">
      <c r="Q880424" s="72"/>
    </row>
    <row r="880425" spans="17:17">
      <c r="Q880425" s="72"/>
    </row>
    <row r="880426" spans="17:17">
      <c r="Q880426" s="72"/>
    </row>
    <row r="880427" spans="17:17">
      <c r="Q880427" s="72"/>
    </row>
    <row r="880428" spans="17:17">
      <c r="Q880428" s="72"/>
    </row>
    <row r="880429" spans="17:17">
      <c r="Q880429" s="72"/>
    </row>
    <row r="880430" spans="17:17">
      <c r="Q880430" s="72"/>
    </row>
    <row r="880431" spans="17:17">
      <c r="Q880431" s="72"/>
    </row>
    <row r="880432" spans="17:17">
      <c r="Q880432" s="72"/>
    </row>
    <row r="880433" spans="17:17">
      <c r="Q880433" s="72"/>
    </row>
    <row r="880434" spans="17:17">
      <c r="Q880434" s="72"/>
    </row>
    <row r="880435" spans="17:17">
      <c r="Q880435" s="72"/>
    </row>
    <row r="880436" spans="17:17">
      <c r="Q880436" s="72"/>
    </row>
    <row r="880437" spans="17:17">
      <c r="Q880437" s="72"/>
    </row>
    <row r="880438" spans="17:17">
      <c r="Q880438" s="72"/>
    </row>
    <row r="880439" spans="17:17">
      <c r="Q880439" s="72"/>
    </row>
    <row r="880440" spans="17:17">
      <c r="Q880440" s="72"/>
    </row>
    <row r="880441" spans="17:17">
      <c r="Q880441" s="72"/>
    </row>
    <row r="880442" spans="17:17">
      <c r="Q880442" s="72"/>
    </row>
    <row r="880443" spans="17:17">
      <c r="Q880443" s="72"/>
    </row>
    <row r="880444" spans="17:17">
      <c r="Q880444" s="72"/>
    </row>
    <row r="880445" spans="17:17">
      <c r="Q880445" s="72"/>
    </row>
    <row r="880446" spans="17:17">
      <c r="Q880446" s="72"/>
    </row>
    <row r="880447" spans="17:17">
      <c r="Q880447" s="72"/>
    </row>
    <row r="880448" spans="17:17">
      <c r="Q880448" s="72"/>
    </row>
    <row r="880449" spans="17:17">
      <c r="Q880449" s="72"/>
    </row>
    <row r="880450" spans="17:17">
      <c r="Q880450" s="72"/>
    </row>
    <row r="880451" spans="17:17">
      <c r="Q880451" s="72"/>
    </row>
    <row r="880452" spans="17:17">
      <c r="Q880452" s="72"/>
    </row>
    <row r="880453" spans="17:17">
      <c r="Q880453" s="72"/>
    </row>
    <row r="880454" spans="17:17">
      <c r="Q880454" s="72"/>
    </row>
    <row r="880455" spans="17:17">
      <c r="Q880455" s="72"/>
    </row>
    <row r="880456" spans="17:17">
      <c r="Q880456" s="72"/>
    </row>
    <row r="880457" spans="17:17">
      <c r="Q880457" s="72"/>
    </row>
    <row r="880458" spans="17:17">
      <c r="Q880458" s="72"/>
    </row>
    <row r="880459" spans="17:17">
      <c r="Q880459" s="72"/>
    </row>
    <row r="880460" spans="17:17">
      <c r="Q880460" s="72"/>
    </row>
    <row r="880461" spans="17:17">
      <c r="Q880461" s="72"/>
    </row>
    <row r="880462" spans="17:17">
      <c r="Q880462" s="72"/>
    </row>
    <row r="880463" spans="17:17">
      <c r="Q880463" s="72"/>
    </row>
    <row r="880464" spans="17:17">
      <c r="Q880464" s="72"/>
    </row>
    <row r="880465" spans="17:17">
      <c r="Q880465" s="72"/>
    </row>
    <row r="880466" spans="17:17">
      <c r="Q880466" s="72"/>
    </row>
    <row r="880467" spans="17:17">
      <c r="Q880467" s="72"/>
    </row>
    <row r="880468" spans="17:17">
      <c r="Q880468" s="72"/>
    </row>
    <row r="880469" spans="17:17">
      <c r="Q880469" s="72"/>
    </row>
    <row r="880470" spans="17:17">
      <c r="Q880470" s="72"/>
    </row>
    <row r="880471" spans="17:17">
      <c r="Q880471" s="72"/>
    </row>
    <row r="880472" spans="17:17">
      <c r="Q880472" s="72"/>
    </row>
    <row r="880473" spans="17:17">
      <c r="Q880473" s="72"/>
    </row>
    <row r="880474" spans="17:17">
      <c r="Q880474" s="72"/>
    </row>
    <row r="880475" spans="17:17">
      <c r="Q880475" s="72"/>
    </row>
    <row r="880476" spans="17:17">
      <c r="Q880476" s="72"/>
    </row>
    <row r="880477" spans="17:17">
      <c r="Q880477" s="72"/>
    </row>
    <row r="880478" spans="17:17">
      <c r="Q880478" s="72"/>
    </row>
    <row r="880479" spans="17:17">
      <c r="Q880479" s="72"/>
    </row>
    <row r="880480" spans="17:17">
      <c r="Q880480" s="72"/>
    </row>
    <row r="880481" spans="17:17">
      <c r="Q880481" s="72"/>
    </row>
    <row r="880482" spans="17:17">
      <c r="Q880482" s="72"/>
    </row>
    <row r="880483" spans="17:17">
      <c r="Q880483" s="72"/>
    </row>
    <row r="880484" spans="17:17">
      <c r="Q880484" s="72"/>
    </row>
    <row r="880485" spans="17:17">
      <c r="Q880485" s="72"/>
    </row>
    <row r="880486" spans="17:17">
      <c r="Q880486" s="72"/>
    </row>
    <row r="880487" spans="17:17">
      <c r="Q880487" s="72"/>
    </row>
    <row r="880488" spans="17:17">
      <c r="Q880488" s="72"/>
    </row>
    <row r="880489" spans="17:17">
      <c r="Q880489" s="72"/>
    </row>
    <row r="880490" spans="17:17">
      <c r="Q880490" s="72"/>
    </row>
    <row r="880491" spans="17:17">
      <c r="Q880491" s="72"/>
    </row>
    <row r="880492" spans="17:17">
      <c r="Q880492" s="72"/>
    </row>
    <row r="880493" spans="17:17">
      <c r="Q880493" s="72"/>
    </row>
    <row r="880494" spans="17:17">
      <c r="Q880494" s="72"/>
    </row>
    <row r="880495" spans="17:17">
      <c r="Q880495" s="72"/>
    </row>
    <row r="880496" spans="17:17">
      <c r="Q880496" s="72"/>
    </row>
    <row r="880497" spans="17:17">
      <c r="Q880497" s="72"/>
    </row>
    <row r="880498" spans="17:17">
      <c r="Q880498" s="72"/>
    </row>
    <row r="880499" spans="17:17">
      <c r="Q880499" s="72"/>
    </row>
    <row r="880500" spans="17:17">
      <c r="Q880500" s="72"/>
    </row>
    <row r="880501" spans="17:17">
      <c r="Q880501" s="72"/>
    </row>
    <row r="880502" spans="17:17">
      <c r="Q880502" s="72"/>
    </row>
    <row r="880503" spans="17:17">
      <c r="Q880503" s="72"/>
    </row>
    <row r="880504" spans="17:17">
      <c r="Q880504" s="72"/>
    </row>
    <row r="880505" spans="17:17">
      <c r="Q880505" s="72"/>
    </row>
    <row r="880506" spans="17:17">
      <c r="Q880506" s="72"/>
    </row>
    <row r="880507" spans="17:17">
      <c r="Q880507" s="72"/>
    </row>
    <row r="880508" spans="17:17">
      <c r="Q880508" s="72"/>
    </row>
    <row r="880509" spans="17:17">
      <c r="Q880509" s="72"/>
    </row>
    <row r="880510" spans="17:17">
      <c r="Q880510" s="72"/>
    </row>
    <row r="880511" spans="17:17">
      <c r="Q880511" s="72"/>
    </row>
    <row r="880512" spans="17:17">
      <c r="Q880512" s="72"/>
    </row>
    <row r="880513" spans="17:17">
      <c r="Q880513" s="72"/>
    </row>
    <row r="880514" spans="17:17">
      <c r="Q880514" s="72"/>
    </row>
    <row r="880515" spans="17:17">
      <c r="Q880515" s="72"/>
    </row>
    <row r="880516" spans="17:17">
      <c r="Q880516" s="72"/>
    </row>
    <row r="880517" spans="17:17">
      <c r="Q880517" s="72"/>
    </row>
    <row r="880518" spans="17:17">
      <c r="Q880518" s="72"/>
    </row>
    <row r="880519" spans="17:17">
      <c r="Q880519" s="72"/>
    </row>
    <row r="880520" spans="17:17">
      <c r="Q880520" s="72"/>
    </row>
    <row r="880521" spans="17:17">
      <c r="Q880521" s="72"/>
    </row>
    <row r="880522" spans="17:17">
      <c r="Q880522" s="72"/>
    </row>
    <row r="880523" spans="17:17">
      <c r="Q880523" s="72"/>
    </row>
    <row r="880524" spans="17:17">
      <c r="Q880524" s="72"/>
    </row>
    <row r="880525" spans="17:17">
      <c r="Q880525" s="72"/>
    </row>
    <row r="880526" spans="17:17">
      <c r="Q880526" s="72"/>
    </row>
    <row r="880527" spans="17:17">
      <c r="Q880527" s="72"/>
    </row>
    <row r="880528" spans="17:17">
      <c r="Q880528" s="72"/>
    </row>
    <row r="880529" spans="17:17">
      <c r="Q880529" s="72"/>
    </row>
    <row r="880530" spans="17:17">
      <c r="Q880530" s="72"/>
    </row>
    <row r="880531" spans="17:17">
      <c r="Q880531" s="72"/>
    </row>
    <row r="880532" spans="17:17">
      <c r="Q880532" s="72"/>
    </row>
    <row r="880533" spans="17:17">
      <c r="Q880533" s="72"/>
    </row>
    <row r="880534" spans="17:17">
      <c r="Q880534" s="72"/>
    </row>
    <row r="880535" spans="17:17">
      <c r="Q880535" s="72"/>
    </row>
    <row r="880536" spans="17:17">
      <c r="Q880536" s="72"/>
    </row>
    <row r="880537" spans="17:17">
      <c r="Q880537" s="72"/>
    </row>
    <row r="880538" spans="17:17">
      <c r="Q880538" s="72"/>
    </row>
    <row r="880539" spans="17:17">
      <c r="Q880539" s="72"/>
    </row>
    <row r="880540" spans="17:17">
      <c r="Q880540" s="72"/>
    </row>
    <row r="880541" spans="17:17">
      <c r="Q880541" s="72"/>
    </row>
    <row r="880542" spans="17:17">
      <c r="Q880542" s="72"/>
    </row>
    <row r="880543" spans="17:17">
      <c r="Q880543" s="72"/>
    </row>
    <row r="880544" spans="17:17">
      <c r="Q880544" s="72"/>
    </row>
    <row r="880545" spans="17:17">
      <c r="Q880545" s="72"/>
    </row>
    <row r="880546" spans="17:17">
      <c r="Q880546" s="72"/>
    </row>
    <row r="880547" spans="17:17">
      <c r="Q880547" s="72"/>
    </row>
    <row r="880548" spans="17:17">
      <c r="Q880548" s="72"/>
    </row>
    <row r="880549" spans="17:17">
      <c r="Q880549" s="72"/>
    </row>
    <row r="880550" spans="17:17">
      <c r="Q880550" s="72"/>
    </row>
    <row r="880551" spans="17:17">
      <c r="Q880551" s="72"/>
    </row>
    <row r="880552" spans="17:17">
      <c r="Q880552" s="72"/>
    </row>
    <row r="880553" spans="17:17">
      <c r="Q880553" s="72"/>
    </row>
    <row r="880554" spans="17:17">
      <c r="Q880554" s="72"/>
    </row>
    <row r="880555" spans="17:17">
      <c r="Q880555" s="72"/>
    </row>
    <row r="880556" spans="17:17">
      <c r="Q880556" s="72"/>
    </row>
    <row r="880557" spans="17:17">
      <c r="Q880557" s="72"/>
    </row>
    <row r="880558" spans="17:17">
      <c r="Q880558" s="72"/>
    </row>
    <row r="880559" spans="17:17">
      <c r="Q880559" s="72"/>
    </row>
    <row r="880560" spans="17:17">
      <c r="Q880560" s="72"/>
    </row>
    <row r="880561" spans="17:17">
      <c r="Q880561" s="72"/>
    </row>
    <row r="880562" spans="17:17">
      <c r="Q880562" s="72"/>
    </row>
    <row r="880563" spans="17:17">
      <c r="Q880563" s="72"/>
    </row>
    <row r="880564" spans="17:17">
      <c r="Q880564" s="72"/>
    </row>
    <row r="880565" spans="17:17">
      <c r="Q880565" s="72"/>
    </row>
    <row r="880566" spans="17:17">
      <c r="Q880566" s="72"/>
    </row>
    <row r="880567" spans="17:17">
      <c r="Q880567" s="72"/>
    </row>
    <row r="880568" spans="17:17">
      <c r="Q880568" s="72"/>
    </row>
    <row r="880569" spans="17:17">
      <c r="Q880569" s="72"/>
    </row>
    <row r="880570" spans="17:17">
      <c r="Q880570" s="72"/>
    </row>
    <row r="880571" spans="17:17">
      <c r="Q880571" s="72"/>
    </row>
    <row r="880572" spans="17:17">
      <c r="Q880572" s="72"/>
    </row>
    <row r="880573" spans="17:17">
      <c r="Q880573" s="72"/>
    </row>
    <row r="880574" spans="17:17">
      <c r="Q880574" s="72"/>
    </row>
    <row r="880575" spans="17:17">
      <c r="Q880575" s="72"/>
    </row>
    <row r="880576" spans="17:17">
      <c r="Q880576" s="72"/>
    </row>
    <row r="880577" spans="17:17">
      <c r="Q880577" s="72"/>
    </row>
    <row r="880578" spans="17:17">
      <c r="Q880578" s="72"/>
    </row>
    <row r="880579" spans="17:17">
      <c r="Q880579" s="72"/>
    </row>
    <row r="880580" spans="17:17">
      <c r="Q880580" s="72"/>
    </row>
    <row r="880581" spans="17:17">
      <c r="Q880581" s="72"/>
    </row>
    <row r="880582" spans="17:17">
      <c r="Q880582" s="72"/>
    </row>
    <row r="880583" spans="17:17">
      <c r="Q880583" s="72"/>
    </row>
    <row r="880584" spans="17:17">
      <c r="Q880584" s="72"/>
    </row>
    <row r="880585" spans="17:17">
      <c r="Q880585" s="72"/>
    </row>
    <row r="880586" spans="17:17">
      <c r="Q880586" s="72"/>
    </row>
    <row r="880587" spans="17:17">
      <c r="Q880587" s="72"/>
    </row>
    <row r="880588" spans="17:17">
      <c r="Q880588" s="72"/>
    </row>
    <row r="880589" spans="17:17">
      <c r="Q880589" s="72"/>
    </row>
    <row r="880590" spans="17:17">
      <c r="Q880590" s="72"/>
    </row>
    <row r="880591" spans="17:17">
      <c r="Q880591" s="72"/>
    </row>
    <row r="880592" spans="17:17">
      <c r="Q880592" s="72"/>
    </row>
    <row r="880593" spans="17:17">
      <c r="Q880593" s="72"/>
    </row>
    <row r="880594" spans="17:17">
      <c r="Q880594" s="72"/>
    </row>
    <row r="880595" spans="17:17">
      <c r="Q880595" s="72"/>
    </row>
    <row r="880596" spans="17:17">
      <c r="Q880596" s="72"/>
    </row>
    <row r="880597" spans="17:17">
      <c r="Q880597" s="72"/>
    </row>
    <row r="880598" spans="17:17">
      <c r="Q880598" s="72"/>
    </row>
    <row r="880599" spans="17:17">
      <c r="Q880599" s="72"/>
    </row>
    <row r="880600" spans="17:17">
      <c r="Q880600" s="72"/>
    </row>
    <row r="880601" spans="17:17">
      <c r="Q880601" s="72"/>
    </row>
    <row r="880602" spans="17:17">
      <c r="Q880602" s="72"/>
    </row>
    <row r="880603" spans="17:17">
      <c r="Q880603" s="72"/>
    </row>
    <row r="880604" spans="17:17">
      <c r="Q880604" s="72"/>
    </row>
    <row r="880605" spans="17:17">
      <c r="Q880605" s="72"/>
    </row>
    <row r="880606" spans="17:17">
      <c r="Q880606" s="72"/>
    </row>
    <row r="880607" spans="17:17">
      <c r="Q880607" s="72"/>
    </row>
    <row r="880608" spans="17:17">
      <c r="Q880608" s="72"/>
    </row>
    <row r="880609" spans="17:17">
      <c r="Q880609" s="72"/>
    </row>
    <row r="880610" spans="17:17">
      <c r="Q880610" s="72"/>
    </row>
    <row r="880611" spans="17:17">
      <c r="Q880611" s="72"/>
    </row>
    <row r="880612" spans="17:17">
      <c r="Q880612" s="72"/>
    </row>
    <row r="880613" spans="17:17">
      <c r="Q880613" s="72"/>
    </row>
    <row r="880614" spans="17:17">
      <c r="Q880614" s="72"/>
    </row>
    <row r="880615" spans="17:17">
      <c r="Q880615" s="72"/>
    </row>
    <row r="880616" spans="17:17">
      <c r="Q880616" s="72"/>
    </row>
    <row r="880617" spans="17:17">
      <c r="Q880617" s="72"/>
    </row>
    <row r="880618" spans="17:17">
      <c r="Q880618" s="72"/>
    </row>
    <row r="880619" spans="17:17">
      <c r="Q880619" s="72"/>
    </row>
    <row r="880620" spans="17:17">
      <c r="Q880620" s="72"/>
    </row>
    <row r="880621" spans="17:17">
      <c r="Q880621" s="72"/>
    </row>
    <row r="880622" spans="17:17">
      <c r="Q880622" s="72"/>
    </row>
    <row r="880623" spans="17:17">
      <c r="Q880623" s="72"/>
    </row>
    <row r="880624" spans="17:17">
      <c r="Q880624" s="72"/>
    </row>
    <row r="880625" spans="17:17">
      <c r="Q880625" s="72"/>
    </row>
    <row r="880626" spans="17:17">
      <c r="Q880626" s="72"/>
    </row>
    <row r="880627" spans="17:17">
      <c r="Q880627" s="72"/>
    </row>
    <row r="880628" spans="17:17">
      <c r="Q880628" s="72"/>
    </row>
    <row r="880629" spans="17:17">
      <c r="Q880629" s="72"/>
    </row>
    <row r="880630" spans="17:17">
      <c r="Q880630" s="72"/>
    </row>
    <row r="880631" spans="17:17">
      <c r="Q880631" s="72"/>
    </row>
    <row r="880632" spans="17:17">
      <c r="Q880632" s="72"/>
    </row>
    <row r="880633" spans="17:17">
      <c r="Q880633" s="72"/>
    </row>
    <row r="880634" spans="17:17">
      <c r="Q880634" s="72"/>
    </row>
    <row r="880635" spans="17:17">
      <c r="Q880635" s="72"/>
    </row>
    <row r="880636" spans="17:17">
      <c r="Q880636" s="72"/>
    </row>
    <row r="880637" spans="17:17">
      <c r="Q880637" s="72"/>
    </row>
    <row r="880638" spans="17:17">
      <c r="Q880638" s="72"/>
    </row>
    <row r="880639" spans="17:17">
      <c r="Q880639" s="72"/>
    </row>
    <row r="880640" spans="17:17">
      <c r="Q880640" s="72"/>
    </row>
    <row r="880641" spans="17:17">
      <c r="Q880641" s="72"/>
    </row>
    <row r="880642" spans="17:17">
      <c r="Q880642" s="72"/>
    </row>
    <row r="880643" spans="17:17">
      <c r="Q880643" s="72"/>
    </row>
    <row r="880644" spans="17:17">
      <c r="Q880644" s="72"/>
    </row>
    <row r="880645" spans="17:17">
      <c r="Q880645" s="72"/>
    </row>
    <row r="880646" spans="17:17">
      <c r="Q880646" s="72"/>
    </row>
    <row r="880647" spans="17:17">
      <c r="Q880647" s="72"/>
    </row>
    <row r="880648" spans="17:17">
      <c r="Q880648" s="72"/>
    </row>
    <row r="880649" spans="17:17">
      <c r="Q880649" s="72"/>
    </row>
    <row r="880650" spans="17:17">
      <c r="Q880650" s="72"/>
    </row>
    <row r="880651" spans="17:17">
      <c r="Q880651" s="72"/>
    </row>
    <row r="880652" spans="17:17">
      <c r="Q880652" s="72"/>
    </row>
    <row r="880653" spans="17:17">
      <c r="Q880653" s="72"/>
    </row>
    <row r="880654" spans="17:17">
      <c r="Q880654" s="72"/>
    </row>
    <row r="880655" spans="17:17">
      <c r="Q880655" s="72"/>
    </row>
    <row r="880656" spans="17:17">
      <c r="Q880656" s="72"/>
    </row>
    <row r="880657" spans="17:17">
      <c r="Q880657" s="72"/>
    </row>
    <row r="880658" spans="17:17">
      <c r="Q880658" s="72"/>
    </row>
    <row r="880659" spans="17:17">
      <c r="Q880659" s="72"/>
    </row>
    <row r="880660" spans="17:17">
      <c r="Q880660" s="72"/>
    </row>
    <row r="880661" spans="17:17">
      <c r="Q880661" s="72"/>
    </row>
    <row r="880662" spans="17:17">
      <c r="Q880662" s="72"/>
    </row>
    <row r="880663" spans="17:17">
      <c r="Q880663" s="72"/>
    </row>
    <row r="880664" spans="17:17">
      <c r="Q880664" s="72"/>
    </row>
    <row r="880665" spans="17:17">
      <c r="Q880665" s="72"/>
    </row>
    <row r="880666" spans="17:17">
      <c r="Q880666" s="72"/>
    </row>
    <row r="880667" spans="17:17">
      <c r="Q880667" s="72"/>
    </row>
    <row r="880668" spans="17:17">
      <c r="Q880668" s="72"/>
    </row>
    <row r="880669" spans="17:17">
      <c r="Q880669" s="72"/>
    </row>
    <row r="880670" spans="17:17">
      <c r="Q880670" s="72"/>
    </row>
    <row r="880671" spans="17:17">
      <c r="Q880671" s="72"/>
    </row>
    <row r="880672" spans="17:17">
      <c r="Q880672" s="72"/>
    </row>
    <row r="880673" spans="17:17">
      <c r="Q880673" s="72"/>
    </row>
    <row r="880674" spans="17:17">
      <c r="Q880674" s="72"/>
    </row>
    <row r="880675" spans="17:17">
      <c r="Q880675" s="72"/>
    </row>
    <row r="880676" spans="17:17">
      <c r="Q880676" s="72"/>
    </row>
    <row r="880677" spans="17:17">
      <c r="Q880677" s="72"/>
    </row>
    <row r="880678" spans="17:17">
      <c r="Q880678" s="72"/>
    </row>
    <row r="880679" spans="17:17">
      <c r="Q880679" s="72"/>
    </row>
    <row r="880680" spans="17:17">
      <c r="Q880680" s="72"/>
    </row>
    <row r="880681" spans="17:17">
      <c r="Q880681" s="72"/>
    </row>
    <row r="880682" spans="17:17">
      <c r="Q880682" s="72"/>
    </row>
    <row r="880683" spans="17:17">
      <c r="Q880683" s="72"/>
    </row>
    <row r="880684" spans="17:17">
      <c r="Q880684" s="72"/>
    </row>
    <row r="880685" spans="17:17">
      <c r="Q880685" s="72"/>
    </row>
    <row r="880686" spans="17:17">
      <c r="Q880686" s="72"/>
    </row>
    <row r="880687" spans="17:17">
      <c r="Q880687" s="72"/>
    </row>
    <row r="880688" spans="17:17">
      <c r="Q880688" s="72"/>
    </row>
    <row r="880689" spans="17:17">
      <c r="Q880689" s="72"/>
    </row>
    <row r="880690" spans="17:17">
      <c r="Q880690" s="72"/>
    </row>
    <row r="880691" spans="17:17">
      <c r="Q880691" s="72"/>
    </row>
    <row r="880692" spans="17:17">
      <c r="Q880692" s="72"/>
    </row>
    <row r="880693" spans="17:17">
      <c r="Q880693" s="72"/>
    </row>
    <row r="880694" spans="17:17">
      <c r="Q880694" s="72"/>
    </row>
    <row r="880695" spans="17:17">
      <c r="Q880695" s="72"/>
    </row>
    <row r="880696" spans="17:17">
      <c r="Q880696" s="72"/>
    </row>
    <row r="880697" spans="17:17">
      <c r="Q880697" s="72"/>
    </row>
    <row r="880698" spans="17:17">
      <c r="Q880698" s="72"/>
    </row>
    <row r="880699" spans="17:17">
      <c r="Q880699" s="72"/>
    </row>
    <row r="880700" spans="17:17">
      <c r="Q880700" s="72"/>
    </row>
    <row r="880701" spans="17:17">
      <c r="Q880701" s="72"/>
    </row>
    <row r="880702" spans="17:17">
      <c r="Q880702" s="72"/>
    </row>
    <row r="880703" spans="17:17">
      <c r="Q880703" s="72"/>
    </row>
    <row r="880704" spans="17:17">
      <c r="Q880704" s="72"/>
    </row>
    <row r="880705" spans="17:17">
      <c r="Q880705" s="72"/>
    </row>
    <row r="880706" spans="17:17">
      <c r="Q880706" s="72"/>
    </row>
    <row r="880707" spans="17:17">
      <c r="Q880707" s="72"/>
    </row>
    <row r="880708" spans="17:17">
      <c r="Q880708" s="72"/>
    </row>
    <row r="880709" spans="17:17">
      <c r="Q880709" s="72"/>
    </row>
    <row r="880710" spans="17:17">
      <c r="Q880710" s="72"/>
    </row>
    <row r="880711" spans="17:17">
      <c r="Q880711" s="72"/>
    </row>
    <row r="880712" spans="17:17">
      <c r="Q880712" s="72"/>
    </row>
    <row r="880713" spans="17:17">
      <c r="Q880713" s="72"/>
    </row>
    <row r="880714" spans="17:17">
      <c r="Q880714" s="72"/>
    </row>
    <row r="880715" spans="17:17">
      <c r="Q880715" s="72"/>
    </row>
    <row r="880716" spans="17:17">
      <c r="Q880716" s="72"/>
    </row>
    <row r="880717" spans="17:17">
      <c r="Q880717" s="72"/>
    </row>
    <row r="880718" spans="17:17">
      <c r="Q880718" s="72"/>
    </row>
    <row r="880719" spans="17:17">
      <c r="Q880719" s="72"/>
    </row>
    <row r="880720" spans="17:17">
      <c r="Q880720" s="72"/>
    </row>
    <row r="880721" spans="17:17">
      <c r="Q880721" s="72"/>
    </row>
    <row r="880722" spans="17:17">
      <c r="Q880722" s="72"/>
    </row>
    <row r="880723" spans="17:17">
      <c r="Q880723" s="72"/>
    </row>
    <row r="880724" spans="17:17">
      <c r="Q880724" s="72"/>
    </row>
    <row r="880725" spans="17:17">
      <c r="Q880725" s="72"/>
    </row>
    <row r="880726" spans="17:17">
      <c r="Q880726" s="72"/>
    </row>
    <row r="880727" spans="17:17">
      <c r="Q880727" s="72"/>
    </row>
    <row r="880728" spans="17:17">
      <c r="Q880728" s="72"/>
    </row>
    <row r="880729" spans="17:17">
      <c r="Q880729" s="72"/>
    </row>
    <row r="880730" spans="17:17">
      <c r="Q880730" s="72"/>
    </row>
    <row r="880731" spans="17:17">
      <c r="Q880731" s="72"/>
    </row>
    <row r="880732" spans="17:17">
      <c r="Q880732" s="72"/>
    </row>
    <row r="880733" spans="17:17">
      <c r="Q880733" s="72"/>
    </row>
    <row r="880734" spans="17:17">
      <c r="Q880734" s="72"/>
    </row>
    <row r="880735" spans="17:17">
      <c r="Q880735" s="72"/>
    </row>
    <row r="880736" spans="17:17">
      <c r="Q880736" s="72"/>
    </row>
    <row r="880737" spans="17:17">
      <c r="Q880737" s="72"/>
    </row>
    <row r="880738" spans="17:17">
      <c r="Q880738" s="72"/>
    </row>
    <row r="880739" spans="17:17">
      <c r="Q880739" s="72"/>
    </row>
    <row r="880740" spans="17:17">
      <c r="Q880740" s="72"/>
    </row>
    <row r="880741" spans="17:17">
      <c r="Q880741" s="72"/>
    </row>
    <row r="880742" spans="17:17">
      <c r="Q880742" s="72"/>
    </row>
    <row r="880743" spans="17:17">
      <c r="Q880743" s="72"/>
    </row>
    <row r="880744" spans="17:17">
      <c r="Q880744" s="72"/>
    </row>
    <row r="880745" spans="17:17">
      <c r="Q880745" s="72"/>
    </row>
    <row r="880746" spans="17:17">
      <c r="Q880746" s="72"/>
    </row>
    <row r="880747" spans="17:17">
      <c r="Q880747" s="72"/>
    </row>
    <row r="880748" spans="17:17">
      <c r="Q880748" s="72"/>
    </row>
    <row r="880749" spans="17:17">
      <c r="Q880749" s="72"/>
    </row>
    <row r="880750" spans="17:17">
      <c r="Q880750" s="72"/>
    </row>
    <row r="880751" spans="17:17">
      <c r="Q880751" s="72"/>
    </row>
    <row r="880752" spans="17:17">
      <c r="Q880752" s="72"/>
    </row>
    <row r="880753" spans="17:17">
      <c r="Q880753" s="72"/>
    </row>
    <row r="880754" spans="17:17">
      <c r="Q880754" s="72"/>
    </row>
    <row r="880755" spans="17:17">
      <c r="Q880755" s="72"/>
    </row>
    <row r="880756" spans="17:17">
      <c r="Q880756" s="72"/>
    </row>
    <row r="880757" spans="17:17">
      <c r="Q880757" s="72"/>
    </row>
    <row r="880758" spans="17:17">
      <c r="Q880758" s="72"/>
    </row>
    <row r="880759" spans="17:17">
      <c r="Q880759" s="72"/>
    </row>
    <row r="880760" spans="17:17">
      <c r="Q880760" s="72"/>
    </row>
    <row r="880761" spans="17:17">
      <c r="Q880761" s="72"/>
    </row>
    <row r="880762" spans="17:17">
      <c r="Q880762" s="72"/>
    </row>
    <row r="880763" spans="17:17">
      <c r="Q880763" s="72"/>
    </row>
    <row r="880764" spans="17:17">
      <c r="Q880764" s="72"/>
    </row>
    <row r="880765" spans="17:17">
      <c r="Q880765" s="72"/>
    </row>
    <row r="880766" spans="17:17">
      <c r="Q880766" s="72"/>
    </row>
    <row r="880767" spans="17:17">
      <c r="Q880767" s="72"/>
    </row>
    <row r="880768" spans="17:17">
      <c r="Q880768" s="72"/>
    </row>
    <row r="880769" spans="17:17">
      <c r="Q880769" s="72"/>
    </row>
    <row r="880770" spans="17:17">
      <c r="Q880770" s="72"/>
    </row>
    <row r="880771" spans="17:17">
      <c r="Q880771" s="72"/>
    </row>
    <row r="880772" spans="17:17">
      <c r="Q880772" s="72"/>
    </row>
    <row r="880773" spans="17:17">
      <c r="Q880773" s="72"/>
    </row>
    <row r="880774" spans="17:17">
      <c r="Q880774" s="72"/>
    </row>
    <row r="880775" spans="17:17">
      <c r="Q880775" s="72"/>
    </row>
    <row r="880776" spans="17:17">
      <c r="Q880776" s="72"/>
    </row>
    <row r="880777" spans="17:17">
      <c r="Q880777" s="72"/>
    </row>
    <row r="880778" spans="17:17">
      <c r="Q880778" s="72"/>
    </row>
    <row r="880779" spans="17:17">
      <c r="Q880779" s="72"/>
    </row>
    <row r="880780" spans="17:17">
      <c r="Q880780" s="72"/>
    </row>
    <row r="880781" spans="17:17">
      <c r="Q880781" s="72"/>
    </row>
    <row r="880782" spans="17:17">
      <c r="Q880782" s="72"/>
    </row>
    <row r="880783" spans="17:17">
      <c r="Q880783" s="72"/>
    </row>
    <row r="880784" spans="17:17">
      <c r="Q880784" s="72"/>
    </row>
    <row r="880785" spans="17:17">
      <c r="Q880785" s="72"/>
    </row>
    <row r="880786" spans="17:17">
      <c r="Q880786" s="72"/>
    </row>
    <row r="880787" spans="17:17">
      <c r="Q880787" s="72"/>
    </row>
    <row r="880788" spans="17:17">
      <c r="Q880788" s="72"/>
    </row>
    <row r="880789" spans="17:17">
      <c r="Q880789" s="72"/>
    </row>
    <row r="880790" spans="17:17">
      <c r="Q880790" s="72"/>
    </row>
    <row r="880791" spans="17:17">
      <c r="Q880791" s="72"/>
    </row>
    <row r="880792" spans="17:17">
      <c r="Q880792" s="72"/>
    </row>
    <row r="880793" spans="17:17">
      <c r="Q880793" s="72"/>
    </row>
    <row r="880794" spans="17:17">
      <c r="Q880794" s="72"/>
    </row>
    <row r="880795" spans="17:17">
      <c r="Q880795" s="72"/>
    </row>
    <row r="880796" spans="17:17">
      <c r="Q880796" s="72"/>
    </row>
    <row r="880797" spans="17:17">
      <c r="Q880797" s="72"/>
    </row>
    <row r="880798" spans="17:17">
      <c r="Q880798" s="72"/>
    </row>
    <row r="880799" spans="17:17">
      <c r="Q880799" s="72"/>
    </row>
    <row r="880800" spans="17:17">
      <c r="Q880800" s="72"/>
    </row>
    <row r="880801" spans="17:17">
      <c r="Q880801" s="72"/>
    </row>
    <row r="880802" spans="17:17">
      <c r="Q880802" s="72"/>
    </row>
    <row r="880803" spans="17:17">
      <c r="Q880803" s="72"/>
    </row>
    <row r="880804" spans="17:17">
      <c r="Q880804" s="72"/>
    </row>
    <row r="880805" spans="17:17">
      <c r="Q880805" s="72"/>
    </row>
    <row r="880806" spans="17:17">
      <c r="Q880806" s="72"/>
    </row>
    <row r="880807" spans="17:17">
      <c r="Q880807" s="72"/>
    </row>
    <row r="880808" spans="17:17">
      <c r="Q880808" s="72"/>
    </row>
    <row r="880809" spans="17:17">
      <c r="Q880809" s="72"/>
    </row>
    <row r="880810" spans="17:17">
      <c r="Q880810" s="72"/>
    </row>
    <row r="880811" spans="17:17">
      <c r="Q880811" s="72"/>
    </row>
    <row r="880812" spans="17:17">
      <c r="Q880812" s="72"/>
    </row>
    <row r="880813" spans="17:17">
      <c r="Q880813" s="72"/>
    </row>
    <row r="880814" spans="17:17">
      <c r="Q880814" s="72"/>
    </row>
    <row r="880815" spans="17:17">
      <c r="Q880815" s="72"/>
    </row>
    <row r="880816" spans="17:17">
      <c r="Q880816" s="72"/>
    </row>
    <row r="880817" spans="17:17">
      <c r="Q880817" s="72"/>
    </row>
    <row r="880818" spans="17:17">
      <c r="Q880818" s="72"/>
    </row>
    <row r="880819" spans="17:17">
      <c r="Q880819" s="72"/>
    </row>
    <row r="880820" spans="17:17">
      <c r="Q880820" s="72"/>
    </row>
    <row r="880821" spans="17:17">
      <c r="Q880821" s="72"/>
    </row>
    <row r="880822" spans="17:17">
      <c r="Q880822" s="72"/>
    </row>
    <row r="880823" spans="17:17">
      <c r="Q880823" s="72"/>
    </row>
    <row r="880824" spans="17:17">
      <c r="Q880824" s="72"/>
    </row>
    <row r="880825" spans="17:17">
      <c r="Q880825" s="72"/>
    </row>
    <row r="880826" spans="17:17">
      <c r="Q880826" s="72"/>
    </row>
    <row r="880827" spans="17:17">
      <c r="Q880827" s="72"/>
    </row>
    <row r="880828" spans="17:17">
      <c r="Q880828" s="72"/>
    </row>
    <row r="880829" spans="17:17">
      <c r="Q880829" s="72"/>
    </row>
    <row r="880830" spans="17:17">
      <c r="Q880830" s="72"/>
    </row>
    <row r="880831" spans="17:17">
      <c r="Q880831" s="72"/>
    </row>
    <row r="880832" spans="17:17">
      <c r="Q880832" s="72"/>
    </row>
    <row r="880833" spans="17:17">
      <c r="Q880833" s="72"/>
    </row>
    <row r="880834" spans="17:17">
      <c r="Q880834" s="72"/>
    </row>
    <row r="880835" spans="17:17">
      <c r="Q880835" s="72"/>
    </row>
    <row r="880836" spans="17:17">
      <c r="Q880836" s="72"/>
    </row>
    <row r="880837" spans="17:17">
      <c r="Q880837" s="72"/>
    </row>
    <row r="880838" spans="17:17">
      <c r="Q880838" s="72"/>
    </row>
    <row r="880839" spans="17:17">
      <c r="Q880839" s="72"/>
    </row>
    <row r="880840" spans="17:17">
      <c r="Q880840" s="72"/>
    </row>
    <row r="880841" spans="17:17">
      <c r="Q880841" s="72"/>
    </row>
    <row r="880842" spans="17:17">
      <c r="Q880842" s="72"/>
    </row>
    <row r="880843" spans="17:17">
      <c r="Q880843" s="72"/>
    </row>
    <row r="880844" spans="17:17">
      <c r="Q880844" s="72"/>
    </row>
    <row r="880845" spans="17:17">
      <c r="Q880845" s="72"/>
    </row>
    <row r="880846" spans="17:17">
      <c r="Q880846" s="72"/>
    </row>
    <row r="880847" spans="17:17">
      <c r="Q880847" s="72"/>
    </row>
    <row r="880848" spans="17:17">
      <c r="Q880848" s="72"/>
    </row>
    <row r="880849" spans="17:17">
      <c r="Q880849" s="72"/>
    </row>
    <row r="880850" spans="17:17">
      <c r="Q880850" s="72"/>
    </row>
    <row r="880851" spans="17:17">
      <c r="Q880851" s="72"/>
    </row>
    <row r="880852" spans="17:17">
      <c r="Q880852" s="72"/>
    </row>
    <row r="880853" spans="17:17">
      <c r="Q880853" s="72"/>
    </row>
    <row r="880854" spans="17:17">
      <c r="Q880854" s="72"/>
    </row>
    <row r="880855" spans="17:17">
      <c r="Q880855" s="72"/>
    </row>
    <row r="880856" spans="17:17">
      <c r="Q880856" s="72"/>
    </row>
    <row r="880857" spans="17:17">
      <c r="Q880857" s="72"/>
    </row>
    <row r="880858" spans="17:17">
      <c r="Q880858" s="72"/>
    </row>
    <row r="880859" spans="17:17">
      <c r="Q880859" s="72"/>
    </row>
    <row r="880860" spans="17:17">
      <c r="Q880860" s="72"/>
    </row>
    <row r="880861" spans="17:17">
      <c r="Q880861" s="72"/>
    </row>
    <row r="880862" spans="17:17">
      <c r="Q880862" s="72"/>
    </row>
    <row r="880863" spans="17:17">
      <c r="Q880863" s="72"/>
    </row>
    <row r="880864" spans="17:17">
      <c r="Q880864" s="72"/>
    </row>
    <row r="880865" spans="17:17">
      <c r="Q880865" s="72"/>
    </row>
    <row r="880866" spans="17:17">
      <c r="Q880866" s="72"/>
    </row>
    <row r="880867" spans="17:17">
      <c r="Q880867" s="72"/>
    </row>
    <row r="880868" spans="17:17">
      <c r="Q880868" s="72"/>
    </row>
    <row r="880869" spans="17:17">
      <c r="Q880869" s="72"/>
    </row>
    <row r="880870" spans="17:17">
      <c r="Q880870" s="72"/>
    </row>
    <row r="880871" spans="17:17">
      <c r="Q880871" s="72"/>
    </row>
    <row r="880872" spans="17:17">
      <c r="Q880872" s="72"/>
    </row>
    <row r="880873" spans="17:17">
      <c r="Q880873" s="72"/>
    </row>
    <row r="880874" spans="17:17">
      <c r="Q880874" s="72"/>
    </row>
    <row r="880875" spans="17:17">
      <c r="Q880875" s="72"/>
    </row>
    <row r="880876" spans="17:17">
      <c r="Q880876" s="72"/>
    </row>
    <row r="880877" spans="17:17">
      <c r="Q880877" s="72"/>
    </row>
    <row r="880878" spans="17:17">
      <c r="Q880878" s="72"/>
    </row>
    <row r="880879" spans="17:17">
      <c r="Q880879" s="72"/>
    </row>
    <row r="880880" spans="17:17">
      <c r="Q880880" s="72"/>
    </row>
    <row r="880881" spans="17:17">
      <c r="Q880881" s="72"/>
    </row>
    <row r="880882" spans="17:17">
      <c r="Q880882" s="72"/>
    </row>
    <row r="880883" spans="17:17">
      <c r="Q880883" s="72"/>
    </row>
    <row r="880884" spans="17:17">
      <c r="Q880884" s="72"/>
    </row>
    <row r="880885" spans="17:17">
      <c r="Q880885" s="72"/>
    </row>
    <row r="880886" spans="17:17">
      <c r="Q880886" s="72"/>
    </row>
    <row r="880887" spans="17:17">
      <c r="Q880887" s="72"/>
    </row>
    <row r="880888" spans="17:17">
      <c r="Q880888" s="72"/>
    </row>
    <row r="880889" spans="17:17">
      <c r="Q880889" s="72"/>
    </row>
    <row r="880890" spans="17:17">
      <c r="Q880890" s="72"/>
    </row>
    <row r="880891" spans="17:17">
      <c r="Q880891" s="72"/>
    </row>
    <row r="880892" spans="17:17">
      <c r="Q880892" s="72"/>
    </row>
    <row r="880893" spans="17:17">
      <c r="Q880893" s="72"/>
    </row>
    <row r="880894" spans="17:17">
      <c r="Q880894" s="72"/>
    </row>
    <row r="880895" spans="17:17">
      <c r="Q880895" s="72"/>
    </row>
    <row r="880896" spans="17:17">
      <c r="Q880896" s="72"/>
    </row>
    <row r="880897" spans="17:17">
      <c r="Q880897" s="72"/>
    </row>
    <row r="880898" spans="17:17">
      <c r="Q880898" s="72"/>
    </row>
    <row r="880899" spans="17:17">
      <c r="Q880899" s="72"/>
    </row>
    <row r="880900" spans="17:17">
      <c r="Q880900" s="72"/>
    </row>
    <row r="880901" spans="17:17">
      <c r="Q880901" s="72"/>
    </row>
    <row r="880902" spans="17:17">
      <c r="Q880902" s="72"/>
    </row>
    <row r="880903" spans="17:17">
      <c r="Q880903" s="72"/>
    </row>
    <row r="880904" spans="17:17">
      <c r="Q880904" s="72"/>
    </row>
    <row r="880905" spans="17:17">
      <c r="Q880905" s="72"/>
    </row>
    <row r="880906" spans="17:17">
      <c r="Q880906" s="72"/>
    </row>
    <row r="880907" spans="17:17">
      <c r="Q880907" s="72"/>
    </row>
    <row r="880908" spans="17:17">
      <c r="Q880908" s="72"/>
    </row>
    <row r="880909" spans="17:17">
      <c r="Q880909" s="72"/>
    </row>
    <row r="880910" spans="17:17">
      <c r="Q880910" s="72"/>
    </row>
    <row r="880911" spans="17:17">
      <c r="Q880911" s="72"/>
    </row>
    <row r="880912" spans="17:17">
      <c r="Q880912" s="72"/>
    </row>
    <row r="880913" spans="17:17">
      <c r="Q880913" s="72"/>
    </row>
    <row r="880914" spans="17:17">
      <c r="Q880914" s="72"/>
    </row>
    <row r="880915" spans="17:17">
      <c r="Q880915" s="72"/>
    </row>
    <row r="880916" spans="17:17">
      <c r="Q880916" s="72"/>
    </row>
    <row r="880917" spans="17:17">
      <c r="Q880917" s="72"/>
    </row>
    <row r="880918" spans="17:17">
      <c r="Q880918" s="72"/>
    </row>
    <row r="880919" spans="17:17">
      <c r="Q880919" s="72"/>
    </row>
    <row r="880920" spans="17:17">
      <c r="Q880920" s="72"/>
    </row>
    <row r="880921" spans="17:17">
      <c r="Q880921" s="72"/>
    </row>
    <row r="880922" spans="17:17">
      <c r="Q880922" s="72"/>
    </row>
    <row r="880923" spans="17:17">
      <c r="Q880923" s="72"/>
    </row>
    <row r="880924" spans="17:17">
      <c r="Q880924" s="72"/>
    </row>
    <row r="880925" spans="17:17">
      <c r="Q880925" s="72"/>
    </row>
    <row r="880926" spans="17:17">
      <c r="Q880926" s="72"/>
    </row>
    <row r="880927" spans="17:17">
      <c r="Q880927" s="72"/>
    </row>
    <row r="880928" spans="17:17">
      <c r="Q880928" s="72"/>
    </row>
    <row r="880929" spans="17:17">
      <c r="Q880929" s="72"/>
    </row>
    <row r="880930" spans="17:17">
      <c r="Q880930" s="72"/>
    </row>
    <row r="880931" spans="17:17">
      <c r="Q880931" s="72"/>
    </row>
    <row r="880932" spans="17:17">
      <c r="Q880932" s="72"/>
    </row>
    <row r="880933" spans="17:17">
      <c r="Q880933" s="72"/>
    </row>
    <row r="880934" spans="17:17">
      <c r="Q880934" s="72"/>
    </row>
    <row r="880935" spans="17:17">
      <c r="Q880935" s="72"/>
    </row>
    <row r="880936" spans="17:17">
      <c r="Q880936" s="72"/>
    </row>
    <row r="880937" spans="17:17">
      <c r="Q880937" s="72"/>
    </row>
    <row r="880938" spans="17:17">
      <c r="Q880938" s="72"/>
    </row>
    <row r="880939" spans="17:17">
      <c r="Q880939" s="72"/>
    </row>
    <row r="880940" spans="17:17">
      <c r="Q880940" s="72"/>
    </row>
    <row r="880941" spans="17:17">
      <c r="Q880941" s="72"/>
    </row>
    <row r="880942" spans="17:17">
      <c r="Q880942" s="72"/>
    </row>
    <row r="880943" spans="17:17">
      <c r="Q880943" s="72"/>
    </row>
    <row r="880944" spans="17:17">
      <c r="Q880944" s="72"/>
    </row>
    <row r="880945" spans="17:17">
      <c r="Q880945" s="72"/>
    </row>
    <row r="880946" spans="17:17">
      <c r="Q880946" s="72"/>
    </row>
    <row r="880947" spans="17:17">
      <c r="Q880947" s="72"/>
    </row>
    <row r="880948" spans="17:17">
      <c r="Q880948" s="72"/>
    </row>
    <row r="880949" spans="17:17">
      <c r="Q880949" s="72"/>
    </row>
    <row r="880950" spans="17:17">
      <c r="Q880950" s="72"/>
    </row>
    <row r="880951" spans="17:17">
      <c r="Q880951" s="72"/>
    </row>
    <row r="880952" spans="17:17">
      <c r="Q880952" s="72"/>
    </row>
    <row r="880953" spans="17:17">
      <c r="Q880953" s="72"/>
    </row>
    <row r="880954" spans="17:17">
      <c r="Q880954" s="72"/>
    </row>
    <row r="880955" spans="17:17">
      <c r="Q880955" s="72"/>
    </row>
    <row r="880956" spans="17:17">
      <c r="Q880956" s="72"/>
    </row>
    <row r="880957" spans="17:17">
      <c r="Q880957" s="72"/>
    </row>
    <row r="880958" spans="17:17">
      <c r="Q880958" s="72"/>
    </row>
    <row r="880959" spans="17:17">
      <c r="Q880959" s="72"/>
    </row>
    <row r="880960" spans="17:17">
      <c r="Q880960" s="72"/>
    </row>
    <row r="880961" spans="17:17">
      <c r="Q880961" s="72"/>
    </row>
    <row r="880962" spans="17:17">
      <c r="Q880962" s="72"/>
    </row>
    <row r="880963" spans="17:17">
      <c r="Q880963" s="72"/>
    </row>
    <row r="880964" spans="17:17">
      <c r="Q880964" s="72"/>
    </row>
    <row r="880965" spans="17:17">
      <c r="Q880965" s="72"/>
    </row>
    <row r="880966" spans="17:17">
      <c r="Q880966" s="72"/>
    </row>
    <row r="880967" spans="17:17">
      <c r="Q880967" s="72"/>
    </row>
    <row r="880968" spans="17:17">
      <c r="Q880968" s="72"/>
    </row>
    <row r="880969" spans="17:17">
      <c r="Q880969" s="72"/>
    </row>
    <row r="880970" spans="17:17">
      <c r="Q880970" s="72"/>
    </row>
    <row r="880971" spans="17:17">
      <c r="Q880971" s="72"/>
    </row>
    <row r="880972" spans="17:17">
      <c r="Q880972" s="72"/>
    </row>
    <row r="880973" spans="17:17">
      <c r="Q880973" s="72"/>
    </row>
    <row r="880974" spans="17:17">
      <c r="Q880974" s="72"/>
    </row>
    <row r="880975" spans="17:17">
      <c r="Q880975" s="72"/>
    </row>
    <row r="880976" spans="17:17">
      <c r="Q880976" s="72"/>
    </row>
    <row r="880977" spans="17:17">
      <c r="Q880977" s="72"/>
    </row>
    <row r="880978" spans="17:17">
      <c r="Q880978" s="72"/>
    </row>
    <row r="880979" spans="17:17">
      <c r="Q880979" s="72"/>
    </row>
    <row r="880980" spans="17:17">
      <c r="Q880980" s="72"/>
    </row>
    <row r="880981" spans="17:17">
      <c r="Q880981" s="72"/>
    </row>
    <row r="880982" spans="17:17">
      <c r="Q880982" s="72"/>
    </row>
    <row r="880983" spans="17:17">
      <c r="Q880983" s="72"/>
    </row>
    <row r="880984" spans="17:17">
      <c r="Q880984" s="72"/>
    </row>
    <row r="880985" spans="17:17">
      <c r="Q880985" s="72"/>
    </row>
    <row r="880986" spans="17:17">
      <c r="Q880986" s="72"/>
    </row>
    <row r="880987" spans="17:17">
      <c r="Q880987" s="72"/>
    </row>
    <row r="880988" spans="17:17">
      <c r="Q880988" s="72"/>
    </row>
    <row r="880989" spans="17:17">
      <c r="Q880989" s="72"/>
    </row>
    <row r="880990" spans="17:17">
      <c r="Q880990" s="72"/>
    </row>
    <row r="880991" spans="17:17">
      <c r="Q880991" s="72"/>
    </row>
    <row r="880992" spans="17:17">
      <c r="Q880992" s="72"/>
    </row>
    <row r="880993" spans="17:17">
      <c r="Q880993" s="72"/>
    </row>
    <row r="880994" spans="17:17">
      <c r="Q880994" s="72"/>
    </row>
    <row r="880995" spans="17:17">
      <c r="Q880995" s="72"/>
    </row>
    <row r="880996" spans="17:17">
      <c r="Q880996" s="72"/>
    </row>
    <row r="880997" spans="17:17">
      <c r="Q880997" s="72"/>
    </row>
    <row r="880998" spans="17:17">
      <c r="Q880998" s="72"/>
    </row>
    <row r="880999" spans="17:17">
      <c r="Q880999" s="72"/>
    </row>
    <row r="881000" spans="17:17">
      <c r="Q881000" s="72"/>
    </row>
    <row r="881001" spans="17:17">
      <c r="Q881001" s="72"/>
    </row>
    <row r="881002" spans="17:17">
      <c r="Q881002" s="72"/>
    </row>
    <row r="881003" spans="17:17">
      <c r="Q881003" s="72"/>
    </row>
    <row r="881004" spans="17:17">
      <c r="Q881004" s="72"/>
    </row>
    <row r="881005" spans="17:17">
      <c r="Q881005" s="72"/>
    </row>
    <row r="881006" spans="17:17">
      <c r="Q881006" s="72"/>
    </row>
    <row r="881007" spans="17:17">
      <c r="Q881007" s="72"/>
    </row>
    <row r="881008" spans="17:17">
      <c r="Q881008" s="72"/>
    </row>
    <row r="881009" spans="17:17">
      <c r="Q881009" s="72"/>
    </row>
    <row r="881010" spans="17:17">
      <c r="Q881010" s="72"/>
    </row>
    <row r="881011" spans="17:17">
      <c r="Q881011" s="72"/>
    </row>
    <row r="881012" spans="17:17">
      <c r="Q881012" s="72"/>
    </row>
    <row r="881013" spans="17:17">
      <c r="Q881013" s="72"/>
    </row>
    <row r="881014" spans="17:17">
      <c r="Q881014" s="72"/>
    </row>
    <row r="881015" spans="17:17">
      <c r="Q881015" s="72"/>
    </row>
    <row r="881016" spans="17:17">
      <c r="Q881016" s="72"/>
    </row>
    <row r="881017" spans="17:17">
      <c r="Q881017" s="72"/>
    </row>
    <row r="881018" spans="17:17">
      <c r="Q881018" s="72"/>
    </row>
    <row r="881019" spans="17:17">
      <c r="Q881019" s="72"/>
    </row>
    <row r="881020" spans="17:17">
      <c r="Q881020" s="72"/>
    </row>
    <row r="881021" spans="17:17">
      <c r="Q881021" s="72"/>
    </row>
    <row r="881022" spans="17:17">
      <c r="Q881022" s="72"/>
    </row>
    <row r="881023" spans="17:17">
      <c r="Q881023" s="72"/>
    </row>
    <row r="881024" spans="17:17">
      <c r="Q881024" s="72"/>
    </row>
    <row r="881025" spans="17:17">
      <c r="Q881025" s="72"/>
    </row>
    <row r="881026" spans="17:17">
      <c r="Q881026" s="72"/>
    </row>
    <row r="881027" spans="17:17">
      <c r="Q881027" s="72"/>
    </row>
    <row r="881028" spans="17:17">
      <c r="Q881028" s="72"/>
    </row>
    <row r="881029" spans="17:17">
      <c r="Q881029" s="72"/>
    </row>
    <row r="881030" spans="17:17">
      <c r="Q881030" s="72"/>
    </row>
    <row r="881031" spans="17:17">
      <c r="Q881031" s="72"/>
    </row>
    <row r="881032" spans="17:17">
      <c r="Q881032" s="72"/>
    </row>
    <row r="881033" spans="17:17">
      <c r="Q881033" s="72"/>
    </row>
    <row r="881034" spans="17:17">
      <c r="Q881034" s="72"/>
    </row>
    <row r="881035" spans="17:17">
      <c r="Q881035" s="72"/>
    </row>
    <row r="881036" spans="17:17">
      <c r="Q881036" s="72"/>
    </row>
    <row r="881037" spans="17:17">
      <c r="Q881037" s="72"/>
    </row>
    <row r="881038" spans="17:17">
      <c r="Q881038" s="72"/>
    </row>
    <row r="881039" spans="17:17">
      <c r="Q881039" s="72"/>
    </row>
    <row r="881040" spans="17:17">
      <c r="Q881040" s="72"/>
    </row>
    <row r="881041" spans="17:17">
      <c r="Q881041" s="72"/>
    </row>
    <row r="881042" spans="17:17">
      <c r="Q881042" s="72"/>
    </row>
    <row r="881043" spans="17:17">
      <c r="Q881043" s="72"/>
    </row>
    <row r="881044" spans="17:17">
      <c r="Q881044" s="72"/>
    </row>
    <row r="881045" spans="17:17">
      <c r="Q881045" s="72"/>
    </row>
    <row r="881046" spans="17:17">
      <c r="Q881046" s="72"/>
    </row>
    <row r="881047" spans="17:17">
      <c r="Q881047" s="72"/>
    </row>
    <row r="881048" spans="17:17">
      <c r="Q881048" s="72"/>
    </row>
    <row r="881049" spans="17:17">
      <c r="Q881049" s="72"/>
    </row>
    <row r="881050" spans="17:17">
      <c r="Q881050" s="72"/>
    </row>
    <row r="881051" spans="17:17">
      <c r="Q881051" s="72"/>
    </row>
    <row r="881052" spans="17:17">
      <c r="Q881052" s="72"/>
    </row>
    <row r="881053" spans="17:17">
      <c r="Q881053" s="72"/>
    </row>
    <row r="881054" spans="17:17">
      <c r="Q881054" s="72"/>
    </row>
    <row r="881055" spans="17:17">
      <c r="Q881055" s="72"/>
    </row>
    <row r="881056" spans="17:17">
      <c r="Q881056" s="72"/>
    </row>
    <row r="881057" spans="17:17">
      <c r="Q881057" s="72"/>
    </row>
    <row r="881058" spans="17:17">
      <c r="Q881058" s="72"/>
    </row>
    <row r="881059" spans="17:17">
      <c r="Q881059" s="72"/>
    </row>
    <row r="881060" spans="17:17">
      <c r="Q881060" s="72"/>
    </row>
    <row r="881061" spans="17:17">
      <c r="Q881061" s="72"/>
    </row>
    <row r="881062" spans="17:17">
      <c r="Q881062" s="72"/>
    </row>
    <row r="881063" spans="17:17">
      <c r="Q881063" s="72"/>
    </row>
    <row r="881064" spans="17:17">
      <c r="Q881064" s="72"/>
    </row>
    <row r="881065" spans="17:17">
      <c r="Q881065" s="72"/>
    </row>
    <row r="881066" spans="17:17">
      <c r="Q881066" s="72"/>
    </row>
    <row r="881067" spans="17:17">
      <c r="Q881067" s="72"/>
    </row>
    <row r="881068" spans="17:17">
      <c r="Q881068" s="72"/>
    </row>
    <row r="881069" spans="17:17">
      <c r="Q881069" s="72"/>
    </row>
    <row r="881070" spans="17:17">
      <c r="Q881070" s="72"/>
    </row>
    <row r="881071" spans="17:17">
      <c r="Q881071" s="72"/>
    </row>
    <row r="881072" spans="17:17">
      <c r="Q881072" s="72"/>
    </row>
    <row r="881073" spans="17:17">
      <c r="Q881073" s="72"/>
    </row>
    <row r="881074" spans="17:17">
      <c r="Q881074" s="72"/>
    </row>
    <row r="881075" spans="17:17">
      <c r="Q881075" s="72"/>
    </row>
    <row r="881076" spans="17:17">
      <c r="Q881076" s="72"/>
    </row>
    <row r="881077" spans="17:17">
      <c r="Q881077" s="72"/>
    </row>
    <row r="881078" spans="17:17">
      <c r="Q881078" s="72"/>
    </row>
    <row r="881079" spans="17:17">
      <c r="Q881079" s="72"/>
    </row>
    <row r="881080" spans="17:17">
      <c r="Q881080" s="72"/>
    </row>
    <row r="881081" spans="17:17">
      <c r="Q881081" s="72"/>
    </row>
    <row r="881082" spans="17:17">
      <c r="Q881082" s="72"/>
    </row>
    <row r="881083" spans="17:17">
      <c r="Q881083" s="72"/>
    </row>
    <row r="881084" spans="17:17">
      <c r="Q881084" s="72"/>
    </row>
    <row r="881085" spans="17:17">
      <c r="Q881085" s="72"/>
    </row>
    <row r="881086" spans="17:17">
      <c r="Q881086" s="72"/>
    </row>
    <row r="881087" spans="17:17">
      <c r="Q881087" s="72"/>
    </row>
    <row r="881088" spans="17:17">
      <c r="Q881088" s="72"/>
    </row>
    <row r="881089" spans="17:17">
      <c r="Q881089" s="72"/>
    </row>
    <row r="881090" spans="17:17">
      <c r="Q881090" s="72"/>
    </row>
    <row r="881091" spans="17:17">
      <c r="Q881091" s="72"/>
    </row>
    <row r="881092" spans="17:17">
      <c r="Q881092" s="72"/>
    </row>
    <row r="881093" spans="17:17">
      <c r="Q881093" s="72"/>
    </row>
    <row r="881094" spans="17:17">
      <c r="Q881094" s="72"/>
    </row>
    <row r="881095" spans="17:17">
      <c r="Q881095" s="72"/>
    </row>
    <row r="881096" spans="17:17">
      <c r="Q881096" s="72"/>
    </row>
    <row r="881097" spans="17:17">
      <c r="Q881097" s="72"/>
    </row>
    <row r="881098" spans="17:17">
      <c r="Q881098" s="72"/>
    </row>
    <row r="881099" spans="17:17">
      <c r="Q881099" s="72"/>
    </row>
    <row r="881100" spans="17:17">
      <c r="Q881100" s="72"/>
    </row>
    <row r="881101" spans="17:17">
      <c r="Q881101" s="72"/>
    </row>
    <row r="881102" spans="17:17">
      <c r="Q881102" s="72"/>
    </row>
    <row r="881103" spans="17:17">
      <c r="Q881103" s="72"/>
    </row>
    <row r="881104" spans="17:17">
      <c r="Q881104" s="72"/>
    </row>
    <row r="881105" spans="17:17">
      <c r="Q881105" s="72"/>
    </row>
    <row r="881106" spans="17:17">
      <c r="Q881106" s="72"/>
    </row>
    <row r="881107" spans="17:17">
      <c r="Q881107" s="72"/>
    </row>
    <row r="881108" spans="17:17">
      <c r="Q881108" s="72"/>
    </row>
    <row r="881109" spans="17:17">
      <c r="Q881109" s="72"/>
    </row>
    <row r="881110" spans="17:17">
      <c r="Q881110" s="72"/>
    </row>
    <row r="881111" spans="17:17">
      <c r="Q881111" s="72"/>
    </row>
    <row r="881112" spans="17:17">
      <c r="Q881112" s="72"/>
    </row>
    <row r="881113" spans="17:17">
      <c r="Q881113" s="72"/>
    </row>
    <row r="881114" spans="17:17">
      <c r="Q881114" s="72"/>
    </row>
    <row r="881115" spans="17:17">
      <c r="Q881115" s="72"/>
    </row>
    <row r="881116" spans="17:17">
      <c r="Q881116" s="72"/>
    </row>
    <row r="881117" spans="17:17">
      <c r="Q881117" s="72"/>
    </row>
    <row r="881118" spans="17:17">
      <c r="Q881118" s="72"/>
    </row>
    <row r="881119" spans="17:17">
      <c r="Q881119" s="72"/>
    </row>
    <row r="881120" spans="17:17">
      <c r="Q881120" s="72"/>
    </row>
    <row r="881121" spans="17:17">
      <c r="Q881121" s="72"/>
    </row>
    <row r="881122" spans="17:17">
      <c r="Q881122" s="72"/>
    </row>
    <row r="881123" spans="17:17">
      <c r="Q881123" s="72"/>
    </row>
    <row r="881124" spans="17:17">
      <c r="Q881124" s="72"/>
    </row>
    <row r="881125" spans="17:17">
      <c r="Q881125" s="72"/>
    </row>
    <row r="881126" spans="17:17">
      <c r="Q881126" s="72"/>
    </row>
    <row r="881127" spans="17:17">
      <c r="Q881127" s="72"/>
    </row>
    <row r="881128" spans="17:17">
      <c r="Q881128" s="72"/>
    </row>
    <row r="881129" spans="17:17">
      <c r="Q881129" s="72"/>
    </row>
    <row r="881130" spans="17:17">
      <c r="Q881130" s="72"/>
    </row>
    <row r="881131" spans="17:17">
      <c r="Q881131" s="72"/>
    </row>
    <row r="881132" spans="17:17">
      <c r="Q881132" s="72"/>
    </row>
    <row r="881133" spans="17:17">
      <c r="Q881133" s="72"/>
    </row>
    <row r="881134" spans="17:17">
      <c r="Q881134" s="72"/>
    </row>
    <row r="881135" spans="17:17">
      <c r="Q881135" s="72"/>
    </row>
    <row r="881136" spans="17:17">
      <c r="Q881136" s="72"/>
    </row>
    <row r="881137" spans="17:17">
      <c r="Q881137" s="72"/>
    </row>
    <row r="881138" spans="17:17">
      <c r="Q881138" s="72"/>
    </row>
    <row r="881139" spans="17:17">
      <c r="Q881139" s="72"/>
    </row>
    <row r="881140" spans="17:17">
      <c r="Q881140" s="72"/>
    </row>
    <row r="881141" spans="17:17">
      <c r="Q881141" s="72"/>
    </row>
    <row r="881142" spans="17:17">
      <c r="Q881142" s="72"/>
    </row>
    <row r="881143" spans="17:17">
      <c r="Q881143" s="72"/>
    </row>
    <row r="881144" spans="17:17">
      <c r="Q881144" s="72"/>
    </row>
    <row r="881145" spans="17:17">
      <c r="Q881145" s="72"/>
    </row>
    <row r="881146" spans="17:17">
      <c r="Q881146" s="72"/>
    </row>
    <row r="881147" spans="17:17">
      <c r="Q881147" s="72"/>
    </row>
    <row r="881148" spans="17:17">
      <c r="Q881148" s="72"/>
    </row>
    <row r="881149" spans="17:17">
      <c r="Q881149" s="72"/>
    </row>
    <row r="881150" spans="17:17">
      <c r="Q881150" s="72"/>
    </row>
    <row r="881151" spans="17:17">
      <c r="Q881151" s="72"/>
    </row>
    <row r="881152" spans="17:17">
      <c r="Q881152" s="72"/>
    </row>
    <row r="881153" spans="17:17">
      <c r="Q881153" s="72"/>
    </row>
    <row r="881154" spans="17:17">
      <c r="Q881154" s="72"/>
    </row>
    <row r="881155" spans="17:17">
      <c r="Q881155" s="72"/>
    </row>
    <row r="881156" spans="17:17">
      <c r="Q881156" s="72"/>
    </row>
    <row r="881157" spans="17:17">
      <c r="Q881157" s="72"/>
    </row>
    <row r="881158" spans="17:17">
      <c r="Q881158" s="72"/>
    </row>
    <row r="881159" spans="17:17">
      <c r="Q881159" s="72"/>
    </row>
    <row r="881160" spans="17:17">
      <c r="Q881160" s="72"/>
    </row>
    <row r="881161" spans="17:17">
      <c r="Q881161" s="72"/>
    </row>
    <row r="881162" spans="17:17">
      <c r="Q881162" s="72"/>
    </row>
    <row r="881163" spans="17:17">
      <c r="Q881163" s="72"/>
    </row>
    <row r="881164" spans="17:17">
      <c r="Q881164" s="72"/>
    </row>
    <row r="881165" spans="17:17">
      <c r="Q881165" s="72"/>
    </row>
    <row r="881166" spans="17:17">
      <c r="Q881166" s="72"/>
    </row>
    <row r="881167" spans="17:17">
      <c r="Q881167" s="72"/>
    </row>
    <row r="881168" spans="17:17">
      <c r="Q881168" s="72"/>
    </row>
    <row r="881169" spans="17:17">
      <c r="Q881169" s="72"/>
    </row>
    <row r="881170" spans="17:17">
      <c r="Q881170" s="72"/>
    </row>
    <row r="881171" spans="17:17">
      <c r="Q881171" s="72"/>
    </row>
    <row r="881172" spans="17:17">
      <c r="Q881172" s="72"/>
    </row>
    <row r="881173" spans="17:17">
      <c r="Q881173" s="72"/>
    </row>
    <row r="881174" spans="17:17">
      <c r="Q881174" s="72"/>
    </row>
    <row r="881175" spans="17:17">
      <c r="Q881175" s="72"/>
    </row>
    <row r="881176" spans="17:17">
      <c r="Q881176" s="72"/>
    </row>
    <row r="881177" spans="17:17">
      <c r="Q881177" s="72"/>
    </row>
    <row r="881178" spans="17:17">
      <c r="Q881178" s="72"/>
    </row>
    <row r="881179" spans="17:17">
      <c r="Q881179" s="72"/>
    </row>
    <row r="881180" spans="17:17">
      <c r="Q881180" s="72"/>
    </row>
    <row r="881181" spans="17:17">
      <c r="Q881181" s="72"/>
    </row>
    <row r="881182" spans="17:17">
      <c r="Q881182" s="72"/>
    </row>
    <row r="881183" spans="17:17">
      <c r="Q881183" s="72"/>
    </row>
    <row r="881184" spans="17:17">
      <c r="Q881184" s="72"/>
    </row>
    <row r="881185" spans="17:17">
      <c r="Q881185" s="72"/>
    </row>
    <row r="881186" spans="17:17">
      <c r="Q881186" s="72"/>
    </row>
    <row r="881187" spans="17:17">
      <c r="Q881187" s="72"/>
    </row>
    <row r="881188" spans="17:17">
      <c r="Q881188" s="72"/>
    </row>
    <row r="881189" spans="17:17">
      <c r="Q881189" s="72"/>
    </row>
    <row r="881190" spans="17:17">
      <c r="Q881190" s="72"/>
    </row>
    <row r="881191" spans="17:17">
      <c r="Q881191" s="72"/>
    </row>
    <row r="881192" spans="17:17">
      <c r="Q881192" s="72"/>
    </row>
    <row r="881193" spans="17:17">
      <c r="Q881193" s="72"/>
    </row>
    <row r="881194" spans="17:17">
      <c r="Q881194" s="72"/>
    </row>
    <row r="881195" spans="17:17">
      <c r="Q881195" s="72"/>
    </row>
    <row r="881196" spans="17:17">
      <c r="Q881196" s="72"/>
    </row>
    <row r="881197" spans="17:17">
      <c r="Q881197" s="72"/>
    </row>
    <row r="881198" spans="17:17">
      <c r="Q881198" s="72"/>
    </row>
    <row r="881199" spans="17:17">
      <c r="Q881199" s="72"/>
    </row>
    <row r="881200" spans="17:17">
      <c r="Q881200" s="72"/>
    </row>
    <row r="881201" spans="17:17">
      <c r="Q881201" s="72"/>
    </row>
    <row r="881202" spans="17:17">
      <c r="Q881202" s="72"/>
    </row>
    <row r="881203" spans="17:17">
      <c r="Q881203" s="72"/>
    </row>
    <row r="881204" spans="17:17">
      <c r="Q881204" s="72"/>
    </row>
    <row r="881205" spans="17:17">
      <c r="Q881205" s="72"/>
    </row>
    <row r="881206" spans="17:17">
      <c r="Q881206" s="72"/>
    </row>
    <row r="881207" spans="17:17">
      <c r="Q881207" s="72"/>
    </row>
    <row r="881208" spans="17:17">
      <c r="Q881208" s="72"/>
    </row>
    <row r="881209" spans="17:17">
      <c r="Q881209" s="72"/>
    </row>
    <row r="881210" spans="17:17">
      <c r="Q881210" s="72"/>
    </row>
    <row r="881211" spans="17:17">
      <c r="Q881211" s="72"/>
    </row>
    <row r="881212" spans="17:17">
      <c r="Q881212" s="72"/>
    </row>
    <row r="881213" spans="17:17">
      <c r="Q881213" s="72"/>
    </row>
    <row r="881214" spans="17:17">
      <c r="Q881214" s="72"/>
    </row>
    <row r="881215" spans="17:17">
      <c r="Q881215" s="72"/>
    </row>
    <row r="881216" spans="17:17">
      <c r="Q881216" s="72"/>
    </row>
    <row r="881217" spans="17:17">
      <c r="Q881217" s="72"/>
    </row>
    <row r="881218" spans="17:17">
      <c r="Q881218" s="72"/>
    </row>
    <row r="881219" spans="17:17">
      <c r="Q881219" s="72"/>
    </row>
    <row r="881220" spans="17:17">
      <c r="Q881220" s="72"/>
    </row>
    <row r="881221" spans="17:17">
      <c r="Q881221" s="72"/>
    </row>
    <row r="881222" spans="17:17">
      <c r="Q881222" s="72"/>
    </row>
    <row r="881223" spans="17:17">
      <c r="Q881223" s="72"/>
    </row>
    <row r="881224" spans="17:17">
      <c r="Q881224" s="72"/>
    </row>
    <row r="881225" spans="17:17">
      <c r="Q881225" s="72"/>
    </row>
    <row r="881226" spans="17:17">
      <c r="Q881226" s="72"/>
    </row>
    <row r="881227" spans="17:17">
      <c r="Q881227" s="72"/>
    </row>
    <row r="881228" spans="17:17">
      <c r="Q881228" s="72"/>
    </row>
    <row r="881229" spans="17:17">
      <c r="Q881229" s="72"/>
    </row>
    <row r="881230" spans="17:17">
      <c r="Q881230" s="72"/>
    </row>
    <row r="881231" spans="17:17">
      <c r="Q881231" s="72"/>
    </row>
    <row r="881232" spans="17:17">
      <c r="Q881232" s="72"/>
    </row>
    <row r="881233" spans="17:17">
      <c r="Q881233" s="72"/>
    </row>
    <row r="881234" spans="17:17">
      <c r="Q881234" s="72"/>
    </row>
    <row r="881235" spans="17:17">
      <c r="Q881235" s="72"/>
    </row>
    <row r="881236" spans="17:17">
      <c r="Q881236" s="72"/>
    </row>
    <row r="881237" spans="17:17">
      <c r="Q881237" s="72"/>
    </row>
    <row r="881238" spans="17:17">
      <c r="Q881238" s="72"/>
    </row>
    <row r="881239" spans="17:17">
      <c r="Q881239" s="72"/>
    </row>
    <row r="881240" spans="17:17">
      <c r="Q881240" s="72"/>
    </row>
    <row r="881241" spans="17:17">
      <c r="Q881241" s="72"/>
    </row>
    <row r="881242" spans="17:17">
      <c r="Q881242" s="72"/>
    </row>
    <row r="881243" spans="17:17">
      <c r="Q881243" s="72"/>
    </row>
    <row r="881244" spans="17:17">
      <c r="Q881244" s="72"/>
    </row>
    <row r="881245" spans="17:17">
      <c r="Q881245" s="72"/>
    </row>
    <row r="881246" spans="17:17">
      <c r="Q881246" s="72"/>
    </row>
    <row r="881247" spans="17:17">
      <c r="Q881247" s="72"/>
    </row>
    <row r="881248" spans="17:17">
      <c r="Q881248" s="72"/>
    </row>
    <row r="881249" spans="17:17">
      <c r="Q881249" s="72"/>
    </row>
    <row r="881250" spans="17:17">
      <c r="Q881250" s="72"/>
    </row>
    <row r="881251" spans="17:17">
      <c r="Q881251" s="72"/>
    </row>
    <row r="881252" spans="17:17">
      <c r="Q881252" s="72"/>
    </row>
    <row r="881253" spans="17:17">
      <c r="Q881253" s="72"/>
    </row>
    <row r="881254" spans="17:17">
      <c r="Q881254" s="72"/>
    </row>
    <row r="881255" spans="17:17">
      <c r="Q881255" s="72"/>
    </row>
    <row r="881256" spans="17:17">
      <c r="Q881256" s="72"/>
    </row>
    <row r="881257" spans="17:17">
      <c r="Q881257" s="72"/>
    </row>
    <row r="881258" spans="17:17">
      <c r="Q881258" s="72"/>
    </row>
    <row r="881259" spans="17:17">
      <c r="Q881259" s="72"/>
    </row>
    <row r="881260" spans="17:17">
      <c r="Q881260" s="72"/>
    </row>
    <row r="881261" spans="17:17">
      <c r="Q881261" s="72"/>
    </row>
    <row r="881262" spans="17:17">
      <c r="Q881262" s="72"/>
    </row>
    <row r="881263" spans="17:17">
      <c r="Q881263" s="72"/>
    </row>
    <row r="881264" spans="17:17">
      <c r="Q881264" s="72"/>
    </row>
    <row r="881265" spans="17:17">
      <c r="Q881265" s="72"/>
    </row>
    <row r="881266" spans="17:17">
      <c r="Q881266" s="72"/>
    </row>
    <row r="881267" spans="17:17">
      <c r="Q881267" s="72"/>
    </row>
    <row r="881268" spans="17:17">
      <c r="Q881268" s="72"/>
    </row>
    <row r="881269" spans="17:17">
      <c r="Q881269" s="72"/>
    </row>
    <row r="881270" spans="17:17">
      <c r="Q881270" s="72"/>
    </row>
    <row r="881271" spans="17:17">
      <c r="Q881271" s="72"/>
    </row>
    <row r="881272" spans="17:17">
      <c r="Q881272" s="72"/>
    </row>
    <row r="881273" spans="17:17">
      <c r="Q881273" s="72"/>
    </row>
    <row r="881274" spans="17:17">
      <c r="Q881274" s="72"/>
    </row>
    <row r="881275" spans="17:17">
      <c r="Q881275" s="72"/>
    </row>
    <row r="881276" spans="17:17">
      <c r="Q881276" s="72"/>
    </row>
    <row r="881277" spans="17:17">
      <c r="Q881277" s="72"/>
    </row>
    <row r="881278" spans="17:17">
      <c r="Q881278" s="72"/>
    </row>
    <row r="881279" spans="17:17">
      <c r="Q881279" s="72"/>
    </row>
    <row r="881280" spans="17:17">
      <c r="Q881280" s="72"/>
    </row>
    <row r="881281" spans="17:17">
      <c r="Q881281" s="72"/>
    </row>
    <row r="881282" spans="17:17">
      <c r="Q881282" s="72"/>
    </row>
    <row r="881283" spans="17:17">
      <c r="Q881283" s="72"/>
    </row>
    <row r="881284" spans="17:17">
      <c r="Q881284" s="72"/>
    </row>
    <row r="881285" spans="17:17">
      <c r="Q881285" s="72"/>
    </row>
    <row r="881286" spans="17:17">
      <c r="Q881286" s="72"/>
    </row>
    <row r="881287" spans="17:17">
      <c r="Q881287" s="72"/>
    </row>
    <row r="881288" spans="17:17">
      <c r="Q881288" s="72"/>
    </row>
    <row r="881289" spans="17:17">
      <c r="Q881289" s="72"/>
    </row>
    <row r="881290" spans="17:17">
      <c r="Q881290" s="72"/>
    </row>
    <row r="881291" spans="17:17">
      <c r="Q881291" s="72"/>
    </row>
    <row r="881292" spans="17:17">
      <c r="Q881292" s="72"/>
    </row>
    <row r="881293" spans="17:17">
      <c r="Q881293" s="72"/>
    </row>
    <row r="881294" spans="17:17">
      <c r="Q881294" s="72"/>
    </row>
    <row r="881295" spans="17:17">
      <c r="Q881295" s="72"/>
    </row>
    <row r="881296" spans="17:17">
      <c r="Q881296" s="72"/>
    </row>
    <row r="881297" spans="17:17">
      <c r="Q881297" s="72"/>
    </row>
    <row r="881298" spans="17:17">
      <c r="Q881298" s="72"/>
    </row>
    <row r="881299" spans="17:17">
      <c r="Q881299" s="72"/>
    </row>
    <row r="881300" spans="17:17">
      <c r="Q881300" s="72"/>
    </row>
    <row r="881301" spans="17:17">
      <c r="Q881301" s="72"/>
    </row>
    <row r="881302" spans="17:17">
      <c r="Q881302" s="72"/>
    </row>
    <row r="881303" spans="17:17">
      <c r="Q881303" s="72"/>
    </row>
    <row r="881304" spans="17:17">
      <c r="Q881304" s="72"/>
    </row>
    <row r="881305" spans="17:17">
      <c r="Q881305" s="72"/>
    </row>
    <row r="881306" spans="17:17">
      <c r="Q881306" s="72"/>
    </row>
    <row r="881307" spans="17:17">
      <c r="Q881307" s="72"/>
    </row>
    <row r="881308" spans="17:17">
      <c r="Q881308" s="72"/>
    </row>
    <row r="881309" spans="17:17">
      <c r="Q881309" s="72"/>
    </row>
    <row r="881310" spans="17:17">
      <c r="Q881310" s="72"/>
    </row>
    <row r="881311" spans="17:17">
      <c r="Q881311" s="72"/>
    </row>
    <row r="881312" spans="17:17">
      <c r="Q881312" s="72"/>
    </row>
    <row r="881313" spans="17:17">
      <c r="Q881313" s="72"/>
    </row>
    <row r="881314" spans="17:17">
      <c r="Q881314" s="72"/>
    </row>
    <row r="881315" spans="17:17">
      <c r="Q881315" s="72"/>
    </row>
    <row r="881316" spans="17:17">
      <c r="Q881316" s="72"/>
    </row>
    <row r="881317" spans="17:17">
      <c r="Q881317" s="72"/>
    </row>
    <row r="881318" spans="17:17">
      <c r="Q881318" s="72"/>
    </row>
    <row r="881319" spans="17:17">
      <c r="Q881319" s="72"/>
    </row>
    <row r="881320" spans="17:17">
      <c r="Q881320" s="72"/>
    </row>
    <row r="881321" spans="17:17">
      <c r="Q881321" s="72"/>
    </row>
    <row r="881322" spans="17:17">
      <c r="Q881322" s="72"/>
    </row>
    <row r="881323" spans="17:17">
      <c r="Q881323" s="72"/>
    </row>
    <row r="881324" spans="17:17">
      <c r="Q881324" s="72"/>
    </row>
    <row r="881325" spans="17:17">
      <c r="Q881325" s="72"/>
    </row>
    <row r="881326" spans="17:17">
      <c r="Q881326" s="72"/>
    </row>
    <row r="881327" spans="17:17">
      <c r="Q881327" s="72"/>
    </row>
    <row r="881328" spans="17:17">
      <c r="Q881328" s="72"/>
    </row>
    <row r="881329" spans="17:17">
      <c r="Q881329" s="72"/>
    </row>
    <row r="881330" spans="17:17">
      <c r="Q881330" s="72"/>
    </row>
    <row r="881331" spans="17:17">
      <c r="Q881331" s="72"/>
    </row>
    <row r="881332" spans="17:17">
      <c r="Q881332" s="72"/>
    </row>
    <row r="881333" spans="17:17">
      <c r="Q881333" s="72"/>
    </row>
    <row r="881334" spans="17:17">
      <c r="Q881334" s="72"/>
    </row>
    <row r="881335" spans="17:17">
      <c r="Q881335" s="72"/>
    </row>
    <row r="881336" spans="17:17">
      <c r="Q881336" s="72"/>
    </row>
    <row r="881337" spans="17:17">
      <c r="Q881337" s="72"/>
    </row>
    <row r="881338" spans="17:17">
      <c r="Q881338" s="72"/>
    </row>
    <row r="881339" spans="17:17">
      <c r="Q881339" s="72"/>
    </row>
    <row r="881340" spans="17:17">
      <c r="Q881340" s="72"/>
    </row>
    <row r="881341" spans="17:17">
      <c r="Q881341" s="72"/>
    </row>
    <row r="881342" spans="17:17">
      <c r="Q881342" s="72"/>
    </row>
    <row r="881343" spans="17:17">
      <c r="Q881343" s="72"/>
    </row>
    <row r="881344" spans="17:17">
      <c r="Q881344" s="72"/>
    </row>
    <row r="881345" spans="17:17">
      <c r="Q881345" s="72"/>
    </row>
    <row r="881346" spans="17:17">
      <c r="Q881346" s="72"/>
    </row>
    <row r="881347" spans="17:17">
      <c r="Q881347" s="72"/>
    </row>
    <row r="881348" spans="17:17">
      <c r="Q881348" s="72"/>
    </row>
    <row r="881349" spans="17:17">
      <c r="Q881349" s="72"/>
    </row>
    <row r="881350" spans="17:17">
      <c r="Q881350" s="72"/>
    </row>
    <row r="881351" spans="17:17">
      <c r="Q881351" s="72"/>
    </row>
    <row r="881352" spans="17:17">
      <c r="Q881352" s="72"/>
    </row>
    <row r="881353" spans="17:17">
      <c r="Q881353" s="72"/>
    </row>
    <row r="881354" spans="17:17">
      <c r="Q881354" s="72"/>
    </row>
    <row r="881355" spans="17:17">
      <c r="Q881355" s="72"/>
    </row>
    <row r="881356" spans="17:17">
      <c r="Q881356" s="72"/>
    </row>
    <row r="881357" spans="17:17">
      <c r="Q881357" s="72"/>
    </row>
    <row r="881358" spans="17:17">
      <c r="Q881358" s="72"/>
    </row>
    <row r="881359" spans="17:17">
      <c r="Q881359" s="72"/>
    </row>
    <row r="881360" spans="17:17">
      <c r="Q881360" s="72"/>
    </row>
    <row r="881361" spans="17:17">
      <c r="Q881361" s="72"/>
    </row>
    <row r="881362" spans="17:17">
      <c r="Q881362" s="72"/>
    </row>
    <row r="881363" spans="17:17">
      <c r="Q881363" s="72"/>
    </row>
    <row r="881364" spans="17:17">
      <c r="Q881364" s="72"/>
    </row>
    <row r="881365" spans="17:17">
      <c r="Q881365" s="72"/>
    </row>
    <row r="881366" spans="17:17">
      <c r="Q881366" s="72"/>
    </row>
    <row r="881367" spans="17:17">
      <c r="Q881367" s="72"/>
    </row>
    <row r="881368" spans="17:17">
      <c r="Q881368" s="72"/>
    </row>
    <row r="881369" spans="17:17">
      <c r="Q881369" s="72"/>
    </row>
    <row r="881370" spans="17:17">
      <c r="Q881370" s="72"/>
    </row>
    <row r="881371" spans="17:17">
      <c r="Q881371" s="72"/>
    </row>
    <row r="881372" spans="17:17">
      <c r="Q881372" s="72"/>
    </row>
    <row r="881373" spans="17:17">
      <c r="Q881373" s="72"/>
    </row>
    <row r="881374" spans="17:17">
      <c r="Q881374" s="72"/>
    </row>
    <row r="881375" spans="17:17">
      <c r="Q881375" s="72"/>
    </row>
    <row r="881376" spans="17:17">
      <c r="Q881376" s="72"/>
    </row>
    <row r="881377" spans="17:17">
      <c r="Q881377" s="72"/>
    </row>
    <row r="881378" spans="17:17">
      <c r="Q881378" s="72"/>
    </row>
    <row r="881379" spans="17:17">
      <c r="Q881379" s="72"/>
    </row>
    <row r="881380" spans="17:17">
      <c r="Q881380" s="72"/>
    </row>
    <row r="881381" spans="17:17">
      <c r="Q881381" s="72"/>
    </row>
    <row r="881382" spans="17:17">
      <c r="Q881382" s="72"/>
    </row>
    <row r="881383" spans="17:17">
      <c r="Q881383" s="72"/>
    </row>
    <row r="881384" spans="17:17">
      <c r="Q881384" s="72"/>
    </row>
    <row r="881385" spans="17:17">
      <c r="Q881385" s="72"/>
    </row>
    <row r="881386" spans="17:17">
      <c r="Q881386" s="72"/>
    </row>
    <row r="881387" spans="17:17">
      <c r="Q881387" s="72"/>
    </row>
    <row r="881388" spans="17:17">
      <c r="Q881388" s="72"/>
    </row>
    <row r="881389" spans="17:17">
      <c r="Q881389" s="72"/>
    </row>
    <row r="881390" spans="17:17">
      <c r="Q881390" s="72"/>
    </row>
    <row r="881391" spans="17:17">
      <c r="Q881391" s="72"/>
    </row>
    <row r="881392" spans="17:17">
      <c r="Q881392" s="72"/>
    </row>
    <row r="881393" spans="17:17">
      <c r="Q881393" s="72"/>
    </row>
    <row r="881394" spans="17:17">
      <c r="Q881394" s="72"/>
    </row>
    <row r="881395" spans="17:17">
      <c r="Q881395" s="72"/>
    </row>
    <row r="881396" spans="17:17">
      <c r="Q881396" s="72"/>
    </row>
    <row r="881397" spans="17:17">
      <c r="Q881397" s="72"/>
    </row>
    <row r="881398" spans="17:17">
      <c r="Q881398" s="72"/>
    </row>
    <row r="881399" spans="17:17">
      <c r="Q881399" s="72"/>
    </row>
    <row r="881400" spans="17:17">
      <c r="Q881400" s="72"/>
    </row>
    <row r="881401" spans="17:17">
      <c r="Q881401" s="72"/>
    </row>
    <row r="881402" spans="17:17">
      <c r="Q881402" s="72"/>
    </row>
    <row r="881403" spans="17:17">
      <c r="Q881403" s="72"/>
    </row>
    <row r="881404" spans="17:17">
      <c r="Q881404" s="72"/>
    </row>
    <row r="881405" spans="17:17">
      <c r="Q881405" s="72"/>
    </row>
    <row r="881406" spans="17:17">
      <c r="Q881406" s="72"/>
    </row>
    <row r="881407" spans="17:17">
      <c r="Q881407" s="72"/>
    </row>
    <row r="881408" spans="17:17">
      <c r="Q881408" s="72"/>
    </row>
    <row r="881409" spans="17:17">
      <c r="Q881409" s="72"/>
    </row>
    <row r="881410" spans="17:17">
      <c r="Q881410" s="72"/>
    </row>
    <row r="881411" spans="17:17">
      <c r="Q881411" s="72"/>
    </row>
    <row r="881412" spans="17:17">
      <c r="Q881412" s="72"/>
    </row>
    <row r="881413" spans="17:17">
      <c r="Q881413" s="72"/>
    </row>
    <row r="881414" spans="17:17">
      <c r="Q881414" s="72"/>
    </row>
    <row r="881415" spans="17:17">
      <c r="Q881415" s="72"/>
    </row>
    <row r="881416" spans="17:17">
      <c r="Q881416" s="72"/>
    </row>
    <row r="881417" spans="17:17">
      <c r="Q881417" s="72"/>
    </row>
    <row r="881418" spans="17:17">
      <c r="Q881418" s="72"/>
    </row>
    <row r="881419" spans="17:17">
      <c r="Q881419" s="72"/>
    </row>
    <row r="881420" spans="17:17">
      <c r="Q881420" s="72"/>
    </row>
    <row r="881421" spans="17:17">
      <c r="Q881421" s="72"/>
    </row>
    <row r="881422" spans="17:17">
      <c r="Q881422" s="72"/>
    </row>
    <row r="881423" spans="17:17">
      <c r="Q881423" s="72"/>
    </row>
    <row r="881424" spans="17:17">
      <c r="Q881424" s="72"/>
    </row>
    <row r="881425" spans="17:17">
      <c r="Q881425" s="72"/>
    </row>
    <row r="881426" spans="17:17">
      <c r="Q881426" s="72"/>
    </row>
    <row r="881427" spans="17:17">
      <c r="Q881427" s="72"/>
    </row>
    <row r="881428" spans="17:17">
      <c r="Q881428" s="72"/>
    </row>
    <row r="881429" spans="17:17">
      <c r="Q881429" s="72"/>
    </row>
    <row r="881430" spans="17:17">
      <c r="Q881430" s="72"/>
    </row>
    <row r="881431" spans="17:17">
      <c r="Q881431" s="72"/>
    </row>
    <row r="881432" spans="17:17">
      <c r="Q881432" s="72"/>
    </row>
    <row r="881433" spans="17:17">
      <c r="Q881433" s="72"/>
    </row>
    <row r="881434" spans="17:17">
      <c r="Q881434" s="72"/>
    </row>
    <row r="881435" spans="17:17">
      <c r="Q881435" s="72"/>
    </row>
    <row r="881436" spans="17:17">
      <c r="Q881436" s="72"/>
    </row>
    <row r="881437" spans="17:17">
      <c r="Q881437" s="72"/>
    </row>
    <row r="881438" spans="17:17">
      <c r="Q881438" s="72"/>
    </row>
    <row r="881439" spans="17:17">
      <c r="Q881439" s="72"/>
    </row>
    <row r="881440" spans="17:17">
      <c r="Q881440" s="72"/>
    </row>
    <row r="881441" spans="17:17">
      <c r="Q881441" s="72"/>
    </row>
    <row r="881442" spans="17:17">
      <c r="Q881442" s="72"/>
    </row>
    <row r="881443" spans="17:17">
      <c r="Q881443" s="72"/>
    </row>
    <row r="881444" spans="17:17">
      <c r="Q881444" s="72"/>
    </row>
    <row r="881445" spans="17:17">
      <c r="Q881445" s="72"/>
    </row>
    <row r="881446" spans="17:17">
      <c r="Q881446" s="72"/>
    </row>
    <row r="881447" spans="17:17">
      <c r="Q881447" s="72"/>
    </row>
    <row r="881448" spans="17:17">
      <c r="Q881448" s="72"/>
    </row>
    <row r="881449" spans="17:17">
      <c r="Q881449" s="72"/>
    </row>
    <row r="881450" spans="17:17">
      <c r="Q881450" s="72"/>
    </row>
    <row r="881451" spans="17:17">
      <c r="Q881451" s="72"/>
    </row>
    <row r="881452" spans="17:17">
      <c r="Q881452" s="72"/>
    </row>
    <row r="881453" spans="17:17">
      <c r="Q881453" s="72"/>
    </row>
    <row r="881454" spans="17:17">
      <c r="Q881454" s="72"/>
    </row>
    <row r="881455" spans="17:17">
      <c r="Q881455" s="72"/>
    </row>
    <row r="881456" spans="17:17">
      <c r="Q881456" s="72"/>
    </row>
    <row r="881457" spans="17:17">
      <c r="Q881457" s="72"/>
    </row>
    <row r="881458" spans="17:17">
      <c r="Q881458" s="72"/>
    </row>
    <row r="881459" spans="17:17">
      <c r="Q881459" s="72"/>
    </row>
    <row r="881460" spans="17:17">
      <c r="Q881460" s="72"/>
    </row>
    <row r="881461" spans="17:17">
      <c r="Q881461" s="72"/>
    </row>
    <row r="881462" spans="17:17">
      <c r="Q881462" s="72"/>
    </row>
    <row r="881463" spans="17:17">
      <c r="Q881463" s="72"/>
    </row>
    <row r="881464" spans="17:17">
      <c r="Q881464" s="72"/>
    </row>
    <row r="881465" spans="17:17">
      <c r="Q881465" s="72"/>
    </row>
    <row r="881466" spans="17:17">
      <c r="Q881466" s="72"/>
    </row>
    <row r="881467" spans="17:17">
      <c r="Q881467" s="72"/>
    </row>
    <row r="881468" spans="17:17">
      <c r="Q881468" s="72"/>
    </row>
    <row r="881469" spans="17:17">
      <c r="Q881469" s="72"/>
    </row>
    <row r="881470" spans="17:17">
      <c r="Q881470" s="72"/>
    </row>
    <row r="881471" spans="17:17">
      <c r="Q881471" s="72"/>
    </row>
    <row r="881472" spans="17:17">
      <c r="Q881472" s="72"/>
    </row>
    <row r="881473" spans="17:17">
      <c r="Q881473" s="72"/>
    </row>
    <row r="881474" spans="17:17">
      <c r="Q881474" s="72"/>
    </row>
    <row r="881475" spans="17:17">
      <c r="Q881475" s="72"/>
    </row>
    <row r="881476" spans="17:17">
      <c r="Q881476" s="72"/>
    </row>
    <row r="881477" spans="17:17">
      <c r="Q881477" s="72"/>
    </row>
    <row r="881478" spans="17:17">
      <c r="Q881478" s="72"/>
    </row>
    <row r="881479" spans="17:17">
      <c r="Q881479" s="72"/>
    </row>
    <row r="881480" spans="17:17">
      <c r="Q881480" s="72"/>
    </row>
    <row r="881481" spans="17:17">
      <c r="Q881481" s="72"/>
    </row>
    <row r="881482" spans="17:17">
      <c r="Q881482" s="72"/>
    </row>
    <row r="881483" spans="17:17">
      <c r="Q881483" s="72"/>
    </row>
    <row r="881484" spans="17:17">
      <c r="Q881484" s="72"/>
    </row>
    <row r="881485" spans="17:17">
      <c r="Q881485" s="72"/>
    </row>
    <row r="881486" spans="17:17">
      <c r="Q881486" s="72"/>
    </row>
    <row r="881487" spans="17:17">
      <c r="Q881487" s="72"/>
    </row>
    <row r="881488" spans="17:17">
      <c r="Q881488" s="72"/>
    </row>
    <row r="881489" spans="17:17">
      <c r="Q881489" s="72"/>
    </row>
    <row r="881490" spans="17:17">
      <c r="Q881490" s="72"/>
    </row>
    <row r="881491" spans="17:17">
      <c r="Q881491" s="72"/>
    </row>
    <row r="881492" spans="17:17">
      <c r="Q881492" s="72"/>
    </row>
    <row r="881493" spans="17:17">
      <c r="Q881493" s="72"/>
    </row>
    <row r="881494" spans="17:17">
      <c r="Q881494" s="72"/>
    </row>
    <row r="881495" spans="17:17">
      <c r="Q881495" s="72"/>
    </row>
    <row r="881496" spans="17:17">
      <c r="Q881496" s="72"/>
    </row>
    <row r="881497" spans="17:17">
      <c r="Q881497" s="72"/>
    </row>
    <row r="881498" spans="17:17">
      <c r="Q881498" s="72"/>
    </row>
    <row r="881499" spans="17:17">
      <c r="Q881499" s="72"/>
    </row>
    <row r="881500" spans="17:17">
      <c r="Q881500" s="72"/>
    </row>
    <row r="881501" spans="17:17">
      <c r="Q881501" s="72"/>
    </row>
    <row r="881502" spans="17:17">
      <c r="Q881502" s="72"/>
    </row>
    <row r="881503" spans="17:17">
      <c r="Q881503" s="72"/>
    </row>
    <row r="881504" spans="17:17">
      <c r="Q881504" s="72"/>
    </row>
    <row r="881505" spans="17:17">
      <c r="Q881505" s="72"/>
    </row>
    <row r="881506" spans="17:17">
      <c r="Q881506" s="72"/>
    </row>
    <row r="881507" spans="17:17">
      <c r="Q881507" s="72"/>
    </row>
    <row r="881508" spans="17:17">
      <c r="Q881508" s="72"/>
    </row>
    <row r="881509" spans="17:17">
      <c r="Q881509" s="72"/>
    </row>
    <row r="881510" spans="17:17">
      <c r="Q881510" s="72"/>
    </row>
    <row r="881511" spans="17:17">
      <c r="Q881511" s="72"/>
    </row>
    <row r="881512" spans="17:17">
      <c r="Q881512" s="72"/>
    </row>
    <row r="881513" spans="17:17">
      <c r="Q881513" s="72"/>
    </row>
    <row r="881514" spans="17:17">
      <c r="Q881514" s="72"/>
    </row>
    <row r="881515" spans="17:17">
      <c r="Q881515" s="72"/>
    </row>
    <row r="881516" spans="17:17">
      <c r="Q881516" s="72"/>
    </row>
    <row r="881517" spans="17:17">
      <c r="Q881517" s="72"/>
    </row>
    <row r="881518" spans="17:17">
      <c r="Q881518" s="72"/>
    </row>
    <row r="881519" spans="17:17">
      <c r="Q881519" s="72"/>
    </row>
    <row r="881520" spans="17:17">
      <c r="Q881520" s="72"/>
    </row>
    <row r="881521" spans="17:17">
      <c r="Q881521" s="72"/>
    </row>
    <row r="881522" spans="17:17">
      <c r="Q881522" s="72"/>
    </row>
    <row r="881523" spans="17:17">
      <c r="Q881523" s="72"/>
    </row>
    <row r="881524" spans="17:17">
      <c r="Q881524" s="72"/>
    </row>
    <row r="881525" spans="17:17">
      <c r="Q881525" s="72"/>
    </row>
    <row r="881526" spans="17:17">
      <c r="Q881526" s="72"/>
    </row>
    <row r="881527" spans="17:17">
      <c r="Q881527" s="72"/>
    </row>
    <row r="881528" spans="17:17">
      <c r="Q881528" s="72"/>
    </row>
    <row r="881529" spans="17:17">
      <c r="Q881529" s="72"/>
    </row>
    <row r="881530" spans="17:17">
      <c r="Q881530" s="72"/>
    </row>
    <row r="881531" spans="17:17">
      <c r="Q881531" s="72"/>
    </row>
    <row r="881532" spans="17:17">
      <c r="Q881532" s="72"/>
    </row>
    <row r="881533" spans="17:17">
      <c r="Q881533" s="72"/>
    </row>
    <row r="881534" spans="17:17">
      <c r="Q881534" s="72"/>
    </row>
    <row r="881535" spans="17:17">
      <c r="Q881535" s="72"/>
    </row>
    <row r="881536" spans="17:17">
      <c r="Q881536" s="72"/>
    </row>
    <row r="881537" spans="17:17">
      <c r="Q881537" s="72"/>
    </row>
    <row r="881538" spans="17:17">
      <c r="Q881538" s="72"/>
    </row>
    <row r="881539" spans="17:17">
      <c r="Q881539" s="72"/>
    </row>
    <row r="881540" spans="17:17">
      <c r="Q881540" s="72"/>
    </row>
    <row r="881541" spans="17:17">
      <c r="Q881541" s="72"/>
    </row>
    <row r="881542" spans="17:17">
      <c r="Q881542" s="72"/>
    </row>
    <row r="881543" spans="17:17">
      <c r="Q881543" s="72"/>
    </row>
    <row r="881544" spans="17:17">
      <c r="Q881544" s="72"/>
    </row>
    <row r="881545" spans="17:17">
      <c r="Q881545" s="72"/>
    </row>
    <row r="881546" spans="17:17">
      <c r="Q881546" s="72"/>
    </row>
    <row r="881547" spans="17:17">
      <c r="Q881547" s="72"/>
    </row>
    <row r="881548" spans="17:17">
      <c r="Q881548" s="72"/>
    </row>
    <row r="881549" spans="17:17">
      <c r="Q881549" s="72"/>
    </row>
    <row r="881550" spans="17:17">
      <c r="Q881550" s="72"/>
    </row>
    <row r="881551" spans="17:17">
      <c r="Q881551" s="72"/>
    </row>
    <row r="881552" spans="17:17">
      <c r="Q881552" s="72"/>
    </row>
    <row r="881553" spans="17:17">
      <c r="Q881553" s="72"/>
    </row>
    <row r="881554" spans="17:17">
      <c r="Q881554" s="72"/>
    </row>
    <row r="881555" spans="17:17">
      <c r="Q881555" s="72"/>
    </row>
    <row r="881556" spans="17:17">
      <c r="Q881556" s="72"/>
    </row>
    <row r="881557" spans="17:17">
      <c r="Q881557" s="72"/>
    </row>
    <row r="881558" spans="17:17">
      <c r="Q881558" s="72"/>
    </row>
    <row r="881559" spans="17:17">
      <c r="Q881559" s="72"/>
    </row>
    <row r="881560" spans="17:17">
      <c r="Q881560" s="72"/>
    </row>
    <row r="881561" spans="17:17">
      <c r="Q881561" s="72"/>
    </row>
    <row r="881562" spans="17:17">
      <c r="Q881562" s="72"/>
    </row>
    <row r="881563" spans="17:17">
      <c r="Q881563" s="72"/>
    </row>
    <row r="881564" spans="17:17">
      <c r="Q881564" s="72"/>
    </row>
    <row r="881565" spans="17:17">
      <c r="Q881565" s="72"/>
    </row>
    <row r="881566" spans="17:17">
      <c r="Q881566" s="72"/>
    </row>
    <row r="881567" spans="17:17">
      <c r="Q881567" s="72"/>
    </row>
    <row r="881568" spans="17:17">
      <c r="Q881568" s="72"/>
    </row>
    <row r="881569" spans="17:17">
      <c r="Q881569" s="72"/>
    </row>
    <row r="881570" spans="17:17">
      <c r="Q881570" s="72"/>
    </row>
    <row r="881571" spans="17:17">
      <c r="Q881571" s="72"/>
    </row>
    <row r="881572" spans="17:17">
      <c r="Q881572" s="72"/>
    </row>
    <row r="881573" spans="17:17">
      <c r="Q881573" s="72"/>
    </row>
    <row r="881574" spans="17:17">
      <c r="Q881574" s="72"/>
    </row>
    <row r="881575" spans="17:17">
      <c r="Q881575" s="72"/>
    </row>
    <row r="881576" spans="17:17">
      <c r="Q881576" s="72"/>
    </row>
    <row r="881577" spans="17:17">
      <c r="Q881577" s="72"/>
    </row>
    <row r="881578" spans="17:17">
      <c r="Q881578" s="72"/>
    </row>
    <row r="881579" spans="17:17">
      <c r="Q881579" s="72"/>
    </row>
    <row r="881580" spans="17:17">
      <c r="Q881580" s="72"/>
    </row>
    <row r="881581" spans="17:17">
      <c r="Q881581" s="72"/>
    </row>
    <row r="881582" spans="17:17">
      <c r="Q881582" s="72"/>
    </row>
    <row r="881583" spans="17:17">
      <c r="Q881583" s="72"/>
    </row>
    <row r="881584" spans="17:17">
      <c r="Q881584" s="72"/>
    </row>
    <row r="881585" spans="17:17">
      <c r="Q881585" s="72"/>
    </row>
    <row r="881586" spans="17:17">
      <c r="Q881586" s="72"/>
    </row>
    <row r="881587" spans="17:17">
      <c r="Q881587" s="72"/>
    </row>
    <row r="881588" spans="17:17">
      <c r="Q881588" s="72"/>
    </row>
    <row r="881589" spans="17:17">
      <c r="Q881589" s="72"/>
    </row>
    <row r="881590" spans="17:17">
      <c r="Q881590" s="72"/>
    </row>
    <row r="881591" spans="17:17">
      <c r="Q881591" s="72"/>
    </row>
    <row r="881592" spans="17:17">
      <c r="Q881592" s="72"/>
    </row>
    <row r="881593" spans="17:17">
      <c r="Q881593" s="72"/>
    </row>
    <row r="881594" spans="17:17">
      <c r="Q881594" s="72"/>
    </row>
    <row r="881595" spans="17:17">
      <c r="Q881595" s="72"/>
    </row>
    <row r="881596" spans="17:17">
      <c r="Q881596" s="72"/>
    </row>
    <row r="881597" spans="17:17">
      <c r="Q881597" s="72"/>
    </row>
    <row r="881598" spans="17:17">
      <c r="Q881598" s="72"/>
    </row>
    <row r="881599" spans="17:17">
      <c r="Q881599" s="72"/>
    </row>
    <row r="881600" spans="17:17">
      <c r="Q881600" s="72"/>
    </row>
    <row r="881601" spans="17:17">
      <c r="Q881601" s="72"/>
    </row>
    <row r="881602" spans="17:17">
      <c r="Q881602" s="72"/>
    </row>
    <row r="881603" spans="17:17">
      <c r="Q881603" s="72"/>
    </row>
    <row r="881604" spans="17:17">
      <c r="Q881604" s="72"/>
    </row>
    <row r="881605" spans="17:17">
      <c r="Q881605" s="72"/>
    </row>
    <row r="881606" spans="17:17">
      <c r="Q881606" s="72"/>
    </row>
    <row r="881607" spans="17:17">
      <c r="Q881607" s="72"/>
    </row>
    <row r="881608" spans="17:17">
      <c r="Q881608" s="72"/>
    </row>
    <row r="881609" spans="17:17">
      <c r="Q881609" s="72"/>
    </row>
    <row r="881610" spans="17:17">
      <c r="Q881610" s="72"/>
    </row>
    <row r="881611" spans="17:17">
      <c r="Q881611" s="72"/>
    </row>
    <row r="881612" spans="17:17">
      <c r="Q881612" s="72"/>
    </row>
    <row r="881613" spans="17:17">
      <c r="Q881613" s="72"/>
    </row>
    <row r="881614" spans="17:17">
      <c r="Q881614" s="72"/>
    </row>
    <row r="881615" spans="17:17">
      <c r="Q881615" s="72"/>
    </row>
    <row r="881616" spans="17:17">
      <c r="Q881616" s="72"/>
    </row>
    <row r="881617" spans="17:17">
      <c r="Q881617" s="72"/>
    </row>
    <row r="881618" spans="17:17">
      <c r="Q881618" s="72"/>
    </row>
    <row r="881619" spans="17:17">
      <c r="Q881619" s="72"/>
    </row>
    <row r="881620" spans="17:17">
      <c r="Q881620" s="72"/>
    </row>
    <row r="881621" spans="17:17">
      <c r="Q881621" s="72"/>
    </row>
    <row r="881622" spans="17:17">
      <c r="Q881622" s="72"/>
    </row>
    <row r="881623" spans="17:17">
      <c r="Q881623" s="72"/>
    </row>
    <row r="881624" spans="17:17">
      <c r="Q881624" s="72"/>
    </row>
    <row r="881625" spans="17:17">
      <c r="Q881625" s="72"/>
    </row>
    <row r="881626" spans="17:17">
      <c r="Q881626" s="72"/>
    </row>
    <row r="881627" spans="17:17">
      <c r="Q881627" s="72"/>
    </row>
    <row r="881628" spans="17:17">
      <c r="Q881628" s="72"/>
    </row>
    <row r="881629" spans="17:17">
      <c r="Q881629" s="72"/>
    </row>
    <row r="881630" spans="17:17">
      <c r="Q881630" s="72"/>
    </row>
    <row r="881631" spans="17:17">
      <c r="Q881631" s="72"/>
    </row>
    <row r="881632" spans="17:17">
      <c r="Q881632" s="72"/>
    </row>
    <row r="881633" spans="17:17">
      <c r="Q881633" s="72"/>
    </row>
    <row r="881634" spans="17:17">
      <c r="Q881634" s="72"/>
    </row>
    <row r="881635" spans="17:17">
      <c r="Q881635" s="72"/>
    </row>
    <row r="881636" spans="17:17">
      <c r="Q881636" s="72"/>
    </row>
    <row r="881637" spans="17:17">
      <c r="Q881637" s="72"/>
    </row>
    <row r="881638" spans="17:17">
      <c r="Q881638" s="72"/>
    </row>
    <row r="881639" spans="17:17">
      <c r="Q881639" s="72"/>
    </row>
    <row r="881640" spans="17:17">
      <c r="Q881640" s="72"/>
    </row>
    <row r="881641" spans="17:17">
      <c r="Q881641" s="72"/>
    </row>
    <row r="881642" spans="17:17">
      <c r="Q881642" s="72"/>
    </row>
    <row r="881643" spans="17:17">
      <c r="Q881643" s="72"/>
    </row>
    <row r="881644" spans="17:17">
      <c r="Q881644" s="72"/>
    </row>
    <row r="881645" spans="17:17">
      <c r="Q881645" s="72"/>
    </row>
    <row r="881646" spans="17:17">
      <c r="Q881646" s="72"/>
    </row>
    <row r="881647" spans="17:17">
      <c r="Q881647" s="72"/>
    </row>
    <row r="881648" spans="17:17">
      <c r="Q881648" s="72"/>
    </row>
    <row r="881649" spans="17:17">
      <c r="Q881649" s="72"/>
    </row>
    <row r="881650" spans="17:17">
      <c r="Q881650" s="72"/>
    </row>
    <row r="881651" spans="17:17">
      <c r="Q881651" s="72"/>
    </row>
    <row r="881652" spans="17:17">
      <c r="Q881652" s="72"/>
    </row>
    <row r="881653" spans="17:17">
      <c r="Q881653" s="72"/>
    </row>
    <row r="881654" spans="17:17">
      <c r="Q881654" s="72"/>
    </row>
    <row r="881655" spans="17:17">
      <c r="Q881655" s="72"/>
    </row>
    <row r="881656" spans="17:17">
      <c r="Q881656" s="72"/>
    </row>
    <row r="881657" spans="17:17">
      <c r="Q881657" s="72"/>
    </row>
    <row r="881658" spans="17:17">
      <c r="Q881658" s="72"/>
    </row>
    <row r="881659" spans="17:17">
      <c r="Q881659" s="72"/>
    </row>
    <row r="881660" spans="17:17">
      <c r="Q881660" s="72"/>
    </row>
    <row r="881661" spans="17:17">
      <c r="Q881661" s="72"/>
    </row>
    <row r="881662" spans="17:17">
      <c r="Q881662" s="72"/>
    </row>
    <row r="881663" spans="17:17">
      <c r="Q881663" s="72"/>
    </row>
    <row r="881664" spans="17:17">
      <c r="Q881664" s="72"/>
    </row>
    <row r="881665" spans="17:17">
      <c r="Q881665" s="72"/>
    </row>
    <row r="881666" spans="17:17">
      <c r="Q881666" s="72"/>
    </row>
    <row r="881667" spans="17:17">
      <c r="Q881667" s="72"/>
    </row>
    <row r="881668" spans="17:17">
      <c r="Q881668" s="72"/>
    </row>
    <row r="881669" spans="17:17">
      <c r="Q881669" s="72"/>
    </row>
    <row r="881670" spans="17:17">
      <c r="Q881670" s="72"/>
    </row>
    <row r="881671" spans="17:17">
      <c r="Q881671" s="72"/>
    </row>
    <row r="881672" spans="17:17">
      <c r="Q881672" s="72"/>
    </row>
    <row r="881673" spans="17:17">
      <c r="Q881673" s="72"/>
    </row>
    <row r="881674" spans="17:17">
      <c r="Q881674" s="72"/>
    </row>
    <row r="881675" spans="17:17">
      <c r="Q881675" s="72"/>
    </row>
    <row r="881676" spans="17:17">
      <c r="Q881676" s="72"/>
    </row>
    <row r="881677" spans="17:17">
      <c r="Q881677" s="72"/>
    </row>
    <row r="881678" spans="17:17">
      <c r="Q881678" s="72"/>
    </row>
    <row r="881679" spans="17:17">
      <c r="Q881679" s="72"/>
    </row>
    <row r="881680" spans="17:17">
      <c r="Q881680" s="72"/>
    </row>
    <row r="881681" spans="17:17">
      <c r="Q881681" s="72"/>
    </row>
    <row r="881682" spans="17:17">
      <c r="Q881682" s="72"/>
    </row>
    <row r="881683" spans="17:17">
      <c r="Q881683" s="72"/>
    </row>
    <row r="881684" spans="17:17">
      <c r="Q881684" s="72"/>
    </row>
    <row r="881685" spans="17:17">
      <c r="Q881685" s="72"/>
    </row>
    <row r="881686" spans="17:17">
      <c r="Q881686" s="72"/>
    </row>
    <row r="881687" spans="17:17">
      <c r="Q881687" s="72"/>
    </row>
    <row r="881688" spans="17:17">
      <c r="Q881688" s="72"/>
    </row>
    <row r="881689" spans="17:17">
      <c r="Q881689" s="72"/>
    </row>
    <row r="881690" spans="17:17">
      <c r="Q881690" s="72"/>
    </row>
    <row r="881691" spans="17:17">
      <c r="Q881691" s="72"/>
    </row>
    <row r="881692" spans="17:17">
      <c r="Q881692" s="72"/>
    </row>
    <row r="881693" spans="17:17">
      <c r="Q881693" s="72"/>
    </row>
    <row r="881694" spans="17:17">
      <c r="Q881694" s="72"/>
    </row>
    <row r="881695" spans="17:17">
      <c r="Q881695" s="72"/>
    </row>
    <row r="881696" spans="17:17">
      <c r="Q881696" s="72"/>
    </row>
    <row r="881697" spans="17:17">
      <c r="Q881697" s="72"/>
    </row>
    <row r="881698" spans="17:17">
      <c r="Q881698" s="72"/>
    </row>
    <row r="881699" spans="17:17">
      <c r="Q881699" s="72"/>
    </row>
    <row r="881700" spans="17:17">
      <c r="Q881700" s="72"/>
    </row>
    <row r="881701" spans="17:17">
      <c r="Q881701" s="72"/>
    </row>
    <row r="881702" spans="17:17">
      <c r="Q881702" s="72"/>
    </row>
    <row r="881703" spans="17:17">
      <c r="Q881703" s="72"/>
    </row>
    <row r="881704" spans="17:17">
      <c r="Q881704" s="72"/>
    </row>
    <row r="881705" spans="17:17">
      <c r="Q881705" s="72"/>
    </row>
    <row r="881706" spans="17:17">
      <c r="Q881706" s="72"/>
    </row>
    <row r="881707" spans="17:17">
      <c r="Q881707" s="72"/>
    </row>
    <row r="881708" spans="17:17">
      <c r="Q881708" s="72"/>
    </row>
    <row r="881709" spans="17:17">
      <c r="Q881709" s="72"/>
    </row>
    <row r="881710" spans="17:17">
      <c r="Q881710" s="72"/>
    </row>
    <row r="881711" spans="17:17">
      <c r="Q881711" s="72"/>
    </row>
    <row r="881712" spans="17:17">
      <c r="Q881712" s="72"/>
    </row>
    <row r="881713" spans="17:17">
      <c r="Q881713" s="72"/>
    </row>
    <row r="881714" spans="17:17">
      <c r="Q881714" s="72"/>
    </row>
    <row r="881715" spans="17:17">
      <c r="Q881715" s="72"/>
    </row>
    <row r="881716" spans="17:17">
      <c r="Q881716" s="72"/>
    </row>
    <row r="881717" spans="17:17">
      <c r="Q881717" s="72"/>
    </row>
    <row r="881718" spans="17:17">
      <c r="Q881718" s="72"/>
    </row>
    <row r="881719" spans="17:17">
      <c r="Q881719" s="72"/>
    </row>
    <row r="881720" spans="17:17">
      <c r="Q881720" s="72"/>
    </row>
    <row r="881721" spans="17:17">
      <c r="Q881721" s="72"/>
    </row>
    <row r="881722" spans="17:17">
      <c r="Q881722" s="72"/>
    </row>
    <row r="881723" spans="17:17">
      <c r="Q881723" s="72"/>
    </row>
    <row r="881724" spans="17:17">
      <c r="Q881724" s="72"/>
    </row>
    <row r="881725" spans="17:17">
      <c r="Q881725" s="72"/>
    </row>
    <row r="881726" spans="17:17">
      <c r="Q881726" s="72"/>
    </row>
    <row r="881727" spans="17:17">
      <c r="Q881727" s="72"/>
    </row>
    <row r="881728" spans="17:17">
      <c r="Q881728" s="72"/>
    </row>
    <row r="881729" spans="17:17">
      <c r="Q881729" s="72"/>
    </row>
    <row r="881730" spans="17:17">
      <c r="Q881730" s="72"/>
    </row>
    <row r="881731" spans="17:17">
      <c r="Q881731" s="72"/>
    </row>
    <row r="881732" spans="17:17">
      <c r="Q881732" s="72"/>
    </row>
    <row r="881733" spans="17:17">
      <c r="Q881733" s="72"/>
    </row>
    <row r="881734" spans="17:17">
      <c r="Q881734" s="72"/>
    </row>
    <row r="881735" spans="17:17">
      <c r="Q881735" s="72"/>
    </row>
    <row r="881736" spans="17:17">
      <c r="Q881736" s="72"/>
    </row>
    <row r="881737" spans="17:17">
      <c r="Q881737" s="72"/>
    </row>
    <row r="881738" spans="17:17">
      <c r="Q881738" s="72"/>
    </row>
    <row r="881739" spans="17:17">
      <c r="Q881739" s="72"/>
    </row>
    <row r="881740" spans="17:17">
      <c r="Q881740" s="72"/>
    </row>
    <row r="881741" spans="17:17">
      <c r="Q881741" s="72"/>
    </row>
    <row r="881742" spans="17:17">
      <c r="Q881742" s="72"/>
    </row>
    <row r="881743" spans="17:17">
      <c r="Q881743" s="72"/>
    </row>
    <row r="881744" spans="17:17">
      <c r="Q881744" s="72"/>
    </row>
    <row r="881745" spans="17:17">
      <c r="Q881745" s="72"/>
    </row>
    <row r="881746" spans="17:17">
      <c r="Q881746" s="72"/>
    </row>
    <row r="881747" spans="17:17">
      <c r="Q881747" s="72"/>
    </row>
    <row r="881748" spans="17:17">
      <c r="Q881748" s="72"/>
    </row>
    <row r="881749" spans="17:17">
      <c r="Q881749" s="72"/>
    </row>
    <row r="881750" spans="17:17">
      <c r="Q881750" s="72"/>
    </row>
    <row r="881751" spans="17:17">
      <c r="Q881751" s="72"/>
    </row>
    <row r="881752" spans="17:17">
      <c r="Q881752" s="72"/>
    </row>
    <row r="881753" spans="17:17">
      <c r="Q881753" s="72"/>
    </row>
    <row r="881754" spans="17:17">
      <c r="Q881754" s="72"/>
    </row>
    <row r="881755" spans="17:17">
      <c r="Q881755" s="72"/>
    </row>
    <row r="881756" spans="17:17">
      <c r="Q881756" s="72"/>
    </row>
    <row r="881757" spans="17:17">
      <c r="Q881757" s="72"/>
    </row>
    <row r="881758" spans="17:17">
      <c r="Q881758" s="72"/>
    </row>
    <row r="881759" spans="17:17">
      <c r="Q881759" s="72"/>
    </row>
    <row r="881760" spans="17:17">
      <c r="Q881760" s="72"/>
    </row>
    <row r="881761" spans="17:17">
      <c r="Q881761" s="72"/>
    </row>
    <row r="881762" spans="17:17">
      <c r="Q881762" s="72"/>
    </row>
    <row r="881763" spans="17:17">
      <c r="Q881763" s="72"/>
    </row>
    <row r="881764" spans="17:17">
      <c r="Q881764" s="72"/>
    </row>
    <row r="881765" spans="17:17">
      <c r="Q881765" s="72"/>
    </row>
    <row r="881766" spans="17:17">
      <c r="Q881766" s="72"/>
    </row>
    <row r="881767" spans="17:17">
      <c r="Q881767" s="72"/>
    </row>
    <row r="881768" spans="17:17">
      <c r="Q881768" s="72"/>
    </row>
    <row r="881769" spans="17:17">
      <c r="Q881769" s="72"/>
    </row>
    <row r="881770" spans="17:17">
      <c r="Q881770" s="72"/>
    </row>
    <row r="881771" spans="17:17">
      <c r="Q881771" s="72"/>
    </row>
    <row r="881772" spans="17:17">
      <c r="Q881772" s="72"/>
    </row>
    <row r="881773" spans="17:17">
      <c r="Q881773" s="72"/>
    </row>
    <row r="881774" spans="17:17">
      <c r="Q881774" s="72"/>
    </row>
    <row r="881775" spans="17:17">
      <c r="Q881775" s="72"/>
    </row>
    <row r="881776" spans="17:17">
      <c r="Q881776" s="72"/>
    </row>
    <row r="881777" spans="17:17">
      <c r="Q881777" s="72"/>
    </row>
    <row r="881778" spans="17:17">
      <c r="Q881778" s="72"/>
    </row>
    <row r="881779" spans="17:17">
      <c r="Q881779" s="72"/>
    </row>
    <row r="881780" spans="17:17">
      <c r="Q881780" s="72"/>
    </row>
    <row r="881781" spans="17:17">
      <c r="Q881781" s="72"/>
    </row>
    <row r="881782" spans="17:17">
      <c r="Q881782" s="72"/>
    </row>
    <row r="881783" spans="17:17">
      <c r="Q881783" s="72"/>
    </row>
    <row r="881784" spans="17:17">
      <c r="Q881784" s="72"/>
    </row>
    <row r="881785" spans="17:17">
      <c r="Q881785" s="72"/>
    </row>
    <row r="881786" spans="17:17">
      <c r="Q881786" s="72"/>
    </row>
    <row r="881787" spans="17:17">
      <c r="Q881787" s="72"/>
    </row>
    <row r="881788" spans="17:17">
      <c r="Q881788" s="72"/>
    </row>
    <row r="881789" spans="17:17">
      <c r="Q881789" s="72"/>
    </row>
    <row r="881790" spans="17:17">
      <c r="Q881790" s="72"/>
    </row>
    <row r="881791" spans="17:17">
      <c r="Q881791" s="72"/>
    </row>
    <row r="881792" spans="17:17">
      <c r="Q881792" s="72"/>
    </row>
    <row r="881793" spans="17:17">
      <c r="Q881793" s="72"/>
    </row>
    <row r="881794" spans="17:17">
      <c r="Q881794" s="72"/>
    </row>
    <row r="881795" spans="17:17">
      <c r="Q881795" s="72"/>
    </row>
    <row r="881796" spans="17:17">
      <c r="Q881796" s="72"/>
    </row>
    <row r="881797" spans="17:17">
      <c r="Q881797" s="72"/>
    </row>
    <row r="881798" spans="17:17">
      <c r="Q881798" s="72"/>
    </row>
    <row r="881799" spans="17:17">
      <c r="Q881799" s="72"/>
    </row>
    <row r="881800" spans="17:17">
      <c r="Q881800" s="72"/>
    </row>
    <row r="881801" spans="17:17">
      <c r="Q881801" s="72"/>
    </row>
    <row r="881802" spans="17:17">
      <c r="Q881802" s="72"/>
    </row>
    <row r="881803" spans="17:17">
      <c r="Q881803" s="72"/>
    </row>
    <row r="881804" spans="17:17">
      <c r="Q881804" s="72"/>
    </row>
    <row r="881805" spans="17:17">
      <c r="Q881805" s="72"/>
    </row>
    <row r="881806" spans="17:17">
      <c r="Q881806" s="72"/>
    </row>
    <row r="881807" spans="17:17">
      <c r="Q881807" s="72"/>
    </row>
    <row r="881808" spans="17:17">
      <c r="Q881808" s="72"/>
    </row>
    <row r="881809" spans="17:17">
      <c r="Q881809" s="72"/>
    </row>
    <row r="881810" spans="17:17">
      <c r="Q881810" s="72"/>
    </row>
    <row r="881811" spans="17:17">
      <c r="Q881811" s="72"/>
    </row>
    <row r="881812" spans="17:17">
      <c r="Q881812" s="72"/>
    </row>
    <row r="881813" spans="17:17">
      <c r="Q881813" s="72"/>
    </row>
    <row r="881814" spans="17:17">
      <c r="Q881814" s="72"/>
    </row>
    <row r="881815" spans="17:17">
      <c r="Q881815" s="72"/>
    </row>
    <row r="881816" spans="17:17">
      <c r="Q881816" s="72"/>
    </row>
    <row r="881817" spans="17:17">
      <c r="Q881817" s="72"/>
    </row>
    <row r="881818" spans="17:17">
      <c r="Q881818" s="72"/>
    </row>
    <row r="881819" spans="17:17">
      <c r="Q881819" s="72"/>
    </row>
    <row r="881820" spans="17:17">
      <c r="Q881820" s="72"/>
    </row>
    <row r="881821" spans="17:17">
      <c r="Q881821" s="72"/>
    </row>
    <row r="881822" spans="17:17">
      <c r="Q881822" s="72"/>
    </row>
    <row r="881823" spans="17:17">
      <c r="Q881823" s="72"/>
    </row>
    <row r="881824" spans="17:17">
      <c r="Q881824" s="72"/>
    </row>
    <row r="881825" spans="17:17">
      <c r="Q881825" s="72"/>
    </row>
    <row r="881826" spans="17:17">
      <c r="Q881826" s="72"/>
    </row>
    <row r="881827" spans="17:17">
      <c r="Q881827" s="72"/>
    </row>
    <row r="881828" spans="17:17">
      <c r="Q881828" s="72"/>
    </row>
    <row r="881829" spans="17:17">
      <c r="Q881829" s="72"/>
    </row>
    <row r="881830" spans="17:17">
      <c r="Q881830" s="72"/>
    </row>
    <row r="881831" spans="17:17">
      <c r="Q881831" s="72"/>
    </row>
    <row r="881832" spans="17:17">
      <c r="Q881832" s="72"/>
    </row>
    <row r="881833" spans="17:17">
      <c r="Q881833" s="72"/>
    </row>
    <row r="881834" spans="17:17">
      <c r="Q881834" s="72"/>
    </row>
    <row r="881835" spans="17:17">
      <c r="Q881835" s="72"/>
    </row>
    <row r="881836" spans="17:17">
      <c r="Q881836" s="72"/>
    </row>
    <row r="881837" spans="17:17">
      <c r="Q881837" s="72"/>
    </row>
    <row r="881838" spans="17:17">
      <c r="Q881838" s="72"/>
    </row>
    <row r="881839" spans="17:17">
      <c r="Q881839" s="72"/>
    </row>
    <row r="881840" spans="17:17">
      <c r="Q881840" s="72"/>
    </row>
    <row r="881841" spans="17:17">
      <c r="Q881841" s="72"/>
    </row>
    <row r="881842" spans="17:17">
      <c r="Q881842" s="72"/>
    </row>
    <row r="881843" spans="17:17">
      <c r="Q881843" s="72"/>
    </row>
    <row r="881844" spans="17:17">
      <c r="Q881844" s="72"/>
    </row>
    <row r="881845" spans="17:17">
      <c r="Q881845" s="72"/>
    </row>
    <row r="881846" spans="17:17">
      <c r="Q881846" s="72"/>
    </row>
    <row r="881847" spans="17:17">
      <c r="Q881847" s="72"/>
    </row>
    <row r="881848" spans="17:17">
      <c r="Q881848" s="72"/>
    </row>
    <row r="881849" spans="17:17">
      <c r="Q881849" s="72"/>
    </row>
    <row r="881850" spans="17:17">
      <c r="Q881850" s="72"/>
    </row>
    <row r="881851" spans="17:17">
      <c r="Q881851" s="72"/>
    </row>
    <row r="881852" spans="17:17">
      <c r="Q881852" s="72"/>
    </row>
    <row r="881853" spans="17:17">
      <c r="Q881853" s="72"/>
    </row>
    <row r="881854" spans="17:17">
      <c r="Q881854" s="72"/>
    </row>
    <row r="881855" spans="17:17">
      <c r="Q881855" s="72"/>
    </row>
    <row r="881856" spans="17:17">
      <c r="Q881856" s="72"/>
    </row>
    <row r="881857" spans="17:17">
      <c r="Q881857" s="72"/>
    </row>
    <row r="881858" spans="17:17">
      <c r="Q881858" s="72"/>
    </row>
    <row r="881859" spans="17:17">
      <c r="Q881859" s="72"/>
    </row>
    <row r="881860" spans="17:17">
      <c r="Q881860" s="72"/>
    </row>
    <row r="881861" spans="17:17">
      <c r="Q881861" s="72"/>
    </row>
    <row r="881862" spans="17:17">
      <c r="Q881862" s="72"/>
    </row>
    <row r="881863" spans="17:17">
      <c r="Q881863" s="72"/>
    </row>
    <row r="881864" spans="17:17">
      <c r="Q881864" s="72"/>
    </row>
    <row r="881865" spans="17:17">
      <c r="Q881865" s="72"/>
    </row>
    <row r="881866" spans="17:17">
      <c r="Q881866" s="72"/>
    </row>
    <row r="881867" spans="17:17">
      <c r="Q881867" s="72"/>
    </row>
    <row r="881868" spans="17:17">
      <c r="Q881868" s="72"/>
    </row>
    <row r="881869" spans="17:17">
      <c r="Q881869" s="72"/>
    </row>
    <row r="881870" spans="17:17">
      <c r="Q881870" s="72"/>
    </row>
    <row r="881871" spans="17:17">
      <c r="Q881871" s="72"/>
    </row>
    <row r="881872" spans="17:17">
      <c r="Q881872" s="72"/>
    </row>
    <row r="881873" spans="17:17">
      <c r="Q881873" s="72"/>
    </row>
    <row r="881874" spans="17:17">
      <c r="Q881874" s="72"/>
    </row>
    <row r="881875" spans="17:17">
      <c r="Q881875" s="72"/>
    </row>
    <row r="881876" spans="17:17">
      <c r="Q881876" s="72"/>
    </row>
    <row r="881877" spans="17:17">
      <c r="Q881877" s="72"/>
    </row>
    <row r="881878" spans="17:17">
      <c r="Q881878" s="72"/>
    </row>
    <row r="881879" spans="17:17">
      <c r="Q881879" s="72"/>
    </row>
    <row r="881880" spans="17:17">
      <c r="Q881880" s="72"/>
    </row>
    <row r="881881" spans="17:17">
      <c r="Q881881" s="72"/>
    </row>
    <row r="881882" spans="17:17">
      <c r="Q881882" s="72"/>
    </row>
    <row r="881883" spans="17:17">
      <c r="Q881883" s="72"/>
    </row>
    <row r="881884" spans="17:17">
      <c r="Q881884" s="72"/>
    </row>
    <row r="881885" spans="17:17">
      <c r="Q881885" s="72"/>
    </row>
    <row r="881886" spans="17:17">
      <c r="Q881886" s="72"/>
    </row>
    <row r="881887" spans="17:17">
      <c r="Q881887" s="72"/>
    </row>
    <row r="881888" spans="17:17">
      <c r="Q881888" s="72"/>
    </row>
    <row r="881889" spans="17:17">
      <c r="Q881889" s="72"/>
    </row>
    <row r="881890" spans="17:17">
      <c r="Q881890" s="72"/>
    </row>
    <row r="881891" spans="17:17">
      <c r="Q881891" s="72"/>
    </row>
    <row r="881892" spans="17:17">
      <c r="Q881892" s="72"/>
    </row>
    <row r="881893" spans="17:17">
      <c r="Q881893" s="72"/>
    </row>
    <row r="881894" spans="17:17">
      <c r="Q881894" s="72"/>
    </row>
    <row r="881895" spans="17:17">
      <c r="Q881895" s="72"/>
    </row>
    <row r="881896" spans="17:17">
      <c r="Q881896" s="72"/>
    </row>
    <row r="881897" spans="17:17">
      <c r="Q881897" s="72"/>
    </row>
    <row r="881898" spans="17:17">
      <c r="Q881898" s="72"/>
    </row>
    <row r="881899" spans="17:17">
      <c r="Q881899" s="72"/>
    </row>
    <row r="881900" spans="17:17">
      <c r="Q881900" s="72"/>
    </row>
    <row r="881901" spans="17:17">
      <c r="Q881901" s="72"/>
    </row>
    <row r="881902" spans="17:17">
      <c r="Q881902" s="72"/>
    </row>
    <row r="881903" spans="17:17">
      <c r="Q881903" s="72"/>
    </row>
    <row r="881904" spans="17:17">
      <c r="Q881904" s="72"/>
    </row>
    <row r="881905" spans="17:17">
      <c r="Q881905" s="72"/>
    </row>
    <row r="881906" spans="17:17">
      <c r="Q881906" s="72"/>
    </row>
    <row r="881907" spans="17:17">
      <c r="Q881907" s="72"/>
    </row>
    <row r="881908" spans="17:17">
      <c r="Q881908" s="72"/>
    </row>
    <row r="881909" spans="17:17">
      <c r="Q881909" s="72"/>
    </row>
    <row r="881910" spans="17:17">
      <c r="Q881910" s="72"/>
    </row>
    <row r="881911" spans="17:17">
      <c r="Q881911" s="72"/>
    </row>
    <row r="881912" spans="17:17">
      <c r="Q881912" s="72"/>
    </row>
    <row r="881913" spans="17:17">
      <c r="Q881913" s="72"/>
    </row>
    <row r="881914" spans="17:17">
      <c r="Q881914" s="72"/>
    </row>
    <row r="881915" spans="17:17">
      <c r="Q881915" s="72"/>
    </row>
    <row r="881916" spans="17:17">
      <c r="Q881916" s="72"/>
    </row>
    <row r="881917" spans="17:17">
      <c r="Q881917" s="72"/>
    </row>
    <row r="881918" spans="17:17">
      <c r="Q881918" s="72"/>
    </row>
    <row r="881919" spans="17:17">
      <c r="Q881919" s="72"/>
    </row>
    <row r="881920" spans="17:17">
      <c r="Q881920" s="72"/>
    </row>
    <row r="881921" spans="17:17">
      <c r="Q881921" s="72"/>
    </row>
    <row r="881922" spans="17:17">
      <c r="Q881922" s="72"/>
    </row>
    <row r="881923" spans="17:17">
      <c r="Q881923" s="72"/>
    </row>
    <row r="881924" spans="17:17">
      <c r="Q881924" s="72"/>
    </row>
    <row r="881925" spans="17:17">
      <c r="Q881925" s="72"/>
    </row>
    <row r="881926" spans="17:17">
      <c r="Q881926" s="72"/>
    </row>
    <row r="881927" spans="17:17">
      <c r="Q881927" s="72"/>
    </row>
    <row r="881928" spans="17:17">
      <c r="Q881928" s="72"/>
    </row>
    <row r="881929" spans="17:17">
      <c r="Q881929" s="72"/>
    </row>
    <row r="881930" spans="17:17">
      <c r="Q881930" s="72"/>
    </row>
    <row r="881931" spans="17:17">
      <c r="Q881931" s="72"/>
    </row>
    <row r="881932" spans="17:17">
      <c r="Q881932" s="72"/>
    </row>
    <row r="881933" spans="17:17">
      <c r="Q881933" s="72"/>
    </row>
    <row r="881934" spans="17:17">
      <c r="Q881934" s="72"/>
    </row>
    <row r="881935" spans="17:17">
      <c r="Q881935" s="72"/>
    </row>
    <row r="881936" spans="17:17">
      <c r="Q881936" s="72"/>
    </row>
    <row r="881937" spans="17:17">
      <c r="Q881937" s="72"/>
    </row>
    <row r="881938" spans="17:17">
      <c r="Q881938" s="72"/>
    </row>
    <row r="881939" spans="17:17">
      <c r="Q881939" s="72"/>
    </row>
    <row r="881940" spans="17:17">
      <c r="Q881940" s="72"/>
    </row>
    <row r="881941" spans="17:17">
      <c r="Q881941" s="72"/>
    </row>
    <row r="881942" spans="17:17">
      <c r="Q881942" s="72"/>
    </row>
    <row r="881943" spans="17:17">
      <c r="Q881943" s="72"/>
    </row>
    <row r="881944" spans="17:17">
      <c r="Q881944" s="72"/>
    </row>
    <row r="881945" spans="17:17">
      <c r="Q881945" s="72"/>
    </row>
    <row r="881946" spans="17:17">
      <c r="Q881946" s="72"/>
    </row>
    <row r="881947" spans="17:17">
      <c r="Q881947" s="72"/>
    </row>
    <row r="881948" spans="17:17">
      <c r="Q881948" s="72"/>
    </row>
    <row r="881949" spans="17:17">
      <c r="Q881949" s="72"/>
    </row>
    <row r="881950" spans="17:17">
      <c r="Q881950" s="72"/>
    </row>
    <row r="881951" spans="17:17">
      <c r="Q881951" s="72"/>
    </row>
    <row r="881952" spans="17:17">
      <c r="Q881952" s="72"/>
    </row>
    <row r="881953" spans="17:17">
      <c r="Q881953" s="72"/>
    </row>
    <row r="881954" spans="17:17">
      <c r="Q881954" s="72"/>
    </row>
    <row r="881955" spans="17:17">
      <c r="Q881955" s="72"/>
    </row>
    <row r="881956" spans="17:17">
      <c r="Q881956" s="72"/>
    </row>
    <row r="881957" spans="17:17">
      <c r="Q881957" s="72"/>
    </row>
    <row r="881958" spans="17:17">
      <c r="Q881958" s="72"/>
    </row>
    <row r="881959" spans="17:17">
      <c r="Q881959" s="72"/>
    </row>
    <row r="881960" spans="17:17">
      <c r="Q881960" s="72"/>
    </row>
    <row r="881961" spans="17:17">
      <c r="Q881961" s="72"/>
    </row>
    <row r="881962" spans="17:17">
      <c r="Q881962" s="72"/>
    </row>
    <row r="881963" spans="17:17">
      <c r="Q881963" s="72"/>
    </row>
    <row r="881964" spans="17:17">
      <c r="Q881964" s="72"/>
    </row>
    <row r="881965" spans="17:17">
      <c r="Q881965" s="72"/>
    </row>
    <row r="881966" spans="17:17">
      <c r="Q881966" s="72"/>
    </row>
    <row r="881967" spans="17:17">
      <c r="Q881967" s="72"/>
    </row>
    <row r="881968" spans="17:17">
      <c r="Q881968" s="72"/>
    </row>
    <row r="881969" spans="17:17">
      <c r="Q881969" s="72"/>
    </row>
    <row r="881970" spans="17:17">
      <c r="Q881970" s="72"/>
    </row>
    <row r="881971" spans="17:17">
      <c r="Q881971" s="72"/>
    </row>
    <row r="881972" spans="17:17">
      <c r="Q881972" s="72"/>
    </row>
    <row r="881973" spans="17:17">
      <c r="Q881973" s="72"/>
    </row>
    <row r="881974" spans="17:17">
      <c r="Q881974" s="72"/>
    </row>
    <row r="881975" spans="17:17">
      <c r="Q881975" s="72"/>
    </row>
    <row r="881976" spans="17:17">
      <c r="Q881976" s="72"/>
    </row>
    <row r="881977" spans="17:17">
      <c r="Q881977" s="72"/>
    </row>
    <row r="881978" spans="17:17">
      <c r="Q881978" s="72"/>
    </row>
    <row r="881979" spans="17:17">
      <c r="Q881979" s="72"/>
    </row>
    <row r="881980" spans="17:17">
      <c r="Q881980" s="72"/>
    </row>
    <row r="881981" spans="17:17">
      <c r="Q881981" s="72"/>
    </row>
    <row r="881982" spans="17:17">
      <c r="Q881982" s="72"/>
    </row>
    <row r="881983" spans="17:17">
      <c r="Q881983" s="72"/>
    </row>
    <row r="881984" spans="17:17">
      <c r="Q881984" s="72"/>
    </row>
    <row r="881985" spans="17:17">
      <c r="Q881985" s="72"/>
    </row>
    <row r="881986" spans="17:17">
      <c r="Q881986" s="72"/>
    </row>
    <row r="881987" spans="17:17">
      <c r="Q881987" s="72"/>
    </row>
    <row r="881988" spans="17:17">
      <c r="Q881988" s="72"/>
    </row>
    <row r="881989" spans="17:17">
      <c r="Q881989" s="72"/>
    </row>
    <row r="881990" spans="17:17">
      <c r="Q881990" s="72"/>
    </row>
    <row r="881991" spans="17:17">
      <c r="Q881991" s="72"/>
    </row>
    <row r="881992" spans="17:17">
      <c r="Q881992" s="72"/>
    </row>
    <row r="881993" spans="17:17">
      <c r="Q881993" s="72"/>
    </row>
    <row r="881994" spans="17:17">
      <c r="Q881994" s="72"/>
    </row>
    <row r="881995" spans="17:17">
      <c r="Q881995" s="72"/>
    </row>
    <row r="881996" spans="17:17">
      <c r="Q881996" s="72"/>
    </row>
    <row r="881997" spans="17:17">
      <c r="Q881997" s="72"/>
    </row>
    <row r="881998" spans="17:17">
      <c r="Q881998" s="72"/>
    </row>
    <row r="881999" spans="17:17">
      <c r="Q881999" s="72"/>
    </row>
    <row r="882000" spans="17:17">
      <c r="Q882000" s="72"/>
    </row>
    <row r="882001" spans="17:17">
      <c r="Q882001" s="72"/>
    </row>
    <row r="882002" spans="17:17">
      <c r="Q882002" s="72"/>
    </row>
    <row r="882003" spans="17:17">
      <c r="Q882003" s="72"/>
    </row>
    <row r="882004" spans="17:17">
      <c r="Q882004" s="72"/>
    </row>
    <row r="882005" spans="17:17">
      <c r="Q882005" s="72"/>
    </row>
    <row r="882006" spans="17:17">
      <c r="Q882006" s="72"/>
    </row>
    <row r="882007" spans="17:17">
      <c r="Q882007" s="72"/>
    </row>
    <row r="882008" spans="17:17">
      <c r="Q882008" s="72"/>
    </row>
    <row r="882009" spans="17:17">
      <c r="Q882009" s="72"/>
    </row>
    <row r="882010" spans="17:17">
      <c r="Q882010" s="72"/>
    </row>
    <row r="882011" spans="17:17">
      <c r="Q882011" s="72"/>
    </row>
    <row r="882012" spans="17:17">
      <c r="Q882012" s="72"/>
    </row>
    <row r="882013" spans="17:17">
      <c r="Q882013" s="72"/>
    </row>
    <row r="882014" spans="17:17">
      <c r="Q882014" s="72"/>
    </row>
    <row r="882015" spans="17:17">
      <c r="Q882015" s="72"/>
    </row>
    <row r="882016" spans="17:17">
      <c r="Q882016" s="72"/>
    </row>
    <row r="882017" spans="17:17">
      <c r="Q882017" s="72"/>
    </row>
    <row r="882018" spans="17:17">
      <c r="Q882018" s="72"/>
    </row>
    <row r="882019" spans="17:17">
      <c r="Q882019" s="72"/>
    </row>
    <row r="882020" spans="17:17">
      <c r="Q882020" s="72"/>
    </row>
    <row r="882021" spans="17:17">
      <c r="Q882021" s="72"/>
    </row>
    <row r="882022" spans="17:17">
      <c r="Q882022" s="72"/>
    </row>
    <row r="882023" spans="17:17">
      <c r="Q882023" s="72"/>
    </row>
    <row r="882024" spans="17:17">
      <c r="Q882024" s="72"/>
    </row>
    <row r="882025" spans="17:17">
      <c r="Q882025" s="72"/>
    </row>
    <row r="882026" spans="17:17">
      <c r="Q882026" s="72"/>
    </row>
    <row r="882027" spans="17:17">
      <c r="Q882027" s="72"/>
    </row>
    <row r="882028" spans="17:17">
      <c r="Q882028" s="72"/>
    </row>
    <row r="882029" spans="17:17">
      <c r="Q882029" s="72"/>
    </row>
    <row r="882030" spans="17:17">
      <c r="Q882030" s="72"/>
    </row>
    <row r="882031" spans="17:17">
      <c r="Q882031" s="72"/>
    </row>
    <row r="882032" spans="17:17">
      <c r="Q882032" s="72"/>
    </row>
    <row r="882033" spans="17:17">
      <c r="Q882033" s="72"/>
    </row>
    <row r="882034" spans="17:17">
      <c r="Q882034" s="72"/>
    </row>
    <row r="882035" spans="17:17">
      <c r="Q882035" s="72"/>
    </row>
    <row r="882036" spans="17:17">
      <c r="Q882036" s="72"/>
    </row>
    <row r="882037" spans="17:17">
      <c r="Q882037" s="72"/>
    </row>
    <row r="882038" spans="17:17">
      <c r="Q882038" s="72"/>
    </row>
    <row r="882039" spans="17:17">
      <c r="Q882039" s="72"/>
    </row>
    <row r="882040" spans="17:17">
      <c r="Q882040" s="72"/>
    </row>
    <row r="882041" spans="17:17">
      <c r="Q882041" s="72"/>
    </row>
    <row r="882042" spans="17:17">
      <c r="Q882042" s="72"/>
    </row>
    <row r="882043" spans="17:17">
      <c r="Q882043" s="72"/>
    </row>
    <row r="882044" spans="17:17">
      <c r="Q882044" s="72"/>
    </row>
    <row r="882045" spans="17:17">
      <c r="Q882045" s="72"/>
    </row>
    <row r="882046" spans="17:17">
      <c r="Q882046" s="72"/>
    </row>
    <row r="882047" spans="17:17">
      <c r="Q882047" s="72"/>
    </row>
    <row r="882048" spans="17:17">
      <c r="Q882048" s="72"/>
    </row>
    <row r="882049" spans="17:17">
      <c r="Q882049" s="72"/>
    </row>
    <row r="882050" spans="17:17">
      <c r="Q882050" s="72"/>
    </row>
    <row r="882051" spans="17:17">
      <c r="Q882051" s="72"/>
    </row>
    <row r="882052" spans="17:17">
      <c r="Q882052" s="72"/>
    </row>
    <row r="882053" spans="17:17">
      <c r="Q882053" s="72"/>
    </row>
    <row r="882054" spans="17:17">
      <c r="Q882054" s="72"/>
    </row>
    <row r="882055" spans="17:17">
      <c r="Q882055" s="72"/>
    </row>
    <row r="882056" spans="17:17">
      <c r="Q882056" s="72"/>
    </row>
    <row r="882057" spans="17:17">
      <c r="Q882057" s="72"/>
    </row>
    <row r="882058" spans="17:17">
      <c r="Q882058" s="72"/>
    </row>
    <row r="882059" spans="17:17">
      <c r="Q882059" s="72"/>
    </row>
    <row r="882060" spans="17:17">
      <c r="Q882060" s="72"/>
    </row>
    <row r="882061" spans="17:17">
      <c r="Q882061" s="72"/>
    </row>
    <row r="882062" spans="17:17">
      <c r="Q882062" s="72"/>
    </row>
    <row r="882063" spans="17:17">
      <c r="Q882063" s="72"/>
    </row>
    <row r="882064" spans="17:17">
      <c r="Q882064" s="72"/>
    </row>
    <row r="882065" spans="17:17">
      <c r="Q882065" s="72"/>
    </row>
    <row r="882066" spans="17:17">
      <c r="Q882066" s="72"/>
    </row>
    <row r="882067" spans="17:17">
      <c r="Q882067" s="72"/>
    </row>
    <row r="882068" spans="17:17">
      <c r="Q882068" s="72"/>
    </row>
    <row r="882069" spans="17:17">
      <c r="Q882069" s="72"/>
    </row>
    <row r="882070" spans="17:17">
      <c r="Q882070" s="72"/>
    </row>
    <row r="882071" spans="17:17">
      <c r="Q882071" s="72"/>
    </row>
    <row r="882072" spans="17:17">
      <c r="Q882072" s="72"/>
    </row>
    <row r="882073" spans="17:17">
      <c r="Q882073" s="72"/>
    </row>
    <row r="882074" spans="17:17">
      <c r="Q882074" s="72"/>
    </row>
    <row r="882075" spans="17:17">
      <c r="Q882075" s="72"/>
    </row>
    <row r="882076" spans="17:17">
      <c r="Q882076" s="72"/>
    </row>
    <row r="882077" spans="17:17">
      <c r="Q882077" s="72"/>
    </row>
    <row r="882078" spans="17:17">
      <c r="Q882078" s="72"/>
    </row>
    <row r="882079" spans="17:17">
      <c r="Q882079" s="72"/>
    </row>
    <row r="882080" spans="17:17">
      <c r="Q882080" s="72"/>
    </row>
    <row r="882081" spans="17:17">
      <c r="Q882081" s="72"/>
    </row>
    <row r="882082" spans="17:17">
      <c r="Q882082" s="72"/>
    </row>
    <row r="882083" spans="17:17">
      <c r="Q882083" s="72"/>
    </row>
    <row r="882084" spans="17:17">
      <c r="Q882084" s="72"/>
    </row>
    <row r="882085" spans="17:17">
      <c r="Q882085" s="72"/>
    </row>
    <row r="882086" spans="17:17">
      <c r="Q882086" s="72"/>
    </row>
    <row r="882087" spans="17:17">
      <c r="Q882087" s="72"/>
    </row>
    <row r="882088" spans="17:17">
      <c r="Q882088" s="72"/>
    </row>
    <row r="882089" spans="17:17">
      <c r="Q882089" s="72"/>
    </row>
    <row r="882090" spans="17:17">
      <c r="Q882090" s="72"/>
    </row>
    <row r="882091" spans="17:17">
      <c r="Q882091" s="72"/>
    </row>
    <row r="882092" spans="17:17">
      <c r="Q882092" s="72"/>
    </row>
    <row r="882093" spans="17:17">
      <c r="Q882093" s="72"/>
    </row>
    <row r="882094" spans="17:17">
      <c r="Q882094" s="72"/>
    </row>
    <row r="882095" spans="17:17">
      <c r="Q882095" s="72"/>
    </row>
    <row r="882096" spans="17:17">
      <c r="Q882096" s="72"/>
    </row>
    <row r="882097" spans="17:17">
      <c r="Q882097" s="72"/>
    </row>
    <row r="882098" spans="17:17">
      <c r="Q882098" s="72"/>
    </row>
    <row r="882099" spans="17:17">
      <c r="Q882099" s="72"/>
    </row>
    <row r="882100" spans="17:17">
      <c r="Q882100" s="72"/>
    </row>
    <row r="882101" spans="17:17">
      <c r="Q882101" s="72"/>
    </row>
    <row r="882102" spans="17:17">
      <c r="Q882102" s="72"/>
    </row>
    <row r="882103" spans="17:17">
      <c r="Q882103" s="72"/>
    </row>
    <row r="882104" spans="17:17">
      <c r="Q882104" s="72"/>
    </row>
    <row r="882105" spans="17:17">
      <c r="Q882105" s="72"/>
    </row>
    <row r="882106" spans="17:17">
      <c r="Q882106" s="72"/>
    </row>
    <row r="882107" spans="17:17">
      <c r="Q882107" s="72"/>
    </row>
    <row r="882108" spans="17:17">
      <c r="Q882108" s="72"/>
    </row>
    <row r="882109" spans="17:17">
      <c r="Q882109" s="72"/>
    </row>
    <row r="882110" spans="17:17">
      <c r="Q882110" s="72"/>
    </row>
    <row r="882111" spans="17:17">
      <c r="Q882111" s="72"/>
    </row>
    <row r="882112" spans="17:17">
      <c r="Q882112" s="72"/>
    </row>
    <row r="882113" spans="17:17">
      <c r="Q882113" s="72"/>
    </row>
    <row r="882114" spans="17:17">
      <c r="Q882114" s="72"/>
    </row>
    <row r="882115" spans="17:17">
      <c r="Q882115" s="72"/>
    </row>
    <row r="882116" spans="17:17">
      <c r="Q882116" s="72"/>
    </row>
    <row r="882117" spans="17:17">
      <c r="Q882117" s="72"/>
    </row>
    <row r="882118" spans="17:17">
      <c r="Q882118" s="72"/>
    </row>
    <row r="882119" spans="17:17">
      <c r="Q882119" s="72"/>
    </row>
    <row r="882120" spans="17:17">
      <c r="Q882120" s="72"/>
    </row>
    <row r="882121" spans="17:17">
      <c r="Q882121" s="72"/>
    </row>
    <row r="882122" spans="17:17">
      <c r="Q882122" s="72"/>
    </row>
    <row r="882123" spans="17:17">
      <c r="Q882123" s="72"/>
    </row>
    <row r="882124" spans="17:17">
      <c r="Q882124" s="72"/>
    </row>
    <row r="882125" spans="17:17">
      <c r="Q882125" s="72"/>
    </row>
    <row r="882126" spans="17:17">
      <c r="Q882126" s="72"/>
    </row>
    <row r="882127" spans="17:17">
      <c r="Q882127" s="72"/>
    </row>
    <row r="882128" spans="17:17">
      <c r="Q882128" s="72"/>
    </row>
    <row r="882129" spans="17:17">
      <c r="Q882129" s="72"/>
    </row>
    <row r="882130" spans="17:17">
      <c r="Q882130" s="72"/>
    </row>
    <row r="882131" spans="17:17">
      <c r="Q882131" s="72"/>
    </row>
    <row r="882132" spans="17:17">
      <c r="Q882132" s="72"/>
    </row>
    <row r="882133" spans="17:17">
      <c r="Q882133" s="72"/>
    </row>
    <row r="882134" spans="17:17">
      <c r="Q882134" s="72"/>
    </row>
    <row r="882135" spans="17:17">
      <c r="Q882135" s="72"/>
    </row>
    <row r="882136" spans="17:17">
      <c r="Q882136" s="72"/>
    </row>
    <row r="882137" spans="17:17">
      <c r="Q882137" s="72"/>
    </row>
    <row r="882138" spans="17:17">
      <c r="Q882138" s="72"/>
    </row>
    <row r="882139" spans="17:17">
      <c r="Q882139" s="72"/>
    </row>
    <row r="882140" spans="17:17">
      <c r="Q882140" s="72"/>
    </row>
    <row r="882141" spans="17:17">
      <c r="Q882141" s="72"/>
    </row>
    <row r="882142" spans="17:17">
      <c r="Q882142" s="72"/>
    </row>
    <row r="882143" spans="17:17">
      <c r="Q882143" s="72"/>
    </row>
    <row r="882144" spans="17:17">
      <c r="Q882144" s="72"/>
    </row>
    <row r="882145" spans="17:17">
      <c r="Q882145" s="72"/>
    </row>
    <row r="882146" spans="17:17">
      <c r="Q882146" s="72"/>
    </row>
    <row r="882147" spans="17:17">
      <c r="Q882147" s="72"/>
    </row>
    <row r="882148" spans="17:17">
      <c r="Q882148" s="72"/>
    </row>
    <row r="882149" spans="17:17">
      <c r="Q882149" s="72"/>
    </row>
    <row r="882150" spans="17:17">
      <c r="Q882150" s="72"/>
    </row>
    <row r="882151" spans="17:17">
      <c r="Q882151" s="72"/>
    </row>
    <row r="882152" spans="17:17">
      <c r="Q882152" s="72"/>
    </row>
    <row r="882153" spans="17:17">
      <c r="Q882153" s="72"/>
    </row>
    <row r="882154" spans="17:17">
      <c r="Q882154" s="72"/>
    </row>
    <row r="882155" spans="17:17">
      <c r="Q882155" s="72"/>
    </row>
    <row r="882156" spans="17:17">
      <c r="Q882156" s="72"/>
    </row>
    <row r="882157" spans="17:17">
      <c r="Q882157" s="72"/>
    </row>
    <row r="882158" spans="17:17">
      <c r="Q882158" s="72"/>
    </row>
    <row r="882159" spans="17:17">
      <c r="Q882159" s="72"/>
    </row>
    <row r="882160" spans="17:17">
      <c r="Q882160" s="72"/>
    </row>
    <row r="882161" spans="17:17">
      <c r="Q882161" s="72"/>
    </row>
    <row r="882162" spans="17:17">
      <c r="Q882162" s="72"/>
    </row>
    <row r="882163" spans="17:17">
      <c r="Q882163" s="72"/>
    </row>
    <row r="882164" spans="17:17">
      <c r="Q882164" s="72"/>
    </row>
    <row r="882165" spans="17:17">
      <c r="Q882165" s="72"/>
    </row>
    <row r="882166" spans="17:17">
      <c r="Q882166" s="72"/>
    </row>
    <row r="882167" spans="17:17">
      <c r="Q882167" s="72"/>
    </row>
    <row r="882168" spans="17:17">
      <c r="Q882168" s="72"/>
    </row>
    <row r="882169" spans="17:17">
      <c r="Q882169" s="72"/>
    </row>
    <row r="882170" spans="17:17">
      <c r="Q882170" s="72"/>
    </row>
    <row r="882171" spans="17:17">
      <c r="Q882171" s="72"/>
    </row>
    <row r="882172" spans="17:17">
      <c r="Q882172" s="72"/>
    </row>
    <row r="882173" spans="17:17">
      <c r="Q882173" s="72"/>
    </row>
    <row r="882174" spans="17:17">
      <c r="Q882174" s="72"/>
    </row>
    <row r="882175" spans="17:17">
      <c r="Q882175" s="72"/>
    </row>
    <row r="882176" spans="17:17">
      <c r="Q882176" s="72"/>
    </row>
    <row r="882177" spans="17:17">
      <c r="Q882177" s="72"/>
    </row>
    <row r="882178" spans="17:17">
      <c r="Q882178" s="72"/>
    </row>
    <row r="882179" spans="17:17">
      <c r="Q882179" s="72"/>
    </row>
    <row r="882180" spans="17:17">
      <c r="Q882180" s="72"/>
    </row>
    <row r="882181" spans="17:17">
      <c r="Q882181" s="72"/>
    </row>
    <row r="882182" spans="17:17">
      <c r="Q882182" s="72"/>
    </row>
    <row r="882183" spans="17:17">
      <c r="Q882183" s="72"/>
    </row>
    <row r="882184" spans="17:17">
      <c r="Q882184" s="72"/>
    </row>
    <row r="882185" spans="17:17">
      <c r="Q882185" s="72"/>
    </row>
    <row r="882186" spans="17:17">
      <c r="Q882186" s="72"/>
    </row>
    <row r="882187" spans="17:17">
      <c r="Q882187" s="72"/>
    </row>
    <row r="882188" spans="17:17">
      <c r="Q882188" s="72"/>
    </row>
    <row r="882189" spans="17:17">
      <c r="Q882189" s="72"/>
    </row>
    <row r="882190" spans="17:17">
      <c r="Q882190" s="72"/>
    </row>
    <row r="882191" spans="17:17">
      <c r="Q882191" s="72"/>
    </row>
    <row r="882192" spans="17:17">
      <c r="Q882192" s="72"/>
    </row>
    <row r="882193" spans="17:17">
      <c r="Q882193" s="72"/>
    </row>
    <row r="882194" spans="17:17">
      <c r="Q882194" s="72"/>
    </row>
    <row r="882195" spans="17:17">
      <c r="Q882195" s="72"/>
    </row>
    <row r="882196" spans="17:17">
      <c r="Q882196" s="72"/>
    </row>
    <row r="882197" spans="17:17">
      <c r="Q882197" s="72"/>
    </row>
    <row r="882198" spans="17:17">
      <c r="Q882198" s="72"/>
    </row>
    <row r="882199" spans="17:17">
      <c r="Q882199" s="72"/>
    </row>
    <row r="882200" spans="17:17">
      <c r="Q882200" s="72"/>
    </row>
    <row r="882201" spans="17:17">
      <c r="Q882201" s="72"/>
    </row>
    <row r="882202" spans="17:17">
      <c r="Q882202" s="72"/>
    </row>
    <row r="882203" spans="17:17">
      <c r="Q882203" s="72"/>
    </row>
    <row r="882204" spans="17:17">
      <c r="Q882204" s="72"/>
    </row>
    <row r="882205" spans="17:17">
      <c r="Q882205" s="72"/>
    </row>
    <row r="882206" spans="17:17">
      <c r="Q882206" s="72"/>
    </row>
    <row r="882207" spans="17:17">
      <c r="Q882207" s="72"/>
    </row>
    <row r="882208" spans="17:17">
      <c r="Q882208" s="72"/>
    </row>
    <row r="882209" spans="17:17">
      <c r="Q882209" s="72"/>
    </row>
    <row r="882210" spans="17:17">
      <c r="Q882210" s="72"/>
    </row>
    <row r="882211" spans="17:17">
      <c r="Q882211" s="72"/>
    </row>
    <row r="882212" spans="17:17">
      <c r="Q882212" s="72"/>
    </row>
    <row r="882213" spans="17:17">
      <c r="Q882213" s="72"/>
    </row>
    <row r="882214" spans="17:17">
      <c r="Q882214" s="72"/>
    </row>
    <row r="882215" spans="17:17">
      <c r="Q882215" s="72"/>
    </row>
    <row r="882216" spans="17:17">
      <c r="Q882216" s="72"/>
    </row>
    <row r="882217" spans="17:17">
      <c r="Q882217" s="72"/>
    </row>
    <row r="882218" spans="17:17">
      <c r="Q882218" s="72"/>
    </row>
    <row r="882219" spans="17:17">
      <c r="Q882219" s="72"/>
    </row>
    <row r="882220" spans="17:17">
      <c r="Q882220" s="72"/>
    </row>
    <row r="882221" spans="17:17">
      <c r="Q882221" s="72"/>
    </row>
    <row r="882222" spans="17:17">
      <c r="Q882222" s="72"/>
    </row>
    <row r="882223" spans="17:17">
      <c r="Q882223" s="72"/>
    </row>
    <row r="882224" spans="17:17">
      <c r="Q882224" s="72"/>
    </row>
    <row r="882225" spans="17:17">
      <c r="Q882225" s="72"/>
    </row>
    <row r="882226" spans="17:17">
      <c r="Q882226" s="72"/>
    </row>
    <row r="882227" spans="17:17">
      <c r="Q882227" s="72"/>
    </row>
    <row r="882228" spans="17:17">
      <c r="Q882228" s="72"/>
    </row>
    <row r="882229" spans="17:17">
      <c r="Q882229" s="72"/>
    </row>
    <row r="882230" spans="17:17">
      <c r="Q882230" s="72"/>
    </row>
    <row r="882231" spans="17:17">
      <c r="Q882231" s="72"/>
    </row>
    <row r="882232" spans="17:17">
      <c r="Q882232" s="72"/>
    </row>
    <row r="882233" spans="17:17">
      <c r="Q882233" s="72"/>
    </row>
    <row r="882234" spans="17:17">
      <c r="Q882234" s="72"/>
    </row>
    <row r="882235" spans="17:17">
      <c r="Q882235" s="72"/>
    </row>
    <row r="882236" spans="17:17">
      <c r="Q882236" s="72"/>
    </row>
    <row r="882237" spans="17:17">
      <c r="Q882237" s="72"/>
    </row>
    <row r="882238" spans="17:17">
      <c r="Q882238" s="72"/>
    </row>
    <row r="882239" spans="17:17">
      <c r="Q882239" s="72"/>
    </row>
    <row r="882240" spans="17:17">
      <c r="Q882240" s="72"/>
    </row>
    <row r="882241" spans="17:17">
      <c r="Q882241" s="72"/>
    </row>
    <row r="882242" spans="17:17">
      <c r="Q882242" s="72"/>
    </row>
    <row r="882243" spans="17:17">
      <c r="Q882243" s="72"/>
    </row>
    <row r="882244" spans="17:17">
      <c r="Q882244" s="72"/>
    </row>
    <row r="882245" spans="17:17">
      <c r="Q882245" s="72"/>
    </row>
    <row r="882246" spans="17:17">
      <c r="Q882246" s="72"/>
    </row>
    <row r="882247" spans="17:17">
      <c r="Q882247" s="72"/>
    </row>
    <row r="882248" spans="17:17">
      <c r="Q882248" s="72"/>
    </row>
    <row r="882249" spans="17:17">
      <c r="Q882249" s="72"/>
    </row>
    <row r="882250" spans="17:17">
      <c r="Q882250" s="72"/>
    </row>
    <row r="882251" spans="17:17">
      <c r="Q882251" s="72"/>
    </row>
    <row r="882252" spans="17:17">
      <c r="Q882252" s="72"/>
    </row>
    <row r="882253" spans="17:17">
      <c r="Q882253" s="72"/>
    </row>
    <row r="882254" spans="17:17">
      <c r="Q882254" s="72"/>
    </row>
    <row r="882255" spans="17:17">
      <c r="Q882255" s="72"/>
    </row>
    <row r="882256" spans="17:17">
      <c r="Q882256" s="72"/>
    </row>
    <row r="882257" spans="17:17">
      <c r="Q882257" s="72"/>
    </row>
    <row r="882258" spans="17:17">
      <c r="Q882258" s="72"/>
    </row>
    <row r="882259" spans="17:17">
      <c r="Q882259" s="72"/>
    </row>
    <row r="882260" spans="17:17">
      <c r="Q882260" s="72"/>
    </row>
    <row r="882261" spans="17:17">
      <c r="Q882261" s="72"/>
    </row>
    <row r="882262" spans="17:17">
      <c r="Q882262" s="72"/>
    </row>
    <row r="882263" spans="17:17">
      <c r="Q882263" s="72"/>
    </row>
    <row r="882264" spans="17:17">
      <c r="Q882264" s="72"/>
    </row>
    <row r="882265" spans="17:17">
      <c r="Q882265" s="72"/>
    </row>
    <row r="882266" spans="17:17">
      <c r="Q882266" s="72"/>
    </row>
    <row r="882267" spans="17:17">
      <c r="Q882267" s="72"/>
    </row>
    <row r="882268" spans="17:17">
      <c r="Q882268" s="72"/>
    </row>
    <row r="882269" spans="17:17">
      <c r="Q882269" s="72"/>
    </row>
    <row r="882270" spans="17:17">
      <c r="Q882270" s="72"/>
    </row>
    <row r="882271" spans="17:17">
      <c r="Q882271" s="72"/>
    </row>
    <row r="882272" spans="17:17">
      <c r="Q882272" s="72"/>
    </row>
    <row r="882273" spans="17:17">
      <c r="Q882273" s="72"/>
    </row>
    <row r="882274" spans="17:17">
      <c r="Q882274" s="72"/>
    </row>
    <row r="882275" spans="17:17">
      <c r="Q882275" s="72"/>
    </row>
    <row r="882276" spans="17:17">
      <c r="Q882276" s="72"/>
    </row>
    <row r="882277" spans="17:17">
      <c r="Q882277" s="72"/>
    </row>
    <row r="882278" spans="17:17">
      <c r="Q882278" s="72"/>
    </row>
    <row r="882279" spans="17:17">
      <c r="Q882279" s="72"/>
    </row>
    <row r="882280" spans="17:17">
      <c r="Q882280" s="72"/>
    </row>
    <row r="882281" spans="17:17">
      <c r="Q882281" s="72"/>
    </row>
    <row r="882282" spans="17:17">
      <c r="Q882282" s="72"/>
    </row>
    <row r="882283" spans="17:17">
      <c r="Q882283" s="72"/>
    </row>
    <row r="882284" spans="17:17">
      <c r="Q882284" s="72"/>
    </row>
    <row r="882285" spans="17:17">
      <c r="Q882285" s="72"/>
    </row>
    <row r="882286" spans="17:17">
      <c r="Q882286" s="72"/>
    </row>
    <row r="882287" spans="17:17">
      <c r="Q882287" s="72"/>
    </row>
    <row r="882288" spans="17:17">
      <c r="Q882288" s="72"/>
    </row>
    <row r="882289" spans="17:17">
      <c r="Q882289" s="72"/>
    </row>
    <row r="882290" spans="17:17">
      <c r="Q882290" s="72"/>
    </row>
    <row r="882291" spans="17:17">
      <c r="Q882291" s="72"/>
    </row>
    <row r="882292" spans="17:17">
      <c r="Q882292" s="72"/>
    </row>
    <row r="882293" spans="17:17">
      <c r="Q882293" s="72"/>
    </row>
    <row r="882294" spans="17:17">
      <c r="Q882294" s="72"/>
    </row>
    <row r="882295" spans="17:17">
      <c r="Q882295" s="72"/>
    </row>
    <row r="882296" spans="17:17">
      <c r="Q882296" s="72"/>
    </row>
    <row r="882297" spans="17:17">
      <c r="Q882297" s="72"/>
    </row>
    <row r="882298" spans="17:17">
      <c r="Q882298" s="72"/>
    </row>
    <row r="882299" spans="17:17">
      <c r="Q882299" s="72"/>
    </row>
    <row r="882300" spans="17:17">
      <c r="Q882300" s="72"/>
    </row>
    <row r="882301" spans="17:17">
      <c r="Q882301" s="72"/>
    </row>
    <row r="882302" spans="17:17">
      <c r="Q882302" s="72"/>
    </row>
    <row r="882303" spans="17:17">
      <c r="Q882303" s="72"/>
    </row>
    <row r="882304" spans="17:17">
      <c r="Q882304" s="72"/>
    </row>
    <row r="882305" spans="17:17">
      <c r="Q882305" s="72"/>
    </row>
    <row r="882306" spans="17:17">
      <c r="Q882306" s="72"/>
    </row>
    <row r="882307" spans="17:17">
      <c r="Q882307" s="72"/>
    </row>
    <row r="882308" spans="17:17">
      <c r="Q882308" s="72"/>
    </row>
    <row r="882309" spans="17:17">
      <c r="Q882309" s="72"/>
    </row>
    <row r="882310" spans="17:17">
      <c r="Q882310" s="72"/>
    </row>
    <row r="882311" spans="17:17">
      <c r="Q882311" s="72"/>
    </row>
    <row r="882312" spans="17:17">
      <c r="Q882312" s="72"/>
    </row>
    <row r="882313" spans="17:17">
      <c r="Q882313" s="72"/>
    </row>
    <row r="882314" spans="17:17">
      <c r="Q882314" s="72"/>
    </row>
    <row r="882315" spans="17:17">
      <c r="Q882315" s="72"/>
    </row>
    <row r="882316" spans="17:17">
      <c r="Q882316" s="72"/>
    </row>
    <row r="882317" spans="17:17">
      <c r="Q882317" s="72"/>
    </row>
    <row r="882318" spans="17:17">
      <c r="Q882318" s="72"/>
    </row>
    <row r="882319" spans="17:17">
      <c r="Q882319" s="72"/>
    </row>
    <row r="882320" spans="17:17">
      <c r="Q882320" s="72"/>
    </row>
    <row r="882321" spans="17:17">
      <c r="Q882321" s="72"/>
    </row>
    <row r="882322" spans="17:17">
      <c r="Q882322" s="72"/>
    </row>
    <row r="882323" spans="17:17">
      <c r="Q882323" s="72"/>
    </row>
    <row r="882324" spans="17:17">
      <c r="Q882324" s="72"/>
    </row>
    <row r="882325" spans="17:17">
      <c r="Q882325" s="72"/>
    </row>
    <row r="882326" spans="17:17">
      <c r="Q882326" s="72"/>
    </row>
    <row r="882327" spans="17:17">
      <c r="Q882327" s="72"/>
    </row>
    <row r="882328" spans="17:17">
      <c r="Q882328" s="72"/>
    </row>
    <row r="882329" spans="17:17">
      <c r="Q882329" s="72"/>
    </row>
    <row r="882330" spans="17:17">
      <c r="Q882330" s="72"/>
    </row>
    <row r="882331" spans="17:17">
      <c r="Q882331" s="72"/>
    </row>
    <row r="882332" spans="17:17">
      <c r="Q882332" s="72"/>
    </row>
    <row r="882333" spans="17:17">
      <c r="Q882333" s="72"/>
    </row>
    <row r="882334" spans="17:17">
      <c r="Q882334" s="72"/>
    </row>
    <row r="882335" spans="17:17">
      <c r="Q882335" s="72"/>
    </row>
    <row r="882336" spans="17:17">
      <c r="Q882336" s="72"/>
    </row>
    <row r="882337" spans="17:17">
      <c r="Q882337" s="72"/>
    </row>
    <row r="882338" spans="17:17">
      <c r="Q882338" s="72"/>
    </row>
    <row r="882339" spans="17:17">
      <c r="Q882339" s="72"/>
    </row>
    <row r="882340" spans="17:17">
      <c r="Q882340" s="72"/>
    </row>
    <row r="882341" spans="17:17">
      <c r="Q882341" s="72"/>
    </row>
    <row r="882342" spans="17:17">
      <c r="Q882342" s="72"/>
    </row>
    <row r="882343" spans="17:17">
      <c r="Q882343" s="72"/>
    </row>
    <row r="882344" spans="17:17">
      <c r="Q882344" s="72"/>
    </row>
    <row r="882345" spans="17:17">
      <c r="Q882345" s="72"/>
    </row>
    <row r="882346" spans="17:17">
      <c r="Q882346" s="72"/>
    </row>
    <row r="882347" spans="17:17">
      <c r="Q882347" s="72"/>
    </row>
    <row r="882348" spans="17:17">
      <c r="Q882348" s="72"/>
    </row>
    <row r="882349" spans="17:17">
      <c r="Q882349" s="72"/>
    </row>
    <row r="882350" spans="17:17">
      <c r="Q882350" s="72"/>
    </row>
    <row r="882351" spans="17:17">
      <c r="Q882351" s="72"/>
    </row>
    <row r="882352" spans="17:17">
      <c r="Q882352" s="72"/>
    </row>
    <row r="882353" spans="17:17">
      <c r="Q882353" s="72"/>
    </row>
    <row r="882354" spans="17:17">
      <c r="Q882354" s="72"/>
    </row>
    <row r="882355" spans="17:17">
      <c r="Q882355" s="72"/>
    </row>
    <row r="882356" spans="17:17">
      <c r="Q882356" s="72"/>
    </row>
    <row r="882357" spans="17:17">
      <c r="Q882357" s="72"/>
    </row>
    <row r="882358" spans="17:17">
      <c r="Q882358" s="72"/>
    </row>
    <row r="882359" spans="17:17">
      <c r="Q882359" s="72"/>
    </row>
    <row r="882360" spans="17:17">
      <c r="Q882360" s="72"/>
    </row>
    <row r="882361" spans="17:17">
      <c r="Q882361" s="72"/>
    </row>
    <row r="882362" spans="17:17">
      <c r="Q882362" s="72"/>
    </row>
    <row r="882363" spans="17:17">
      <c r="Q882363" s="72"/>
    </row>
    <row r="882364" spans="17:17">
      <c r="Q882364" s="72"/>
    </row>
    <row r="882365" spans="17:17">
      <c r="Q882365" s="72"/>
    </row>
    <row r="882366" spans="17:17">
      <c r="Q882366" s="72"/>
    </row>
    <row r="882367" spans="17:17">
      <c r="Q882367" s="72"/>
    </row>
    <row r="882368" spans="17:17">
      <c r="Q882368" s="72"/>
    </row>
    <row r="882369" spans="17:17">
      <c r="Q882369" s="72"/>
    </row>
    <row r="882370" spans="17:17">
      <c r="Q882370" s="72"/>
    </row>
    <row r="882371" spans="17:17">
      <c r="Q882371" s="72"/>
    </row>
    <row r="882372" spans="17:17">
      <c r="Q882372" s="72"/>
    </row>
    <row r="882373" spans="17:17">
      <c r="Q882373" s="72"/>
    </row>
    <row r="882374" spans="17:17">
      <c r="Q882374" s="72"/>
    </row>
    <row r="882375" spans="17:17">
      <c r="Q882375" s="72"/>
    </row>
    <row r="882376" spans="17:17">
      <c r="Q882376" s="72"/>
    </row>
    <row r="882377" spans="17:17">
      <c r="Q882377" s="72"/>
    </row>
    <row r="882378" spans="17:17">
      <c r="Q882378" s="72"/>
    </row>
    <row r="882379" spans="17:17">
      <c r="Q882379" s="72"/>
    </row>
    <row r="882380" spans="17:17">
      <c r="Q882380" s="72"/>
    </row>
    <row r="882381" spans="17:17">
      <c r="Q882381" s="72"/>
    </row>
    <row r="882382" spans="17:17">
      <c r="Q882382" s="72"/>
    </row>
    <row r="882383" spans="17:17">
      <c r="Q882383" s="72"/>
    </row>
    <row r="882384" spans="17:17">
      <c r="Q882384" s="72"/>
    </row>
    <row r="882385" spans="17:17">
      <c r="Q882385" s="72"/>
    </row>
    <row r="882386" spans="17:17">
      <c r="Q882386" s="72"/>
    </row>
    <row r="882387" spans="17:17">
      <c r="Q882387" s="72"/>
    </row>
    <row r="882388" spans="17:17">
      <c r="Q882388" s="72"/>
    </row>
    <row r="882389" spans="17:17">
      <c r="Q882389" s="72"/>
    </row>
    <row r="882390" spans="17:17">
      <c r="Q882390" s="72"/>
    </row>
    <row r="882391" spans="17:17">
      <c r="Q882391" s="72"/>
    </row>
    <row r="882392" spans="17:17">
      <c r="Q882392" s="72"/>
    </row>
    <row r="882393" spans="17:17">
      <c r="Q882393" s="72"/>
    </row>
    <row r="882394" spans="17:17">
      <c r="Q882394" s="72"/>
    </row>
    <row r="882395" spans="17:17">
      <c r="Q882395" s="72"/>
    </row>
    <row r="882396" spans="17:17">
      <c r="Q882396" s="72"/>
    </row>
    <row r="882397" spans="17:17">
      <c r="Q882397" s="72"/>
    </row>
    <row r="882398" spans="17:17">
      <c r="Q882398" s="72"/>
    </row>
    <row r="882399" spans="17:17">
      <c r="Q882399" s="72"/>
    </row>
    <row r="882400" spans="17:17">
      <c r="Q882400" s="72"/>
    </row>
    <row r="882401" spans="17:17">
      <c r="Q882401" s="72"/>
    </row>
    <row r="882402" spans="17:17">
      <c r="Q882402" s="72"/>
    </row>
    <row r="882403" spans="17:17">
      <c r="Q882403" s="72"/>
    </row>
    <row r="882404" spans="17:17">
      <c r="Q882404" s="72"/>
    </row>
    <row r="882405" spans="17:17">
      <c r="Q882405" s="72"/>
    </row>
    <row r="882406" spans="17:17">
      <c r="Q882406" s="72"/>
    </row>
    <row r="882407" spans="17:17">
      <c r="Q882407" s="72"/>
    </row>
    <row r="882408" spans="17:17">
      <c r="Q882408" s="72"/>
    </row>
    <row r="882409" spans="17:17">
      <c r="Q882409" s="72"/>
    </row>
    <row r="882410" spans="17:17">
      <c r="Q882410" s="72"/>
    </row>
    <row r="882411" spans="17:17">
      <c r="Q882411" s="72"/>
    </row>
    <row r="882412" spans="17:17">
      <c r="Q882412" s="72"/>
    </row>
    <row r="882413" spans="17:17">
      <c r="Q882413" s="72"/>
    </row>
    <row r="882414" spans="17:17">
      <c r="Q882414" s="72"/>
    </row>
    <row r="882415" spans="17:17">
      <c r="Q882415" s="72"/>
    </row>
    <row r="882416" spans="17:17">
      <c r="Q882416" s="72"/>
    </row>
    <row r="882417" spans="17:17">
      <c r="Q882417" s="72"/>
    </row>
    <row r="882418" spans="17:17">
      <c r="Q882418" s="72"/>
    </row>
    <row r="882419" spans="17:17">
      <c r="Q882419" s="72"/>
    </row>
    <row r="882420" spans="17:17">
      <c r="Q882420" s="72"/>
    </row>
    <row r="882421" spans="17:17">
      <c r="Q882421" s="72"/>
    </row>
    <row r="882422" spans="17:17">
      <c r="Q882422" s="72"/>
    </row>
    <row r="882423" spans="17:17">
      <c r="Q882423" s="72"/>
    </row>
    <row r="882424" spans="17:17">
      <c r="Q882424" s="72"/>
    </row>
    <row r="882425" spans="17:17">
      <c r="Q882425" s="72"/>
    </row>
    <row r="882426" spans="17:17">
      <c r="Q882426" s="72"/>
    </row>
    <row r="882427" spans="17:17">
      <c r="Q882427" s="72"/>
    </row>
    <row r="882428" spans="17:17">
      <c r="Q882428" s="72"/>
    </row>
    <row r="882429" spans="17:17">
      <c r="Q882429" s="72"/>
    </row>
    <row r="882430" spans="17:17">
      <c r="Q882430" s="72"/>
    </row>
    <row r="882431" spans="17:17">
      <c r="Q882431" s="72"/>
    </row>
    <row r="882432" spans="17:17">
      <c r="Q882432" s="72"/>
    </row>
    <row r="882433" spans="17:17">
      <c r="Q882433" s="72"/>
    </row>
    <row r="882434" spans="17:17">
      <c r="Q882434" s="72"/>
    </row>
    <row r="882435" spans="17:17">
      <c r="Q882435" s="72"/>
    </row>
    <row r="882436" spans="17:17">
      <c r="Q882436" s="72"/>
    </row>
    <row r="882437" spans="17:17">
      <c r="Q882437" s="72"/>
    </row>
    <row r="882438" spans="17:17">
      <c r="Q882438" s="72"/>
    </row>
    <row r="882439" spans="17:17">
      <c r="Q882439" s="72"/>
    </row>
    <row r="882440" spans="17:17">
      <c r="Q882440" s="72"/>
    </row>
    <row r="882441" spans="17:17">
      <c r="Q882441" s="72"/>
    </row>
    <row r="882442" spans="17:17">
      <c r="Q882442" s="72"/>
    </row>
    <row r="882443" spans="17:17">
      <c r="Q882443" s="72"/>
    </row>
    <row r="882444" spans="17:17">
      <c r="Q882444" s="72"/>
    </row>
    <row r="882445" spans="17:17">
      <c r="Q882445" s="72"/>
    </row>
    <row r="882446" spans="17:17">
      <c r="Q882446" s="72"/>
    </row>
    <row r="882447" spans="17:17">
      <c r="Q882447" s="72"/>
    </row>
    <row r="882448" spans="17:17">
      <c r="Q882448" s="72"/>
    </row>
    <row r="882449" spans="17:17">
      <c r="Q882449" s="72"/>
    </row>
    <row r="882450" spans="17:17">
      <c r="Q882450" s="72"/>
    </row>
    <row r="882451" spans="17:17">
      <c r="Q882451" s="72"/>
    </row>
    <row r="882452" spans="17:17">
      <c r="Q882452" s="72"/>
    </row>
    <row r="882453" spans="17:17">
      <c r="Q882453" s="72"/>
    </row>
    <row r="882454" spans="17:17">
      <c r="Q882454" s="72"/>
    </row>
    <row r="882455" spans="17:17">
      <c r="Q882455" s="72"/>
    </row>
    <row r="882456" spans="17:17">
      <c r="Q882456" s="72"/>
    </row>
    <row r="882457" spans="17:17">
      <c r="Q882457" s="72"/>
    </row>
    <row r="882458" spans="17:17">
      <c r="Q882458" s="72"/>
    </row>
    <row r="882459" spans="17:17">
      <c r="Q882459" s="72"/>
    </row>
    <row r="882460" spans="17:17">
      <c r="Q882460" s="72"/>
    </row>
    <row r="882461" spans="17:17">
      <c r="Q882461" s="72"/>
    </row>
    <row r="882462" spans="17:17">
      <c r="Q882462" s="72"/>
    </row>
    <row r="882463" spans="17:17">
      <c r="Q882463" s="72"/>
    </row>
    <row r="882464" spans="17:17">
      <c r="Q882464" s="72"/>
    </row>
    <row r="882465" spans="17:17">
      <c r="Q882465" s="72"/>
    </row>
    <row r="882466" spans="17:17">
      <c r="Q882466" s="72"/>
    </row>
    <row r="882467" spans="17:17">
      <c r="Q882467" s="72"/>
    </row>
    <row r="882468" spans="17:17">
      <c r="Q882468" s="72"/>
    </row>
    <row r="882469" spans="17:17">
      <c r="Q882469" s="72"/>
    </row>
    <row r="882470" spans="17:17">
      <c r="Q882470" s="72"/>
    </row>
    <row r="882471" spans="17:17">
      <c r="Q882471" s="72"/>
    </row>
    <row r="882472" spans="17:17">
      <c r="Q882472" s="72"/>
    </row>
    <row r="882473" spans="17:17">
      <c r="Q882473" s="72"/>
    </row>
    <row r="882474" spans="17:17">
      <c r="Q882474" s="72"/>
    </row>
    <row r="882475" spans="17:17">
      <c r="Q882475" s="72"/>
    </row>
    <row r="882476" spans="17:17">
      <c r="Q882476" s="72"/>
    </row>
    <row r="882477" spans="17:17">
      <c r="Q882477" s="72"/>
    </row>
    <row r="882478" spans="17:17">
      <c r="Q882478" s="72"/>
    </row>
    <row r="882479" spans="17:17">
      <c r="Q882479" s="72"/>
    </row>
    <row r="882480" spans="17:17">
      <c r="Q882480" s="72"/>
    </row>
    <row r="882481" spans="17:17">
      <c r="Q882481" s="72"/>
    </row>
    <row r="882482" spans="17:17">
      <c r="Q882482" s="72"/>
    </row>
    <row r="882483" spans="17:17">
      <c r="Q882483" s="72"/>
    </row>
    <row r="882484" spans="17:17">
      <c r="Q882484" s="72"/>
    </row>
    <row r="882485" spans="17:17">
      <c r="Q882485" s="72"/>
    </row>
    <row r="882486" spans="17:17">
      <c r="Q882486" s="72"/>
    </row>
    <row r="882487" spans="17:17">
      <c r="Q882487" s="72"/>
    </row>
    <row r="882488" spans="17:17">
      <c r="Q882488" s="72"/>
    </row>
    <row r="882489" spans="17:17">
      <c r="Q882489" s="72"/>
    </row>
    <row r="882490" spans="17:17">
      <c r="Q882490" s="72"/>
    </row>
    <row r="882491" spans="17:17">
      <c r="Q882491" s="72"/>
    </row>
    <row r="882492" spans="17:17">
      <c r="Q882492" s="72"/>
    </row>
    <row r="882493" spans="17:17">
      <c r="Q882493" s="72"/>
    </row>
    <row r="882494" spans="17:17">
      <c r="Q882494" s="72"/>
    </row>
    <row r="882495" spans="17:17">
      <c r="Q882495" s="72"/>
    </row>
    <row r="882496" spans="17:17">
      <c r="Q882496" s="72"/>
    </row>
    <row r="882497" spans="17:17">
      <c r="Q882497" s="72"/>
    </row>
    <row r="882498" spans="17:17">
      <c r="Q882498" s="72"/>
    </row>
    <row r="882499" spans="17:17">
      <c r="Q882499" s="72"/>
    </row>
    <row r="882500" spans="17:17">
      <c r="Q882500" s="72"/>
    </row>
    <row r="882501" spans="17:17">
      <c r="Q882501" s="72"/>
    </row>
    <row r="882502" spans="17:17">
      <c r="Q882502" s="72"/>
    </row>
    <row r="882503" spans="17:17">
      <c r="Q882503" s="72"/>
    </row>
    <row r="882504" spans="17:17">
      <c r="Q882504" s="72"/>
    </row>
    <row r="882505" spans="17:17">
      <c r="Q882505" s="72"/>
    </row>
    <row r="882506" spans="17:17">
      <c r="Q882506" s="72"/>
    </row>
    <row r="882507" spans="17:17">
      <c r="Q882507" s="72"/>
    </row>
    <row r="882508" spans="17:17">
      <c r="Q882508" s="72"/>
    </row>
    <row r="882509" spans="17:17">
      <c r="Q882509" s="72"/>
    </row>
    <row r="882510" spans="17:17">
      <c r="Q882510" s="72"/>
    </row>
    <row r="882511" spans="17:17">
      <c r="Q882511" s="72"/>
    </row>
    <row r="882512" spans="17:17">
      <c r="Q882512" s="72"/>
    </row>
    <row r="882513" spans="17:17">
      <c r="Q882513" s="72"/>
    </row>
    <row r="882514" spans="17:17">
      <c r="Q882514" s="72"/>
    </row>
    <row r="882515" spans="17:17">
      <c r="Q882515" s="72"/>
    </row>
    <row r="882516" spans="17:17">
      <c r="Q882516" s="72"/>
    </row>
    <row r="882517" spans="17:17">
      <c r="Q882517" s="72"/>
    </row>
    <row r="882518" spans="17:17">
      <c r="Q882518" s="72"/>
    </row>
    <row r="882519" spans="17:17">
      <c r="Q882519" s="72"/>
    </row>
    <row r="882520" spans="17:17">
      <c r="Q882520" s="72"/>
    </row>
    <row r="882521" spans="17:17">
      <c r="Q882521" s="72"/>
    </row>
    <row r="882522" spans="17:17">
      <c r="Q882522" s="72"/>
    </row>
    <row r="882523" spans="17:17">
      <c r="Q882523" s="72"/>
    </row>
    <row r="882524" spans="17:17">
      <c r="Q882524" s="72"/>
    </row>
    <row r="882525" spans="17:17">
      <c r="Q882525" s="72"/>
    </row>
    <row r="882526" spans="17:17">
      <c r="Q882526" s="72"/>
    </row>
    <row r="882527" spans="17:17">
      <c r="Q882527" s="72"/>
    </row>
    <row r="882528" spans="17:17">
      <c r="Q882528" s="72"/>
    </row>
    <row r="882529" spans="17:17">
      <c r="Q882529" s="72"/>
    </row>
    <row r="882530" spans="17:17">
      <c r="Q882530" s="72"/>
    </row>
    <row r="882531" spans="17:17">
      <c r="Q882531" s="72"/>
    </row>
    <row r="882532" spans="17:17">
      <c r="Q882532" s="72"/>
    </row>
    <row r="882533" spans="17:17">
      <c r="Q882533" s="72"/>
    </row>
    <row r="882534" spans="17:17">
      <c r="Q882534" s="72"/>
    </row>
    <row r="882535" spans="17:17">
      <c r="Q882535" s="72"/>
    </row>
    <row r="882536" spans="17:17">
      <c r="Q882536" s="72"/>
    </row>
    <row r="882537" spans="17:17">
      <c r="Q882537" s="72"/>
    </row>
    <row r="882538" spans="17:17">
      <c r="Q882538" s="72"/>
    </row>
    <row r="882539" spans="17:17">
      <c r="Q882539" s="72"/>
    </row>
    <row r="882540" spans="17:17">
      <c r="Q882540" s="72"/>
    </row>
    <row r="882541" spans="17:17">
      <c r="Q882541" s="72"/>
    </row>
    <row r="882542" spans="17:17">
      <c r="Q882542" s="72"/>
    </row>
    <row r="882543" spans="17:17">
      <c r="Q882543" s="72"/>
    </row>
    <row r="882544" spans="17:17">
      <c r="Q882544" s="72"/>
    </row>
    <row r="882545" spans="17:17">
      <c r="Q882545" s="72"/>
    </row>
    <row r="882546" spans="17:17">
      <c r="Q882546" s="72"/>
    </row>
    <row r="882547" spans="17:17">
      <c r="Q882547" s="72"/>
    </row>
    <row r="882548" spans="17:17">
      <c r="Q882548" s="72"/>
    </row>
    <row r="882549" spans="17:17">
      <c r="Q882549" s="72"/>
    </row>
    <row r="882550" spans="17:17">
      <c r="Q882550" s="72"/>
    </row>
    <row r="882551" spans="17:17">
      <c r="Q882551" s="72"/>
    </row>
    <row r="882552" spans="17:17">
      <c r="Q882552" s="72"/>
    </row>
    <row r="882553" spans="17:17">
      <c r="Q882553" s="72"/>
    </row>
    <row r="882554" spans="17:17">
      <c r="Q882554" s="72"/>
    </row>
    <row r="882555" spans="17:17">
      <c r="Q882555" s="72"/>
    </row>
    <row r="882556" spans="17:17">
      <c r="Q882556" s="72"/>
    </row>
    <row r="882557" spans="17:17">
      <c r="Q882557" s="72"/>
    </row>
    <row r="882558" spans="17:17">
      <c r="Q882558" s="72"/>
    </row>
    <row r="882559" spans="17:17">
      <c r="Q882559" s="72"/>
    </row>
    <row r="882560" spans="17:17">
      <c r="Q882560" s="72"/>
    </row>
    <row r="882561" spans="17:17">
      <c r="Q882561" s="72"/>
    </row>
    <row r="882562" spans="17:17">
      <c r="Q882562" s="72"/>
    </row>
    <row r="882563" spans="17:17">
      <c r="Q882563" s="72"/>
    </row>
    <row r="882564" spans="17:17">
      <c r="Q882564" s="72"/>
    </row>
    <row r="882565" spans="17:17">
      <c r="Q882565" s="72"/>
    </row>
    <row r="882566" spans="17:17">
      <c r="Q882566" s="72"/>
    </row>
    <row r="882567" spans="17:17">
      <c r="Q882567" s="72"/>
    </row>
    <row r="882568" spans="17:17">
      <c r="Q882568" s="72"/>
    </row>
    <row r="882569" spans="17:17">
      <c r="Q882569" s="72"/>
    </row>
    <row r="882570" spans="17:17">
      <c r="Q882570" s="72"/>
    </row>
    <row r="882571" spans="17:17">
      <c r="Q882571" s="72"/>
    </row>
    <row r="882572" spans="17:17">
      <c r="Q882572" s="72"/>
    </row>
    <row r="882573" spans="17:17">
      <c r="Q882573" s="72"/>
    </row>
    <row r="882574" spans="17:17">
      <c r="Q882574" s="72"/>
    </row>
    <row r="882575" spans="17:17">
      <c r="Q882575" s="72"/>
    </row>
    <row r="882576" spans="17:17">
      <c r="Q882576" s="72"/>
    </row>
    <row r="882577" spans="17:17">
      <c r="Q882577" s="72"/>
    </row>
    <row r="882578" spans="17:17">
      <c r="Q882578" s="72"/>
    </row>
    <row r="882579" spans="17:17">
      <c r="Q882579" s="72"/>
    </row>
    <row r="882580" spans="17:17">
      <c r="Q882580" s="72"/>
    </row>
    <row r="882581" spans="17:17">
      <c r="Q882581" s="72"/>
    </row>
    <row r="882582" spans="17:17">
      <c r="Q882582" s="72"/>
    </row>
    <row r="882583" spans="17:17">
      <c r="Q882583" s="72"/>
    </row>
    <row r="882584" spans="17:17">
      <c r="Q882584" s="72"/>
    </row>
    <row r="882585" spans="17:17">
      <c r="Q882585" s="72"/>
    </row>
    <row r="882586" spans="17:17">
      <c r="Q882586" s="72"/>
    </row>
    <row r="882587" spans="17:17">
      <c r="Q882587" s="72"/>
    </row>
    <row r="882588" spans="17:17">
      <c r="Q882588" s="72"/>
    </row>
    <row r="882589" spans="17:17">
      <c r="Q882589" s="72"/>
    </row>
    <row r="882590" spans="17:17">
      <c r="Q882590" s="72"/>
    </row>
    <row r="882591" spans="17:17">
      <c r="Q882591" s="72"/>
    </row>
    <row r="882592" spans="17:17">
      <c r="Q882592" s="72"/>
    </row>
    <row r="882593" spans="17:17">
      <c r="Q882593" s="72"/>
    </row>
    <row r="882594" spans="17:17">
      <c r="Q882594" s="72"/>
    </row>
    <row r="882595" spans="17:17">
      <c r="Q882595" s="72"/>
    </row>
    <row r="882596" spans="17:17">
      <c r="Q882596" s="72"/>
    </row>
    <row r="882597" spans="17:17">
      <c r="Q882597" s="72"/>
    </row>
    <row r="882598" spans="17:17">
      <c r="Q882598" s="72"/>
    </row>
    <row r="882599" spans="17:17">
      <c r="Q882599" s="72"/>
    </row>
    <row r="882600" spans="17:17">
      <c r="Q882600" s="72"/>
    </row>
    <row r="882601" spans="17:17">
      <c r="Q882601" s="72"/>
    </row>
    <row r="882602" spans="17:17">
      <c r="Q882602" s="72"/>
    </row>
    <row r="882603" spans="17:17">
      <c r="Q882603" s="72"/>
    </row>
    <row r="882604" spans="17:17">
      <c r="Q882604" s="72"/>
    </row>
    <row r="882605" spans="17:17">
      <c r="Q882605" s="72"/>
    </row>
    <row r="882606" spans="17:17">
      <c r="Q882606" s="72"/>
    </row>
    <row r="882607" spans="17:17">
      <c r="Q882607" s="72"/>
    </row>
    <row r="882608" spans="17:17">
      <c r="Q882608" s="72"/>
    </row>
    <row r="882609" spans="17:17">
      <c r="Q882609" s="72"/>
    </row>
    <row r="882610" spans="17:17">
      <c r="Q882610" s="72"/>
    </row>
    <row r="882611" spans="17:17">
      <c r="Q882611" s="72"/>
    </row>
    <row r="882612" spans="17:17">
      <c r="Q882612" s="72"/>
    </row>
    <row r="882613" spans="17:17">
      <c r="Q882613" s="72"/>
    </row>
    <row r="882614" spans="17:17">
      <c r="Q882614" s="72"/>
    </row>
    <row r="882615" spans="17:17">
      <c r="Q882615" s="72"/>
    </row>
    <row r="882616" spans="17:17">
      <c r="Q882616" s="72"/>
    </row>
    <row r="882617" spans="17:17">
      <c r="Q882617" s="72"/>
    </row>
    <row r="882618" spans="17:17">
      <c r="Q882618" s="72"/>
    </row>
    <row r="882619" spans="17:17">
      <c r="Q882619" s="72"/>
    </row>
    <row r="882620" spans="17:17">
      <c r="Q882620" s="72"/>
    </row>
    <row r="882621" spans="17:17">
      <c r="Q882621" s="72"/>
    </row>
    <row r="882622" spans="17:17">
      <c r="Q882622" s="72"/>
    </row>
    <row r="882623" spans="17:17">
      <c r="Q882623" s="72"/>
    </row>
    <row r="882624" spans="17:17">
      <c r="Q882624" s="72"/>
    </row>
    <row r="882625" spans="17:17">
      <c r="Q882625" s="72"/>
    </row>
    <row r="882626" spans="17:17">
      <c r="Q882626" s="72"/>
    </row>
    <row r="882627" spans="17:17">
      <c r="Q882627" s="72"/>
    </row>
    <row r="882628" spans="17:17">
      <c r="Q882628" s="72"/>
    </row>
    <row r="882629" spans="17:17">
      <c r="Q882629" s="72"/>
    </row>
    <row r="882630" spans="17:17">
      <c r="Q882630" s="72"/>
    </row>
    <row r="882631" spans="17:17">
      <c r="Q882631" s="72"/>
    </row>
    <row r="882632" spans="17:17">
      <c r="Q882632" s="72"/>
    </row>
    <row r="882633" spans="17:17">
      <c r="Q882633" s="72"/>
    </row>
    <row r="882634" spans="17:17">
      <c r="Q882634" s="72"/>
    </row>
    <row r="882635" spans="17:17">
      <c r="Q882635" s="72"/>
    </row>
    <row r="882636" spans="17:17">
      <c r="Q882636" s="72"/>
    </row>
    <row r="882637" spans="17:17">
      <c r="Q882637" s="72"/>
    </row>
    <row r="882638" spans="17:17">
      <c r="Q882638" s="72"/>
    </row>
    <row r="882639" spans="17:17">
      <c r="Q882639" s="72"/>
    </row>
    <row r="882640" spans="17:17">
      <c r="Q882640" s="72"/>
    </row>
    <row r="882641" spans="17:17">
      <c r="Q882641" s="72"/>
    </row>
    <row r="882642" spans="17:17">
      <c r="Q882642" s="72"/>
    </row>
    <row r="882643" spans="17:17">
      <c r="Q882643" s="72"/>
    </row>
    <row r="882644" spans="17:17">
      <c r="Q882644" s="72"/>
    </row>
    <row r="882645" spans="17:17">
      <c r="Q882645" s="72"/>
    </row>
    <row r="882646" spans="17:17">
      <c r="Q882646" s="72"/>
    </row>
    <row r="882647" spans="17:17">
      <c r="Q882647" s="72"/>
    </row>
    <row r="882648" spans="17:17">
      <c r="Q882648" s="72"/>
    </row>
    <row r="882649" spans="17:17">
      <c r="Q882649" s="72"/>
    </row>
    <row r="882650" spans="17:17">
      <c r="Q882650" s="72"/>
    </row>
    <row r="882651" spans="17:17">
      <c r="Q882651" s="72"/>
    </row>
    <row r="882652" spans="17:17">
      <c r="Q882652" s="72"/>
    </row>
    <row r="882653" spans="17:17">
      <c r="Q882653" s="72"/>
    </row>
    <row r="882654" spans="17:17">
      <c r="Q882654" s="72"/>
    </row>
    <row r="882655" spans="17:17">
      <c r="Q882655" s="72"/>
    </row>
    <row r="882656" spans="17:17">
      <c r="Q882656" s="72"/>
    </row>
    <row r="882657" spans="17:17">
      <c r="Q882657" s="72"/>
    </row>
    <row r="882658" spans="17:17">
      <c r="Q882658" s="72"/>
    </row>
    <row r="882659" spans="17:17">
      <c r="Q882659" s="72"/>
    </row>
    <row r="882660" spans="17:17">
      <c r="Q882660" s="72"/>
    </row>
    <row r="882661" spans="17:17">
      <c r="Q882661" s="72"/>
    </row>
    <row r="882662" spans="17:17">
      <c r="Q882662" s="72"/>
    </row>
    <row r="882663" spans="17:17">
      <c r="Q882663" s="72"/>
    </row>
    <row r="882664" spans="17:17">
      <c r="Q882664" s="72"/>
    </row>
    <row r="882665" spans="17:17">
      <c r="Q882665" s="72"/>
    </row>
    <row r="882666" spans="17:17">
      <c r="Q882666" s="72"/>
    </row>
    <row r="882667" spans="17:17">
      <c r="Q882667" s="72"/>
    </row>
    <row r="882668" spans="17:17">
      <c r="Q882668" s="72"/>
    </row>
    <row r="882669" spans="17:17">
      <c r="Q882669" s="72"/>
    </row>
    <row r="882670" spans="17:17">
      <c r="Q882670" s="72"/>
    </row>
    <row r="882671" spans="17:17">
      <c r="Q882671" s="72"/>
    </row>
    <row r="882672" spans="17:17">
      <c r="Q882672" s="72"/>
    </row>
    <row r="882673" spans="17:17">
      <c r="Q882673" s="72"/>
    </row>
    <row r="882674" spans="17:17">
      <c r="Q882674" s="72"/>
    </row>
    <row r="882675" spans="17:17">
      <c r="Q882675" s="72"/>
    </row>
    <row r="882676" spans="17:17">
      <c r="Q882676" s="72"/>
    </row>
    <row r="882677" spans="17:17">
      <c r="Q882677" s="72"/>
    </row>
    <row r="882678" spans="17:17">
      <c r="Q882678" s="72"/>
    </row>
    <row r="882679" spans="17:17">
      <c r="Q882679" s="72"/>
    </row>
    <row r="882680" spans="17:17">
      <c r="Q882680" s="72"/>
    </row>
    <row r="882681" spans="17:17">
      <c r="Q882681" s="72"/>
    </row>
    <row r="882682" spans="17:17">
      <c r="Q882682" s="72"/>
    </row>
    <row r="882683" spans="17:17">
      <c r="Q882683" s="72"/>
    </row>
    <row r="882684" spans="17:17">
      <c r="Q882684" s="72"/>
    </row>
    <row r="882685" spans="17:17">
      <c r="Q882685" s="72"/>
    </row>
    <row r="882686" spans="17:17">
      <c r="Q882686" s="72"/>
    </row>
    <row r="882687" spans="17:17">
      <c r="Q882687" s="72"/>
    </row>
    <row r="882688" spans="17:17">
      <c r="Q882688" s="72"/>
    </row>
    <row r="882689" spans="17:17">
      <c r="Q882689" s="72"/>
    </row>
    <row r="882690" spans="17:17">
      <c r="Q882690" s="72"/>
    </row>
    <row r="882691" spans="17:17">
      <c r="Q882691" s="72"/>
    </row>
    <row r="882692" spans="17:17">
      <c r="Q882692" s="72"/>
    </row>
    <row r="882693" spans="17:17">
      <c r="Q882693" s="72"/>
    </row>
    <row r="882694" spans="17:17">
      <c r="Q882694" s="72"/>
    </row>
    <row r="882695" spans="17:17">
      <c r="Q882695" s="72"/>
    </row>
    <row r="882696" spans="17:17">
      <c r="Q882696" s="72"/>
    </row>
    <row r="882697" spans="17:17">
      <c r="Q882697" s="72"/>
    </row>
    <row r="882698" spans="17:17">
      <c r="Q882698" s="72"/>
    </row>
    <row r="882699" spans="17:17">
      <c r="Q882699" s="72"/>
    </row>
    <row r="882700" spans="17:17">
      <c r="Q882700" s="72"/>
    </row>
    <row r="882701" spans="17:17">
      <c r="Q882701" s="72"/>
    </row>
    <row r="882702" spans="17:17">
      <c r="Q882702" s="72"/>
    </row>
    <row r="882703" spans="17:17">
      <c r="Q882703" s="72"/>
    </row>
    <row r="882704" spans="17:17">
      <c r="Q882704" s="72"/>
    </row>
    <row r="882705" spans="17:17">
      <c r="Q882705" s="72"/>
    </row>
    <row r="882706" spans="17:17">
      <c r="Q882706" s="72"/>
    </row>
    <row r="882707" spans="17:17">
      <c r="Q882707" s="72"/>
    </row>
    <row r="882708" spans="17:17">
      <c r="Q882708" s="72"/>
    </row>
    <row r="882709" spans="17:17">
      <c r="Q882709" s="72"/>
    </row>
    <row r="882710" spans="17:17">
      <c r="Q882710" s="72"/>
    </row>
    <row r="882711" spans="17:17">
      <c r="Q882711" s="72"/>
    </row>
    <row r="882712" spans="17:17">
      <c r="Q882712" s="72"/>
    </row>
    <row r="882713" spans="17:17">
      <c r="Q882713" s="72"/>
    </row>
    <row r="882714" spans="17:17">
      <c r="Q882714" s="72"/>
    </row>
    <row r="882715" spans="17:17">
      <c r="Q882715" s="72"/>
    </row>
    <row r="882716" spans="17:17">
      <c r="Q882716" s="72"/>
    </row>
    <row r="882717" spans="17:17">
      <c r="Q882717" s="72"/>
    </row>
    <row r="882718" spans="17:17">
      <c r="Q882718" s="72"/>
    </row>
    <row r="882719" spans="17:17">
      <c r="Q882719" s="72"/>
    </row>
    <row r="882720" spans="17:17">
      <c r="Q882720" s="72"/>
    </row>
    <row r="882721" spans="17:17">
      <c r="Q882721" s="72"/>
    </row>
    <row r="882722" spans="17:17">
      <c r="Q882722" s="72"/>
    </row>
    <row r="882723" spans="17:17">
      <c r="Q882723" s="72"/>
    </row>
    <row r="882724" spans="17:17">
      <c r="Q882724" s="72"/>
    </row>
    <row r="882725" spans="17:17">
      <c r="Q882725" s="72"/>
    </row>
    <row r="882726" spans="17:17">
      <c r="Q882726" s="72"/>
    </row>
    <row r="882727" spans="17:17">
      <c r="Q882727" s="72"/>
    </row>
    <row r="882728" spans="17:17">
      <c r="Q882728" s="72"/>
    </row>
    <row r="882729" spans="17:17">
      <c r="Q882729" s="72"/>
    </row>
    <row r="882730" spans="17:17">
      <c r="Q882730" s="72"/>
    </row>
    <row r="882731" spans="17:17">
      <c r="Q882731" s="72"/>
    </row>
    <row r="882732" spans="17:17">
      <c r="Q882732" s="72"/>
    </row>
    <row r="882733" spans="17:17">
      <c r="Q882733" s="72"/>
    </row>
    <row r="882734" spans="17:17">
      <c r="Q882734" s="72"/>
    </row>
    <row r="882735" spans="17:17">
      <c r="Q882735" s="72"/>
    </row>
    <row r="882736" spans="17:17">
      <c r="Q882736" s="72"/>
    </row>
    <row r="882737" spans="17:17">
      <c r="Q882737" s="72"/>
    </row>
    <row r="882738" spans="17:17">
      <c r="Q882738" s="72"/>
    </row>
    <row r="882739" spans="17:17">
      <c r="Q882739" s="72"/>
    </row>
    <row r="882740" spans="17:17">
      <c r="Q882740" s="72"/>
    </row>
    <row r="882741" spans="17:17">
      <c r="Q882741" s="72"/>
    </row>
    <row r="882742" spans="17:17">
      <c r="Q882742" s="72"/>
    </row>
    <row r="882743" spans="17:17">
      <c r="Q882743" s="72"/>
    </row>
    <row r="882744" spans="17:17">
      <c r="Q882744" s="72"/>
    </row>
    <row r="882745" spans="17:17">
      <c r="Q882745" s="72"/>
    </row>
    <row r="882746" spans="17:17">
      <c r="Q882746" s="72"/>
    </row>
    <row r="882747" spans="17:17">
      <c r="Q882747" s="72"/>
    </row>
    <row r="882748" spans="17:17">
      <c r="Q882748" s="72"/>
    </row>
    <row r="882749" spans="17:17">
      <c r="Q882749" s="72"/>
    </row>
    <row r="882750" spans="17:17">
      <c r="Q882750" s="72"/>
    </row>
    <row r="882751" spans="17:17">
      <c r="Q882751" s="72"/>
    </row>
    <row r="882752" spans="17:17">
      <c r="Q882752" s="72"/>
    </row>
    <row r="882753" spans="17:17">
      <c r="Q882753" s="72"/>
    </row>
    <row r="882754" spans="17:17">
      <c r="Q882754" s="72"/>
    </row>
    <row r="882755" spans="17:17">
      <c r="Q882755" s="72"/>
    </row>
    <row r="882756" spans="17:17">
      <c r="Q882756" s="72"/>
    </row>
    <row r="882757" spans="17:17">
      <c r="Q882757" s="72"/>
    </row>
    <row r="882758" spans="17:17">
      <c r="Q882758" s="72"/>
    </row>
    <row r="882759" spans="17:17">
      <c r="Q882759" s="72"/>
    </row>
    <row r="882760" spans="17:17">
      <c r="Q882760" s="72"/>
    </row>
    <row r="882761" spans="17:17">
      <c r="Q882761" s="72"/>
    </row>
    <row r="882762" spans="17:17">
      <c r="Q882762" s="72"/>
    </row>
    <row r="882763" spans="17:17">
      <c r="Q882763" s="72"/>
    </row>
    <row r="882764" spans="17:17">
      <c r="Q882764" s="72"/>
    </row>
    <row r="882765" spans="17:17">
      <c r="Q882765" s="72"/>
    </row>
    <row r="882766" spans="17:17">
      <c r="Q882766" s="72"/>
    </row>
    <row r="882767" spans="17:17">
      <c r="Q882767" s="72"/>
    </row>
    <row r="882768" spans="17:17">
      <c r="Q882768" s="72"/>
    </row>
    <row r="882769" spans="17:17">
      <c r="Q882769" s="72"/>
    </row>
    <row r="882770" spans="17:17">
      <c r="Q882770" s="72"/>
    </row>
    <row r="882771" spans="17:17">
      <c r="Q882771" s="72"/>
    </row>
    <row r="882772" spans="17:17">
      <c r="Q882772" s="72"/>
    </row>
    <row r="882773" spans="17:17">
      <c r="Q882773" s="72"/>
    </row>
    <row r="882774" spans="17:17">
      <c r="Q882774" s="72"/>
    </row>
    <row r="882775" spans="17:17">
      <c r="Q882775" s="72"/>
    </row>
    <row r="882776" spans="17:17">
      <c r="Q882776" s="72"/>
    </row>
    <row r="882777" spans="17:17">
      <c r="Q882777" s="72"/>
    </row>
    <row r="882778" spans="17:17">
      <c r="Q882778" s="72"/>
    </row>
    <row r="882779" spans="17:17">
      <c r="Q882779" s="72"/>
    </row>
    <row r="882780" spans="17:17">
      <c r="Q882780" s="72"/>
    </row>
    <row r="882781" spans="17:17">
      <c r="Q882781" s="72"/>
    </row>
    <row r="882782" spans="17:17">
      <c r="Q882782" s="72"/>
    </row>
    <row r="882783" spans="17:17">
      <c r="Q882783" s="72"/>
    </row>
    <row r="882784" spans="17:17">
      <c r="Q882784" s="72"/>
    </row>
    <row r="882785" spans="17:17">
      <c r="Q882785" s="72"/>
    </row>
    <row r="882786" spans="17:17">
      <c r="Q882786" s="72"/>
    </row>
    <row r="882787" spans="17:17">
      <c r="Q882787" s="72"/>
    </row>
    <row r="882788" spans="17:17">
      <c r="Q882788" s="72"/>
    </row>
    <row r="882789" spans="17:17">
      <c r="Q882789" s="72"/>
    </row>
    <row r="882790" spans="17:17">
      <c r="Q882790" s="72"/>
    </row>
    <row r="882791" spans="17:17">
      <c r="Q882791" s="72"/>
    </row>
    <row r="882792" spans="17:17">
      <c r="Q882792" s="72"/>
    </row>
    <row r="882793" spans="17:17">
      <c r="Q882793" s="72"/>
    </row>
    <row r="882794" spans="17:17">
      <c r="Q882794" s="72"/>
    </row>
    <row r="882795" spans="17:17">
      <c r="Q882795" s="72"/>
    </row>
    <row r="882796" spans="17:17">
      <c r="Q882796" s="72"/>
    </row>
    <row r="882797" spans="17:17">
      <c r="Q882797" s="72"/>
    </row>
    <row r="882798" spans="17:17">
      <c r="Q882798" s="72"/>
    </row>
    <row r="882799" spans="17:17">
      <c r="Q882799" s="72"/>
    </row>
    <row r="882800" spans="17:17">
      <c r="Q882800" s="72"/>
    </row>
    <row r="882801" spans="17:17">
      <c r="Q882801" s="72"/>
    </row>
    <row r="882802" spans="17:17">
      <c r="Q882802" s="72"/>
    </row>
    <row r="882803" spans="17:17">
      <c r="Q882803" s="72"/>
    </row>
    <row r="882804" spans="17:17">
      <c r="Q882804" s="72"/>
    </row>
    <row r="882805" spans="17:17">
      <c r="Q882805" s="72"/>
    </row>
    <row r="882806" spans="17:17">
      <c r="Q882806" s="72"/>
    </row>
    <row r="882807" spans="17:17">
      <c r="Q882807" s="72"/>
    </row>
    <row r="882808" spans="17:17">
      <c r="Q882808" s="72"/>
    </row>
    <row r="882809" spans="17:17">
      <c r="Q882809" s="72"/>
    </row>
    <row r="882810" spans="17:17">
      <c r="Q882810" s="72"/>
    </row>
    <row r="882811" spans="17:17">
      <c r="Q882811" s="72"/>
    </row>
    <row r="882812" spans="17:17">
      <c r="Q882812" s="72"/>
    </row>
    <row r="882813" spans="17:17">
      <c r="Q882813" s="72"/>
    </row>
    <row r="882814" spans="17:17">
      <c r="Q882814" s="72"/>
    </row>
    <row r="882815" spans="17:17">
      <c r="Q882815" s="72"/>
    </row>
    <row r="882816" spans="17:17">
      <c r="Q882816" s="72"/>
    </row>
    <row r="882817" spans="17:17">
      <c r="Q882817" s="72"/>
    </row>
    <row r="882818" spans="17:17">
      <c r="Q882818" s="72"/>
    </row>
    <row r="882819" spans="17:17">
      <c r="Q882819" s="72"/>
    </row>
    <row r="882820" spans="17:17">
      <c r="Q882820" s="72"/>
    </row>
    <row r="882821" spans="17:17">
      <c r="Q882821" s="72"/>
    </row>
    <row r="882822" spans="17:17">
      <c r="Q882822" s="72"/>
    </row>
    <row r="882823" spans="17:17">
      <c r="Q882823" s="72"/>
    </row>
    <row r="882824" spans="17:17">
      <c r="Q882824" s="72"/>
    </row>
    <row r="882825" spans="17:17">
      <c r="Q882825" s="72"/>
    </row>
    <row r="882826" spans="17:17">
      <c r="Q882826" s="72"/>
    </row>
    <row r="882827" spans="17:17">
      <c r="Q882827" s="72"/>
    </row>
    <row r="882828" spans="17:17">
      <c r="Q882828" s="72"/>
    </row>
    <row r="882829" spans="17:17">
      <c r="Q882829" s="72"/>
    </row>
    <row r="882830" spans="17:17">
      <c r="Q882830" s="72"/>
    </row>
    <row r="882831" spans="17:17">
      <c r="Q882831" s="72"/>
    </row>
    <row r="882832" spans="17:17">
      <c r="Q882832" s="72"/>
    </row>
    <row r="882833" spans="17:17">
      <c r="Q882833" s="72"/>
    </row>
    <row r="882834" spans="17:17">
      <c r="Q882834" s="72"/>
    </row>
    <row r="882835" spans="17:17">
      <c r="Q882835" s="72"/>
    </row>
    <row r="882836" spans="17:17">
      <c r="Q882836" s="72"/>
    </row>
    <row r="882837" spans="17:17">
      <c r="Q882837" s="72"/>
    </row>
    <row r="882838" spans="17:17">
      <c r="Q882838" s="72"/>
    </row>
    <row r="882839" spans="17:17">
      <c r="Q882839" s="72"/>
    </row>
    <row r="882840" spans="17:17">
      <c r="Q882840" s="72"/>
    </row>
    <row r="882841" spans="17:17">
      <c r="Q882841" s="72"/>
    </row>
    <row r="882842" spans="17:17">
      <c r="Q882842" s="72"/>
    </row>
    <row r="882843" spans="17:17">
      <c r="Q882843" s="72"/>
    </row>
    <row r="882844" spans="17:17">
      <c r="Q882844" s="72"/>
    </row>
    <row r="882845" spans="17:17">
      <c r="Q882845" s="72"/>
    </row>
    <row r="882846" spans="17:17">
      <c r="Q882846" s="72"/>
    </row>
    <row r="882847" spans="17:17">
      <c r="Q882847" s="72"/>
    </row>
    <row r="882848" spans="17:17">
      <c r="Q882848" s="72"/>
    </row>
    <row r="882849" spans="17:17">
      <c r="Q882849" s="72"/>
    </row>
    <row r="882850" spans="17:17">
      <c r="Q882850" s="72"/>
    </row>
    <row r="882851" spans="17:17">
      <c r="Q882851" s="72"/>
    </row>
    <row r="882852" spans="17:17">
      <c r="Q882852" s="72"/>
    </row>
    <row r="882853" spans="17:17">
      <c r="Q882853" s="72"/>
    </row>
    <row r="882854" spans="17:17">
      <c r="Q882854" s="72"/>
    </row>
    <row r="882855" spans="17:17">
      <c r="Q882855" s="72"/>
    </row>
    <row r="882856" spans="17:17">
      <c r="Q882856" s="72"/>
    </row>
    <row r="882857" spans="17:17">
      <c r="Q882857" s="72"/>
    </row>
    <row r="882858" spans="17:17">
      <c r="Q882858" s="72"/>
    </row>
    <row r="882859" spans="17:17">
      <c r="Q882859" s="72"/>
    </row>
    <row r="882860" spans="17:17">
      <c r="Q882860" s="72"/>
    </row>
    <row r="882861" spans="17:17">
      <c r="Q882861" s="72"/>
    </row>
    <row r="882862" spans="17:17">
      <c r="Q882862" s="72"/>
    </row>
    <row r="882863" spans="17:17">
      <c r="Q882863" s="72"/>
    </row>
    <row r="882864" spans="17:17">
      <c r="Q882864" s="72"/>
    </row>
    <row r="882865" spans="17:17">
      <c r="Q882865" s="72"/>
    </row>
    <row r="882866" spans="17:17">
      <c r="Q882866" s="72"/>
    </row>
    <row r="882867" spans="17:17">
      <c r="Q882867" s="72"/>
    </row>
    <row r="882868" spans="17:17">
      <c r="Q882868" s="72"/>
    </row>
    <row r="882869" spans="17:17">
      <c r="Q882869" s="72"/>
    </row>
    <row r="882870" spans="17:17">
      <c r="Q882870" s="72"/>
    </row>
    <row r="882871" spans="17:17">
      <c r="Q882871" s="72"/>
    </row>
    <row r="882872" spans="17:17">
      <c r="Q882872" s="72"/>
    </row>
    <row r="882873" spans="17:17">
      <c r="Q882873" s="72"/>
    </row>
    <row r="882874" spans="17:17">
      <c r="Q882874" s="72"/>
    </row>
    <row r="882875" spans="17:17">
      <c r="Q882875" s="72"/>
    </row>
    <row r="882876" spans="17:17">
      <c r="Q882876" s="72"/>
    </row>
    <row r="882877" spans="17:17">
      <c r="Q882877" s="72"/>
    </row>
    <row r="882878" spans="17:17">
      <c r="Q882878" s="72"/>
    </row>
    <row r="882879" spans="17:17">
      <c r="Q882879" s="72"/>
    </row>
    <row r="882880" spans="17:17">
      <c r="Q882880" s="72"/>
    </row>
    <row r="882881" spans="17:17">
      <c r="Q882881" s="72"/>
    </row>
    <row r="882882" spans="17:17">
      <c r="Q882882" s="72"/>
    </row>
    <row r="882883" spans="17:17">
      <c r="Q882883" s="72"/>
    </row>
    <row r="882884" spans="17:17">
      <c r="Q882884" s="72"/>
    </row>
    <row r="882885" spans="17:17">
      <c r="Q882885" s="72"/>
    </row>
    <row r="882886" spans="17:17">
      <c r="Q882886" s="72"/>
    </row>
    <row r="882887" spans="17:17">
      <c r="Q882887" s="72"/>
    </row>
    <row r="882888" spans="17:17">
      <c r="Q882888" s="72"/>
    </row>
    <row r="882889" spans="17:17">
      <c r="Q882889" s="72"/>
    </row>
    <row r="882890" spans="17:17">
      <c r="Q882890" s="72"/>
    </row>
    <row r="882891" spans="17:17">
      <c r="Q882891" s="72"/>
    </row>
    <row r="882892" spans="17:17">
      <c r="Q882892" s="72"/>
    </row>
    <row r="882893" spans="17:17">
      <c r="Q882893" s="72"/>
    </row>
    <row r="882894" spans="17:17">
      <c r="Q882894" s="72"/>
    </row>
    <row r="882895" spans="17:17">
      <c r="Q882895" s="72"/>
    </row>
    <row r="882896" spans="17:17">
      <c r="Q882896" s="72"/>
    </row>
    <row r="882897" spans="17:17">
      <c r="Q882897" s="72"/>
    </row>
    <row r="882898" spans="17:17">
      <c r="Q882898" s="72"/>
    </row>
    <row r="882899" spans="17:17">
      <c r="Q882899" s="72"/>
    </row>
    <row r="882900" spans="17:17">
      <c r="Q882900" s="72"/>
    </row>
    <row r="882901" spans="17:17">
      <c r="Q882901" s="72"/>
    </row>
    <row r="882902" spans="17:17">
      <c r="Q882902" s="72"/>
    </row>
    <row r="882903" spans="17:17">
      <c r="Q882903" s="72"/>
    </row>
    <row r="882904" spans="17:17">
      <c r="Q882904" s="72"/>
    </row>
    <row r="882905" spans="17:17">
      <c r="Q882905" s="72"/>
    </row>
    <row r="882906" spans="17:17">
      <c r="Q882906" s="72"/>
    </row>
    <row r="882907" spans="17:17">
      <c r="Q882907" s="72"/>
    </row>
    <row r="882908" spans="17:17">
      <c r="Q882908" s="72"/>
    </row>
    <row r="882909" spans="17:17">
      <c r="Q882909" s="72"/>
    </row>
    <row r="882910" spans="17:17">
      <c r="Q882910" s="72"/>
    </row>
    <row r="882911" spans="17:17">
      <c r="Q882911" s="72"/>
    </row>
    <row r="882912" spans="17:17">
      <c r="Q882912" s="72"/>
    </row>
    <row r="882913" spans="17:17">
      <c r="Q882913" s="72"/>
    </row>
    <row r="882914" spans="17:17">
      <c r="Q882914" s="72"/>
    </row>
    <row r="882915" spans="17:17">
      <c r="Q882915" s="72"/>
    </row>
    <row r="882916" spans="17:17">
      <c r="Q882916" s="72"/>
    </row>
    <row r="882917" spans="17:17">
      <c r="Q882917" s="72"/>
    </row>
    <row r="882918" spans="17:17">
      <c r="Q882918" s="72"/>
    </row>
    <row r="882919" spans="17:17">
      <c r="Q882919" s="72"/>
    </row>
    <row r="882920" spans="17:17">
      <c r="Q882920" s="72"/>
    </row>
    <row r="882921" spans="17:17">
      <c r="Q882921" s="72"/>
    </row>
    <row r="882922" spans="17:17">
      <c r="Q882922" s="72"/>
    </row>
    <row r="882923" spans="17:17">
      <c r="Q882923" s="72"/>
    </row>
    <row r="882924" spans="17:17">
      <c r="Q882924" s="72"/>
    </row>
    <row r="882925" spans="17:17">
      <c r="Q882925" s="72"/>
    </row>
    <row r="882926" spans="17:17">
      <c r="Q882926" s="72"/>
    </row>
    <row r="882927" spans="17:17">
      <c r="Q882927" s="72"/>
    </row>
    <row r="882928" spans="17:17">
      <c r="Q882928" s="72"/>
    </row>
    <row r="882929" spans="17:17">
      <c r="Q882929" s="72"/>
    </row>
    <row r="882930" spans="17:17">
      <c r="Q882930" s="72"/>
    </row>
    <row r="882931" spans="17:17">
      <c r="Q882931" s="72"/>
    </row>
    <row r="882932" spans="17:17">
      <c r="Q882932" s="72"/>
    </row>
    <row r="882933" spans="17:17">
      <c r="Q882933" s="72"/>
    </row>
    <row r="882934" spans="17:17">
      <c r="Q882934" s="72"/>
    </row>
    <row r="882935" spans="17:17">
      <c r="Q882935" s="72"/>
    </row>
    <row r="882936" spans="17:17">
      <c r="Q882936" s="72"/>
    </row>
    <row r="882937" spans="17:17">
      <c r="Q882937" s="72"/>
    </row>
    <row r="882938" spans="17:17">
      <c r="Q882938" s="72"/>
    </row>
    <row r="882939" spans="17:17">
      <c r="Q882939" s="72"/>
    </row>
    <row r="882940" spans="17:17">
      <c r="Q882940" s="72"/>
    </row>
    <row r="882941" spans="17:17">
      <c r="Q882941" s="72"/>
    </row>
    <row r="882942" spans="17:17">
      <c r="Q882942" s="72"/>
    </row>
    <row r="882943" spans="17:17">
      <c r="Q882943" s="72"/>
    </row>
    <row r="882944" spans="17:17">
      <c r="Q882944" s="72"/>
    </row>
    <row r="882945" spans="17:17">
      <c r="Q882945" s="72"/>
    </row>
    <row r="882946" spans="17:17">
      <c r="Q882946" s="72"/>
    </row>
    <row r="882947" spans="17:17">
      <c r="Q882947" s="72"/>
    </row>
    <row r="882948" spans="17:17">
      <c r="Q882948" s="72"/>
    </row>
    <row r="882949" spans="17:17">
      <c r="Q882949" s="72"/>
    </row>
    <row r="882950" spans="17:17">
      <c r="Q882950" s="72"/>
    </row>
    <row r="882951" spans="17:17">
      <c r="Q882951" s="72"/>
    </row>
    <row r="882952" spans="17:17">
      <c r="Q882952" s="72"/>
    </row>
    <row r="882953" spans="17:17">
      <c r="Q882953" s="72"/>
    </row>
    <row r="882954" spans="17:17">
      <c r="Q882954" s="72"/>
    </row>
    <row r="882955" spans="17:17">
      <c r="Q882955" s="72"/>
    </row>
    <row r="882956" spans="17:17">
      <c r="Q882956" s="72"/>
    </row>
    <row r="882957" spans="17:17">
      <c r="Q882957" s="72"/>
    </row>
    <row r="882958" spans="17:17">
      <c r="Q882958" s="72"/>
    </row>
    <row r="882959" spans="17:17">
      <c r="Q882959" s="72"/>
    </row>
    <row r="882960" spans="17:17">
      <c r="Q882960" s="72"/>
    </row>
    <row r="882961" spans="17:17">
      <c r="Q882961" s="72"/>
    </row>
    <row r="882962" spans="17:17">
      <c r="Q882962" s="72"/>
    </row>
    <row r="882963" spans="17:17">
      <c r="Q882963" s="72"/>
    </row>
    <row r="882964" spans="17:17">
      <c r="Q882964" s="72"/>
    </row>
    <row r="882965" spans="17:17">
      <c r="Q882965" s="72"/>
    </row>
    <row r="882966" spans="17:17">
      <c r="Q882966" s="72"/>
    </row>
    <row r="882967" spans="17:17">
      <c r="Q882967" s="72"/>
    </row>
    <row r="882968" spans="17:17">
      <c r="Q882968" s="72"/>
    </row>
    <row r="882969" spans="17:17">
      <c r="Q882969" s="72"/>
    </row>
    <row r="882970" spans="17:17">
      <c r="Q882970" s="72"/>
    </row>
    <row r="882971" spans="17:17">
      <c r="Q882971" s="72"/>
    </row>
    <row r="882972" spans="17:17">
      <c r="Q882972" s="72"/>
    </row>
    <row r="882973" spans="17:17">
      <c r="Q882973" s="72"/>
    </row>
    <row r="882974" spans="17:17">
      <c r="Q882974" s="72"/>
    </row>
    <row r="882975" spans="17:17">
      <c r="Q882975" s="72"/>
    </row>
    <row r="882976" spans="17:17">
      <c r="Q882976" s="72"/>
    </row>
    <row r="882977" spans="17:17">
      <c r="Q882977" s="72"/>
    </row>
    <row r="882978" spans="17:17">
      <c r="Q882978" s="72"/>
    </row>
    <row r="882979" spans="17:17">
      <c r="Q882979" s="72"/>
    </row>
    <row r="882980" spans="17:17">
      <c r="Q882980" s="72"/>
    </row>
    <row r="882981" spans="17:17">
      <c r="Q882981" s="72"/>
    </row>
    <row r="882982" spans="17:17">
      <c r="Q882982" s="72"/>
    </row>
    <row r="882983" spans="17:17">
      <c r="Q882983" s="72"/>
    </row>
    <row r="882984" spans="17:17">
      <c r="Q882984" s="72"/>
    </row>
    <row r="882985" spans="17:17">
      <c r="Q882985" s="72"/>
    </row>
    <row r="882986" spans="17:17">
      <c r="Q882986" s="72"/>
    </row>
    <row r="882987" spans="17:17">
      <c r="Q882987" s="72"/>
    </row>
    <row r="882988" spans="17:17">
      <c r="Q882988" s="72"/>
    </row>
    <row r="882989" spans="17:17">
      <c r="Q882989" s="72"/>
    </row>
    <row r="882990" spans="17:17">
      <c r="Q882990" s="72"/>
    </row>
    <row r="882991" spans="17:17">
      <c r="Q882991" s="72"/>
    </row>
    <row r="882992" spans="17:17">
      <c r="Q882992" s="72"/>
    </row>
    <row r="882993" spans="17:17">
      <c r="Q882993" s="72"/>
    </row>
    <row r="882994" spans="17:17">
      <c r="Q882994" s="72"/>
    </row>
    <row r="882995" spans="17:17">
      <c r="Q882995" s="72"/>
    </row>
    <row r="882996" spans="17:17">
      <c r="Q882996" s="72"/>
    </row>
    <row r="882997" spans="17:17">
      <c r="Q882997" s="72"/>
    </row>
    <row r="882998" spans="17:17">
      <c r="Q882998" s="72"/>
    </row>
    <row r="882999" spans="17:17">
      <c r="Q882999" s="72"/>
    </row>
    <row r="883000" spans="17:17">
      <c r="Q883000" s="72"/>
    </row>
    <row r="883001" spans="17:17">
      <c r="Q883001" s="72"/>
    </row>
    <row r="883002" spans="17:17">
      <c r="Q883002" s="72"/>
    </row>
    <row r="883003" spans="17:17">
      <c r="Q883003" s="72"/>
    </row>
    <row r="883004" spans="17:17">
      <c r="Q883004" s="72"/>
    </row>
    <row r="883005" spans="17:17">
      <c r="Q883005" s="72"/>
    </row>
    <row r="883006" spans="17:17">
      <c r="Q883006" s="72"/>
    </row>
    <row r="883007" spans="17:17">
      <c r="Q883007" s="72"/>
    </row>
    <row r="883008" spans="17:17">
      <c r="Q883008" s="72"/>
    </row>
    <row r="883009" spans="17:17">
      <c r="Q883009" s="72"/>
    </row>
    <row r="883010" spans="17:17">
      <c r="Q883010" s="72"/>
    </row>
    <row r="883011" spans="17:17">
      <c r="Q883011" s="72"/>
    </row>
    <row r="883012" spans="17:17">
      <c r="Q883012" s="72"/>
    </row>
    <row r="883013" spans="17:17">
      <c r="Q883013" s="72"/>
    </row>
    <row r="883014" spans="17:17">
      <c r="Q883014" s="72"/>
    </row>
    <row r="883015" spans="17:17">
      <c r="Q883015" s="72"/>
    </row>
    <row r="883016" spans="17:17">
      <c r="Q883016" s="72"/>
    </row>
    <row r="883017" spans="17:17">
      <c r="Q883017" s="72"/>
    </row>
    <row r="883018" spans="17:17">
      <c r="Q883018" s="72"/>
    </row>
    <row r="883019" spans="17:17">
      <c r="Q883019" s="72"/>
    </row>
    <row r="883020" spans="17:17">
      <c r="Q883020" s="72"/>
    </row>
    <row r="883021" spans="17:17">
      <c r="Q883021" s="72"/>
    </row>
    <row r="883022" spans="17:17">
      <c r="Q883022" s="72"/>
    </row>
    <row r="883023" spans="17:17">
      <c r="Q883023" s="72"/>
    </row>
    <row r="883024" spans="17:17">
      <c r="Q883024" s="72"/>
    </row>
    <row r="883025" spans="17:17">
      <c r="Q883025" s="72"/>
    </row>
    <row r="883026" spans="17:17">
      <c r="Q883026" s="72"/>
    </row>
    <row r="883027" spans="17:17">
      <c r="Q883027" s="72"/>
    </row>
    <row r="883028" spans="17:17">
      <c r="Q883028" s="72"/>
    </row>
    <row r="883029" spans="17:17">
      <c r="Q883029" s="72"/>
    </row>
    <row r="883030" spans="17:17">
      <c r="Q883030" s="72"/>
    </row>
    <row r="883031" spans="17:17">
      <c r="Q883031" s="72"/>
    </row>
    <row r="883032" spans="17:17">
      <c r="Q883032" s="72"/>
    </row>
    <row r="883033" spans="17:17">
      <c r="Q883033" s="72"/>
    </row>
    <row r="883034" spans="17:17">
      <c r="Q883034" s="72"/>
    </row>
    <row r="883035" spans="17:17">
      <c r="Q883035" s="72"/>
    </row>
    <row r="883036" spans="17:17">
      <c r="Q883036" s="72"/>
    </row>
    <row r="883037" spans="17:17">
      <c r="Q883037" s="72"/>
    </row>
    <row r="883038" spans="17:17">
      <c r="Q883038" s="72"/>
    </row>
    <row r="883039" spans="17:17">
      <c r="Q883039" s="72"/>
    </row>
    <row r="883040" spans="17:17">
      <c r="Q883040" s="72"/>
    </row>
    <row r="883041" spans="17:17">
      <c r="Q883041" s="72"/>
    </row>
    <row r="883042" spans="17:17">
      <c r="Q883042" s="72"/>
    </row>
    <row r="883043" spans="17:17">
      <c r="Q883043" s="72"/>
    </row>
    <row r="883044" spans="17:17">
      <c r="Q883044" s="72"/>
    </row>
    <row r="883045" spans="17:17">
      <c r="Q883045" s="72"/>
    </row>
    <row r="883046" spans="17:17">
      <c r="Q883046" s="72"/>
    </row>
    <row r="883047" spans="17:17">
      <c r="Q883047" s="72"/>
    </row>
    <row r="883048" spans="17:17">
      <c r="Q883048" s="72"/>
    </row>
    <row r="883049" spans="17:17">
      <c r="Q883049" s="72"/>
    </row>
    <row r="883050" spans="17:17">
      <c r="Q883050" s="72"/>
    </row>
    <row r="883051" spans="17:17">
      <c r="Q883051" s="72"/>
    </row>
    <row r="883052" spans="17:17">
      <c r="Q883052" s="72"/>
    </row>
    <row r="883053" spans="17:17">
      <c r="Q883053" s="72"/>
    </row>
    <row r="883054" spans="17:17">
      <c r="Q883054" s="72"/>
    </row>
    <row r="883055" spans="17:17">
      <c r="Q883055" s="72"/>
    </row>
    <row r="883056" spans="17:17">
      <c r="Q883056" s="72"/>
    </row>
    <row r="883057" spans="17:17">
      <c r="Q883057" s="72"/>
    </row>
    <row r="883058" spans="17:17">
      <c r="Q883058" s="72"/>
    </row>
    <row r="883059" spans="17:17">
      <c r="Q883059" s="72"/>
    </row>
    <row r="883060" spans="17:17">
      <c r="Q883060" s="72"/>
    </row>
    <row r="883061" spans="17:17">
      <c r="Q883061" s="72"/>
    </row>
    <row r="883062" spans="17:17">
      <c r="Q883062" s="72"/>
    </row>
    <row r="883063" spans="17:17">
      <c r="Q883063" s="72"/>
    </row>
    <row r="883064" spans="17:17">
      <c r="Q883064" s="72"/>
    </row>
    <row r="883065" spans="17:17">
      <c r="Q883065" s="72"/>
    </row>
    <row r="883066" spans="17:17">
      <c r="Q883066" s="72"/>
    </row>
    <row r="883067" spans="17:17">
      <c r="Q883067" s="72"/>
    </row>
    <row r="883068" spans="17:17">
      <c r="Q883068" s="72"/>
    </row>
    <row r="883069" spans="17:17">
      <c r="Q883069" s="72"/>
    </row>
    <row r="883070" spans="17:17">
      <c r="Q883070" s="72"/>
    </row>
    <row r="883071" spans="17:17">
      <c r="Q883071" s="72"/>
    </row>
    <row r="883072" spans="17:17">
      <c r="Q883072" s="72"/>
    </row>
    <row r="883073" spans="17:17">
      <c r="Q883073" s="72"/>
    </row>
    <row r="883074" spans="17:17">
      <c r="Q883074" s="72"/>
    </row>
    <row r="883075" spans="17:17">
      <c r="Q883075" s="72"/>
    </row>
    <row r="883076" spans="17:17">
      <c r="Q883076" s="72"/>
    </row>
    <row r="883077" spans="17:17">
      <c r="Q883077" s="72"/>
    </row>
    <row r="883078" spans="17:17">
      <c r="Q883078" s="72"/>
    </row>
    <row r="883079" spans="17:17">
      <c r="Q883079" s="72"/>
    </row>
    <row r="883080" spans="17:17">
      <c r="Q883080" s="72"/>
    </row>
    <row r="883081" spans="17:17">
      <c r="Q883081" s="72"/>
    </row>
    <row r="883082" spans="17:17">
      <c r="Q883082" s="72"/>
    </row>
    <row r="883083" spans="17:17">
      <c r="Q883083" s="72"/>
    </row>
    <row r="883084" spans="17:17">
      <c r="Q883084" s="72"/>
    </row>
    <row r="883085" spans="17:17">
      <c r="Q883085" s="72"/>
    </row>
    <row r="883086" spans="17:17">
      <c r="Q883086" s="72"/>
    </row>
    <row r="883087" spans="17:17">
      <c r="Q883087" s="72"/>
    </row>
    <row r="883088" spans="17:17">
      <c r="Q883088" s="72"/>
    </row>
    <row r="883089" spans="17:17">
      <c r="Q883089" s="72"/>
    </row>
    <row r="883090" spans="17:17">
      <c r="Q883090" s="72"/>
    </row>
    <row r="883091" spans="17:17">
      <c r="Q883091" s="72"/>
    </row>
    <row r="883092" spans="17:17">
      <c r="Q883092" s="72"/>
    </row>
    <row r="883093" spans="17:17">
      <c r="Q883093" s="72"/>
    </row>
    <row r="883094" spans="17:17">
      <c r="Q883094" s="72"/>
    </row>
    <row r="883095" spans="17:17">
      <c r="Q883095" s="72"/>
    </row>
    <row r="883096" spans="17:17">
      <c r="Q883096" s="72"/>
    </row>
    <row r="883097" spans="17:17">
      <c r="Q883097" s="72"/>
    </row>
    <row r="883098" spans="17:17">
      <c r="Q883098" s="72"/>
    </row>
    <row r="883099" spans="17:17">
      <c r="Q883099" s="72"/>
    </row>
    <row r="883100" spans="17:17">
      <c r="Q883100" s="72"/>
    </row>
    <row r="883101" spans="17:17">
      <c r="Q883101" s="72"/>
    </row>
    <row r="883102" spans="17:17">
      <c r="Q883102" s="72"/>
    </row>
    <row r="883103" spans="17:17">
      <c r="Q883103" s="72"/>
    </row>
    <row r="883104" spans="17:17">
      <c r="Q883104" s="72"/>
    </row>
    <row r="883105" spans="17:17">
      <c r="Q883105" s="72"/>
    </row>
    <row r="883106" spans="17:17">
      <c r="Q883106" s="72"/>
    </row>
    <row r="883107" spans="17:17">
      <c r="Q883107" s="72"/>
    </row>
    <row r="883108" spans="17:17">
      <c r="Q883108" s="72"/>
    </row>
    <row r="883109" spans="17:17">
      <c r="Q883109" s="72"/>
    </row>
    <row r="883110" spans="17:17">
      <c r="Q883110" s="72"/>
    </row>
    <row r="883111" spans="17:17">
      <c r="Q883111" s="72"/>
    </row>
    <row r="883112" spans="17:17">
      <c r="Q883112" s="72"/>
    </row>
    <row r="883113" spans="17:17">
      <c r="Q883113" s="72"/>
    </row>
    <row r="883114" spans="17:17">
      <c r="Q883114" s="72"/>
    </row>
    <row r="883115" spans="17:17">
      <c r="Q883115" s="72"/>
    </row>
    <row r="883116" spans="17:17">
      <c r="Q883116" s="72"/>
    </row>
    <row r="883117" spans="17:17">
      <c r="Q883117" s="72"/>
    </row>
    <row r="883118" spans="17:17">
      <c r="Q883118" s="72"/>
    </row>
    <row r="883119" spans="17:17">
      <c r="Q883119" s="72"/>
    </row>
    <row r="883120" spans="17:17">
      <c r="Q883120" s="72"/>
    </row>
    <row r="883121" spans="17:17">
      <c r="Q883121" s="72"/>
    </row>
    <row r="883122" spans="17:17">
      <c r="Q883122" s="72"/>
    </row>
    <row r="883123" spans="17:17">
      <c r="Q883123" s="72"/>
    </row>
    <row r="883124" spans="17:17">
      <c r="Q883124" s="72"/>
    </row>
    <row r="883125" spans="17:17">
      <c r="Q883125" s="72"/>
    </row>
    <row r="883126" spans="17:17">
      <c r="Q883126" s="72"/>
    </row>
    <row r="883127" spans="17:17">
      <c r="Q883127" s="72"/>
    </row>
    <row r="883128" spans="17:17">
      <c r="Q883128" s="72"/>
    </row>
    <row r="883129" spans="17:17">
      <c r="Q883129" s="72"/>
    </row>
    <row r="883130" spans="17:17">
      <c r="Q883130" s="72"/>
    </row>
    <row r="883131" spans="17:17">
      <c r="Q883131" s="72"/>
    </row>
    <row r="883132" spans="17:17">
      <c r="Q883132" s="72"/>
    </row>
    <row r="883133" spans="17:17">
      <c r="Q883133" s="72"/>
    </row>
    <row r="883134" spans="17:17">
      <c r="Q883134" s="72"/>
    </row>
    <row r="883135" spans="17:17">
      <c r="Q883135" s="72"/>
    </row>
    <row r="883136" spans="17:17">
      <c r="Q883136" s="72"/>
    </row>
    <row r="883137" spans="17:17">
      <c r="Q883137" s="72"/>
    </row>
    <row r="883138" spans="17:17">
      <c r="Q883138" s="72"/>
    </row>
    <row r="883139" spans="17:17">
      <c r="Q883139" s="72"/>
    </row>
    <row r="883140" spans="17:17">
      <c r="Q883140" s="72"/>
    </row>
    <row r="883141" spans="17:17">
      <c r="Q883141" s="72"/>
    </row>
    <row r="883142" spans="17:17">
      <c r="Q883142" s="72"/>
    </row>
    <row r="883143" spans="17:17">
      <c r="Q883143" s="72"/>
    </row>
    <row r="883144" spans="17:17">
      <c r="Q883144" s="72"/>
    </row>
    <row r="883145" spans="17:17">
      <c r="Q883145" s="72"/>
    </row>
    <row r="883146" spans="17:17">
      <c r="Q883146" s="72"/>
    </row>
    <row r="883147" spans="17:17">
      <c r="Q883147" s="72"/>
    </row>
    <row r="883148" spans="17:17">
      <c r="Q883148" s="72"/>
    </row>
    <row r="883149" spans="17:17">
      <c r="Q883149" s="72"/>
    </row>
    <row r="883150" spans="17:17">
      <c r="Q883150" s="72"/>
    </row>
    <row r="883151" spans="17:17">
      <c r="Q883151" s="72"/>
    </row>
    <row r="883152" spans="17:17">
      <c r="Q883152" s="72"/>
    </row>
    <row r="883153" spans="17:17">
      <c r="Q883153" s="72"/>
    </row>
    <row r="883154" spans="17:17">
      <c r="Q883154" s="72"/>
    </row>
    <row r="883155" spans="17:17">
      <c r="Q883155" s="72"/>
    </row>
    <row r="883156" spans="17:17">
      <c r="Q883156" s="72"/>
    </row>
    <row r="883157" spans="17:17">
      <c r="Q883157" s="72"/>
    </row>
    <row r="883158" spans="17:17">
      <c r="Q883158" s="72"/>
    </row>
    <row r="883159" spans="17:17">
      <c r="Q883159" s="72"/>
    </row>
    <row r="883160" spans="17:17">
      <c r="Q883160" s="72"/>
    </row>
    <row r="883161" spans="17:17">
      <c r="Q883161" s="72"/>
    </row>
    <row r="883162" spans="17:17">
      <c r="Q883162" s="72"/>
    </row>
    <row r="883163" spans="17:17">
      <c r="Q883163" s="72"/>
    </row>
    <row r="883164" spans="17:17">
      <c r="Q883164" s="72"/>
    </row>
    <row r="883165" spans="17:17">
      <c r="Q883165" s="72"/>
    </row>
    <row r="883166" spans="17:17">
      <c r="Q883166" s="72"/>
    </row>
    <row r="883167" spans="17:17">
      <c r="Q883167" s="72"/>
    </row>
    <row r="883168" spans="17:17">
      <c r="Q883168" s="72"/>
    </row>
    <row r="883169" spans="17:17">
      <c r="Q883169" s="72"/>
    </row>
    <row r="883170" spans="17:17">
      <c r="Q883170" s="72"/>
    </row>
    <row r="883171" spans="17:17">
      <c r="Q883171" s="72"/>
    </row>
    <row r="883172" spans="17:17">
      <c r="Q883172" s="72"/>
    </row>
    <row r="883173" spans="17:17">
      <c r="Q883173" s="72"/>
    </row>
    <row r="883174" spans="17:17">
      <c r="Q883174" s="72"/>
    </row>
    <row r="883175" spans="17:17">
      <c r="Q883175" s="72"/>
    </row>
    <row r="883176" spans="17:17">
      <c r="Q883176" s="72"/>
    </row>
    <row r="883177" spans="17:17">
      <c r="Q883177" s="72"/>
    </row>
    <row r="883178" spans="17:17">
      <c r="Q883178" s="72"/>
    </row>
    <row r="883179" spans="17:17">
      <c r="Q883179" s="72"/>
    </row>
    <row r="883180" spans="17:17">
      <c r="Q883180" s="72"/>
    </row>
    <row r="883181" spans="17:17">
      <c r="Q883181" s="72"/>
    </row>
    <row r="883182" spans="17:17">
      <c r="Q883182" s="72"/>
    </row>
    <row r="883183" spans="17:17">
      <c r="Q883183" s="72"/>
    </row>
    <row r="883184" spans="17:17">
      <c r="Q883184" s="72"/>
    </row>
    <row r="883185" spans="17:17">
      <c r="Q883185" s="72"/>
    </row>
    <row r="883186" spans="17:17">
      <c r="Q883186" s="72"/>
    </row>
    <row r="883187" spans="17:17">
      <c r="Q883187" s="72"/>
    </row>
    <row r="883188" spans="17:17">
      <c r="Q883188" s="72"/>
    </row>
    <row r="883189" spans="17:17">
      <c r="Q883189" s="72"/>
    </row>
    <row r="883190" spans="17:17">
      <c r="Q883190" s="72"/>
    </row>
    <row r="883191" spans="17:17">
      <c r="Q883191" s="72"/>
    </row>
    <row r="883192" spans="17:17">
      <c r="Q883192" s="72"/>
    </row>
    <row r="883193" spans="17:17">
      <c r="Q883193" s="72"/>
    </row>
    <row r="883194" spans="17:17">
      <c r="Q883194" s="72"/>
    </row>
    <row r="883195" spans="17:17">
      <c r="Q883195" s="72"/>
    </row>
    <row r="883196" spans="17:17">
      <c r="Q883196" s="72"/>
    </row>
    <row r="883197" spans="17:17">
      <c r="Q883197" s="72"/>
    </row>
    <row r="883198" spans="17:17">
      <c r="Q883198" s="72"/>
    </row>
    <row r="883199" spans="17:17">
      <c r="Q883199" s="72"/>
    </row>
    <row r="883200" spans="17:17">
      <c r="Q883200" s="72"/>
    </row>
    <row r="883201" spans="17:17">
      <c r="Q883201" s="72"/>
    </row>
    <row r="883202" spans="17:17">
      <c r="Q883202" s="72"/>
    </row>
    <row r="883203" spans="17:17">
      <c r="Q883203" s="72"/>
    </row>
    <row r="883204" spans="17:17">
      <c r="Q883204" s="72"/>
    </row>
    <row r="883205" spans="17:17">
      <c r="Q883205" s="72"/>
    </row>
    <row r="883206" spans="17:17">
      <c r="Q883206" s="72"/>
    </row>
    <row r="883207" spans="17:17">
      <c r="Q883207" s="72"/>
    </row>
    <row r="883208" spans="17:17">
      <c r="Q883208" s="72"/>
    </row>
    <row r="883209" spans="17:17">
      <c r="Q883209" s="72"/>
    </row>
    <row r="883210" spans="17:17">
      <c r="Q883210" s="72"/>
    </row>
    <row r="883211" spans="17:17">
      <c r="Q883211" s="72"/>
    </row>
    <row r="883212" spans="17:17">
      <c r="Q883212" s="72"/>
    </row>
    <row r="883213" spans="17:17">
      <c r="Q883213" s="72"/>
    </row>
    <row r="883214" spans="17:17">
      <c r="Q883214" s="72"/>
    </row>
    <row r="883215" spans="17:17">
      <c r="Q883215" s="72"/>
    </row>
    <row r="883216" spans="17:17">
      <c r="Q883216" s="72"/>
    </row>
    <row r="883217" spans="17:17">
      <c r="Q883217" s="72"/>
    </row>
    <row r="883218" spans="17:17">
      <c r="Q883218" s="72"/>
    </row>
    <row r="883219" spans="17:17">
      <c r="Q883219" s="72"/>
    </row>
    <row r="883220" spans="17:17">
      <c r="Q883220" s="72"/>
    </row>
    <row r="883221" spans="17:17">
      <c r="Q883221" s="72"/>
    </row>
    <row r="883222" spans="17:17">
      <c r="Q883222" s="72"/>
    </row>
    <row r="883223" spans="17:17">
      <c r="Q883223" s="72"/>
    </row>
    <row r="883224" spans="17:17">
      <c r="Q883224" s="72"/>
    </row>
    <row r="883225" spans="17:17">
      <c r="Q883225" s="72"/>
    </row>
    <row r="883226" spans="17:17">
      <c r="Q883226" s="72"/>
    </row>
    <row r="883227" spans="17:17">
      <c r="Q883227" s="72"/>
    </row>
    <row r="883228" spans="17:17">
      <c r="Q883228" s="72"/>
    </row>
    <row r="883229" spans="17:17">
      <c r="Q883229" s="72"/>
    </row>
    <row r="883230" spans="17:17">
      <c r="Q883230" s="72"/>
    </row>
    <row r="883231" spans="17:17">
      <c r="Q883231" s="72"/>
    </row>
    <row r="883232" spans="17:17">
      <c r="Q883232" s="72"/>
    </row>
    <row r="883233" spans="17:17">
      <c r="Q883233" s="72"/>
    </row>
    <row r="883234" spans="17:17">
      <c r="Q883234" s="72"/>
    </row>
    <row r="883235" spans="17:17">
      <c r="Q883235" s="72"/>
    </row>
    <row r="883236" spans="17:17">
      <c r="Q883236" s="72"/>
    </row>
    <row r="883237" spans="17:17">
      <c r="Q883237" s="72"/>
    </row>
    <row r="883238" spans="17:17">
      <c r="Q883238" s="72"/>
    </row>
    <row r="883239" spans="17:17">
      <c r="Q883239" s="72"/>
    </row>
    <row r="883240" spans="17:17">
      <c r="Q883240" s="72"/>
    </row>
    <row r="883241" spans="17:17">
      <c r="Q883241" s="72"/>
    </row>
    <row r="883242" spans="17:17">
      <c r="Q883242" s="72"/>
    </row>
    <row r="883243" spans="17:17">
      <c r="Q883243" s="72"/>
    </row>
    <row r="883244" spans="17:17">
      <c r="Q883244" s="72"/>
    </row>
    <row r="883245" spans="17:17">
      <c r="Q883245" s="72"/>
    </row>
    <row r="883246" spans="17:17">
      <c r="Q883246" s="72"/>
    </row>
    <row r="883247" spans="17:17">
      <c r="Q883247" s="72"/>
    </row>
    <row r="883248" spans="17:17">
      <c r="Q883248" s="72"/>
    </row>
    <row r="883249" spans="17:17">
      <c r="Q883249" s="72"/>
    </row>
    <row r="883250" spans="17:17">
      <c r="Q883250" s="72"/>
    </row>
    <row r="883251" spans="17:17">
      <c r="Q883251" s="72"/>
    </row>
    <row r="883252" spans="17:17">
      <c r="Q883252" s="72"/>
    </row>
    <row r="883253" spans="17:17">
      <c r="Q883253" s="72"/>
    </row>
    <row r="883254" spans="17:17">
      <c r="Q883254" s="72"/>
    </row>
    <row r="883255" spans="17:17">
      <c r="Q883255" s="72"/>
    </row>
    <row r="883256" spans="17:17">
      <c r="Q883256" s="72"/>
    </row>
    <row r="883257" spans="17:17">
      <c r="Q883257" s="72"/>
    </row>
    <row r="883258" spans="17:17">
      <c r="Q883258" s="72"/>
    </row>
    <row r="883259" spans="17:17">
      <c r="Q883259" s="72"/>
    </row>
    <row r="883260" spans="17:17">
      <c r="Q883260" s="72"/>
    </row>
    <row r="883261" spans="17:17">
      <c r="Q883261" s="72"/>
    </row>
    <row r="883262" spans="17:17">
      <c r="Q883262" s="72"/>
    </row>
    <row r="883263" spans="17:17">
      <c r="Q883263" s="72"/>
    </row>
    <row r="883264" spans="17:17">
      <c r="Q883264" s="72"/>
    </row>
    <row r="883265" spans="17:17">
      <c r="Q883265" s="72"/>
    </row>
    <row r="883266" spans="17:17">
      <c r="Q883266" s="72"/>
    </row>
    <row r="883267" spans="17:17">
      <c r="Q883267" s="72"/>
    </row>
    <row r="883268" spans="17:17">
      <c r="Q883268" s="72"/>
    </row>
    <row r="883269" spans="17:17">
      <c r="Q883269" s="72"/>
    </row>
    <row r="883270" spans="17:17">
      <c r="Q883270" s="72"/>
    </row>
    <row r="883271" spans="17:17">
      <c r="Q883271" s="72"/>
    </row>
    <row r="883272" spans="17:17">
      <c r="Q883272" s="72"/>
    </row>
    <row r="883273" spans="17:17">
      <c r="Q883273" s="72"/>
    </row>
    <row r="883274" spans="17:17">
      <c r="Q883274" s="72"/>
    </row>
    <row r="883275" spans="17:17">
      <c r="Q883275" s="72"/>
    </row>
    <row r="883276" spans="17:17">
      <c r="Q883276" s="72"/>
    </row>
    <row r="883277" spans="17:17">
      <c r="Q883277" s="72"/>
    </row>
    <row r="883278" spans="17:17">
      <c r="Q883278" s="72"/>
    </row>
    <row r="883279" spans="17:17">
      <c r="Q883279" s="72"/>
    </row>
    <row r="883280" spans="17:17">
      <c r="Q883280" s="72"/>
    </row>
    <row r="883281" spans="17:17">
      <c r="Q883281" s="72"/>
    </row>
    <row r="883282" spans="17:17">
      <c r="Q883282" s="72"/>
    </row>
    <row r="883283" spans="17:17">
      <c r="Q883283" s="72"/>
    </row>
    <row r="883284" spans="17:17">
      <c r="Q883284" s="72"/>
    </row>
    <row r="883285" spans="17:17">
      <c r="Q883285" s="72"/>
    </row>
    <row r="883286" spans="17:17">
      <c r="Q883286" s="72"/>
    </row>
    <row r="883287" spans="17:17">
      <c r="Q883287" s="72"/>
    </row>
    <row r="883288" spans="17:17">
      <c r="Q883288" s="72"/>
    </row>
    <row r="883289" spans="17:17">
      <c r="Q883289" s="72"/>
    </row>
    <row r="883290" spans="17:17">
      <c r="Q883290" s="72"/>
    </row>
    <row r="883291" spans="17:17">
      <c r="Q883291" s="72"/>
    </row>
    <row r="883292" spans="17:17">
      <c r="Q883292" s="72"/>
    </row>
    <row r="883293" spans="17:17">
      <c r="Q883293" s="72"/>
    </row>
    <row r="883294" spans="17:17">
      <c r="Q883294" s="72"/>
    </row>
    <row r="883295" spans="17:17">
      <c r="Q883295" s="72"/>
    </row>
    <row r="883296" spans="17:17">
      <c r="Q883296" s="72"/>
    </row>
    <row r="883297" spans="17:17">
      <c r="Q883297" s="72"/>
    </row>
    <row r="883298" spans="17:17">
      <c r="Q883298" s="72"/>
    </row>
    <row r="883299" spans="17:17">
      <c r="Q883299" s="72"/>
    </row>
    <row r="883300" spans="17:17">
      <c r="Q883300" s="72"/>
    </row>
    <row r="883301" spans="17:17">
      <c r="Q883301" s="72"/>
    </row>
    <row r="883302" spans="17:17">
      <c r="Q883302" s="72"/>
    </row>
    <row r="883303" spans="17:17">
      <c r="Q883303" s="72"/>
    </row>
    <row r="883304" spans="17:17">
      <c r="Q883304" s="72"/>
    </row>
    <row r="883305" spans="17:17">
      <c r="Q883305" s="72"/>
    </row>
    <row r="883306" spans="17:17">
      <c r="Q883306" s="72"/>
    </row>
    <row r="883307" spans="17:17">
      <c r="Q883307" s="72"/>
    </row>
    <row r="883308" spans="17:17">
      <c r="Q883308" s="72"/>
    </row>
    <row r="883309" spans="17:17">
      <c r="Q883309" s="72"/>
    </row>
    <row r="883310" spans="17:17">
      <c r="Q883310" s="72"/>
    </row>
    <row r="883311" spans="17:17">
      <c r="Q883311" s="72"/>
    </row>
    <row r="883312" spans="17:17">
      <c r="Q883312" s="72"/>
    </row>
    <row r="883313" spans="17:17">
      <c r="Q883313" s="72"/>
    </row>
    <row r="883314" spans="17:17">
      <c r="Q883314" s="72"/>
    </row>
    <row r="883315" spans="17:17">
      <c r="Q883315" s="72"/>
    </row>
    <row r="883316" spans="17:17">
      <c r="Q883316" s="72"/>
    </row>
    <row r="883317" spans="17:17">
      <c r="Q883317" s="72"/>
    </row>
    <row r="883318" spans="17:17">
      <c r="Q883318" s="72"/>
    </row>
    <row r="883319" spans="17:17">
      <c r="Q883319" s="72"/>
    </row>
    <row r="883320" spans="17:17">
      <c r="Q883320" s="72"/>
    </row>
    <row r="883321" spans="17:17">
      <c r="Q883321" s="72"/>
    </row>
    <row r="883322" spans="17:17">
      <c r="Q883322" s="72"/>
    </row>
    <row r="883323" spans="17:17">
      <c r="Q883323" s="72"/>
    </row>
    <row r="883324" spans="17:17">
      <c r="Q883324" s="72"/>
    </row>
    <row r="883325" spans="17:17">
      <c r="Q883325" s="72"/>
    </row>
    <row r="883326" spans="17:17">
      <c r="Q883326" s="72"/>
    </row>
    <row r="883327" spans="17:17">
      <c r="Q883327" s="72"/>
    </row>
    <row r="883328" spans="17:17">
      <c r="Q883328" s="72"/>
    </row>
    <row r="883329" spans="17:17">
      <c r="Q883329" s="72"/>
    </row>
    <row r="883330" spans="17:17">
      <c r="Q883330" s="72"/>
    </row>
    <row r="883331" spans="17:17">
      <c r="Q883331" s="72"/>
    </row>
    <row r="883332" spans="17:17">
      <c r="Q883332" s="72"/>
    </row>
    <row r="883333" spans="17:17">
      <c r="Q883333" s="72"/>
    </row>
    <row r="883334" spans="17:17">
      <c r="Q883334" s="72"/>
    </row>
    <row r="883335" spans="17:17">
      <c r="Q883335" s="72"/>
    </row>
    <row r="883336" spans="17:17">
      <c r="Q883336" s="72"/>
    </row>
    <row r="883337" spans="17:17">
      <c r="Q883337" s="72"/>
    </row>
    <row r="883338" spans="17:17">
      <c r="Q883338" s="72"/>
    </row>
    <row r="883339" spans="17:17">
      <c r="Q883339" s="72"/>
    </row>
    <row r="883340" spans="17:17">
      <c r="Q883340" s="72"/>
    </row>
    <row r="883341" spans="17:17">
      <c r="Q883341" s="72"/>
    </row>
    <row r="883342" spans="17:17">
      <c r="Q883342" s="72"/>
    </row>
    <row r="883343" spans="17:17">
      <c r="Q883343" s="72"/>
    </row>
    <row r="883344" spans="17:17">
      <c r="Q883344" s="72"/>
    </row>
    <row r="883345" spans="17:17">
      <c r="Q883345" s="72"/>
    </row>
    <row r="883346" spans="17:17">
      <c r="Q883346" s="72"/>
    </row>
    <row r="883347" spans="17:17">
      <c r="Q883347" s="72"/>
    </row>
    <row r="883348" spans="17:17">
      <c r="Q883348" s="72"/>
    </row>
    <row r="883349" spans="17:17">
      <c r="Q883349" s="72"/>
    </row>
    <row r="883350" spans="17:17">
      <c r="Q883350" s="72"/>
    </row>
    <row r="883351" spans="17:17">
      <c r="Q883351" s="72"/>
    </row>
    <row r="883352" spans="17:17">
      <c r="Q883352" s="72"/>
    </row>
    <row r="883353" spans="17:17">
      <c r="Q883353" s="72"/>
    </row>
    <row r="883354" spans="17:17">
      <c r="Q883354" s="72"/>
    </row>
    <row r="883355" spans="17:17">
      <c r="Q883355" s="72"/>
    </row>
    <row r="883356" spans="17:17">
      <c r="Q883356" s="72"/>
    </row>
    <row r="883357" spans="17:17">
      <c r="Q883357" s="72"/>
    </row>
    <row r="883358" spans="17:17">
      <c r="Q883358" s="72"/>
    </row>
    <row r="883359" spans="17:17">
      <c r="Q883359" s="72"/>
    </row>
    <row r="883360" spans="17:17">
      <c r="Q883360" s="72"/>
    </row>
    <row r="883361" spans="17:17">
      <c r="Q883361" s="72"/>
    </row>
    <row r="883362" spans="17:17">
      <c r="Q883362" s="72"/>
    </row>
    <row r="883363" spans="17:17">
      <c r="Q883363" s="72"/>
    </row>
    <row r="883364" spans="17:17">
      <c r="Q883364" s="72"/>
    </row>
    <row r="883365" spans="17:17">
      <c r="Q883365" s="72"/>
    </row>
    <row r="883366" spans="17:17">
      <c r="Q883366" s="72"/>
    </row>
    <row r="883367" spans="17:17">
      <c r="Q883367" s="72"/>
    </row>
    <row r="883368" spans="17:17">
      <c r="Q883368" s="72"/>
    </row>
    <row r="883369" spans="17:17">
      <c r="Q883369" s="72"/>
    </row>
    <row r="883370" spans="17:17">
      <c r="Q883370" s="72"/>
    </row>
    <row r="883371" spans="17:17">
      <c r="Q883371" s="72"/>
    </row>
    <row r="883372" spans="17:17">
      <c r="Q883372" s="72"/>
    </row>
    <row r="883373" spans="17:17">
      <c r="Q883373" s="72"/>
    </row>
    <row r="883374" spans="17:17">
      <c r="Q883374" s="72"/>
    </row>
    <row r="883375" spans="17:17">
      <c r="Q883375" s="72"/>
    </row>
    <row r="883376" spans="17:17">
      <c r="Q883376" s="72"/>
    </row>
    <row r="883377" spans="17:17">
      <c r="Q883377" s="72"/>
    </row>
    <row r="883378" spans="17:17">
      <c r="Q883378" s="72"/>
    </row>
    <row r="883379" spans="17:17">
      <c r="Q883379" s="72"/>
    </row>
    <row r="883380" spans="17:17">
      <c r="Q883380" s="72"/>
    </row>
    <row r="883381" spans="17:17">
      <c r="Q883381" s="72"/>
    </row>
    <row r="883382" spans="17:17">
      <c r="Q883382" s="72"/>
    </row>
    <row r="883383" spans="17:17">
      <c r="Q883383" s="72"/>
    </row>
    <row r="883384" spans="17:17">
      <c r="Q883384" s="72"/>
    </row>
    <row r="883385" spans="17:17">
      <c r="Q883385" s="72"/>
    </row>
    <row r="883386" spans="17:17">
      <c r="Q883386" s="72"/>
    </row>
    <row r="883387" spans="17:17">
      <c r="Q883387" s="72"/>
    </row>
    <row r="883388" spans="17:17">
      <c r="Q883388" s="72"/>
    </row>
    <row r="883389" spans="17:17">
      <c r="Q883389" s="72"/>
    </row>
    <row r="883390" spans="17:17">
      <c r="Q883390" s="72"/>
    </row>
    <row r="883391" spans="17:17">
      <c r="Q883391" s="72"/>
    </row>
    <row r="883392" spans="17:17">
      <c r="Q883392" s="72"/>
    </row>
    <row r="883393" spans="17:17">
      <c r="Q883393" s="72"/>
    </row>
    <row r="883394" spans="17:17">
      <c r="Q883394" s="72"/>
    </row>
    <row r="883395" spans="17:17">
      <c r="Q883395" s="72"/>
    </row>
    <row r="883396" spans="17:17">
      <c r="Q883396" s="72"/>
    </row>
    <row r="883397" spans="17:17">
      <c r="Q883397" s="72"/>
    </row>
    <row r="883398" spans="17:17">
      <c r="Q883398" s="72"/>
    </row>
    <row r="883399" spans="17:17">
      <c r="Q883399" s="72"/>
    </row>
    <row r="883400" spans="17:17">
      <c r="Q883400" s="72"/>
    </row>
    <row r="883401" spans="17:17">
      <c r="Q883401" s="72"/>
    </row>
    <row r="883402" spans="17:17">
      <c r="Q883402" s="72"/>
    </row>
    <row r="883403" spans="17:17">
      <c r="Q883403" s="72"/>
    </row>
    <row r="883404" spans="17:17">
      <c r="Q883404" s="72"/>
    </row>
    <row r="883405" spans="17:17">
      <c r="Q883405" s="72"/>
    </row>
    <row r="883406" spans="17:17">
      <c r="Q883406" s="72"/>
    </row>
    <row r="883407" spans="17:17">
      <c r="Q883407" s="72"/>
    </row>
    <row r="883408" spans="17:17">
      <c r="Q883408" s="72"/>
    </row>
    <row r="883409" spans="17:17">
      <c r="Q883409" s="72"/>
    </row>
    <row r="883410" spans="17:17">
      <c r="Q883410" s="72"/>
    </row>
    <row r="883411" spans="17:17">
      <c r="Q883411" s="72"/>
    </row>
    <row r="883412" spans="17:17">
      <c r="Q883412" s="72"/>
    </row>
    <row r="883413" spans="17:17">
      <c r="Q883413" s="72"/>
    </row>
    <row r="883414" spans="17:17">
      <c r="Q883414" s="72"/>
    </row>
    <row r="883415" spans="17:17">
      <c r="Q883415" s="72"/>
    </row>
    <row r="883416" spans="17:17">
      <c r="Q883416" s="72"/>
    </row>
    <row r="883417" spans="17:17">
      <c r="Q883417" s="72"/>
    </row>
    <row r="883418" spans="17:17">
      <c r="Q883418" s="72"/>
    </row>
    <row r="883419" spans="17:17">
      <c r="Q883419" s="72"/>
    </row>
    <row r="883420" spans="17:17">
      <c r="Q883420" s="72"/>
    </row>
    <row r="883421" spans="17:17">
      <c r="Q883421" s="72"/>
    </row>
    <row r="883422" spans="17:17">
      <c r="Q883422" s="72"/>
    </row>
    <row r="883423" spans="17:17">
      <c r="Q883423" s="72"/>
    </row>
    <row r="883424" spans="17:17">
      <c r="Q883424" s="72"/>
    </row>
    <row r="883425" spans="17:17">
      <c r="Q883425" s="72"/>
    </row>
    <row r="883426" spans="17:17">
      <c r="Q883426" s="72"/>
    </row>
    <row r="883427" spans="17:17">
      <c r="Q883427" s="72"/>
    </row>
    <row r="883428" spans="17:17">
      <c r="Q883428" s="72"/>
    </row>
    <row r="883429" spans="17:17">
      <c r="Q883429" s="72"/>
    </row>
    <row r="883430" spans="17:17">
      <c r="Q883430" s="72"/>
    </row>
    <row r="883431" spans="17:17">
      <c r="Q883431" s="72"/>
    </row>
    <row r="883432" spans="17:17">
      <c r="Q883432" s="72"/>
    </row>
    <row r="883433" spans="17:17">
      <c r="Q883433" s="72"/>
    </row>
    <row r="883434" spans="17:17">
      <c r="Q883434" s="72"/>
    </row>
    <row r="883435" spans="17:17">
      <c r="Q883435" s="72"/>
    </row>
    <row r="883436" spans="17:17">
      <c r="Q883436" s="72"/>
    </row>
    <row r="883437" spans="17:17">
      <c r="Q883437" s="72"/>
    </row>
    <row r="883438" spans="17:17">
      <c r="Q883438" s="72"/>
    </row>
    <row r="883439" spans="17:17">
      <c r="Q883439" s="72"/>
    </row>
    <row r="883440" spans="17:17">
      <c r="Q883440" s="72"/>
    </row>
    <row r="883441" spans="17:17">
      <c r="Q883441" s="72"/>
    </row>
    <row r="883442" spans="17:17">
      <c r="Q883442" s="72"/>
    </row>
    <row r="883443" spans="17:17">
      <c r="Q883443" s="72"/>
    </row>
    <row r="883444" spans="17:17">
      <c r="Q883444" s="72"/>
    </row>
    <row r="883445" spans="17:17">
      <c r="Q883445" s="72"/>
    </row>
    <row r="883446" spans="17:17">
      <c r="Q883446" s="72"/>
    </row>
    <row r="883447" spans="17:17">
      <c r="Q883447" s="72"/>
    </row>
    <row r="883448" spans="17:17">
      <c r="Q883448" s="72"/>
    </row>
    <row r="883449" spans="17:17">
      <c r="Q883449" s="72"/>
    </row>
    <row r="883450" spans="17:17">
      <c r="Q883450" s="72"/>
    </row>
    <row r="883451" spans="17:17">
      <c r="Q883451" s="72"/>
    </row>
    <row r="883452" spans="17:17">
      <c r="Q883452" s="72"/>
    </row>
    <row r="883453" spans="17:17">
      <c r="Q883453" s="72"/>
    </row>
    <row r="883454" spans="17:17">
      <c r="Q883454" s="72"/>
    </row>
    <row r="883455" spans="17:17">
      <c r="Q883455" s="72"/>
    </row>
    <row r="883456" spans="17:17">
      <c r="Q883456" s="72"/>
    </row>
    <row r="883457" spans="17:17">
      <c r="Q883457" s="72"/>
    </row>
    <row r="883458" spans="17:17">
      <c r="Q883458" s="72"/>
    </row>
    <row r="883459" spans="17:17">
      <c r="Q883459" s="72"/>
    </row>
    <row r="883460" spans="17:17">
      <c r="Q883460" s="72"/>
    </row>
    <row r="883461" spans="17:17">
      <c r="Q883461" s="72"/>
    </row>
    <row r="883462" spans="17:17">
      <c r="Q883462" s="72"/>
    </row>
    <row r="883463" spans="17:17">
      <c r="Q883463" s="72"/>
    </row>
    <row r="883464" spans="17:17">
      <c r="Q883464" s="72"/>
    </row>
    <row r="883465" spans="17:17">
      <c r="Q883465" s="72"/>
    </row>
    <row r="883466" spans="17:17">
      <c r="Q883466" s="72"/>
    </row>
    <row r="883467" spans="17:17">
      <c r="Q883467" s="72"/>
    </row>
    <row r="883468" spans="17:17">
      <c r="Q883468" s="72"/>
    </row>
    <row r="883469" spans="17:17">
      <c r="Q883469" s="72"/>
    </row>
    <row r="883470" spans="17:17">
      <c r="Q883470" s="72"/>
    </row>
    <row r="883471" spans="17:17">
      <c r="Q883471" s="72"/>
    </row>
    <row r="883472" spans="17:17">
      <c r="Q883472" s="72"/>
    </row>
    <row r="883473" spans="17:17">
      <c r="Q883473" s="72"/>
    </row>
    <row r="883474" spans="17:17">
      <c r="Q883474" s="72"/>
    </row>
    <row r="883475" spans="17:17">
      <c r="Q883475" s="72"/>
    </row>
    <row r="883476" spans="17:17">
      <c r="Q883476" s="72"/>
    </row>
    <row r="883477" spans="17:17">
      <c r="Q883477" s="72"/>
    </row>
    <row r="883478" spans="17:17">
      <c r="Q883478" s="72"/>
    </row>
    <row r="883479" spans="17:17">
      <c r="Q883479" s="72"/>
    </row>
    <row r="883480" spans="17:17">
      <c r="Q883480" s="72"/>
    </row>
    <row r="883481" spans="17:17">
      <c r="Q883481" s="72"/>
    </row>
    <row r="883482" spans="17:17">
      <c r="Q883482" s="72"/>
    </row>
    <row r="883483" spans="17:17">
      <c r="Q883483" s="72"/>
    </row>
    <row r="883484" spans="17:17">
      <c r="Q883484" s="72"/>
    </row>
    <row r="883485" spans="17:17">
      <c r="Q883485" s="72"/>
    </row>
    <row r="883486" spans="17:17">
      <c r="Q883486" s="72"/>
    </row>
    <row r="883487" spans="17:17">
      <c r="Q883487" s="72"/>
    </row>
    <row r="883488" spans="17:17">
      <c r="Q883488" s="72"/>
    </row>
    <row r="883489" spans="17:17">
      <c r="Q883489" s="72"/>
    </row>
    <row r="883490" spans="17:17">
      <c r="Q883490" s="72"/>
    </row>
    <row r="883491" spans="17:17">
      <c r="Q883491" s="72"/>
    </row>
    <row r="883492" spans="17:17">
      <c r="Q883492" s="72"/>
    </row>
    <row r="883493" spans="17:17">
      <c r="Q883493" s="72"/>
    </row>
    <row r="883494" spans="17:17">
      <c r="Q883494" s="72"/>
    </row>
    <row r="883495" spans="17:17">
      <c r="Q883495" s="72"/>
    </row>
    <row r="883496" spans="17:17">
      <c r="Q883496" s="72"/>
    </row>
    <row r="883497" spans="17:17">
      <c r="Q883497" s="72"/>
    </row>
    <row r="883498" spans="17:17">
      <c r="Q883498" s="72"/>
    </row>
    <row r="883499" spans="17:17">
      <c r="Q883499" s="72"/>
    </row>
    <row r="883500" spans="17:17">
      <c r="Q883500" s="72"/>
    </row>
    <row r="883501" spans="17:17">
      <c r="Q883501" s="72"/>
    </row>
    <row r="883502" spans="17:17">
      <c r="Q883502" s="72"/>
    </row>
    <row r="883503" spans="17:17">
      <c r="Q883503" s="72"/>
    </row>
    <row r="883504" spans="17:17">
      <c r="Q883504" s="72"/>
    </row>
    <row r="883505" spans="17:17">
      <c r="Q883505" s="72"/>
    </row>
    <row r="883506" spans="17:17">
      <c r="Q883506" s="72"/>
    </row>
    <row r="883507" spans="17:17">
      <c r="Q883507" s="72"/>
    </row>
    <row r="883508" spans="17:17">
      <c r="Q883508" s="72"/>
    </row>
    <row r="883509" spans="17:17">
      <c r="Q883509" s="72"/>
    </row>
    <row r="883510" spans="17:17">
      <c r="Q883510" s="72"/>
    </row>
    <row r="883511" spans="17:17">
      <c r="Q883511" s="72"/>
    </row>
    <row r="883512" spans="17:17">
      <c r="Q883512" s="72"/>
    </row>
    <row r="883513" spans="17:17">
      <c r="Q883513" s="72"/>
    </row>
    <row r="883514" spans="17:17">
      <c r="Q883514" s="72"/>
    </row>
    <row r="883515" spans="17:17">
      <c r="Q883515" s="72"/>
    </row>
    <row r="883516" spans="17:17">
      <c r="Q883516" s="72"/>
    </row>
    <row r="883517" spans="17:17">
      <c r="Q883517" s="72"/>
    </row>
    <row r="883518" spans="17:17">
      <c r="Q883518" s="72"/>
    </row>
    <row r="883519" spans="17:17">
      <c r="Q883519" s="72"/>
    </row>
    <row r="883520" spans="17:17">
      <c r="Q883520" s="72"/>
    </row>
    <row r="883521" spans="17:17">
      <c r="Q883521" s="72"/>
    </row>
    <row r="883522" spans="17:17">
      <c r="Q883522" s="72"/>
    </row>
    <row r="883523" spans="17:17">
      <c r="Q883523" s="72"/>
    </row>
    <row r="883524" spans="17:17">
      <c r="Q883524" s="72"/>
    </row>
    <row r="883525" spans="17:17">
      <c r="Q883525" s="72"/>
    </row>
    <row r="883526" spans="17:17">
      <c r="Q883526" s="72"/>
    </row>
    <row r="883527" spans="17:17">
      <c r="Q883527" s="72"/>
    </row>
    <row r="883528" spans="17:17">
      <c r="Q883528" s="72"/>
    </row>
    <row r="883529" spans="17:17">
      <c r="Q883529" s="72"/>
    </row>
    <row r="883530" spans="17:17">
      <c r="Q883530" s="72"/>
    </row>
    <row r="883531" spans="17:17">
      <c r="Q883531" s="72"/>
    </row>
    <row r="883532" spans="17:17">
      <c r="Q883532" s="72"/>
    </row>
    <row r="883533" spans="17:17">
      <c r="Q883533" s="72"/>
    </row>
    <row r="883534" spans="17:17">
      <c r="Q883534" s="72"/>
    </row>
    <row r="883535" spans="17:17">
      <c r="Q883535" s="72"/>
    </row>
    <row r="883536" spans="17:17">
      <c r="Q883536" s="72"/>
    </row>
    <row r="883537" spans="17:17">
      <c r="Q883537" s="72"/>
    </row>
    <row r="883538" spans="17:17">
      <c r="Q883538" s="72"/>
    </row>
    <row r="883539" spans="17:17">
      <c r="Q883539" s="72"/>
    </row>
    <row r="883540" spans="17:17">
      <c r="Q883540" s="72"/>
    </row>
    <row r="883541" spans="17:17">
      <c r="Q883541" s="72"/>
    </row>
    <row r="883542" spans="17:17">
      <c r="Q883542" s="72"/>
    </row>
    <row r="883543" spans="17:17">
      <c r="Q883543" s="72"/>
    </row>
    <row r="883544" spans="17:17">
      <c r="Q883544" s="72"/>
    </row>
    <row r="883545" spans="17:17">
      <c r="Q883545" s="72"/>
    </row>
    <row r="883546" spans="17:17">
      <c r="Q883546" s="72"/>
    </row>
    <row r="883547" spans="17:17">
      <c r="Q883547" s="72"/>
    </row>
    <row r="883548" spans="17:17">
      <c r="Q883548" s="72"/>
    </row>
    <row r="883549" spans="17:17">
      <c r="Q883549" s="72"/>
    </row>
    <row r="883550" spans="17:17">
      <c r="Q883550" s="72"/>
    </row>
    <row r="883551" spans="17:17">
      <c r="Q883551" s="72"/>
    </row>
    <row r="883552" spans="17:17">
      <c r="Q883552" s="72"/>
    </row>
    <row r="883553" spans="17:17">
      <c r="Q883553" s="72"/>
    </row>
    <row r="883554" spans="17:17">
      <c r="Q883554" s="72"/>
    </row>
    <row r="883555" spans="17:17">
      <c r="Q883555" s="72"/>
    </row>
    <row r="883556" spans="17:17">
      <c r="Q883556" s="72"/>
    </row>
    <row r="883557" spans="17:17">
      <c r="Q883557" s="72"/>
    </row>
    <row r="883558" spans="17:17">
      <c r="Q883558" s="72"/>
    </row>
    <row r="883559" spans="17:17">
      <c r="Q883559" s="72"/>
    </row>
    <row r="883560" spans="17:17">
      <c r="Q883560" s="72"/>
    </row>
    <row r="883561" spans="17:17">
      <c r="Q883561" s="72"/>
    </row>
    <row r="883562" spans="17:17">
      <c r="Q883562" s="72"/>
    </row>
    <row r="883563" spans="17:17">
      <c r="Q883563" s="72"/>
    </row>
    <row r="883564" spans="17:17">
      <c r="Q883564" s="72"/>
    </row>
    <row r="883565" spans="17:17">
      <c r="Q883565" s="72"/>
    </row>
    <row r="883566" spans="17:17">
      <c r="Q883566" s="72"/>
    </row>
    <row r="883567" spans="17:17">
      <c r="Q883567" s="72"/>
    </row>
    <row r="883568" spans="17:17">
      <c r="Q883568" s="72"/>
    </row>
    <row r="883569" spans="17:17">
      <c r="Q883569" s="72"/>
    </row>
    <row r="883570" spans="17:17">
      <c r="Q883570" s="72"/>
    </row>
    <row r="883571" spans="17:17">
      <c r="Q883571" s="72"/>
    </row>
    <row r="883572" spans="17:17">
      <c r="Q883572" s="72"/>
    </row>
    <row r="883573" spans="17:17">
      <c r="Q883573" s="72"/>
    </row>
    <row r="883574" spans="17:17">
      <c r="Q883574" s="72"/>
    </row>
    <row r="883575" spans="17:17">
      <c r="Q883575" s="72"/>
    </row>
    <row r="883576" spans="17:17">
      <c r="Q883576" s="72"/>
    </row>
    <row r="883577" spans="17:17">
      <c r="Q883577" s="72"/>
    </row>
    <row r="883578" spans="17:17">
      <c r="Q883578" s="72"/>
    </row>
    <row r="883579" spans="17:17">
      <c r="Q883579" s="72"/>
    </row>
    <row r="883580" spans="17:17">
      <c r="Q883580" s="72"/>
    </row>
    <row r="883581" spans="17:17">
      <c r="Q883581" s="72"/>
    </row>
    <row r="883582" spans="17:17">
      <c r="Q883582" s="72"/>
    </row>
    <row r="883583" spans="17:17">
      <c r="Q883583" s="72"/>
    </row>
    <row r="883584" spans="17:17">
      <c r="Q883584" s="72"/>
    </row>
    <row r="883585" spans="17:17">
      <c r="Q883585" s="72"/>
    </row>
    <row r="883586" spans="17:17">
      <c r="Q883586" s="72"/>
    </row>
    <row r="883587" spans="17:17">
      <c r="Q883587" s="72"/>
    </row>
    <row r="883588" spans="17:17">
      <c r="Q883588" s="72"/>
    </row>
    <row r="883589" spans="17:17">
      <c r="Q883589" s="72"/>
    </row>
    <row r="883590" spans="17:17">
      <c r="Q883590" s="72"/>
    </row>
    <row r="883591" spans="17:17">
      <c r="Q883591" s="72"/>
    </row>
    <row r="883592" spans="17:17">
      <c r="Q883592" s="72"/>
    </row>
    <row r="883593" spans="17:17">
      <c r="Q883593" s="72"/>
    </row>
    <row r="883594" spans="17:17">
      <c r="Q883594" s="72"/>
    </row>
    <row r="883595" spans="17:17">
      <c r="Q883595" s="72"/>
    </row>
    <row r="883596" spans="17:17">
      <c r="Q883596" s="72"/>
    </row>
    <row r="883597" spans="17:17">
      <c r="Q883597" s="72"/>
    </row>
    <row r="883598" spans="17:17">
      <c r="Q883598" s="72"/>
    </row>
    <row r="883599" spans="17:17">
      <c r="Q883599" s="72"/>
    </row>
    <row r="883600" spans="17:17">
      <c r="Q883600" s="72"/>
    </row>
    <row r="883601" spans="17:17">
      <c r="Q883601" s="72"/>
    </row>
    <row r="883602" spans="17:17">
      <c r="Q883602" s="72"/>
    </row>
    <row r="883603" spans="17:17">
      <c r="Q883603" s="72"/>
    </row>
    <row r="883604" spans="17:17">
      <c r="Q883604" s="72"/>
    </row>
    <row r="883605" spans="17:17">
      <c r="Q883605" s="72"/>
    </row>
    <row r="883606" spans="17:17">
      <c r="Q883606" s="72"/>
    </row>
    <row r="883607" spans="17:17">
      <c r="Q883607" s="72"/>
    </row>
    <row r="883608" spans="17:17">
      <c r="Q883608" s="72"/>
    </row>
    <row r="883609" spans="17:17">
      <c r="Q883609" s="72"/>
    </row>
    <row r="883610" spans="17:17">
      <c r="Q883610" s="72"/>
    </row>
    <row r="883611" spans="17:17">
      <c r="Q883611" s="72"/>
    </row>
    <row r="883612" spans="17:17">
      <c r="Q883612" s="72"/>
    </row>
    <row r="883613" spans="17:17">
      <c r="Q883613" s="72"/>
    </row>
    <row r="883614" spans="17:17">
      <c r="Q883614" s="72"/>
    </row>
    <row r="883615" spans="17:17">
      <c r="Q883615" s="72"/>
    </row>
    <row r="883616" spans="17:17">
      <c r="Q883616" s="72"/>
    </row>
    <row r="883617" spans="17:17">
      <c r="Q883617" s="72"/>
    </row>
    <row r="883618" spans="17:17">
      <c r="Q883618" s="72"/>
    </row>
    <row r="883619" spans="17:17">
      <c r="Q883619" s="72"/>
    </row>
    <row r="883620" spans="17:17">
      <c r="Q883620" s="72"/>
    </row>
    <row r="883621" spans="17:17">
      <c r="Q883621" s="72"/>
    </row>
    <row r="883622" spans="17:17">
      <c r="Q883622" s="72"/>
    </row>
    <row r="883623" spans="17:17">
      <c r="Q883623" s="72"/>
    </row>
    <row r="883624" spans="17:17">
      <c r="Q883624" s="72"/>
    </row>
    <row r="883625" spans="17:17">
      <c r="Q883625" s="72"/>
    </row>
    <row r="883626" spans="17:17">
      <c r="Q883626" s="72"/>
    </row>
    <row r="883627" spans="17:17">
      <c r="Q883627" s="72"/>
    </row>
    <row r="883628" spans="17:17">
      <c r="Q883628" s="72"/>
    </row>
    <row r="883629" spans="17:17">
      <c r="Q883629" s="72"/>
    </row>
    <row r="883630" spans="17:17">
      <c r="Q883630" s="72"/>
    </row>
    <row r="883631" spans="17:17">
      <c r="Q883631" s="72"/>
    </row>
    <row r="883632" spans="17:17">
      <c r="Q883632" s="72"/>
    </row>
    <row r="883633" spans="17:17">
      <c r="Q883633" s="72"/>
    </row>
    <row r="883634" spans="17:17">
      <c r="Q883634" s="72"/>
    </row>
    <row r="883635" spans="17:17">
      <c r="Q883635" s="72"/>
    </row>
    <row r="883636" spans="17:17">
      <c r="Q883636" s="72"/>
    </row>
    <row r="883637" spans="17:17">
      <c r="Q883637" s="72"/>
    </row>
    <row r="883638" spans="17:17">
      <c r="Q883638" s="72"/>
    </row>
    <row r="883639" spans="17:17">
      <c r="Q883639" s="72"/>
    </row>
    <row r="883640" spans="17:17">
      <c r="Q883640" s="72"/>
    </row>
    <row r="883641" spans="17:17">
      <c r="Q883641" s="72"/>
    </row>
    <row r="883642" spans="17:17">
      <c r="Q883642" s="72"/>
    </row>
    <row r="883643" spans="17:17">
      <c r="Q883643" s="72"/>
    </row>
    <row r="883644" spans="17:17">
      <c r="Q883644" s="72"/>
    </row>
    <row r="883645" spans="17:17">
      <c r="Q883645" s="72"/>
    </row>
    <row r="883646" spans="17:17">
      <c r="Q883646" s="72"/>
    </row>
    <row r="883647" spans="17:17">
      <c r="Q883647" s="72"/>
    </row>
    <row r="883648" spans="17:17">
      <c r="Q883648" s="72"/>
    </row>
    <row r="883649" spans="17:17">
      <c r="Q883649" s="72"/>
    </row>
    <row r="883650" spans="17:17">
      <c r="Q883650" s="72"/>
    </row>
    <row r="883651" spans="17:17">
      <c r="Q883651" s="72"/>
    </row>
    <row r="883652" spans="17:17">
      <c r="Q883652" s="72"/>
    </row>
    <row r="883653" spans="17:17">
      <c r="Q883653" s="72"/>
    </row>
    <row r="883654" spans="17:17">
      <c r="Q883654" s="72"/>
    </row>
    <row r="883655" spans="17:17">
      <c r="Q883655" s="72"/>
    </row>
    <row r="883656" spans="17:17">
      <c r="Q883656" s="72"/>
    </row>
    <row r="883657" spans="17:17">
      <c r="Q883657" s="72"/>
    </row>
    <row r="883658" spans="17:17">
      <c r="Q883658" s="72"/>
    </row>
    <row r="883659" spans="17:17">
      <c r="Q883659" s="72"/>
    </row>
    <row r="883660" spans="17:17">
      <c r="Q883660" s="72"/>
    </row>
    <row r="883661" spans="17:17">
      <c r="Q883661" s="72"/>
    </row>
    <row r="883662" spans="17:17">
      <c r="Q883662" s="72"/>
    </row>
    <row r="883663" spans="17:17">
      <c r="Q883663" s="72"/>
    </row>
    <row r="883664" spans="17:17">
      <c r="Q883664" s="72"/>
    </row>
    <row r="883665" spans="17:17">
      <c r="Q883665" s="72"/>
    </row>
    <row r="883666" spans="17:17">
      <c r="Q883666" s="72"/>
    </row>
    <row r="883667" spans="17:17">
      <c r="Q883667" s="72"/>
    </row>
    <row r="883668" spans="17:17">
      <c r="Q883668" s="72"/>
    </row>
    <row r="883669" spans="17:17">
      <c r="Q883669" s="72"/>
    </row>
    <row r="883670" spans="17:17">
      <c r="Q883670" s="72"/>
    </row>
    <row r="883671" spans="17:17">
      <c r="Q883671" s="72"/>
    </row>
    <row r="883672" spans="17:17">
      <c r="Q883672" s="72"/>
    </row>
    <row r="883673" spans="17:17">
      <c r="Q883673" s="72"/>
    </row>
    <row r="883674" spans="17:17">
      <c r="Q883674" s="72"/>
    </row>
    <row r="883675" spans="17:17">
      <c r="Q883675" s="72"/>
    </row>
    <row r="883676" spans="17:17">
      <c r="Q883676" s="72"/>
    </row>
    <row r="883677" spans="17:17">
      <c r="Q883677" s="72"/>
    </row>
    <row r="883678" spans="17:17">
      <c r="Q883678" s="72"/>
    </row>
    <row r="883679" spans="17:17">
      <c r="Q883679" s="72"/>
    </row>
    <row r="883680" spans="17:17">
      <c r="Q883680" s="72"/>
    </row>
    <row r="883681" spans="17:17">
      <c r="Q883681" s="72"/>
    </row>
    <row r="883682" spans="17:17">
      <c r="Q883682" s="72"/>
    </row>
    <row r="883683" spans="17:17">
      <c r="Q883683" s="72"/>
    </row>
    <row r="883684" spans="17:17">
      <c r="Q883684" s="72"/>
    </row>
    <row r="883685" spans="17:17">
      <c r="Q883685" s="72"/>
    </row>
    <row r="883686" spans="17:17">
      <c r="Q883686" s="72"/>
    </row>
    <row r="883687" spans="17:17">
      <c r="Q883687" s="72"/>
    </row>
    <row r="883688" spans="17:17">
      <c r="Q883688" s="72"/>
    </row>
    <row r="883689" spans="17:17">
      <c r="Q883689" s="72"/>
    </row>
    <row r="883690" spans="17:17">
      <c r="Q883690" s="72"/>
    </row>
    <row r="883691" spans="17:17">
      <c r="Q883691" s="72"/>
    </row>
    <row r="883692" spans="17:17">
      <c r="Q883692" s="72"/>
    </row>
    <row r="883693" spans="17:17">
      <c r="Q883693" s="72"/>
    </row>
    <row r="883694" spans="17:17">
      <c r="Q883694" s="72"/>
    </row>
    <row r="883695" spans="17:17">
      <c r="Q883695" s="72"/>
    </row>
    <row r="883696" spans="17:17">
      <c r="Q883696" s="72"/>
    </row>
    <row r="883697" spans="17:17">
      <c r="Q883697" s="72"/>
    </row>
    <row r="883698" spans="17:17">
      <c r="Q883698" s="72"/>
    </row>
    <row r="883699" spans="17:17">
      <c r="Q883699" s="72"/>
    </row>
    <row r="883700" spans="17:17">
      <c r="Q883700" s="72"/>
    </row>
    <row r="883701" spans="17:17">
      <c r="Q883701" s="72"/>
    </row>
    <row r="883702" spans="17:17">
      <c r="Q883702" s="72"/>
    </row>
    <row r="883703" spans="17:17">
      <c r="Q883703" s="72"/>
    </row>
    <row r="883704" spans="17:17">
      <c r="Q883704" s="72"/>
    </row>
    <row r="883705" spans="17:17">
      <c r="Q883705" s="72"/>
    </row>
    <row r="883706" spans="17:17">
      <c r="Q883706" s="72"/>
    </row>
    <row r="883707" spans="17:17">
      <c r="Q883707" s="72"/>
    </row>
    <row r="883708" spans="17:17">
      <c r="Q883708" s="72"/>
    </row>
    <row r="883709" spans="17:17">
      <c r="Q883709" s="72"/>
    </row>
    <row r="883710" spans="17:17">
      <c r="Q883710" s="72"/>
    </row>
    <row r="883711" spans="17:17">
      <c r="Q883711" s="72"/>
    </row>
    <row r="883712" spans="17:17">
      <c r="Q883712" s="72"/>
    </row>
    <row r="883713" spans="17:17">
      <c r="Q883713" s="72"/>
    </row>
    <row r="883714" spans="17:17">
      <c r="Q883714" s="72"/>
    </row>
    <row r="883715" spans="17:17">
      <c r="Q883715" s="72"/>
    </row>
    <row r="883716" spans="17:17">
      <c r="Q883716" s="72"/>
    </row>
    <row r="883717" spans="17:17">
      <c r="Q883717" s="72"/>
    </row>
    <row r="883718" spans="17:17">
      <c r="Q883718" s="72"/>
    </row>
    <row r="883719" spans="17:17">
      <c r="Q883719" s="72"/>
    </row>
    <row r="883720" spans="17:17">
      <c r="Q883720" s="72"/>
    </row>
    <row r="883721" spans="17:17">
      <c r="Q883721" s="72"/>
    </row>
    <row r="883722" spans="17:17">
      <c r="Q883722" s="72"/>
    </row>
    <row r="883723" spans="17:17">
      <c r="Q883723" s="72"/>
    </row>
    <row r="883724" spans="17:17">
      <c r="Q883724" s="72"/>
    </row>
    <row r="883725" spans="17:17">
      <c r="Q883725" s="72"/>
    </row>
    <row r="883726" spans="17:17">
      <c r="Q883726" s="72"/>
    </row>
    <row r="883727" spans="17:17">
      <c r="Q883727" s="72"/>
    </row>
    <row r="883728" spans="17:17">
      <c r="Q883728" s="72"/>
    </row>
    <row r="883729" spans="17:17">
      <c r="Q883729" s="72"/>
    </row>
    <row r="883730" spans="17:17">
      <c r="Q883730" s="72"/>
    </row>
    <row r="883731" spans="17:17">
      <c r="Q883731" s="72"/>
    </row>
    <row r="883732" spans="17:17">
      <c r="Q883732" s="72"/>
    </row>
    <row r="883733" spans="17:17">
      <c r="Q883733" s="72"/>
    </row>
    <row r="883734" spans="17:17">
      <c r="Q883734" s="72"/>
    </row>
    <row r="883735" spans="17:17">
      <c r="Q883735" s="72"/>
    </row>
    <row r="883736" spans="17:17">
      <c r="Q883736" s="72"/>
    </row>
    <row r="883737" spans="17:17">
      <c r="Q883737" s="72"/>
    </row>
    <row r="883738" spans="17:17">
      <c r="Q883738" s="72"/>
    </row>
    <row r="883739" spans="17:17">
      <c r="Q883739" s="72"/>
    </row>
    <row r="883740" spans="17:17">
      <c r="Q883740" s="72"/>
    </row>
    <row r="883741" spans="17:17">
      <c r="Q883741" s="72"/>
    </row>
    <row r="883742" spans="17:17">
      <c r="Q883742" s="72"/>
    </row>
    <row r="883743" spans="17:17">
      <c r="Q883743" s="72"/>
    </row>
    <row r="883744" spans="17:17">
      <c r="Q883744" s="72"/>
    </row>
    <row r="883745" spans="17:17">
      <c r="Q883745" s="72"/>
    </row>
    <row r="883746" spans="17:17">
      <c r="Q883746" s="72"/>
    </row>
    <row r="883747" spans="17:17">
      <c r="Q883747" s="72"/>
    </row>
    <row r="883748" spans="17:17">
      <c r="Q883748" s="72"/>
    </row>
    <row r="883749" spans="17:17">
      <c r="Q883749" s="72"/>
    </row>
    <row r="883750" spans="17:17">
      <c r="Q883750" s="72"/>
    </row>
    <row r="883751" spans="17:17">
      <c r="Q883751" s="72"/>
    </row>
    <row r="883752" spans="17:17">
      <c r="Q883752" s="72"/>
    </row>
    <row r="883753" spans="17:17">
      <c r="Q883753" s="72"/>
    </row>
    <row r="883754" spans="17:17">
      <c r="Q883754" s="72"/>
    </row>
    <row r="883755" spans="17:17">
      <c r="Q883755" s="72"/>
    </row>
    <row r="883756" spans="17:17">
      <c r="Q883756" s="72"/>
    </row>
    <row r="883757" spans="17:17">
      <c r="Q883757" s="72"/>
    </row>
    <row r="883758" spans="17:17">
      <c r="Q883758" s="72"/>
    </row>
    <row r="883759" spans="17:17">
      <c r="Q883759" s="72"/>
    </row>
    <row r="883760" spans="17:17">
      <c r="Q883760" s="72"/>
    </row>
    <row r="883761" spans="17:17">
      <c r="Q883761" s="72"/>
    </row>
    <row r="883762" spans="17:17">
      <c r="Q883762" s="72"/>
    </row>
    <row r="883763" spans="17:17">
      <c r="Q883763" s="72"/>
    </row>
    <row r="883764" spans="17:17">
      <c r="Q883764" s="72"/>
    </row>
    <row r="883765" spans="17:17">
      <c r="Q883765" s="72"/>
    </row>
    <row r="883766" spans="17:17">
      <c r="Q883766" s="72"/>
    </row>
    <row r="883767" spans="17:17">
      <c r="Q883767" s="72"/>
    </row>
    <row r="883768" spans="17:17">
      <c r="Q883768" s="72"/>
    </row>
    <row r="883769" spans="17:17">
      <c r="Q883769" s="72"/>
    </row>
    <row r="883770" spans="17:17">
      <c r="Q883770" s="72"/>
    </row>
    <row r="883771" spans="17:17">
      <c r="Q883771" s="72"/>
    </row>
    <row r="883772" spans="17:17">
      <c r="Q883772" s="72"/>
    </row>
    <row r="883773" spans="17:17">
      <c r="Q883773" s="72"/>
    </row>
    <row r="883774" spans="17:17">
      <c r="Q883774" s="72"/>
    </row>
    <row r="883775" spans="17:17">
      <c r="Q883775" s="72"/>
    </row>
    <row r="883776" spans="17:17">
      <c r="Q883776" s="72"/>
    </row>
    <row r="883777" spans="17:17">
      <c r="Q883777" s="72"/>
    </row>
    <row r="883778" spans="17:17">
      <c r="Q883778" s="72"/>
    </row>
    <row r="883779" spans="17:17">
      <c r="Q883779" s="72"/>
    </row>
    <row r="883780" spans="17:17">
      <c r="Q883780" s="72"/>
    </row>
    <row r="883781" spans="17:17">
      <c r="Q883781" s="72"/>
    </row>
    <row r="883782" spans="17:17">
      <c r="Q883782" s="72"/>
    </row>
    <row r="883783" spans="17:17">
      <c r="Q883783" s="72"/>
    </row>
    <row r="883784" spans="17:17">
      <c r="Q883784" s="72"/>
    </row>
    <row r="883785" spans="17:17">
      <c r="Q883785" s="72"/>
    </row>
    <row r="883786" spans="17:17">
      <c r="Q883786" s="72"/>
    </row>
    <row r="883787" spans="17:17">
      <c r="Q883787" s="72"/>
    </row>
    <row r="883788" spans="17:17">
      <c r="Q883788" s="72"/>
    </row>
    <row r="883789" spans="17:17">
      <c r="Q883789" s="72"/>
    </row>
    <row r="883790" spans="17:17">
      <c r="Q883790" s="72"/>
    </row>
    <row r="883791" spans="17:17">
      <c r="Q883791" s="72"/>
    </row>
    <row r="883792" spans="17:17">
      <c r="Q883792" s="72"/>
    </row>
    <row r="883793" spans="17:17">
      <c r="Q883793" s="72"/>
    </row>
    <row r="883794" spans="17:17">
      <c r="Q883794" s="72"/>
    </row>
    <row r="883795" spans="17:17">
      <c r="Q883795" s="72"/>
    </row>
    <row r="883796" spans="17:17">
      <c r="Q883796" s="72"/>
    </row>
    <row r="883797" spans="17:17">
      <c r="Q883797" s="72"/>
    </row>
    <row r="883798" spans="17:17">
      <c r="Q883798" s="72"/>
    </row>
    <row r="883799" spans="17:17">
      <c r="Q883799" s="72"/>
    </row>
    <row r="883800" spans="17:17">
      <c r="Q883800" s="72"/>
    </row>
    <row r="883801" spans="17:17">
      <c r="Q883801" s="72"/>
    </row>
    <row r="883802" spans="17:17">
      <c r="Q883802" s="72"/>
    </row>
    <row r="883803" spans="17:17">
      <c r="Q883803" s="72"/>
    </row>
    <row r="883804" spans="17:17">
      <c r="Q883804" s="72"/>
    </row>
    <row r="883805" spans="17:17">
      <c r="Q883805" s="72"/>
    </row>
    <row r="883806" spans="17:17">
      <c r="Q883806" s="72"/>
    </row>
    <row r="883807" spans="17:17">
      <c r="Q883807" s="72"/>
    </row>
    <row r="883808" spans="17:17">
      <c r="Q883808" s="72"/>
    </row>
    <row r="883809" spans="17:17">
      <c r="Q883809" s="72"/>
    </row>
    <row r="883810" spans="17:17">
      <c r="Q883810" s="72"/>
    </row>
    <row r="883811" spans="17:17">
      <c r="Q883811" s="72"/>
    </row>
    <row r="883812" spans="17:17">
      <c r="Q883812" s="72"/>
    </row>
    <row r="883813" spans="17:17">
      <c r="Q883813" s="72"/>
    </row>
    <row r="883814" spans="17:17">
      <c r="Q883814" s="72"/>
    </row>
    <row r="883815" spans="17:17">
      <c r="Q883815" s="72"/>
    </row>
    <row r="883816" spans="17:17">
      <c r="Q883816" s="72"/>
    </row>
    <row r="883817" spans="17:17">
      <c r="Q883817" s="72"/>
    </row>
    <row r="883818" spans="17:17">
      <c r="Q883818" s="72"/>
    </row>
    <row r="883819" spans="17:17">
      <c r="Q883819" s="72"/>
    </row>
    <row r="883820" spans="17:17">
      <c r="Q883820" s="72"/>
    </row>
    <row r="883821" spans="17:17">
      <c r="Q883821" s="72"/>
    </row>
    <row r="883822" spans="17:17">
      <c r="Q883822" s="72"/>
    </row>
    <row r="883823" spans="17:17">
      <c r="Q883823" s="72"/>
    </row>
    <row r="883824" spans="17:17">
      <c r="Q883824" s="72"/>
    </row>
    <row r="883825" spans="17:17">
      <c r="Q883825" s="72"/>
    </row>
    <row r="883826" spans="17:17">
      <c r="Q883826" s="72"/>
    </row>
    <row r="883827" spans="17:17">
      <c r="Q883827" s="72"/>
    </row>
    <row r="883828" spans="17:17">
      <c r="Q883828" s="72"/>
    </row>
    <row r="883829" spans="17:17">
      <c r="Q883829" s="72"/>
    </row>
    <row r="883830" spans="17:17">
      <c r="Q883830" s="72"/>
    </row>
    <row r="883831" spans="17:17">
      <c r="Q883831" s="72"/>
    </row>
    <row r="883832" spans="17:17">
      <c r="Q883832" s="72"/>
    </row>
    <row r="883833" spans="17:17">
      <c r="Q883833" s="72"/>
    </row>
    <row r="883834" spans="17:17">
      <c r="Q883834" s="72"/>
    </row>
    <row r="883835" spans="17:17">
      <c r="Q883835" s="72"/>
    </row>
    <row r="883836" spans="17:17">
      <c r="Q883836" s="72"/>
    </row>
    <row r="883837" spans="17:17">
      <c r="Q883837" s="72"/>
    </row>
    <row r="883838" spans="17:17">
      <c r="Q883838" s="72"/>
    </row>
    <row r="883839" spans="17:17">
      <c r="Q883839" s="72"/>
    </row>
    <row r="883840" spans="17:17">
      <c r="Q883840" s="72"/>
    </row>
    <row r="883841" spans="17:17">
      <c r="Q883841" s="72"/>
    </row>
    <row r="883842" spans="17:17">
      <c r="Q883842" s="72"/>
    </row>
    <row r="883843" spans="17:17">
      <c r="Q883843" s="72"/>
    </row>
    <row r="883844" spans="17:17">
      <c r="Q883844" s="72"/>
    </row>
    <row r="883845" spans="17:17">
      <c r="Q883845" s="72"/>
    </row>
    <row r="883846" spans="17:17">
      <c r="Q883846" s="72"/>
    </row>
    <row r="883847" spans="17:17">
      <c r="Q883847" s="72"/>
    </row>
    <row r="883848" spans="17:17">
      <c r="Q883848" s="72"/>
    </row>
    <row r="883849" spans="17:17">
      <c r="Q883849" s="72"/>
    </row>
    <row r="883850" spans="17:17">
      <c r="Q883850" s="72"/>
    </row>
    <row r="883851" spans="17:17">
      <c r="Q883851" s="72"/>
    </row>
    <row r="883852" spans="17:17">
      <c r="Q883852" s="72"/>
    </row>
    <row r="883853" spans="17:17">
      <c r="Q883853" s="72"/>
    </row>
    <row r="883854" spans="17:17">
      <c r="Q883854" s="72"/>
    </row>
    <row r="883855" spans="17:17">
      <c r="Q883855" s="72"/>
    </row>
    <row r="883856" spans="17:17">
      <c r="Q883856" s="72"/>
    </row>
    <row r="883857" spans="17:17">
      <c r="Q883857" s="72"/>
    </row>
    <row r="883858" spans="17:17">
      <c r="Q883858" s="72"/>
    </row>
    <row r="883859" spans="17:17">
      <c r="Q883859" s="72"/>
    </row>
    <row r="883860" spans="17:17">
      <c r="Q883860" s="72"/>
    </row>
    <row r="883861" spans="17:17">
      <c r="Q883861" s="72"/>
    </row>
    <row r="883862" spans="17:17">
      <c r="Q883862" s="72"/>
    </row>
    <row r="883863" spans="17:17">
      <c r="Q883863" s="72"/>
    </row>
    <row r="883864" spans="17:17">
      <c r="Q883864" s="72"/>
    </row>
    <row r="883865" spans="17:17">
      <c r="Q883865" s="72"/>
    </row>
    <row r="883866" spans="17:17">
      <c r="Q883866" s="72"/>
    </row>
    <row r="883867" spans="17:17">
      <c r="Q883867" s="72"/>
    </row>
    <row r="883868" spans="17:17">
      <c r="Q883868" s="72"/>
    </row>
    <row r="883869" spans="17:17">
      <c r="Q883869" s="72"/>
    </row>
    <row r="883870" spans="17:17">
      <c r="Q883870" s="72"/>
    </row>
    <row r="883871" spans="17:17">
      <c r="Q883871" s="72"/>
    </row>
    <row r="883872" spans="17:17">
      <c r="Q883872" s="72"/>
    </row>
    <row r="883873" spans="17:17">
      <c r="Q883873" s="72"/>
    </row>
    <row r="883874" spans="17:17">
      <c r="Q883874" s="72"/>
    </row>
    <row r="883875" spans="17:17">
      <c r="Q883875" s="72"/>
    </row>
    <row r="883876" spans="17:17">
      <c r="Q883876" s="72"/>
    </row>
    <row r="883877" spans="17:17">
      <c r="Q883877" s="72"/>
    </row>
    <row r="883878" spans="17:17">
      <c r="Q883878" s="72"/>
    </row>
    <row r="883879" spans="17:17">
      <c r="Q883879" s="72"/>
    </row>
    <row r="883880" spans="17:17">
      <c r="Q883880" s="72"/>
    </row>
    <row r="883881" spans="17:17">
      <c r="Q883881" s="72"/>
    </row>
    <row r="883882" spans="17:17">
      <c r="Q883882" s="72"/>
    </row>
    <row r="883883" spans="17:17">
      <c r="Q883883" s="72"/>
    </row>
    <row r="883884" spans="17:17">
      <c r="Q883884" s="72"/>
    </row>
    <row r="883885" spans="17:17">
      <c r="Q883885" s="72"/>
    </row>
    <row r="883886" spans="17:17">
      <c r="Q883886" s="72"/>
    </row>
    <row r="883887" spans="17:17">
      <c r="Q883887" s="72"/>
    </row>
    <row r="883888" spans="17:17">
      <c r="Q883888" s="72"/>
    </row>
    <row r="883889" spans="17:17">
      <c r="Q883889" s="72"/>
    </row>
    <row r="883890" spans="17:17">
      <c r="Q883890" s="72"/>
    </row>
    <row r="883891" spans="17:17">
      <c r="Q883891" s="72"/>
    </row>
    <row r="883892" spans="17:17">
      <c r="Q883892" s="72"/>
    </row>
    <row r="883893" spans="17:17">
      <c r="Q883893" s="72"/>
    </row>
    <row r="883894" spans="17:17">
      <c r="Q883894" s="72"/>
    </row>
    <row r="883895" spans="17:17">
      <c r="Q883895" s="72"/>
    </row>
    <row r="883896" spans="17:17">
      <c r="Q883896" s="72"/>
    </row>
    <row r="883897" spans="17:17">
      <c r="Q883897" s="72"/>
    </row>
    <row r="883898" spans="17:17">
      <c r="Q883898" s="72"/>
    </row>
    <row r="883899" spans="17:17">
      <c r="Q883899" s="72"/>
    </row>
    <row r="883900" spans="17:17">
      <c r="Q883900" s="72"/>
    </row>
    <row r="883901" spans="17:17">
      <c r="Q883901" s="72"/>
    </row>
    <row r="883902" spans="17:17">
      <c r="Q883902" s="72"/>
    </row>
    <row r="883903" spans="17:17">
      <c r="Q883903" s="72"/>
    </row>
    <row r="883904" spans="17:17">
      <c r="Q883904" s="72"/>
    </row>
    <row r="883905" spans="17:17">
      <c r="Q883905" s="72"/>
    </row>
    <row r="883906" spans="17:17">
      <c r="Q883906" s="72"/>
    </row>
    <row r="883907" spans="17:17">
      <c r="Q883907" s="72"/>
    </row>
    <row r="883908" spans="17:17">
      <c r="Q883908" s="72"/>
    </row>
    <row r="883909" spans="17:17">
      <c r="Q883909" s="72"/>
    </row>
    <row r="883910" spans="17:17">
      <c r="Q883910" s="72"/>
    </row>
    <row r="883911" spans="17:17">
      <c r="Q883911" s="72"/>
    </row>
    <row r="883912" spans="17:17">
      <c r="Q883912" s="72"/>
    </row>
    <row r="883913" spans="17:17">
      <c r="Q883913" s="72"/>
    </row>
    <row r="883914" spans="17:17">
      <c r="Q883914" s="72"/>
    </row>
    <row r="883915" spans="17:17">
      <c r="Q883915" s="72"/>
    </row>
    <row r="883916" spans="17:17">
      <c r="Q883916" s="72"/>
    </row>
    <row r="883917" spans="17:17">
      <c r="Q883917" s="72"/>
    </row>
    <row r="883918" spans="17:17">
      <c r="Q883918" s="72"/>
    </row>
    <row r="883919" spans="17:17">
      <c r="Q883919" s="72"/>
    </row>
    <row r="883920" spans="17:17">
      <c r="Q883920" s="72"/>
    </row>
    <row r="883921" spans="17:17">
      <c r="Q883921" s="72"/>
    </row>
    <row r="883922" spans="17:17">
      <c r="Q883922" s="72"/>
    </row>
    <row r="883923" spans="17:17">
      <c r="Q883923" s="72"/>
    </row>
    <row r="883924" spans="17:17">
      <c r="Q883924" s="72"/>
    </row>
    <row r="883925" spans="17:17">
      <c r="Q883925" s="72"/>
    </row>
    <row r="883926" spans="17:17">
      <c r="Q883926" s="72"/>
    </row>
    <row r="883927" spans="17:17">
      <c r="Q883927" s="72"/>
    </row>
    <row r="883928" spans="17:17">
      <c r="Q883928" s="72"/>
    </row>
    <row r="883929" spans="17:17">
      <c r="Q883929" s="72"/>
    </row>
    <row r="883930" spans="17:17">
      <c r="Q883930" s="72"/>
    </row>
    <row r="883931" spans="17:17">
      <c r="Q883931" s="72"/>
    </row>
    <row r="883932" spans="17:17">
      <c r="Q883932" s="72"/>
    </row>
    <row r="883933" spans="17:17">
      <c r="Q883933" s="72"/>
    </row>
    <row r="883934" spans="17:17">
      <c r="Q883934" s="72"/>
    </row>
    <row r="883935" spans="17:17">
      <c r="Q883935" s="72"/>
    </row>
    <row r="883936" spans="17:17">
      <c r="Q883936" s="72"/>
    </row>
    <row r="883937" spans="17:17">
      <c r="Q883937" s="72"/>
    </row>
    <row r="883938" spans="17:17">
      <c r="Q883938" s="72"/>
    </row>
    <row r="883939" spans="17:17">
      <c r="Q883939" s="72"/>
    </row>
    <row r="883940" spans="17:17">
      <c r="Q883940" s="72"/>
    </row>
    <row r="883941" spans="17:17">
      <c r="Q883941" s="72"/>
    </row>
    <row r="883942" spans="17:17">
      <c r="Q883942" s="72"/>
    </row>
    <row r="883943" spans="17:17">
      <c r="Q883943" s="72"/>
    </row>
    <row r="883944" spans="17:17">
      <c r="Q883944" s="72"/>
    </row>
    <row r="883945" spans="17:17">
      <c r="Q883945" s="72"/>
    </row>
    <row r="883946" spans="17:17">
      <c r="Q883946" s="72"/>
    </row>
    <row r="883947" spans="17:17">
      <c r="Q883947" s="72"/>
    </row>
    <row r="883948" spans="17:17">
      <c r="Q883948" s="72"/>
    </row>
    <row r="883949" spans="17:17">
      <c r="Q883949" s="72"/>
    </row>
    <row r="883950" spans="17:17">
      <c r="Q883950" s="72"/>
    </row>
    <row r="883951" spans="17:17">
      <c r="Q883951" s="72"/>
    </row>
    <row r="883952" spans="17:17">
      <c r="Q883952" s="72"/>
    </row>
    <row r="883953" spans="17:17">
      <c r="Q883953" s="72"/>
    </row>
    <row r="883954" spans="17:17">
      <c r="Q883954" s="72"/>
    </row>
    <row r="883955" spans="17:17">
      <c r="Q883955" s="72"/>
    </row>
    <row r="883956" spans="17:17">
      <c r="Q883956" s="72"/>
    </row>
    <row r="883957" spans="17:17">
      <c r="Q883957" s="72"/>
    </row>
    <row r="883958" spans="17:17">
      <c r="Q883958" s="72"/>
    </row>
    <row r="883959" spans="17:17">
      <c r="Q883959" s="72"/>
    </row>
    <row r="883960" spans="17:17">
      <c r="Q883960" s="72"/>
    </row>
    <row r="883961" spans="17:17">
      <c r="Q883961" s="72"/>
    </row>
    <row r="883962" spans="17:17">
      <c r="Q883962" s="72"/>
    </row>
    <row r="883963" spans="17:17">
      <c r="Q883963" s="72"/>
    </row>
    <row r="883964" spans="17:17">
      <c r="Q883964" s="72"/>
    </row>
    <row r="883965" spans="17:17">
      <c r="Q883965" s="72"/>
    </row>
    <row r="883966" spans="17:17">
      <c r="Q883966" s="72"/>
    </row>
    <row r="883967" spans="17:17">
      <c r="Q883967" s="72"/>
    </row>
    <row r="883968" spans="17:17">
      <c r="Q883968" s="72"/>
    </row>
    <row r="883969" spans="17:17">
      <c r="Q883969" s="72"/>
    </row>
    <row r="883970" spans="17:17">
      <c r="Q883970" s="72"/>
    </row>
    <row r="883971" spans="17:17">
      <c r="Q883971" s="72"/>
    </row>
    <row r="883972" spans="17:17">
      <c r="Q883972" s="72"/>
    </row>
    <row r="883973" spans="17:17">
      <c r="Q883973" s="72"/>
    </row>
    <row r="883974" spans="17:17">
      <c r="Q883974" s="72"/>
    </row>
    <row r="883975" spans="17:17">
      <c r="Q883975" s="72"/>
    </row>
    <row r="883976" spans="17:17">
      <c r="Q883976" s="72"/>
    </row>
    <row r="883977" spans="17:17">
      <c r="Q883977" s="72"/>
    </row>
    <row r="883978" spans="17:17">
      <c r="Q883978" s="72"/>
    </row>
    <row r="883979" spans="17:17">
      <c r="Q883979" s="72"/>
    </row>
    <row r="883980" spans="17:17">
      <c r="Q883980" s="72"/>
    </row>
    <row r="883981" spans="17:17">
      <c r="Q883981" s="72"/>
    </row>
    <row r="883982" spans="17:17">
      <c r="Q883982" s="72"/>
    </row>
    <row r="883983" spans="17:17">
      <c r="Q883983" s="72"/>
    </row>
    <row r="883984" spans="17:17">
      <c r="Q883984" s="72"/>
    </row>
    <row r="883985" spans="17:17">
      <c r="Q883985" s="72"/>
    </row>
    <row r="883986" spans="17:17">
      <c r="Q883986" s="72"/>
    </row>
    <row r="883987" spans="17:17">
      <c r="Q883987" s="72"/>
    </row>
    <row r="883988" spans="17:17">
      <c r="Q883988" s="72"/>
    </row>
    <row r="883989" spans="17:17">
      <c r="Q883989" s="72"/>
    </row>
    <row r="883990" spans="17:17">
      <c r="Q883990" s="72"/>
    </row>
    <row r="883991" spans="17:17">
      <c r="Q883991" s="72"/>
    </row>
    <row r="883992" spans="17:17">
      <c r="Q883992" s="72"/>
    </row>
    <row r="883993" spans="17:17">
      <c r="Q883993" s="72"/>
    </row>
    <row r="883994" spans="17:17">
      <c r="Q883994" s="72"/>
    </row>
    <row r="883995" spans="17:17">
      <c r="Q883995" s="72"/>
    </row>
    <row r="883996" spans="17:17">
      <c r="Q883996" s="72"/>
    </row>
    <row r="883997" spans="17:17">
      <c r="Q883997" s="72"/>
    </row>
    <row r="883998" spans="17:17">
      <c r="Q883998" s="72"/>
    </row>
    <row r="883999" spans="17:17">
      <c r="Q883999" s="72"/>
    </row>
    <row r="884000" spans="17:17">
      <c r="Q884000" s="72"/>
    </row>
    <row r="884001" spans="17:17">
      <c r="Q884001" s="72"/>
    </row>
    <row r="884002" spans="17:17">
      <c r="Q884002" s="72"/>
    </row>
    <row r="884003" spans="17:17">
      <c r="Q884003" s="72"/>
    </row>
    <row r="884004" spans="17:17">
      <c r="Q884004" s="72"/>
    </row>
    <row r="884005" spans="17:17">
      <c r="Q884005" s="72"/>
    </row>
    <row r="884006" spans="17:17">
      <c r="Q884006" s="72"/>
    </row>
    <row r="884007" spans="17:17">
      <c r="Q884007" s="72"/>
    </row>
    <row r="884008" spans="17:17">
      <c r="Q884008" s="72"/>
    </row>
    <row r="884009" spans="17:17">
      <c r="Q884009" s="72"/>
    </row>
    <row r="884010" spans="17:17">
      <c r="Q884010" s="72"/>
    </row>
    <row r="884011" spans="17:17">
      <c r="Q884011" s="72"/>
    </row>
    <row r="884012" spans="17:17">
      <c r="Q884012" s="72"/>
    </row>
    <row r="884013" spans="17:17">
      <c r="Q884013" s="72"/>
    </row>
    <row r="884014" spans="17:17">
      <c r="Q884014" s="72"/>
    </row>
    <row r="884015" spans="17:17">
      <c r="Q884015" s="72"/>
    </row>
    <row r="884016" spans="17:17">
      <c r="Q884016" s="72"/>
    </row>
    <row r="884017" spans="17:17">
      <c r="Q884017" s="72"/>
    </row>
    <row r="884018" spans="17:17">
      <c r="Q884018" s="72"/>
    </row>
    <row r="884019" spans="17:17">
      <c r="Q884019" s="72"/>
    </row>
    <row r="884020" spans="17:17">
      <c r="Q884020" s="72"/>
    </row>
    <row r="884021" spans="17:17">
      <c r="Q884021" s="72"/>
    </row>
    <row r="884022" spans="17:17">
      <c r="Q884022" s="72"/>
    </row>
    <row r="884023" spans="17:17">
      <c r="Q884023" s="72"/>
    </row>
    <row r="884024" spans="17:17">
      <c r="Q884024" s="72"/>
    </row>
    <row r="884025" spans="17:17">
      <c r="Q884025" s="72"/>
    </row>
    <row r="884026" spans="17:17">
      <c r="Q884026" s="72"/>
    </row>
    <row r="884027" spans="17:17">
      <c r="Q884027" s="72"/>
    </row>
    <row r="884028" spans="17:17">
      <c r="Q884028" s="72"/>
    </row>
    <row r="884029" spans="17:17">
      <c r="Q884029" s="72"/>
    </row>
    <row r="884030" spans="17:17">
      <c r="Q884030" s="72"/>
    </row>
    <row r="884031" spans="17:17">
      <c r="Q884031" s="72"/>
    </row>
    <row r="884032" spans="17:17">
      <c r="Q884032" s="72"/>
    </row>
    <row r="884033" spans="17:17">
      <c r="Q884033" s="72"/>
    </row>
    <row r="884034" spans="17:17">
      <c r="Q884034" s="72"/>
    </row>
    <row r="884035" spans="17:17">
      <c r="Q884035" s="72"/>
    </row>
    <row r="884036" spans="17:17">
      <c r="Q884036" s="72"/>
    </row>
    <row r="884037" spans="17:17">
      <c r="Q884037" s="72"/>
    </row>
    <row r="884038" spans="17:17">
      <c r="Q884038" s="72"/>
    </row>
    <row r="884039" spans="17:17">
      <c r="Q884039" s="72"/>
    </row>
    <row r="884040" spans="17:17">
      <c r="Q884040" s="72"/>
    </row>
    <row r="884041" spans="17:17">
      <c r="Q884041" s="72"/>
    </row>
    <row r="884042" spans="17:17">
      <c r="Q884042" s="72"/>
    </row>
    <row r="884043" spans="17:17">
      <c r="Q884043" s="72"/>
    </row>
    <row r="884044" spans="17:17">
      <c r="Q884044" s="72"/>
    </row>
    <row r="884045" spans="17:17">
      <c r="Q884045" s="72"/>
    </row>
    <row r="884046" spans="17:17">
      <c r="Q884046" s="72"/>
    </row>
    <row r="884047" spans="17:17">
      <c r="Q884047" s="72"/>
    </row>
    <row r="884048" spans="17:17">
      <c r="Q884048" s="72"/>
    </row>
    <row r="884049" spans="17:17">
      <c r="Q884049" s="72"/>
    </row>
    <row r="884050" spans="17:17">
      <c r="Q884050" s="72"/>
    </row>
    <row r="884051" spans="17:17">
      <c r="Q884051" s="72"/>
    </row>
    <row r="884052" spans="17:17">
      <c r="Q884052" s="72"/>
    </row>
    <row r="884053" spans="17:17">
      <c r="Q884053" s="72"/>
    </row>
    <row r="884054" spans="17:17">
      <c r="Q884054" s="72"/>
    </row>
    <row r="884055" spans="17:17">
      <c r="Q884055" s="72"/>
    </row>
    <row r="884056" spans="17:17">
      <c r="Q884056" s="72"/>
    </row>
    <row r="884057" spans="17:17">
      <c r="Q884057" s="72"/>
    </row>
    <row r="884058" spans="17:17">
      <c r="Q884058" s="72"/>
    </row>
    <row r="884059" spans="17:17">
      <c r="Q884059" s="72"/>
    </row>
    <row r="884060" spans="17:17">
      <c r="Q884060" s="72"/>
    </row>
    <row r="884061" spans="17:17">
      <c r="Q884061" s="72"/>
    </row>
    <row r="884062" spans="17:17">
      <c r="Q884062" s="72"/>
    </row>
    <row r="884063" spans="17:17">
      <c r="Q884063" s="72"/>
    </row>
    <row r="884064" spans="17:17">
      <c r="Q884064" s="72"/>
    </row>
    <row r="884065" spans="17:17">
      <c r="Q884065" s="72"/>
    </row>
    <row r="884066" spans="17:17">
      <c r="Q884066" s="72"/>
    </row>
    <row r="884067" spans="17:17">
      <c r="Q884067" s="72"/>
    </row>
    <row r="884068" spans="17:17">
      <c r="Q884068" s="72"/>
    </row>
    <row r="884069" spans="17:17">
      <c r="Q884069" s="72"/>
    </row>
    <row r="884070" spans="17:17">
      <c r="Q884070" s="72"/>
    </row>
    <row r="884071" spans="17:17">
      <c r="Q884071" s="72"/>
    </row>
    <row r="884072" spans="17:17">
      <c r="Q884072" s="72"/>
    </row>
    <row r="884073" spans="17:17">
      <c r="Q884073" s="72"/>
    </row>
    <row r="884074" spans="17:17">
      <c r="Q884074" s="72"/>
    </row>
    <row r="884075" spans="17:17">
      <c r="Q884075" s="72"/>
    </row>
    <row r="884076" spans="17:17">
      <c r="Q884076" s="72"/>
    </row>
    <row r="884077" spans="17:17">
      <c r="Q884077" s="72"/>
    </row>
    <row r="884078" spans="17:17">
      <c r="Q884078" s="72"/>
    </row>
    <row r="884079" spans="17:17">
      <c r="Q884079" s="72"/>
    </row>
    <row r="884080" spans="17:17">
      <c r="Q884080" s="72"/>
    </row>
    <row r="884081" spans="17:17">
      <c r="Q884081" s="72"/>
    </row>
    <row r="884082" spans="17:17">
      <c r="Q884082" s="72"/>
    </row>
    <row r="884083" spans="17:17">
      <c r="Q884083" s="72"/>
    </row>
    <row r="884084" spans="17:17">
      <c r="Q884084" s="72"/>
    </row>
    <row r="884085" spans="17:17">
      <c r="Q884085" s="72"/>
    </row>
    <row r="884086" spans="17:17">
      <c r="Q884086" s="72"/>
    </row>
    <row r="884087" spans="17:17">
      <c r="Q884087" s="72"/>
    </row>
    <row r="884088" spans="17:17">
      <c r="Q884088" s="72"/>
    </row>
    <row r="884089" spans="17:17">
      <c r="Q884089" s="72"/>
    </row>
    <row r="884090" spans="17:17">
      <c r="Q884090" s="72"/>
    </row>
    <row r="884091" spans="17:17">
      <c r="Q884091" s="72"/>
    </row>
    <row r="884092" spans="17:17">
      <c r="Q884092" s="72"/>
    </row>
    <row r="884093" spans="17:17">
      <c r="Q884093" s="72"/>
    </row>
    <row r="884094" spans="17:17">
      <c r="Q884094" s="72"/>
    </row>
    <row r="884095" spans="17:17">
      <c r="Q884095" s="72"/>
    </row>
    <row r="884096" spans="17:17">
      <c r="Q884096" s="72"/>
    </row>
    <row r="884097" spans="17:17">
      <c r="Q884097" s="72"/>
    </row>
    <row r="884098" spans="17:17">
      <c r="Q884098" s="72"/>
    </row>
    <row r="884099" spans="17:17">
      <c r="Q884099" s="72"/>
    </row>
    <row r="884100" spans="17:17">
      <c r="Q884100" s="72"/>
    </row>
    <row r="884101" spans="17:17">
      <c r="Q884101" s="72"/>
    </row>
    <row r="884102" spans="17:17">
      <c r="Q884102" s="72"/>
    </row>
    <row r="884103" spans="17:17">
      <c r="Q884103" s="72"/>
    </row>
    <row r="884104" spans="17:17">
      <c r="Q884104" s="72"/>
    </row>
    <row r="884105" spans="17:17">
      <c r="Q884105" s="72"/>
    </row>
    <row r="884106" spans="17:17">
      <c r="Q884106" s="72"/>
    </row>
    <row r="884107" spans="17:17">
      <c r="Q884107" s="72"/>
    </row>
    <row r="884108" spans="17:17">
      <c r="Q884108" s="72"/>
    </row>
    <row r="884109" spans="17:17">
      <c r="Q884109" s="72"/>
    </row>
    <row r="884110" spans="17:17">
      <c r="Q884110" s="72"/>
    </row>
    <row r="884111" spans="17:17">
      <c r="Q884111" s="72"/>
    </row>
    <row r="884112" spans="17:17">
      <c r="Q884112" s="72"/>
    </row>
    <row r="884113" spans="17:17">
      <c r="Q884113" s="72"/>
    </row>
    <row r="884114" spans="17:17">
      <c r="Q884114" s="72"/>
    </row>
    <row r="884115" spans="17:17">
      <c r="Q884115" s="72"/>
    </row>
    <row r="884116" spans="17:17">
      <c r="Q884116" s="72"/>
    </row>
    <row r="884117" spans="17:17">
      <c r="Q884117" s="72"/>
    </row>
    <row r="884118" spans="17:17">
      <c r="Q884118" s="72"/>
    </row>
    <row r="884119" spans="17:17">
      <c r="Q884119" s="72"/>
    </row>
    <row r="884120" spans="17:17">
      <c r="Q884120" s="72"/>
    </row>
    <row r="884121" spans="17:17">
      <c r="Q884121" s="72"/>
    </row>
    <row r="884122" spans="17:17">
      <c r="Q884122" s="72"/>
    </row>
    <row r="884123" spans="17:17">
      <c r="Q884123" s="72"/>
    </row>
    <row r="884124" spans="17:17">
      <c r="Q884124" s="72"/>
    </row>
    <row r="884125" spans="17:17">
      <c r="Q884125" s="72"/>
    </row>
    <row r="884126" spans="17:17">
      <c r="Q884126" s="72"/>
    </row>
    <row r="884127" spans="17:17">
      <c r="Q884127" s="72"/>
    </row>
    <row r="884128" spans="17:17">
      <c r="Q884128" s="72"/>
    </row>
    <row r="884129" spans="17:17">
      <c r="Q884129" s="72"/>
    </row>
    <row r="884130" spans="17:17">
      <c r="Q884130" s="72"/>
    </row>
    <row r="884131" spans="17:17">
      <c r="Q884131" s="72"/>
    </row>
    <row r="884132" spans="17:17">
      <c r="Q884132" s="72"/>
    </row>
    <row r="884133" spans="17:17">
      <c r="Q884133" s="72"/>
    </row>
    <row r="884134" spans="17:17">
      <c r="Q884134" s="72"/>
    </row>
    <row r="884135" spans="17:17">
      <c r="Q884135" s="72"/>
    </row>
    <row r="884136" spans="17:17">
      <c r="Q884136" s="72"/>
    </row>
    <row r="884137" spans="17:17">
      <c r="Q884137" s="72"/>
    </row>
    <row r="884138" spans="17:17">
      <c r="Q884138" s="72"/>
    </row>
    <row r="884139" spans="17:17">
      <c r="Q884139" s="72"/>
    </row>
    <row r="884140" spans="17:17">
      <c r="Q884140" s="72"/>
    </row>
    <row r="884141" spans="17:17">
      <c r="Q884141" s="72"/>
    </row>
    <row r="884142" spans="17:17">
      <c r="Q884142" s="72"/>
    </row>
    <row r="884143" spans="17:17">
      <c r="Q884143" s="72"/>
    </row>
    <row r="884144" spans="17:17">
      <c r="Q884144" s="72"/>
    </row>
    <row r="884145" spans="17:17">
      <c r="Q884145" s="72"/>
    </row>
    <row r="884146" spans="17:17">
      <c r="Q884146" s="72"/>
    </row>
    <row r="884147" spans="17:17">
      <c r="Q884147" s="72"/>
    </row>
    <row r="884148" spans="17:17">
      <c r="Q884148" s="72"/>
    </row>
    <row r="884149" spans="17:17">
      <c r="Q884149" s="72"/>
    </row>
    <row r="884150" spans="17:17">
      <c r="Q884150" s="72"/>
    </row>
    <row r="884151" spans="17:17">
      <c r="Q884151" s="72"/>
    </row>
    <row r="884152" spans="17:17">
      <c r="Q884152" s="72"/>
    </row>
    <row r="884153" spans="17:17">
      <c r="Q884153" s="72"/>
    </row>
    <row r="884154" spans="17:17">
      <c r="Q884154" s="72"/>
    </row>
    <row r="884155" spans="17:17">
      <c r="Q884155" s="72"/>
    </row>
    <row r="884156" spans="17:17">
      <c r="Q884156" s="72"/>
    </row>
    <row r="884157" spans="17:17">
      <c r="Q884157" s="72"/>
    </row>
    <row r="884158" spans="17:17">
      <c r="Q884158" s="72"/>
    </row>
    <row r="884159" spans="17:17">
      <c r="Q884159" s="72"/>
    </row>
    <row r="884160" spans="17:17">
      <c r="Q884160" s="72"/>
    </row>
    <row r="884161" spans="17:17">
      <c r="Q884161" s="72"/>
    </row>
    <row r="884162" spans="17:17">
      <c r="Q884162" s="72"/>
    </row>
    <row r="884163" spans="17:17">
      <c r="Q884163" s="72"/>
    </row>
    <row r="884164" spans="17:17">
      <c r="Q884164" s="72"/>
    </row>
    <row r="884165" spans="17:17">
      <c r="Q884165" s="72"/>
    </row>
    <row r="884166" spans="17:17">
      <c r="Q884166" s="72"/>
    </row>
    <row r="884167" spans="17:17">
      <c r="Q884167" s="72"/>
    </row>
    <row r="884168" spans="17:17">
      <c r="Q884168" s="72"/>
    </row>
    <row r="884169" spans="17:17">
      <c r="Q884169" s="72"/>
    </row>
    <row r="884170" spans="17:17">
      <c r="Q884170" s="72"/>
    </row>
    <row r="884171" spans="17:17">
      <c r="Q884171" s="72"/>
    </row>
    <row r="884172" spans="17:17">
      <c r="Q884172" s="72"/>
    </row>
    <row r="884173" spans="17:17">
      <c r="Q884173" s="72"/>
    </row>
    <row r="884174" spans="17:17">
      <c r="Q884174" s="72"/>
    </row>
    <row r="884175" spans="17:17">
      <c r="Q884175" s="72"/>
    </row>
    <row r="884176" spans="17:17">
      <c r="Q884176" s="72"/>
    </row>
    <row r="884177" spans="17:17">
      <c r="Q884177" s="72"/>
    </row>
    <row r="884178" spans="17:17">
      <c r="Q884178" s="72"/>
    </row>
    <row r="884179" spans="17:17">
      <c r="Q884179" s="72"/>
    </row>
    <row r="884180" spans="17:17">
      <c r="Q884180" s="72"/>
    </row>
    <row r="884181" spans="17:17">
      <c r="Q884181" s="72"/>
    </row>
    <row r="884182" spans="17:17">
      <c r="Q884182" s="72"/>
    </row>
    <row r="884183" spans="17:17">
      <c r="Q884183" s="72"/>
    </row>
    <row r="884184" spans="17:17">
      <c r="Q884184" s="72"/>
    </row>
    <row r="884185" spans="17:17">
      <c r="Q884185" s="72"/>
    </row>
    <row r="884186" spans="17:17">
      <c r="Q884186" s="72"/>
    </row>
    <row r="884187" spans="17:17">
      <c r="Q884187" s="72"/>
    </row>
    <row r="884188" spans="17:17">
      <c r="Q884188" s="72"/>
    </row>
    <row r="884189" spans="17:17">
      <c r="Q884189" s="72"/>
    </row>
    <row r="884190" spans="17:17">
      <c r="Q884190" s="72"/>
    </row>
    <row r="884191" spans="17:17">
      <c r="Q884191" s="72"/>
    </row>
    <row r="884192" spans="17:17">
      <c r="Q884192" s="72"/>
    </row>
    <row r="884193" spans="17:17">
      <c r="Q884193" s="72"/>
    </row>
    <row r="884194" spans="17:17">
      <c r="Q884194" s="72"/>
    </row>
    <row r="884195" spans="17:17">
      <c r="Q884195" s="72"/>
    </row>
    <row r="884196" spans="17:17">
      <c r="Q884196" s="72"/>
    </row>
    <row r="884197" spans="17:17">
      <c r="Q884197" s="72"/>
    </row>
    <row r="884198" spans="17:17">
      <c r="Q884198" s="72"/>
    </row>
    <row r="884199" spans="17:17">
      <c r="Q884199" s="72"/>
    </row>
    <row r="884200" spans="17:17">
      <c r="Q884200" s="72"/>
    </row>
    <row r="884201" spans="17:17">
      <c r="Q884201" s="72"/>
    </row>
    <row r="884202" spans="17:17">
      <c r="Q884202" s="72"/>
    </row>
    <row r="884203" spans="17:17">
      <c r="Q884203" s="72"/>
    </row>
    <row r="884204" spans="17:17">
      <c r="Q884204" s="72"/>
    </row>
    <row r="884205" spans="17:17">
      <c r="Q884205" s="72"/>
    </row>
    <row r="884206" spans="17:17">
      <c r="Q884206" s="72"/>
    </row>
    <row r="884207" spans="17:17">
      <c r="Q884207" s="72"/>
    </row>
    <row r="884208" spans="17:17">
      <c r="Q884208" s="72"/>
    </row>
    <row r="884209" spans="17:17">
      <c r="Q884209" s="72"/>
    </row>
    <row r="884210" spans="17:17">
      <c r="Q884210" s="72"/>
    </row>
    <row r="884211" spans="17:17">
      <c r="Q884211" s="72"/>
    </row>
    <row r="884212" spans="17:17">
      <c r="Q884212" s="72"/>
    </row>
    <row r="884213" spans="17:17">
      <c r="Q884213" s="72"/>
    </row>
    <row r="884214" spans="17:17">
      <c r="Q884214" s="72"/>
    </row>
    <row r="884215" spans="17:17">
      <c r="Q884215" s="72"/>
    </row>
    <row r="884216" spans="17:17">
      <c r="Q884216" s="72"/>
    </row>
    <row r="884217" spans="17:17">
      <c r="Q884217" s="72"/>
    </row>
    <row r="884218" spans="17:17">
      <c r="Q884218" s="72"/>
    </row>
    <row r="884219" spans="17:17">
      <c r="Q884219" s="72"/>
    </row>
    <row r="884220" spans="17:17">
      <c r="Q884220" s="72"/>
    </row>
    <row r="884221" spans="17:17">
      <c r="Q884221" s="72"/>
    </row>
    <row r="884222" spans="17:17">
      <c r="Q884222" s="72"/>
    </row>
    <row r="884223" spans="17:17">
      <c r="Q884223" s="72"/>
    </row>
    <row r="884224" spans="17:17">
      <c r="Q884224" s="72"/>
    </row>
    <row r="884225" spans="17:17">
      <c r="Q884225" s="72"/>
    </row>
    <row r="884226" spans="17:17">
      <c r="Q884226" s="72"/>
    </row>
    <row r="884227" spans="17:17">
      <c r="Q884227" s="72"/>
    </row>
    <row r="884228" spans="17:17">
      <c r="Q884228" s="72"/>
    </row>
    <row r="884229" spans="17:17">
      <c r="Q884229" s="72"/>
    </row>
    <row r="884230" spans="17:17">
      <c r="Q884230" s="72"/>
    </row>
    <row r="884231" spans="17:17">
      <c r="Q884231" s="72"/>
    </row>
    <row r="884232" spans="17:17">
      <c r="Q884232" s="72"/>
    </row>
    <row r="884233" spans="17:17">
      <c r="Q884233" s="72"/>
    </row>
    <row r="884234" spans="17:17">
      <c r="Q884234" s="72"/>
    </row>
    <row r="884235" spans="17:17">
      <c r="Q884235" s="72"/>
    </row>
    <row r="884236" spans="17:17">
      <c r="Q884236" s="72"/>
    </row>
    <row r="884237" spans="17:17">
      <c r="Q884237" s="72"/>
    </row>
    <row r="884238" spans="17:17">
      <c r="Q884238" s="72"/>
    </row>
    <row r="884239" spans="17:17">
      <c r="Q884239" s="72"/>
    </row>
    <row r="884240" spans="17:17">
      <c r="Q884240" s="72"/>
    </row>
    <row r="884241" spans="17:17">
      <c r="Q884241" s="72"/>
    </row>
    <row r="884242" spans="17:17">
      <c r="Q884242" s="72"/>
    </row>
    <row r="884243" spans="17:17">
      <c r="Q884243" s="72"/>
    </row>
    <row r="884244" spans="17:17">
      <c r="Q884244" s="72"/>
    </row>
    <row r="884245" spans="17:17">
      <c r="Q884245" s="72"/>
    </row>
    <row r="884246" spans="17:17">
      <c r="Q884246" s="72"/>
    </row>
    <row r="884247" spans="17:17">
      <c r="Q884247" s="72"/>
    </row>
    <row r="884248" spans="17:17">
      <c r="Q884248" s="72"/>
    </row>
    <row r="884249" spans="17:17">
      <c r="Q884249" s="72"/>
    </row>
    <row r="884250" spans="17:17">
      <c r="Q884250" s="72"/>
    </row>
    <row r="884251" spans="17:17">
      <c r="Q884251" s="72"/>
    </row>
    <row r="884252" spans="17:17">
      <c r="Q884252" s="72"/>
    </row>
    <row r="884253" spans="17:17">
      <c r="Q884253" s="72"/>
    </row>
    <row r="884254" spans="17:17">
      <c r="Q884254" s="72"/>
    </row>
    <row r="884255" spans="17:17">
      <c r="Q884255" s="72"/>
    </row>
    <row r="884256" spans="17:17">
      <c r="Q884256" s="72"/>
    </row>
    <row r="884257" spans="17:17">
      <c r="Q884257" s="72"/>
    </row>
    <row r="884258" spans="17:17">
      <c r="Q884258" s="72"/>
    </row>
    <row r="884259" spans="17:17">
      <c r="Q884259" s="72"/>
    </row>
    <row r="884260" spans="17:17">
      <c r="Q884260" s="72"/>
    </row>
    <row r="884261" spans="17:17">
      <c r="Q884261" s="72"/>
    </row>
    <row r="884262" spans="17:17">
      <c r="Q884262" s="72"/>
    </row>
    <row r="884263" spans="17:17">
      <c r="Q884263" s="72"/>
    </row>
    <row r="884264" spans="17:17">
      <c r="Q884264" s="72"/>
    </row>
    <row r="884265" spans="17:17">
      <c r="Q884265" s="72"/>
    </row>
    <row r="884266" spans="17:17">
      <c r="Q884266" s="72"/>
    </row>
    <row r="884267" spans="17:17">
      <c r="Q884267" s="72"/>
    </row>
    <row r="884268" spans="17:17">
      <c r="Q884268" s="72"/>
    </row>
    <row r="884269" spans="17:17">
      <c r="Q884269" s="72"/>
    </row>
    <row r="884270" spans="17:17">
      <c r="Q884270" s="72"/>
    </row>
    <row r="884271" spans="17:17">
      <c r="Q884271" s="72"/>
    </row>
    <row r="884272" spans="17:17">
      <c r="Q884272" s="72"/>
    </row>
    <row r="884273" spans="17:17">
      <c r="Q884273" s="72"/>
    </row>
    <row r="884274" spans="17:17">
      <c r="Q884274" s="72"/>
    </row>
    <row r="884275" spans="17:17">
      <c r="Q884275" s="72"/>
    </row>
    <row r="884276" spans="17:17">
      <c r="Q884276" s="72"/>
    </row>
    <row r="884277" spans="17:17">
      <c r="Q884277" s="72"/>
    </row>
    <row r="884278" spans="17:17">
      <c r="Q884278" s="72"/>
    </row>
    <row r="884279" spans="17:17">
      <c r="Q884279" s="72"/>
    </row>
    <row r="884280" spans="17:17">
      <c r="Q884280" s="72"/>
    </row>
    <row r="884281" spans="17:17">
      <c r="Q884281" s="72"/>
    </row>
    <row r="884282" spans="17:17">
      <c r="Q884282" s="72"/>
    </row>
    <row r="884283" spans="17:17">
      <c r="Q884283" s="72"/>
    </row>
    <row r="884284" spans="17:17">
      <c r="Q884284" s="72"/>
    </row>
    <row r="884285" spans="17:17">
      <c r="Q884285" s="72"/>
    </row>
    <row r="884286" spans="17:17">
      <c r="Q884286" s="72"/>
    </row>
    <row r="884287" spans="17:17">
      <c r="Q884287" s="72"/>
    </row>
    <row r="884288" spans="17:17">
      <c r="Q884288" s="72"/>
    </row>
    <row r="884289" spans="17:17">
      <c r="Q884289" s="72"/>
    </row>
    <row r="884290" spans="17:17">
      <c r="Q884290" s="72"/>
    </row>
    <row r="884291" spans="17:17">
      <c r="Q884291" s="72"/>
    </row>
    <row r="884292" spans="17:17">
      <c r="Q884292" s="72"/>
    </row>
    <row r="884293" spans="17:17">
      <c r="Q884293" s="72"/>
    </row>
    <row r="884294" spans="17:17">
      <c r="Q884294" s="72"/>
    </row>
    <row r="884295" spans="17:17">
      <c r="Q884295" s="72"/>
    </row>
    <row r="884296" spans="17:17">
      <c r="Q884296" s="72"/>
    </row>
    <row r="884297" spans="17:17">
      <c r="Q884297" s="72"/>
    </row>
    <row r="884298" spans="17:17">
      <c r="Q884298" s="72"/>
    </row>
    <row r="884299" spans="17:17">
      <c r="Q884299" s="72"/>
    </row>
    <row r="884300" spans="17:17">
      <c r="Q884300" s="72"/>
    </row>
    <row r="884301" spans="17:17">
      <c r="Q884301" s="72"/>
    </row>
    <row r="884302" spans="17:17">
      <c r="Q884302" s="72"/>
    </row>
    <row r="884303" spans="17:17">
      <c r="Q884303" s="72"/>
    </row>
    <row r="884304" spans="17:17">
      <c r="Q884304" s="72"/>
    </row>
    <row r="884305" spans="17:17">
      <c r="Q884305" s="72"/>
    </row>
    <row r="884306" spans="17:17">
      <c r="Q884306" s="72"/>
    </row>
    <row r="884307" spans="17:17">
      <c r="Q884307" s="72"/>
    </row>
    <row r="884308" spans="17:17">
      <c r="Q884308" s="72"/>
    </row>
    <row r="884309" spans="17:17">
      <c r="Q884309" s="72"/>
    </row>
    <row r="884310" spans="17:17">
      <c r="Q884310" s="72"/>
    </row>
    <row r="884311" spans="17:17">
      <c r="Q884311" s="72"/>
    </row>
    <row r="884312" spans="17:17">
      <c r="Q884312" s="72"/>
    </row>
    <row r="884313" spans="17:17">
      <c r="Q884313" s="72"/>
    </row>
    <row r="884314" spans="17:17">
      <c r="Q884314" s="72"/>
    </row>
    <row r="884315" spans="17:17">
      <c r="Q884315" s="72"/>
    </row>
    <row r="884316" spans="17:17">
      <c r="Q884316" s="72"/>
    </row>
    <row r="884317" spans="17:17">
      <c r="Q884317" s="72"/>
    </row>
    <row r="884318" spans="17:17">
      <c r="Q884318" s="72"/>
    </row>
    <row r="884319" spans="17:17">
      <c r="Q884319" s="72"/>
    </row>
    <row r="884320" spans="17:17">
      <c r="Q884320" s="72"/>
    </row>
    <row r="884321" spans="17:17">
      <c r="Q884321" s="72"/>
    </row>
    <row r="884322" spans="17:17">
      <c r="Q884322" s="72"/>
    </row>
    <row r="884323" spans="17:17">
      <c r="Q884323" s="72"/>
    </row>
    <row r="884324" spans="17:17">
      <c r="Q884324" s="72"/>
    </row>
    <row r="884325" spans="17:17">
      <c r="Q884325" s="72"/>
    </row>
    <row r="884326" spans="17:17">
      <c r="Q884326" s="72"/>
    </row>
    <row r="884327" spans="17:17">
      <c r="Q884327" s="72"/>
    </row>
    <row r="884328" spans="17:17">
      <c r="Q884328" s="72"/>
    </row>
    <row r="884329" spans="17:17">
      <c r="Q884329" s="72"/>
    </row>
    <row r="884330" spans="17:17">
      <c r="Q884330" s="72"/>
    </row>
    <row r="884331" spans="17:17">
      <c r="Q884331" s="72"/>
    </row>
    <row r="884332" spans="17:17">
      <c r="Q884332" s="72"/>
    </row>
    <row r="884333" spans="17:17">
      <c r="Q884333" s="72"/>
    </row>
    <row r="884334" spans="17:17">
      <c r="Q884334" s="72"/>
    </row>
    <row r="884335" spans="17:17">
      <c r="Q884335" s="72"/>
    </row>
    <row r="884336" spans="17:17">
      <c r="Q884336" s="72"/>
    </row>
    <row r="884337" spans="17:17">
      <c r="Q884337" s="72"/>
    </row>
    <row r="884338" spans="17:17">
      <c r="Q884338" s="72"/>
    </row>
    <row r="884339" spans="17:17">
      <c r="Q884339" s="72"/>
    </row>
    <row r="884340" spans="17:17">
      <c r="Q884340" s="72"/>
    </row>
    <row r="884341" spans="17:17">
      <c r="Q884341" s="72"/>
    </row>
    <row r="884342" spans="17:17">
      <c r="Q884342" s="72"/>
    </row>
    <row r="884343" spans="17:17">
      <c r="Q884343" s="72"/>
    </row>
    <row r="884344" spans="17:17">
      <c r="Q884344" s="72"/>
    </row>
    <row r="884345" spans="17:17">
      <c r="Q884345" s="72"/>
    </row>
    <row r="884346" spans="17:17">
      <c r="Q884346" s="72"/>
    </row>
    <row r="884347" spans="17:17">
      <c r="Q884347" s="72"/>
    </row>
    <row r="884348" spans="17:17">
      <c r="Q884348" s="72"/>
    </row>
    <row r="884349" spans="17:17">
      <c r="Q884349" s="72"/>
    </row>
    <row r="884350" spans="17:17">
      <c r="Q884350" s="72"/>
    </row>
    <row r="884351" spans="17:17">
      <c r="Q884351" s="72"/>
    </row>
    <row r="884352" spans="17:17">
      <c r="Q884352" s="72"/>
    </row>
    <row r="884353" spans="17:17">
      <c r="Q884353" s="72"/>
    </row>
    <row r="884354" spans="17:17">
      <c r="Q884354" s="72"/>
    </row>
    <row r="884355" spans="17:17">
      <c r="Q884355" s="72"/>
    </row>
    <row r="884356" spans="17:17">
      <c r="Q884356" s="72"/>
    </row>
    <row r="884357" spans="17:17">
      <c r="Q884357" s="72"/>
    </row>
    <row r="884358" spans="17:17">
      <c r="Q884358" s="72"/>
    </row>
    <row r="884359" spans="17:17">
      <c r="Q884359" s="72"/>
    </row>
    <row r="884360" spans="17:17">
      <c r="Q884360" s="72"/>
    </row>
    <row r="884361" spans="17:17">
      <c r="Q884361" s="72"/>
    </row>
    <row r="884362" spans="17:17">
      <c r="Q884362" s="72"/>
    </row>
    <row r="884363" spans="17:17">
      <c r="Q884363" s="72"/>
    </row>
    <row r="884364" spans="17:17">
      <c r="Q884364" s="72"/>
    </row>
    <row r="884365" spans="17:17">
      <c r="Q884365" s="72"/>
    </row>
    <row r="884366" spans="17:17">
      <c r="Q884366" s="72"/>
    </row>
    <row r="884367" spans="17:17">
      <c r="Q884367" s="72"/>
    </row>
    <row r="884368" spans="17:17">
      <c r="Q884368" s="72"/>
    </row>
    <row r="884369" spans="17:17">
      <c r="Q884369" s="72"/>
    </row>
    <row r="884370" spans="17:17">
      <c r="Q884370" s="72"/>
    </row>
    <row r="884371" spans="17:17">
      <c r="Q884371" s="72"/>
    </row>
    <row r="884372" spans="17:17">
      <c r="Q884372" s="72"/>
    </row>
    <row r="884373" spans="17:17">
      <c r="Q884373" s="72"/>
    </row>
    <row r="884374" spans="17:17">
      <c r="Q884374" s="72"/>
    </row>
    <row r="884375" spans="17:17">
      <c r="Q884375" s="72"/>
    </row>
    <row r="884376" spans="17:17">
      <c r="Q884376" s="72"/>
    </row>
    <row r="884377" spans="17:17">
      <c r="Q884377" s="72"/>
    </row>
    <row r="884378" spans="17:17">
      <c r="Q884378" s="72"/>
    </row>
    <row r="884379" spans="17:17">
      <c r="Q884379" s="72"/>
    </row>
    <row r="884380" spans="17:17">
      <c r="Q884380" s="72"/>
    </row>
    <row r="884381" spans="17:17">
      <c r="Q884381" s="72"/>
    </row>
    <row r="884382" spans="17:17">
      <c r="Q884382" s="72"/>
    </row>
    <row r="884383" spans="17:17">
      <c r="Q884383" s="72"/>
    </row>
    <row r="884384" spans="17:17">
      <c r="Q884384" s="72"/>
    </row>
    <row r="884385" spans="17:17">
      <c r="Q884385" s="72"/>
    </row>
    <row r="884386" spans="17:17">
      <c r="Q884386" s="72"/>
    </row>
    <row r="884387" spans="17:17">
      <c r="Q884387" s="72"/>
    </row>
    <row r="884388" spans="17:17">
      <c r="Q884388" s="72"/>
    </row>
    <row r="884389" spans="17:17">
      <c r="Q884389" s="72"/>
    </row>
    <row r="884390" spans="17:17">
      <c r="Q884390" s="72"/>
    </row>
    <row r="884391" spans="17:17">
      <c r="Q884391" s="72"/>
    </row>
    <row r="884392" spans="17:17">
      <c r="Q884392" s="72"/>
    </row>
    <row r="884393" spans="17:17">
      <c r="Q884393" s="72"/>
    </row>
    <row r="884394" spans="17:17">
      <c r="Q884394" s="72"/>
    </row>
    <row r="884395" spans="17:17">
      <c r="Q884395" s="72"/>
    </row>
    <row r="884396" spans="17:17">
      <c r="Q884396" s="72"/>
    </row>
    <row r="884397" spans="17:17">
      <c r="Q884397" s="72"/>
    </row>
    <row r="884398" spans="17:17">
      <c r="Q884398" s="72"/>
    </row>
    <row r="884399" spans="17:17">
      <c r="Q884399" s="72"/>
    </row>
    <row r="884400" spans="17:17">
      <c r="Q884400" s="72"/>
    </row>
    <row r="884401" spans="17:17">
      <c r="Q884401" s="72"/>
    </row>
    <row r="884402" spans="17:17">
      <c r="Q884402" s="72"/>
    </row>
    <row r="884403" spans="17:17">
      <c r="Q884403" s="72"/>
    </row>
    <row r="884404" spans="17:17">
      <c r="Q884404" s="72"/>
    </row>
    <row r="884405" spans="17:17">
      <c r="Q884405" s="72"/>
    </row>
    <row r="884406" spans="17:17">
      <c r="Q884406" s="72"/>
    </row>
    <row r="884407" spans="17:17">
      <c r="Q884407" s="72"/>
    </row>
    <row r="884408" spans="17:17">
      <c r="Q884408" s="72"/>
    </row>
    <row r="884409" spans="17:17">
      <c r="Q884409" s="72"/>
    </row>
    <row r="884410" spans="17:17">
      <c r="Q884410" s="72"/>
    </row>
    <row r="884411" spans="17:17">
      <c r="Q884411" s="72"/>
    </row>
    <row r="884412" spans="17:17">
      <c r="Q884412" s="72"/>
    </row>
    <row r="884413" spans="17:17">
      <c r="Q884413" s="72"/>
    </row>
    <row r="884414" spans="17:17">
      <c r="Q884414" s="72"/>
    </row>
    <row r="884415" spans="17:17">
      <c r="Q884415" s="72"/>
    </row>
    <row r="884416" spans="17:17">
      <c r="Q884416" s="72"/>
    </row>
    <row r="884417" spans="17:17">
      <c r="Q884417" s="72"/>
    </row>
    <row r="884418" spans="17:17">
      <c r="Q884418" s="72"/>
    </row>
    <row r="884419" spans="17:17">
      <c r="Q884419" s="72"/>
    </row>
    <row r="884420" spans="17:17">
      <c r="Q884420" s="72"/>
    </row>
    <row r="884421" spans="17:17">
      <c r="Q884421" s="72"/>
    </row>
    <row r="884422" spans="17:17">
      <c r="Q884422" s="72"/>
    </row>
    <row r="884423" spans="17:17">
      <c r="Q884423" s="72"/>
    </row>
    <row r="884424" spans="17:17">
      <c r="Q884424" s="72"/>
    </row>
    <row r="884425" spans="17:17">
      <c r="Q884425" s="72"/>
    </row>
    <row r="884426" spans="17:17">
      <c r="Q884426" s="72"/>
    </row>
    <row r="884427" spans="17:17">
      <c r="Q884427" s="72"/>
    </row>
    <row r="884428" spans="17:17">
      <c r="Q884428" s="72"/>
    </row>
    <row r="884429" spans="17:17">
      <c r="Q884429" s="72"/>
    </row>
    <row r="884430" spans="17:17">
      <c r="Q884430" s="72"/>
    </row>
    <row r="884431" spans="17:17">
      <c r="Q884431" s="72"/>
    </row>
    <row r="884432" spans="17:17">
      <c r="Q884432" s="72"/>
    </row>
    <row r="884433" spans="17:17">
      <c r="Q884433" s="72"/>
    </row>
    <row r="884434" spans="17:17">
      <c r="Q884434" s="72"/>
    </row>
    <row r="884435" spans="17:17">
      <c r="Q884435" s="72"/>
    </row>
    <row r="884436" spans="17:17">
      <c r="Q884436" s="72"/>
    </row>
    <row r="884437" spans="17:17">
      <c r="Q884437" s="72"/>
    </row>
    <row r="884438" spans="17:17">
      <c r="Q884438" s="72"/>
    </row>
    <row r="884439" spans="17:17">
      <c r="Q884439" s="72"/>
    </row>
    <row r="884440" spans="17:17">
      <c r="Q884440" s="72"/>
    </row>
    <row r="884441" spans="17:17">
      <c r="Q884441" s="72"/>
    </row>
    <row r="884442" spans="17:17">
      <c r="Q884442" s="72"/>
    </row>
    <row r="884443" spans="17:17">
      <c r="Q884443" s="72"/>
    </row>
    <row r="884444" spans="17:17">
      <c r="Q884444" s="72"/>
    </row>
    <row r="884445" spans="17:17">
      <c r="Q884445" s="72"/>
    </row>
    <row r="884446" spans="17:17">
      <c r="Q884446" s="72"/>
    </row>
    <row r="884447" spans="17:17">
      <c r="Q884447" s="72"/>
    </row>
    <row r="884448" spans="17:17">
      <c r="Q884448" s="72"/>
    </row>
    <row r="884449" spans="17:17">
      <c r="Q884449" s="72"/>
    </row>
    <row r="884450" spans="17:17">
      <c r="Q884450" s="72"/>
    </row>
    <row r="884451" spans="17:17">
      <c r="Q884451" s="72"/>
    </row>
    <row r="884452" spans="17:17">
      <c r="Q884452" s="72"/>
    </row>
    <row r="884453" spans="17:17">
      <c r="Q884453" s="72"/>
    </row>
    <row r="884454" spans="17:17">
      <c r="Q884454" s="72"/>
    </row>
    <row r="884455" spans="17:17">
      <c r="Q884455" s="72"/>
    </row>
    <row r="884456" spans="17:17">
      <c r="Q884456" s="72"/>
    </row>
    <row r="884457" spans="17:17">
      <c r="Q884457" s="72"/>
    </row>
    <row r="884458" spans="17:17">
      <c r="Q884458" s="72"/>
    </row>
    <row r="884459" spans="17:17">
      <c r="Q884459" s="72"/>
    </row>
    <row r="884460" spans="17:17">
      <c r="Q884460" s="72"/>
    </row>
    <row r="884461" spans="17:17">
      <c r="Q884461" s="72"/>
    </row>
    <row r="884462" spans="17:17">
      <c r="Q884462" s="72"/>
    </row>
    <row r="884463" spans="17:17">
      <c r="Q884463" s="72"/>
    </row>
    <row r="884464" spans="17:17">
      <c r="Q884464" s="72"/>
    </row>
    <row r="884465" spans="17:17">
      <c r="Q884465" s="72"/>
    </row>
    <row r="884466" spans="17:17">
      <c r="Q884466" s="72"/>
    </row>
    <row r="884467" spans="17:17">
      <c r="Q884467" s="72"/>
    </row>
    <row r="884468" spans="17:17">
      <c r="Q884468" s="72"/>
    </row>
    <row r="884469" spans="17:17">
      <c r="Q884469" s="72"/>
    </row>
    <row r="884470" spans="17:17">
      <c r="Q884470" s="72"/>
    </row>
    <row r="884471" spans="17:17">
      <c r="Q884471" s="72"/>
    </row>
    <row r="884472" spans="17:17">
      <c r="Q884472" s="72"/>
    </row>
    <row r="884473" spans="17:17">
      <c r="Q884473" s="72"/>
    </row>
    <row r="884474" spans="17:17">
      <c r="Q884474" s="72"/>
    </row>
    <row r="884475" spans="17:17">
      <c r="Q884475" s="72"/>
    </row>
    <row r="884476" spans="17:17">
      <c r="Q884476" s="72"/>
    </row>
    <row r="884477" spans="17:17">
      <c r="Q884477" s="72"/>
    </row>
    <row r="884478" spans="17:17">
      <c r="Q884478" s="72"/>
    </row>
    <row r="884479" spans="17:17">
      <c r="Q884479" s="72"/>
    </row>
    <row r="884480" spans="17:17">
      <c r="Q884480" s="72"/>
    </row>
    <row r="884481" spans="17:17">
      <c r="Q884481" s="72"/>
    </row>
    <row r="884482" spans="17:17">
      <c r="Q884482" s="72"/>
    </row>
    <row r="884483" spans="17:17">
      <c r="Q884483" s="72"/>
    </row>
    <row r="884484" spans="17:17">
      <c r="Q884484" s="72"/>
    </row>
    <row r="884485" spans="17:17">
      <c r="Q884485" s="72"/>
    </row>
    <row r="884486" spans="17:17">
      <c r="Q884486" s="72"/>
    </row>
    <row r="884487" spans="17:17">
      <c r="Q884487" s="72"/>
    </row>
    <row r="884488" spans="17:17">
      <c r="Q884488" s="72"/>
    </row>
    <row r="884489" spans="17:17">
      <c r="Q884489" s="72"/>
    </row>
    <row r="884490" spans="17:17">
      <c r="Q884490" s="72"/>
    </row>
    <row r="884491" spans="17:17">
      <c r="Q884491" s="72"/>
    </row>
    <row r="884492" spans="17:17">
      <c r="Q884492" s="72"/>
    </row>
    <row r="884493" spans="17:17">
      <c r="Q884493" s="72"/>
    </row>
    <row r="884494" spans="17:17">
      <c r="Q884494" s="72"/>
    </row>
    <row r="884495" spans="17:17">
      <c r="Q884495" s="72"/>
    </row>
    <row r="884496" spans="17:17">
      <c r="Q884496" s="72"/>
    </row>
    <row r="884497" spans="17:17">
      <c r="Q884497" s="72"/>
    </row>
    <row r="884498" spans="17:17">
      <c r="Q884498" s="72"/>
    </row>
    <row r="884499" spans="17:17">
      <c r="Q884499" s="72"/>
    </row>
    <row r="884500" spans="17:17">
      <c r="Q884500" s="72"/>
    </row>
    <row r="884501" spans="17:17">
      <c r="Q884501" s="72"/>
    </row>
    <row r="884502" spans="17:17">
      <c r="Q884502" s="72"/>
    </row>
    <row r="884503" spans="17:17">
      <c r="Q884503" s="72"/>
    </row>
    <row r="884504" spans="17:17">
      <c r="Q884504" s="72"/>
    </row>
    <row r="884505" spans="17:17">
      <c r="Q884505" s="72"/>
    </row>
    <row r="884506" spans="17:17">
      <c r="Q884506" s="72"/>
    </row>
    <row r="884507" spans="17:17">
      <c r="Q884507" s="72"/>
    </row>
    <row r="884508" spans="17:17">
      <c r="Q884508" s="72"/>
    </row>
    <row r="884509" spans="17:17">
      <c r="Q884509" s="72"/>
    </row>
    <row r="884510" spans="17:17">
      <c r="Q884510" s="72"/>
    </row>
    <row r="884511" spans="17:17">
      <c r="Q884511" s="72"/>
    </row>
    <row r="884512" spans="17:17">
      <c r="Q884512" s="72"/>
    </row>
    <row r="884513" spans="17:17">
      <c r="Q884513" s="72"/>
    </row>
    <row r="884514" spans="17:17">
      <c r="Q884514" s="72"/>
    </row>
    <row r="884515" spans="17:17">
      <c r="Q884515" s="72"/>
    </row>
    <row r="884516" spans="17:17">
      <c r="Q884516" s="72"/>
    </row>
    <row r="884517" spans="17:17">
      <c r="Q884517" s="72"/>
    </row>
    <row r="884518" spans="17:17">
      <c r="Q884518" s="72"/>
    </row>
    <row r="884519" spans="17:17">
      <c r="Q884519" s="72"/>
    </row>
    <row r="884520" spans="17:17">
      <c r="Q884520" s="72"/>
    </row>
    <row r="884521" spans="17:17">
      <c r="Q884521" s="72"/>
    </row>
    <row r="884522" spans="17:17">
      <c r="Q884522" s="72"/>
    </row>
    <row r="884523" spans="17:17">
      <c r="Q884523" s="72"/>
    </row>
    <row r="884524" spans="17:17">
      <c r="Q884524" s="72"/>
    </row>
    <row r="884525" spans="17:17">
      <c r="Q884525" s="72"/>
    </row>
    <row r="884526" spans="17:17">
      <c r="Q884526" s="72"/>
    </row>
    <row r="884527" spans="17:17">
      <c r="Q884527" s="72"/>
    </row>
    <row r="884528" spans="17:17">
      <c r="Q884528" s="72"/>
    </row>
    <row r="884529" spans="17:17">
      <c r="Q884529" s="72"/>
    </row>
    <row r="884530" spans="17:17">
      <c r="Q884530" s="72"/>
    </row>
    <row r="884531" spans="17:17">
      <c r="Q884531" s="72"/>
    </row>
    <row r="884532" spans="17:17">
      <c r="Q884532" s="72"/>
    </row>
    <row r="884533" spans="17:17">
      <c r="Q884533" s="72"/>
    </row>
    <row r="884534" spans="17:17">
      <c r="Q884534" s="72"/>
    </row>
    <row r="884535" spans="17:17">
      <c r="Q884535" s="72"/>
    </row>
    <row r="884536" spans="17:17">
      <c r="Q884536" s="72"/>
    </row>
    <row r="884537" spans="17:17">
      <c r="Q884537" s="72"/>
    </row>
    <row r="884538" spans="17:17">
      <c r="Q884538" s="72"/>
    </row>
    <row r="884539" spans="17:17">
      <c r="Q884539" s="72"/>
    </row>
    <row r="884540" spans="17:17">
      <c r="Q884540" s="72"/>
    </row>
    <row r="884541" spans="17:17">
      <c r="Q884541" s="72"/>
    </row>
    <row r="884542" spans="17:17">
      <c r="Q884542" s="72"/>
    </row>
    <row r="884543" spans="17:17">
      <c r="Q884543" s="72"/>
    </row>
    <row r="884544" spans="17:17">
      <c r="Q884544" s="72"/>
    </row>
    <row r="884545" spans="17:17">
      <c r="Q884545" s="72"/>
    </row>
    <row r="884546" spans="17:17">
      <c r="Q884546" s="72"/>
    </row>
    <row r="884547" spans="17:17">
      <c r="Q884547" s="72"/>
    </row>
    <row r="884548" spans="17:17">
      <c r="Q884548" s="72"/>
    </row>
    <row r="884549" spans="17:17">
      <c r="Q884549" s="72"/>
    </row>
    <row r="884550" spans="17:17">
      <c r="Q884550" s="72"/>
    </row>
    <row r="884551" spans="17:17">
      <c r="Q884551" s="72"/>
    </row>
    <row r="884552" spans="17:17">
      <c r="Q884552" s="72"/>
    </row>
    <row r="884553" spans="17:17">
      <c r="Q884553" s="72"/>
    </row>
    <row r="884554" spans="17:17">
      <c r="Q884554" s="72"/>
    </row>
    <row r="884555" spans="17:17">
      <c r="Q884555" s="72"/>
    </row>
    <row r="884556" spans="17:17">
      <c r="Q884556" s="72"/>
    </row>
    <row r="884557" spans="17:17">
      <c r="Q884557" s="72"/>
    </row>
    <row r="884558" spans="17:17">
      <c r="Q884558" s="72"/>
    </row>
    <row r="884559" spans="17:17">
      <c r="Q884559" s="72"/>
    </row>
    <row r="884560" spans="17:17">
      <c r="Q884560" s="72"/>
    </row>
    <row r="884561" spans="17:17">
      <c r="Q884561" s="72"/>
    </row>
    <row r="884562" spans="17:17">
      <c r="Q884562" s="72"/>
    </row>
    <row r="884563" spans="17:17">
      <c r="Q884563" s="72"/>
    </row>
    <row r="884564" spans="17:17">
      <c r="Q884564" s="72"/>
    </row>
    <row r="884565" spans="17:17">
      <c r="Q884565" s="72"/>
    </row>
    <row r="884566" spans="17:17">
      <c r="Q884566" s="72"/>
    </row>
    <row r="884567" spans="17:17">
      <c r="Q884567" s="72"/>
    </row>
    <row r="884568" spans="17:17">
      <c r="Q884568" s="72"/>
    </row>
    <row r="884569" spans="17:17">
      <c r="Q884569" s="72"/>
    </row>
    <row r="884570" spans="17:17">
      <c r="Q884570" s="72"/>
    </row>
    <row r="884571" spans="17:17">
      <c r="Q884571" s="72"/>
    </row>
    <row r="884572" spans="17:17">
      <c r="Q884572" s="72"/>
    </row>
    <row r="884573" spans="17:17">
      <c r="Q884573" s="72"/>
    </row>
    <row r="884574" spans="17:17">
      <c r="Q884574" s="72"/>
    </row>
    <row r="884575" spans="17:17">
      <c r="Q884575" s="72"/>
    </row>
    <row r="884576" spans="17:17">
      <c r="Q884576" s="72"/>
    </row>
    <row r="884577" spans="17:17">
      <c r="Q884577" s="72"/>
    </row>
    <row r="884578" spans="17:17">
      <c r="Q884578" s="72"/>
    </row>
    <row r="884579" spans="17:17">
      <c r="Q884579" s="72"/>
    </row>
    <row r="884580" spans="17:17">
      <c r="Q884580" s="72"/>
    </row>
    <row r="884581" spans="17:17">
      <c r="Q884581" s="72"/>
    </row>
    <row r="884582" spans="17:17">
      <c r="Q884582" s="72"/>
    </row>
    <row r="884583" spans="17:17">
      <c r="Q884583" s="72"/>
    </row>
    <row r="884584" spans="17:17">
      <c r="Q884584" s="72"/>
    </row>
    <row r="884585" spans="17:17">
      <c r="Q884585" s="72"/>
    </row>
    <row r="884586" spans="17:17">
      <c r="Q884586" s="72"/>
    </row>
    <row r="884587" spans="17:17">
      <c r="Q884587" s="72"/>
    </row>
    <row r="884588" spans="17:17">
      <c r="Q884588" s="72"/>
    </row>
    <row r="884589" spans="17:17">
      <c r="Q884589" s="72"/>
    </row>
    <row r="884590" spans="17:17">
      <c r="Q884590" s="72"/>
    </row>
    <row r="884591" spans="17:17">
      <c r="Q884591" s="72"/>
    </row>
    <row r="884592" spans="17:17">
      <c r="Q884592" s="72"/>
    </row>
    <row r="884593" spans="17:17">
      <c r="Q884593" s="72"/>
    </row>
    <row r="884594" spans="17:17">
      <c r="Q884594" s="72"/>
    </row>
    <row r="884595" spans="17:17">
      <c r="Q884595" s="72"/>
    </row>
    <row r="884596" spans="17:17">
      <c r="Q884596" s="72"/>
    </row>
    <row r="884597" spans="17:17">
      <c r="Q884597" s="72"/>
    </row>
    <row r="884598" spans="17:17">
      <c r="Q884598" s="72"/>
    </row>
    <row r="884599" spans="17:17">
      <c r="Q884599" s="72"/>
    </row>
    <row r="884600" spans="17:17">
      <c r="Q884600" s="72"/>
    </row>
    <row r="884601" spans="17:17">
      <c r="Q884601" s="72"/>
    </row>
    <row r="884602" spans="17:17">
      <c r="Q884602" s="72"/>
    </row>
    <row r="884603" spans="17:17">
      <c r="Q884603" s="72"/>
    </row>
    <row r="884604" spans="17:17">
      <c r="Q884604" s="72"/>
    </row>
    <row r="884605" spans="17:17">
      <c r="Q884605" s="72"/>
    </row>
    <row r="884606" spans="17:17">
      <c r="Q884606" s="72"/>
    </row>
    <row r="884607" spans="17:17">
      <c r="Q884607" s="72"/>
    </row>
    <row r="884608" spans="17:17">
      <c r="Q884608" s="72"/>
    </row>
    <row r="884609" spans="17:17">
      <c r="Q884609" s="72"/>
    </row>
    <row r="884610" spans="17:17">
      <c r="Q884610" s="72"/>
    </row>
    <row r="884611" spans="17:17">
      <c r="Q884611" s="72"/>
    </row>
    <row r="884612" spans="17:17">
      <c r="Q884612" s="72"/>
    </row>
    <row r="884613" spans="17:17">
      <c r="Q884613" s="72"/>
    </row>
    <row r="884614" spans="17:17">
      <c r="Q884614" s="72"/>
    </row>
    <row r="884615" spans="17:17">
      <c r="Q884615" s="72"/>
    </row>
    <row r="884616" spans="17:17">
      <c r="Q884616" s="72"/>
    </row>
    <row r="884617" spans="17:17">
      <c r="Q884617" s="72"/>
    </row>
    <row r="884618" spans="17:17">
      <c r="Q884618" s="72"/>
    </row>
    <row r="884619" spans="17:17">
      <c r="Q884619" s="72"/>
    </row>
    <row r="884620" spans="17:17">
      <c r="Q884620" s="72"/>
    </row>
    <row r="884621" spans="17:17">
      <c r="Q884621" s="72"/>
    </row>
    <row r="884622" spans="17:17">
      <c r="Q884622" s="72"/>
    </row>
    <row r="884623" spans="17:17">
      <c r="Q884623" s="72"/>
    </row>
    <row r="884624" spans="17:17">
      <c r="Q884624" s="72"/>
    </row>
    <row r="884625" spans="17:17">
      <c r="Q884625" s="72"/>
    </row>
    <row r="884626" spans="17:17">
      <c r="Q884626" s="72"/>
    </row>
    <row r="884627" spans="17:17">
      <c r="Q884627" s="72"/>
    </row>
    <row r="884628" spans="17:17">
      <c r="Q884628" s="72"/>
    </row>
    <row r="884629" spans="17:17">
      <c r="Q884629" s="72"/>
    </row>
    <row r="884630" spans="17:17">
      <c r="Q884630" s="72"/>
    </row>
    <row r="884631" spans="17:17">
      <c r="Q884631" s="72"/>
    </row>
    <row r="884632" spans="17:17">
      <c r="Q884632" s="72"/>
    </row>
    <row r="884633" spans="17:17">
      <c r="Q884633" s="72"/>
    </row>
    <row r="884634" spans="17:17">
      <c r="Q884634" s="72"/>
    </row>
    <row r="884635" spans="17:17">
      <c r="Q884635" s="72"/>
    </row>
    <row r="884636" spans="17:17">
      <c r="Q884636" s="72"/>
    </row>
    <row r="884637" spans="17:17">
      <c r="Q884637" s="72"/>
    </row>
    <row r="884638" spans="17:17">
      <c r="Q884638" s="72"/>
    </row>
    <row r="884639" spans="17:17">
      <c r="Q884639" s="72"/>
    </row>
    <row r="884640" spans="17:17">
      <c r="Q884640" s="72"/>
    </row>
    <row r="884641" spans="17:17">
      <c r="Q884641" s="72"/>
    </row>
    <row r="884642" spans="17:17">
      <c r="Q884642" s="72"/>
    </row>
    <row r="884643" spans="17:17">
      <c r="Q884643" s="72"/>
    </row>
    <row r="884644" spans="17:17">
      <c r="Q884644" s="72"/>
    </row>
    <row r="884645" spans="17:17">
      <c r="Q884645" s="72"/>
    </row>
    <row r="884646" spans="17:17">
      <c r="Q884646" s="72"/>
    </row>
    <row r="884647" spans="17:17">
      <c r="Q884647" s="72"/>
    </row>
    <row r="884648" spans="17:17">
      <c r="Q884648" s="72"/>
    </row>
    <row r="884649" spans="17:17">
      <c r="Q884649" s="72"/>
    </row>
    <row r="884650" spans="17:17">
      <c r="Q884650" s="72"/>
    </row>
    <row r="884651" spans="17:17">
      <c r="Q884651" s="72"/>
    </row>
    <row r="884652" spans="17:17">
      <c r="Q884652" s="72"/>
    </row>
    <row r="884653" spans="17:17">
      <c r="Q884653" s="72"/>
    </row>
    <row r="884654" spans="17:17">
      <c r="Q884654" s="72"/>
    </row>
    <row r="884655" spans="17:17">
      <c r="Q884655" s="72"/>
    </row>
    <row r="884656" spans="17:17">
      <c r="Q884656" s="72"/>
    </row>
    <row r="884657" spans="17:17">
      <c r="Q884657" s="72"/>
    </row>
    <row r="884658" spans="17:17">
      <c r="Q884658" s="72"/>
    </row>
    <row r="884659" spans="17:17">
      <c r="Q884659" s="72"/>
    </row>
    <row r="884660" spans="17:17">
      <c r="Q884660" s="72"/>
    </row>
    <row r="884661" spans="17:17">
      <c r="Q884661" s="72"/>
    </row>
    <row r="884662" spans="17:17">
      <c r="Q884662" s="72"/>
    </row>
    <row r="884663" spans="17:17">
      <c r="Q884663" s="72"/>
    </row>
    <row r="884664" spans="17:17">
      <c r="Q884664" s="72"/>
    </row>
    <row r="884665" spans="17:17">
      <c r="Q884665" s="72"/>
    </row>
    <row r="884666" spans="17:17">
      <c r="Q884666" s="72"/>
    </row>
    <row r="884667" spans="17:17">
      <c r="Q884667" s="72"/>
    </row>
    <row r="884668" spans="17:17">
      <c r="Q884668" s="72"/>
    </row>
    <row r="884669" spans="17:17">
      <c r="Q884669" s="72"/>
    </row>
    <row r="884670" spans="17:17">
      <c r="Q884670" s="72"/>
    </row>
    <row r="884671" spans="17:17">
      <c r="Q884671" s="72"/>
    </row>
    <row r="884672" spans="17:17">
      <c r="Q884672" s="72"/>
    </row>
    <row r="884673" spans="17:17">
      <c r="Q884673" s="72"/>
    </row>
    <row r="884674" spans="17:17">
      <c r="Q884674" s="72"/>
    </row>
    <row r="884675" spans="17:17">
      <c r="Q884675" s="72"/>
    </row>
    <row r="884676" spans="17:17">
      <c r="Q884676" s="72"/>
    </row>
    <row r="884677" spans="17:17">
      <c r="Q884677" s="72"/>
    </row>
    <row r="884678" spans="17:17">
      <c r="Q884678" s="72"/>
    </row>
    <row r="884679" spans="17:17">
      <c r="Q884679" s="72"/>
    </row>
    <row r="884680" spans="17:17">
      <c r="Q884680" s="72"/>
    </row>
    <row r="884681" spans="17:17">
      <c r="Q884681" s="72"/>
    </row>
    <row r="884682" spans="17:17">
      <c r="Q884682" s="72"/>
    </row>
    <row r="884683" spans="17:17">
      <c r="Q884683" s="72"/>
    </row>
    <row r="884684" spans="17:17">
      <c r="Q884684" s="72"/>
    </row>
    <row r="884685" spans="17:17">
      <c r="Q884685" s="72"/>
    </row>
    <row r="884686" spans="17:17">
      <c r="Q884686" s="72"/>
    </row>
    <row r="884687" spans="17:17">
      <c r="Q884687" s="72"/>
    </row>
    <row r="884688" spans="17:17">
      <c r="Q884688" s="72"/>
    </row>
    <row r="884689" spans="17:17">
      <c r="Q884689" s="72"/>
    </row>
    <row r="884690" spans="17:17">
      <c r="Q884690" s="72"/>
    </row>
    <row r="884691" spans="17:17">
      <c r="Q884691" s="72"/>
    </row>
    <row r="884692" spans="17:17">
      <c r="Q884692" s="72"/>
    </row>
    <row r="884693" spans="17:17">
      <c r="Q884693" s="72"/>
    </row>
    <row r="884694" spans="17:17">
      <c r="Q884694" s="72"/>
    </row>
    <row r="884695" spans="17:17">
      <c r="Q884695" s="72"/>
    </row>
    <row r="884696" spans="17:17">
      <c r="Q884696" s="72"/>
    </row>
    <row r="884697" spans="17:17">
      <c r="Q884697" s="72"/>
    </row>
    <row r="884698" spans="17:17">
      <c r="Q884698" s="72"/>
    </row>
    <row r="884699" spans="17:17">
      <c r="Q884699" s="72"/>
    </row>
    <row r="884700" spans="17:17">
      <c r="Q884700" s="72"/>
    </row>
    <row r="884701" spans="17:17">
      <c r="Q884701" s="72"/>
    </row>
    <row r="884702" spans="17:17">
      <c r="Q884702" s="72"/>
    </row>
    <row r="884703" spans="17:17">
      <c r="Q884703" s="72"/>
    </row>
    <row r="884704" spans="17:17">
      <c r="Q884704" s="72"/>
    </row>
    <row r="884705" spans="17:17">
      <c r="Q884705" s="72"/>
    </row>
    <row r="884706" spans="17:17">
      <c r="Q884706" s="72"/>
    </row>
    <row r="884707" spans="17:17">
      <c r="Q884707" s="72"/>
    </row>
    <row r="884708" spans="17:17">
      <c r="Q884708" s="72"/>
    </row>
    <row r="884709" spans="17:17">
      <c r="Q884709" s="72"/>
    </row>
    <row r="884710" spans="17:17">
      <c r="Q884710" s="72"/>
    </row>
    <row r="884711" spans="17:17">
      <c r="Q884711" s="72"/>
    </row>
    <row r="884712" spans="17:17">
      <c r="Q884712" s="72"/>
    </row>
    <row r="884713" spans="17:17">
      <c r="Q884713" s="72"/>
    </row>
    <row r="884714" spans="17:17">
      <c r="Q884714" s="72"/>
    </row>
    <row r="884715" spans="17:17">
      <c r="Q884715" s="72"/>
    </row>
    <row r="884716" spans="17:17">
      <c r="Q884716" s="72"/>
    </row>
    <row r="884717" spans="17:17">
      <c r="Q884717" s="72"/>
    </row>
    <row r="884718" spans="17:17">
      <c r="Q884718" s="72"/>
    </row>
    <row r="884719" spans="17:17">
      <c r="Q884719" s="72"/>
    </row>
    <row r="884720" spans="17:17">
      <c r="Q884720" s="72"/>
    </row>
    <row r="884721" spans="17:17">
      <c r="Q884721" s="72"/>
    </row>
    <row r="884722" spans="17:17">
      <c r="Q884722" s="72"/>
    </row>
    <row r="884723" spans="17:17">
      <c r="Q884723" s="72"/>
    </row>
    <row r="884724" spans="17:17">
      <c r="Q884724" s="72"/>
    </row>
    <row r="884725" spans="17:17">
      <c r="Q884725" s="72"/>
    </row>
    <row r="884726" spans="17:17">
      <c r="Q884726" s="72"/>
    </row>
    <row r="884727" spans="17:17">
      <c r="Q884727" s="72"/>
    </row>
    <row r="884728" spans="17:17">
      <c r="Q884728" s="72"/>
    </row>
    <row r="884729" spans="17:17">
      <c r="Q884729" s="72"/>
    </row>
    <row r="884730" spans="17:17">
      <c r="Q884730" s="72"/>
    </row>
    <row r="884731" spans="17:17">
      <c r="Q884731" s="72"/>
    </row>
    <row r="884732" spans="17:17">
      <c r="Q884732" s="72"/>
    </row>
    <row r="884733" spans="17:17">
      <c r="Q884733" s="72"/>
    </row>
    <row r="884734" spans="17:17">
      <c r="Q884734" s="72"/>
    </row>
    <row r="884735" spans="17:17">
      <c r="Q884735" s="72"/>
    </row>
    <row r="884736" spans="17:17">
      <c r="Q884736" s="72"/>
    </row>
    <row r="884737" spans="17:17">
      <c r="Q884737" s="72"/>
    </row>
    <row r="884738" spans="17:17">
      <c r="Q884738" s="72"/>
    </row>
    <row r="884739" spans="17:17">
      <c r="Q884739" s="72"/>
    </row>
    <row r="884740" spans="17:17">
      <c r="Q884740" s="72"/>
    </row>
    <row r="884741" spans="17:17">
      <c r="Q884741" s="72"/>
    </row>
    <row r="884742" spans="17:17">
      <c r="Q884742" s="72"/>
    </row>
    <row r="884743" spans="17:17">
      <c r="Q884743" s="72"/>
    </row>
    <row r="884744" spans="17:17">
      <c r="Q884744" s="72"/>
    </row>
    <row r="884745" spans="17:17">
      <c r="Q884745" s="72"/>
    </row>
    <row r="884746" spans="17:17">
      <c r="Q884746" s="72"/>
    </row>
    <row r="884747" spans="17:17">
      <c r="Q884747" s="72"/>
    </row>
    <row r="884748" spans="17:17">
      <c r="Q884748" s="72"/>
    </row>
    <row r="884749" spans="17:17">
      <c r="Q884749" s="72"/>
    </row>
    <row r="884750" spans="17:17">
      <c r="Q884750" s="72"/>
    </row>
    <row r="884751" spans="17:17">
      <c r="Q884751" s="72"/>
    </row>
    <row r="884752" spans="17:17">
      <c r="Q884752" s="72"/>
    </row>
    <row r="884753" spans="17:17">
      <c r="Q884753" s="72"/>
    </row>
    <row r="884754" spans="17:17">
      <c r="Q884754" s="72"/>
    </row>
    <row r="884755" spans="17:17">
      <c r="Q884755" s="72"/>
    </row>
    <row r="884756" spans="17:17">
      <c r="Q884756" s="72"/>
    </row>
    <row r="884757" spans="17:17">
      <c r="Q884757" s="72"/>
    </row>
    <row r="884758" spans="17:17">
      <c r="Q884758" s="72"/>
    </row>
    <row r="884759" spans="17:17">
      <c r="Q884759" s="72"/>
    </row>
    <row r="884760" spans="17:17">
      <c r="Q884760" s="72"/>
    </row>
    <row r="884761" spans="17:17">
      <c r="Q884761" s="72"/>
    </row>
    <row r="884762" spans="17:17">
      <c r="Q884762" s="72"/>
    </row>
    <row r="884763" spans="17:17">
      <c r="Q884763" s="72"/>
    </row>
    <row r="884764" spans="17:17">
      <c r="Q884764" s="72"/>
    </row>
    <row r="884765" spans="17:17">
      <c r="Q884765" s="72"/>
    </row>
    <row r="884766" spans="17:17">
      <c r="Q884766" s="72"/>
    </row>
    <row r="884767" spans="17:17">
      <c r="Q884767" s="72"/>
    </row>
    <row r="884768" spans="17:17">
      <c r="Q884768" s="72"/>
    </row>
    <row r="884769" spans="17:17">
      <c r="Q884769" s="72"/>
    </row>
    <row r="884770" spans="17:17">
      <c r="Q884770" s="72"/>
    </row>
    <row r="884771" spans="17:17">
      <c r="Q884771" s="72"/>
    </row>
    <row r="884772" spans="17:17">
      <c r="Q884772" s="72"/>
    </row>
    <row r="884773" spans="17:17">
      <c r="Q884773" s="72"/>
    </row>
    <row r="884774" spans="17:17">
      <c r="Q884774" s="72"/>
    </row>
    <row r="884775" spans="17:17">
      <c r="Q884775" s="72"/>
    </row>
    <row r="884776" spans="17:17">
      <c r="Q884776" s="72"/>
    </row>
    <row r="884777" spans="17:17">
      <c r="Q884777" s="72"/>
    </row>
    <row r="884778" spans="17:17">
      <c r="Q884778" s="72"/>
    </row>
    <row r="884779" spans="17:17">
      <c r="Q884779" s="72"/>
    </row>
    <row r="884780" spans="17:17">
      <c r="Q884780" s="72"/>
    </row>
    <row r="884781" spans="17:17">
      <c r="Q884781" s="72"/>
    </row>
    <row r="884782" spans="17:17">
      <c r="Q884782" s="72"/>
    </row>
    <row r="884783" spans="17:17">
      <c r="Q884783" s="72"/>
    </row>
    <row r="884784" spans="17:17">
      <c r="Q884784" s="72"/>
    </row>
    <row r="884785" spans="17:17">
      <c r="Q884785" s="72"/>
    </row>
    <row r="884786" spans="17:17">
      <c r="Q884786" s="72"/>
    </row>
    <row r="884787" spans="17:17">
      <c r="Q884787" s="72"/>
    </row>
    <row r="884788" spans="17:17">
      <c r="Q884788" s="72"/>
    </row>
    <row r="884789" spans="17:17">
      <c r="Q884789" s="72"/>
    </row>
    <row r="884790" spans="17:17">
      <c r="Q884790" s="72"/>
    </row>
    <row r="884791" spans="17:17">
      <c r="Q884791" s="72"/>
    </row>
    <row r="884792" spans="17:17">
      <c r="Q884792" s="72"/>
    </row>
    <row r="884793" spans="17:17">
      <c r="Q884793" s="72"/>
    </row>
    <row r="884794" spans="17:17">
      <c r="Q884794" s="72"/>
    </row>
    <row r="884795" spans="17:17">
      <c r="Q884795" s="72"/>
    </row>
    <row r="884796" spans="17:17">
      <c r="Q884796" s="72"/>
    </row>
    <row r="884797" spans="17:17">
      <c r="Q884797" s="72"/>
    </row>
    <row r="884798" spans="17:17">
      <c r="Q884798" s="72"/>
    </row>
    <row r="884799" spans="17:17">
      <c r="Q884799" s="72"/>
    </row>
    <row r="884800" spans="17:17">
      <c r="Q884800" s="72"/>
    </row>
    <row r="884801" spans="17:17">
      <c r="Q884801" s="72"/>
    </row>
    <row r="884802" spans="17:17">
      <c r="Q884802" s="72"/>
    </row>
    <row r="884803" spans="17:17">
      <c r="Q884803" s="72"/>
    </row>
    <row r="884804" spans="17:17">
      <c r="Q884804" s="72"/>
    </row>
    <row r="884805" spans="17:17">
      <c r="Q884805" s="72"/>
    </row>
    <row r="884806" spans="17:17">
      <c r="Q884806" s="72"/>
    </row>
    <row r="884807" spans="17:17">
      <c r="Q884807" s="72"/>
    </row>
    <row r="884808" spans="17:17">
      <c r="Q884808" s="72"/>
    </row>
    <row r="884809" spans="17:17">
      <c r="Q884809" s="72"/>
    </row>
    <row r="884810" spans="17:17">
      <c r="Q884810" s="72"/>
    </row>
    <row r="884811" spans="17:17">
      <c r="Q884811" s="72"/>
    </row>
    <row r="884812" spans="17:17">
      <c r="Q884812" s="72"/>
    </row>
    <row r="884813" spans="17:17">
      <c r="Q884813" s="72"/>
    </row>
    <row r="884814" spans="17:17">
      <c r="Q884814" s="72"/>
    </row>
    <row r="884815" spans="17:17">
      <c r="Q884815" s="72"/>
    </row>
    <row r="884816" spans="17:17">
      <c r="Q884816" s="72"/>
    </row>
    <row r="884817" spans="17:17">
      <c r="Q884817" s="72"/>
    </row>
    <row r="884818" spans="17:17">
      <c r="Q884818" s="72"/>
    </row>
    <row r="884819" spans="17:17">
      <c r="Q884819" s="72"/>
    </row>
    <row r="884820" spans="17:17">
      <c r="Q884820" s="72"/>
    </row>
    <row r="884821" spans="17:17">
      <c r="Q884821" s="72"/>
    </row>
    <row r="884822" spans="17:17">
      <c r="Q884822" s="72"/>
    </row>
    <row r="884823" spans="17:17">
      <c r="Q884823" s="72"/>
    </row>
    <row r="884824" spans="17:17">
      <c r="Q884824" s="72"/>
    </row>
    <row r="884825" spans="17:17">
      <c r="Q884825" s="72"/>
    </row>
    <row r="884826" spans="17:17">
      <c r="Q884826" s="72"/>
    </row>
    <row r="884827" spans="17:17">
      <c r="Q884827" s="72"/>
    </row>
    <row r="884828" spans="17:17">
      <c r="Q884828" s="72"/>
    </row>
    <row r="884829" spans="17:17">
      <c r="Q884829" s="72"/>
    </row>
    <row r="884830" spans="17:17">
      <c r="Q884830" s="72"/>
    </row>
    <row r="884831" spans="17:17">
      <c r="Q884831" s="72"/>
    </row>
    <row r="884832" spans="17:17">
      <c r="Q884832" s="72"/>
    </row>
    <row r="884833" spans="17:17">
      <c r="Q884833" s="72"/>
    </row>
    <row r="884834" spans="17:17">
      <c r="Q884834" s="72"/>
    </row>
    <row r="884835" spans="17:17">
      <c r="Q884835" s="72"/>
    </row>
    <row r="884836" spans="17:17">
      <c r="Q884836" s="72"/>
    </row>
    <row r="884837" spans="17:17">
      <c r="Q884837" s="72"/>
    </row>
    <row r="884838" spans="17:17">
      <c r="Q884838" s="72"/>
    </row>
    <row r="884839" spans="17:17">
      <c r="Q884839" s="72"/>
    </row>
    <row r="884840" spans="17:17">
      <c r="Q884840" s="72"/>
    </row>
    <row r="884841" spans="17:17">
      <c r="Q884841" s="72"/>
    </row>
    <row r="884842" spans="17:17">
      <c r="Q884842" s="72"/>
    </row>
    <row r="884843" spans="17:17">
      <c r="Q884843" s="72"/>
    </row>
    <row r="884844" spans="17:17">
      <c r="Q884844" s="72"/>
    </row>
    <row r="884845" spans="17:17">
      <c r="Q884845" s="72"/>
    </row>
    <row r="884846" spans="17:17">
      <c r="Q884846" s="72"/>
    </row>
    <row r="884847" spans="17:17">
      <c r="Q884847" s="72"/>
    </row>
    <row r="884848" spans="17:17">
      <c r="Q884848" s="72"/>
    </row>
    <row r="884849" spans="17:17">
      <c r="Q884849" s="72"/>
    </row>
    <row r="884850" spans="17:17">
      <c r="Q884850" s="72"/>
    </row>
    <row r="884851" spans="17:17">
      <c r="Q884851" s="72"/>
    </row>
    <row r="884852" spans="17:17">
      <c r="Q884852" s="72"/>
    </row>
    <row r="884853" spans="17:17">
      <c r="Q884853" s="72"/>
    </row>
    <row r="884854" spans="17:17">
      <c r="Q884854" s="72"/>
    </row>
    <row r="884855" spans="17:17">
      <c r="Q884855" s="72"/>
    </row>
    <row r="884856" spans="17:17">
      <c r="Q884856" s="72"/>
    </row>
    <row r="884857" spans="17:17">
      <c r="Q884857" s="72"/>
    </row>
    <row r="884858" spans="17:17">
      <c r="Q884858" s="72"/>
    </row>
    <row r="884859" spans="17:17">
      <c r="Q884859" s="72"/>
    </row>
    <row r="884860" spans="17:17">
      <c r="Q884860" s="72"/>
    </row>
    <row r="884861" spans="17:17">
      <c r="Q884861" s="72"/>
    </row>
    <row r="884862" spans="17:17">
      <c r="Q884862" s="72"/>
    </row>
    <row r="884863" spans="17:17">
      <c r="Q884863" s="72"/>
    </row>
    <row r="884864" spans="17:17">
      <c r="Q884864" s="72"/>
    </row>
    <row r="884865" spans="17:17">
      <c r="Q884865" s="72"/>
    </row>
    <row r="884866" spans="17:17">
      <c r="Q884866" s="72"/>
    </row>
    <row r="884867" spans="17:17">
      <c r="Q884867" s="72"/>
    </row>
    <row r="884868" spans="17:17">
      <c r="Q884868" s="72"/>
    </row>
    <row r="884869" spans="17:17">
      <c r="Q884869" s="72"/>
    </row>
    <row r="884870" spans="17:17">
      <c r="Q884870" s="72"/>
    </row>
    <row r="884871" spans="17:17">
      <c r="Q884871" s="72"/>
    </row>
    <row r="884872" spans="17:17">
      <c r="Q884872" s="72"/>
    </row>
    <row r="884873" spans="17:17">
      <c r="Q884873" s="72"/>
    </row>
    <row r="884874" spans="17:17">
      <c r="Q884874" s="72"/>
    </row>
    <row r="884875" spans="17:17">
      <c r="Q884875" s="72"/>
    </row>
    <row r="884876" spans="17:17">
      <c r="Q884876" s="72"/>
    </row>
    <row r="884877" spans="17:17">
      <c r="Q884877" s="72"/>
    </row>
    <row r="884878" spans="17:17">
      <c r="Q884878" s="72"/>
    </row>
    <row r="884879" spans="17:17">
      <c r="Q884879" s="72"/>
    </row>
    <row r="884880" spans="17:17">
      <c r="Q884880" s="72"/>
    </row>
    <row r="884881" spans="17:17">
      <c r="Q884881" s="72"/>
    </row>
    <row r="884882" spans="17:17">
      <c r="Q884882" s="72"/>
    </row>
    <row r="884883" spans="17:17">
      <c r="Q884883" s="72"/>
    </row>
    <row r="884884" spans="17:17">
      <c r="Q884884" s="72"/>
    </row>
    <row r="884885" spans="17:17">
      <c r="Q884885" s="72"/>
    </row>
    <row r="884886" spans="17:17">
      <c r="Q884886" s="72"/>
    </row>
    <row r="884887" spans="17:17">
      <c r="Q884887" s="72"/>
    </row>
    <row r="884888" spans="17:17">
      <c r="Q884888" s="72"/>
    </row>
    <row r="884889" spans="17:17">
      <c r="Q884889" s="72"/>
    </row>
    <row r="884890" spans="17:17">
      <c r="Q884890" s="72"/>
    </row>
    <row r="884891" spans="17:17">
      <c r="Q884891" s="72"/>
    </row>
    <row r="884892" spans="17:17">
      <c r="Q884892" s="72"/>
    </row>
    <row r="884893" spans="17:17">
      <c r="Q884893" s="72"/>
    </row>
    <row r="884894" spans="17:17">
      <c r="Q884894" s="72"/>
    </row>
    <row r="884895" spans="17:17">
      <c r="Q884895" s="72"/>
    </row>
    <row r="884896" spans="17:17">
      <c r="Q884896" s="72"/>
    </row>
    <row r="884897" spans="17:17">
      <c r="Q884897" s="72"/>
    </row>
    <row r="884898" spans="17:17">
      <c r="Q884898" s="72"/>
    </row>
    <row r="884899" spans="17:17">
      <c r="Q884899" s="72"/>
    </row>
    <row r="884900" spans="17:17">
      <c r="Q884900" s="72"/>
    </row>
    <row r="884901" spans="17:17">
      <c r="Q884901" s="72"/>
    </row>
    <row r="884902" spans="17:17">
      <c r="Q884902" s="72"/>
    </row>
    <row r="884903" spans="17:17">
      <c r="Q884903" s="72"/>
    </row>
    <row r="884904" spans="17:17">
      <c r="Q884904" s="72"/>
    </row>
    <row r="884905" spans="17:17">
      <c r="Q884905" s="72"/>
    </row>
    <row r="884906" spans="17:17">
      <c r="Q884906" s="72"/>
    </row>
    <row r="884907" spans="17:17">
      <c r="Q884907" s="72"/>
    </row>
    <row r="884908" spans="17:17">
      <c r="Q884908" s="72"/>
    </row>
    <row r="884909" spans="17:17">
      <c r="Q884909" s="72"/>
    </row>
    <row r="884910" spans="17:17">
      <c r="Q884910" s="72"/>
    </row>
    <row r="884911" spans="17:17">
      <c r="Q884911" s="72"/>
    </row>
    <row r="884912" spans="17:17">
      <c r="Q884912" s="72"/>
    </row>
    <row r="884913" spans="17:17">
      <c r="Q884913" s="72"/>
    </row>
    <row r="884914" spans="17:17">
      <c r="Q884914" s="72"/>
    </row>
    <row r="884915" spans="17:17">
      <c r="Q884915" s="72"/>
    </row>
    <row r="884916" spans="17:17">
      <c r="Q884916" s="72"/>
    </row>
    <row r="884917" spans="17:17">
      <c r="Q884917" s="72"/>
    </row>
    <row r="884918" spans="17:17">
      <c r="Q884918" s="72"/>
    </row>
    <row r="884919" spans="17:17">
      <c r="Q884919" s="72"/>
    </row>
    <row r="884920" spans="17:17">
      <c r="Q884920" s="72"/>
    </row>
    <row r="884921" spans="17:17">
      <c r="Q884921" s="72"/>
    </row>
    <row r="884922" spans="17:17">
      <c r="Q884922" s="72"/>
    </row>
    <row r="884923" spans="17:17">
      <c r="Q884923" s="72"/>
    </row>
    <row r="884924" spans="17:17">
      <c r="Q884924" s="72"/>
    </row>
    <row r="884925" spans="17:17">
      <c r="Q884925" s="72"/>
    </row>
    <row r="884926" spans="17:17">
      <c r="Q884926" s="72"/>
    </row>
    <row r="884927" spans="17:17">
      <c r="Q884927" s="72"/>
    </row>
    <row r="884928" spans="17:17">
      <c r="Q884928" s="72"/>
    </row>
    <row r="884929" spans="17:17">
      <c r="Q884929" s="72"/>
    </row>
    <row r="884930" spans="17:17">
      <c r="Q884930" s="72"/>
    </row>
    <row r="884931" spans="17:17">
      <c r="Q884931" s="72"/>
    </row>
    <row r="884932" spans="17:17">
      <c r="Q884932" s="72"/>
    </row>
    <row r="884933" spans="17:17">
      <c r="Q884933" s="72"/>
    </row>
    <row r="884934" spans="17:17">
      <c r="Q884934" s="72"/>
    </row>
    <row r="884935" spans="17:17">
      <c r="Q884935" s="72"/>
    </row>
    <row r="884936" spans="17:17">
      <c r="Q884936" s="72"/>
    </row>
    <row r="884937" spans="17:17">
      <c r="Q884937" s="72"/>
    </row>
    <row r="884938" spans="17:17">
      <c r="Q884938" s="72"/>
    </row>
    <row r="884939" spans="17:17">
      <c r="Q884939" s="72"/>
    </row>
    <row r="884940" spans="17:17">
      <c r="Q884940" s="72"/>
    </row>
    <row r="884941" spans="17:17">
      <c r="Q884941" s="72"/>
    </row>
    <row r="884942" spans="17:17">
      <c r="Q884942" s="72"/>
    </row>
    <row r="884943" spans="17:17">
      <c r="Q884943" s="72"/>
    </row>
    <row r="884944" spans="17:17">
      <c r="Q884944" s="72"/>
    </row>
    <row r="884945" spans="17:17">
      <c r="Q884945" s="72"/>
    </row>
    <row r="884946" spans="17:17">
      <c r="Q884946" s="72"/>
    </row>
    <row r="884947" spans="17:17">
      <c r="Q884947" s="72"/>
    </row>
    <row r="884948" spans="17:17">
      <c r="Q884948" s="72"/>
    </row>
    <row r="884949" spans="17:17">
      <c r="Q884949" s="72"/>
    </row>
    <row r="884950" spans="17:17">
      <c r="Q884950" s="72"/>
    </row>
    <row r="884951" spans="17:17">
      <c r="Q884951" s="72"/>
    </row>
    <row r="884952" spans="17:17">
      <c r="Q884952" s="72"/>
    </row>
    <row r="884953" spans="17:17">
      <c r="Q884953" s="72"/>
    </row>
    <row r="884954" spans="17:17">
      <c r="Q884954" s="72"/>
    </row>
    <row r="884955" spans="17:17">
      <c r="Q884955" s="72"/>
    </row>
    <row r="884956" spans="17:17">
      <c r="Q884956" s="72"/>
    </row>
    <row r="884957" spans="17:17">
      <c r="Q884957" s="72"/>
    </row>
    <row r="884958" spans="17:17">
      <c r="Q884958" s="72"/>
    </row>
    <row r="884959" spans="17:17">
      <c r="Q884959" s="72"/>
    </row>
    <row r="884960" spans="17:17">
      <c r="Q884960" s="72"/>
    </row>
    <row r="884961" spans="17:17">
      <c r="Q884961" s="72"/>
    </row>
    <row r="884962" spans="17:17">
      <c r="Q884962" s="72"/>
    </row>
    <row r="884963" spans="17:17">
      <c r="Q884963" s="72"/>
    </row>
    <row r="884964" spans="17:17">
      <c r="Q884964" s="72"/>
    </row>
    <row r="884965" spans="17:17">
      <c r="Q884965" s="72"/>
    </row>
    <row r="884966" spans="17:17">
      <c r="Q884966" s="72"/>
    </row>
    <row r="884967" spans="17:17">
      <c r="Q884967" s="72"/>
    </row>
    <row r="884968" spans="17:17">
      <c r="Q884968" s="72"/>
    </row>
    <row r="884969" spans="17:17">
      <c r="Q884969" s="72"/>
    </row>
    <row r="884970" spans="17:17">
      <c r="Q884970" s="72"/>
    </row>
    <row r="884971" spans="17:17">
      <c r="Q884971" s="72"/>
    </row>
    <row r="884972" spans="17:17">
      <c r="Q884972" s="72"/>
    </row>
    <row r="884973" spans="17:17">
      <c r="Q884973" s="72"/>
    </row>
    <row r="884974" spans="17:17">
      <c r="Q884974" s="72"/>
    </row>
    <row r="884975" spans="17:17">
      <c r="Q884975" s="72"/>
    </row>
    <row r="884976" spans="17:17">
      <c r="Q884976" s="72"/>
    </row>
    <row r="884977" spans="17:17">
      <c r="Q884977" s="72"/>
    </row>
    <row r="884978" spans="17:17">
      <c r="Q884978" s="72"/>
    </row>
    <row r="884979" spans="17:17">
      <c r="Q884979" s="72"/>
    </row>
    <row r="884980" spans="17:17">
      <c r="Q884980" s="72"/>
    </row>
    <row r="884981" spans="17:17">
      <c r="Q884981" s="72"/>
    </row>
    <row r="884982" spans="17:17">
      <c r="Q884982" s="72"/>
    </row>
    <row r="884983" spans="17:17">
      <c r="Q884983" s="72"/>
    </row>
    <row r="884984" spans="17:17">
      <c r="Q884984" s="72"/>
    </row>
    <row r="884985" spans="17:17">
      <c r="Q884985" s="72"/>
    </row>
    <row r="884986" spans="17:17">
      <c r="Q884986" s="72"/>
    </row>
    <row r="884987" spans="17:17">
      <c r="Q884987" s="72"/>
    </row>
    <row r="884988" spans="17:17">
      <c r="Q884988" s="72"/>
    </row>
    <row r="884989" spans="17:17">
      <c r="Q884989" s="72"/>
    </row>
    <row r="884990" spans="17:17">
      <c r="Q884990" s="72"/>
    </row>
    <row r="884991" spans="17:17">
      <c r="Q884991" s="72"/>
    </row>
    <row r="884992" spans="17:17">
      <c r="Q884992" s="72"/>
    </row>
    <row r="884993" spans="17:17">
      <c r="Q884993" s="72"/>
    </row>
    <row r="884994" spans="17:17">
      <c r="Q884994" s="72"/>
    </row>
    <row r="884995" spans="17:17">
      <c r="Q884995" s="72"/>
    </row>
    <row r="884996" spans="17:17">
      <c r="Q884996" s="72"/>
    </row>
    <row r="884997" spans="17:17">
      <c r="Q884997" s="72"/>
    </row>
    <row r="884998" spans="17:17">
      <c r="Q884998" s="72"/>
    </row>
    <row r="884999" spans="17:17">
      <c r="Q884999" s="72"/>
    </row>
    <row r="885000" spans="17:17">
      <c r="Q885000" s="72"/>
    </row>
    <row r="885001" spans="17:17">
      <c r="Q885001" s="72"/>
    </row>
    <row r="885002" spans="17:17">
      <c r="Q885002" s="72"/>
    </row>
    <row r="885003" spans="17:17">
      <c r="Q885003" s="72"/>
    </row>
    <row r="885004" spans="17:17">
      <c r="Q885004" s="72"/>
    </row>
    <row r="885005" spans="17:17">
      <c r="Q885005" s="72"/>
    </row>
    <row r="885006" spans="17:17">
      <c r="Q885006" s="72"/>
    </row>
    <row r="885007" spans="17:17">
      <c r="Q885007" s="72"/>
    </row>
    <row r="885008" spans="17:17">
      <c r="Q885008" s="72"/>
    </row>
    <row r="885009" spans="17:17">
      <c r="Q885009" s="72"/>
    </row>
    <row r="885010" spans="17:17">
      <c r="Q885010" s="72"/>
    </row>
    <row r="885011" spans="17:17">
      <c r="Q885011" s="72"/>
    </row>
    <row r="885012" spans="17:17">
      <c r="Q885012" s="72"/>
    </row>
    <row r="885013" spans="17:17">
      <c r="Q885013" s="72"/>
    </row>
    <row r="885014" spans="17:17">
      <c r="Q885014" s="72"/>
    </row>
    <row r="885015" spans="17:17">
      <c r="Q885015" s="72"/>
    </row>
    <row r="885016" spans="17:17">
      <c r="Q885016" s="72"/>
    </row>
    <row r="885017" spans="17:17">
      <c r="Q885017" s="72"/>
    </row>
    <row r="885018" spans="17:17">
      <c r="Q885018" s="72"/>
    </row>
    <row r="885019" spans="17:17">
      <c r="Q885019" s="72"/>
    </row>
    <row r="885020" spans="17:17">
      <c r="Q885020" s="72"/>
    </row>
    <row r="885021" spans="17:17">
      <c r="Q885021" s="72"/>
    </row>
    <row r="885022" spans="17:17">
      <c r="Q885022" s="72"/>
    </row>
    <row r="885023" spans="17:17">
      <c r="Q885023" s="72"/>
    </row>
    <row r="885024" spans="17:17">
      <c r="Q885024" s="72"/>
    </row>
    <row r="885025" spans="17:17">
      <c r="Q885025" s="72"/>
    </row>
    <row r="885026" spans="17:17">
      <c r="Q885026" s="72"/>
    </row>
    <row r="885027" spans="17:17">
      <c r="Q885027" s="72"/>
    </row>
    <row r="885028" spans="17:17">
      <c r="Q885028" s="72"/>
    </row>
    <row r="885029" spans="17:17">
      <c r="Q885029" s="72"/>
    </row>
    <row r="885030" spans="17:17">
      <c r="Q885030" s="72"/>
    </row>
    <row r="885031" spans="17:17">
      <c r="Q885031" s="72"/>
    </row>
    <row r="885032" spans="17:17">
      <c r="Q885032" s="72"/>
    </row>
    <row r="885033" spans="17:17">
      <c r="Q885033" s="72"/>
    </row>
    <row r="885034" spans="17:17">
      <c r="Q885034" s="72"/>
    </row>
    <row r="885035" spans="17:17">
      <c r="Q885035" s="72"/>
    </row>
    <row r="885036" spans="17:17">
      <c r="Q885036" s="72"/>
    </row>
    <row r="885037" spans="17:17">
      <c r="Q885037" s="72"/>
    </row>
    <row r="885038" spans="17:17">
      <c r="Q885038" s="72"/>
    </row>
    <row r="885039" spans="17:17">
      <c r="Q885039" s="72"/>
    </row>
    <row r="885040" spans="17:17">
      <c r="Q885040" s="72"/>
    </row>
    <row r="885041" spans="17:17">
      <c r="Q885041" s="72"/>
    </row>
    <row r="885042" spans="17:17">
      <c r="Q885042" s="72"/>
    </row>
    <row r="885043" spans="17:17">
      <c r="Q885043" s="72"/>
    </row>
    <row r="885044" spans="17:17">
      <c r="Q885044" s="72"/>
    </row>
    <row r="885045" spans="17:17">
      <c r="Q885045" s="72"/>
    </row>
    <row r="885046" spans="17:17">
      <c r="Q885046" s="72"/>
    </row>
    <row r="885047" spans="17:17">
      <c r="Q885047" s="72"/>
    </row>
    <row r="885048" spans="17:17">
      <c r="Q885048" s="72"/>
    </row>
    <row r="885049" spans="17:17">
      <c r="Q885049" s="72"/>
    </row>
    <row r="885050" spans="17:17">
      <c r="Q885050" s="72"/>
    </row>
    <row r="885051" spans="17:17">
      <c r="Q885051" s="72"/>
    </row>
    <row r="885052" spans="17:17">
      <c r="Q885052" s="72"/>
    </row>
    <row r="885053" spans="17:17">
      <c r="Q885053" s="72"/>
    </row>
    <row r="885054" spans="17:17">
      <c r="Q885054" s="72"/>
    </row>
    <row r="885055" spans="17:17">
      <c r="Q885055" s="72"/>
    </row>
    <row r="885056" spans="17:17">
      <c r="Q885056" s="72"/>
    </row>
    <row r="885057" spans="17:17">
      <c r="Q885057" s="72"/>
    </row>
    <row r="885058" spans="17:17">
      <c r="Q885058" s="72"/>
    </row>
    <row r="885059" spans="17:17">
      <c r="Q885059" s="72"/>
    </row>
    <row r="885060" spans="17:17">
      <c r="Q885060" s="72"/>
    </row>
    <row r="885061" spans="17:17">
      <c r="Q885061" s="72"/>
    </row>
    <row r="885062" spans="17:17">
      <c r="Q885062" s="72"/>
    </row>
    <row r="885063" spans="17:17">
      <c r="Q885063" s="72"/>
    </row>
    <row r="885064" spans="17:17">
      <c r="Q885064" s="72"/>
    </row>
    <row r="885065" spans="17:17">
      <c r="Q885065" s="72"/>
    </row>
    <row r="885066" spans="17:17">
      <c r="Q885066" s="72"/>
    </row>
    <row r="885067" spans="17:17">
      <c r="Q885067" s="72"/>
    </row>
    <row r="885068" spans="17:17">
      <c r="Q885068" s="72"/>
    </row>
    <row r="885069" spans="17:17">
      <c r="Q885069" s="72"/>
    </row>
    <row r="885070" spans="17:17">
      <c r="Q885070" s="72"/>
    </row>
    <row r="885071" spans="17:17">
      <c r="Q885071" s="72"/>
    </row>
    <row r="885072" spans="17:17">
      <c r="Q885072" s="72"/>
    </row>
    <row r="885073" spans="17:17">
      <c r="Q885073" s="72"/>
    </row>
    <row r="885074" spans="17:17">
      <c r="Q885074" s="72"/>
    </row>
    <row r="885075" spans="17:17">
      <c r="Q885075" s="72"/>
    </row>
    <row r="885076" spans="17:17">
      <c r="Q885076" s="72"/>
    </row>
    <row r="885077" spans="17:17">
      <c r="Q885077" s="72"/>
    </row>
    <row r="885078" spans="17:17">
      <c r="Q885078" s="72"/>
    </row>
    <row r="885079" spans="17:17">
      <c r="Q885079" s="72"/>
    </row>
    <row r="885080" spans="17:17">
      <c r="Q885080" s="72"/>
    </row>
    <row r="885081" spans="17:17">
      <c r="Q885081" s="72"/>
    </row>
    <row r="885082" spans="17:17">
      <c r="Q885082" s="72"/>
    </row>
    <row r="885083" spans="17:17">
      <c r="Q885083" s="72"/>
    </row>
    <row r="885084" spans="17:17">
      <c r="Q885084" s="72"/>
    </row>
    <row r="885085" spans="17:17">
      <c r="Q885085" s="72"/>
    </row>
    <row r="885086" spans="17:17">
      <c r="Q885086" s="72"/>
    </row>
    <row r="885087" spans="17:17">
      <c r="Q885087" s="72"/>
    </row>
    <row r="885088" spans="17:17">
      <c r="Q885088" s="72"/>
    </row>
    <row r="885089" spans="17:17">
      <c r="Q885089" s="72"/>
    </row>
    <row r="885090" spans="17:17">
      <c r="Q885090" s="72"/>
    </row>
    <row r="885091" spans="17:17">
      <c r="Q885091" s="72"/>
    </row>
    <row r="885092" spans="17:17">
      <c r="Q885092" s="72"/>
    </row>
    <row r="885093" spans="17:17">
      <c r="Q885093" s="72"/>
    </row>
    <row r="885094" spans="17:17">
      <c r="Q885094" s="72"/>
    </row>
    <row r="885095" spans="17:17">
      <c r="Q885095" s="72"/>
    </row>
    <row r="885096" spans="17:17">
      <c r="Q885096" s="72"/>
    </row>
    <row r="885097" spans="17:17">
      <c r="Q885097" s="72"/>
    </row>
    <row r="885098" spans="17:17">
      <c r="Q885098" s="72"/>
    </row>
    <row r="885099" spans="17:17">
      <c r="Q885099" s="72"/>
    </row>
    <row r="885100" spans="17:17">
      <c r="Q885100" s="72"/>
    </row>
    <row r="885101" spans="17:17">
      <c r="Q885101" s="72"/>
    </row>
    <row r="885102" spans="17:17">
      <c r="Q885102" s="72"/>
    </row>
    <row r="885103" spans="17:17">
      <c r="Q885103" s="72"/>
    </row>
    <row r="885104" spans="17:17">
      <c r="Q885104" s="72"/>
    </row>
    <row r="885105" spans="17:17">
      <c r="Q885105" s="72"/>
    </row>
    <row r="885106" spans="17:17">
      <c r="Q885106" s="72"/>
    </row>
    <row r="885107" spans="17:17">
      <c r="Q885107" s="72"/>
    </row>
    <row r="885108" spans="17:17">
      <c r="Q885108" s="72"/>
    </row>
    <row r="885109" spans="17:17">
      <c r="Q885109" s="72"/>
    </row>
    <row r="885110" spans="17:17">
      <c r="Q885110" s="72"/>
    </row>
    <row r="885111" spans="17:17">
      <c r="Q885111" s="72"/>
    </row>
    <row r="885112" spans="17:17">
      <c r="Q885112" s="72"/>
    </row>
    <row r="885113" spans="17:17">
      <c r="Q885113" s="72"/>
    </row>
    <row r="885114" spans="17:17">
      <c r="Q885114" s="72"/>
    </row>
    <row r="885115" spans="17:17">
      <c r="Q885115" s="72"/>
    </row>
    <row r="885116" spans="17:17">
      <c r="Q885116" s="72"/>
    </row>
    <row r="885117" spans="17:17">
      <c r="Q885117" s="72"/>
    </row>
    <row r="885118" spans="17:17">
      <c r="Q885118" s="72"/>
    </row>
    <row r="885119" spans="17:17">
      <c r="Q885119" s="72"/>
    </row>
    <row r="885120" spans="17:17">
      <c r="Q885120" s="72"/>
    </row>
    <row r="885121" spans="17:17">
      <c r="Q885121" s="72"/>
    </row>
    <row r="885122" spans="17:17">
      <c r="Q885122" s="72"/>
    </row>
    <row r="885123" spans="17:17">
      <c r="Q885123" s="72"/>
    </row>
    <row r="885124" spans="17:17">
      <c r="Q885124" s="72"/>
    </row>
    <row r="885125" spans="17:17">
      <c r="Q885125" s="72"/>
    </row>
    <row r="885126" spans="17:17">
      <c r="Q885126" s="72"/>
    </row>
    <row r="885127" spans="17:17">
      <c r="Q885127" s="72"/>
    </row>
    <row r="885128" spans="17:17">
      <c r="Q885128" s="72"/>
    </row>
    <row r="885129" spans="17:17">
      <c r="Q885129" s="72"/>
    </row>
    <row r="885130" spans="17:17">
      <c r="Q885130" s="72"/>
    </row>
    <row r="885131" spans="17:17">
      <c r="Q885131" s="72"/>
    </row>
    <row r="885132" spans="17:17">
      <c r="Q885132" s="72"/>
    </row>
    <row r="885133" spans="17:17">
      <c r="Q885133" s="72"/>
    </row>
    <row r="885134" spans="17:17">
      <c r="Q885134" s="72"/>
    </row>
    <row r="885135" spans="17:17">
      <c r="Q885135" s="72"/>
    </row>
    <row r="885136" spans="17:17">
      <c r="Q885136" s="72"/>
    </row>
    <row r="885137" spans="17:17">
      <c r="Q885137" s="72"/>
    </row>
    <row r="885138" spans="17:17">
      <c r="Q885138" s="72"/>
    </row>
    <row r="885139" spans="17:17">
      <c r="Q885139" s="72"/>
    </row>
    <row r="885140" spans="17:17">
      <c r="Q885140" s="72"/>
    </row>
    <row r="885141" spans="17:17">
      <c r="Q885141" s="72"/>
    </row>
    <row r="885142" spans="17:17">
      <c r="Q885142" s="72"/>
    </row>
    <row r="885143" spans="17:17">
      <c r="Q885143" s="72"/>
    </row>
    <row r="885144" spans="17:17">
      <c r="Q885144" s="72"/>
    </row>
    <row r="885145" spans="17:17">
      <c r="Q885145" s="72"/>
    </row>
    <row r="885146" spans="17:17">
      <c r="Q885146" s="72"/>
    </row>
    <row r="885147" spans="17:17">
      <c r="Q885147" s="72"/>
    </row>
    <row r="885148" spans="17:17">
      <c r="Q885148" s="72"/>
    </row>
    <row r="885149" spans="17:17">
      <c r="Q885149" s="72"/>
    </row>
    <row r="885150" spans="17:17">
      <c r="Q885150" s="72"/>
    </row>
    <row r="885151" spans="17:17">
      <c r="Q885151" s="72"/>
    </row>
    <row r="885152" spans="17:17">
      <c r="Q885152" s="72"/>
    </row>
    <row r="885153" spans="17:17">
      <c r="Q885153" s="72"/>
    </row>
    <row r="885154" spans="17:17">
      <c r="Q885154" s="72"/>
    </row>
    <row r="885155" spans="17:17">
      <c r="Q885155" s="72"/>
    </row>
    <row r="885156" spans="17:17">
      <c r="Q885156" s="72"/>
    </row>
    <row r="885157" spans="17:17">
      <c r="Q885157" s="72"/>
    </row>
    <row r="885158" spans="17:17">
      <c r="Q885158" s="72"/>
    </row>
    <row r="885159" spans="17:17">
      <c r="Q885159" s="72"/>
    </row>
    <row r="885160" spans="17:17">
      <c r="Q885160" s="72"/>
    </row>
    <row r="885161" spans="17:17">
      <c r="Q885161" s="72"/>
    </row>
    <row r="885162" spans="17:17">
      <c r="Q885162" s="72"/>
    </row>
    <row r="885163" spans="17:17">
      <c r="Q885163" s="72"/>
    </row>
    <row r="885164" spans="17:17">
      <c r="Q885164" s="72"/>
    </row>
    <row r="885165" spans="17:17">
      <c r="Q885165" s="72"/>
    </row>
    <row r="885166" spans="17:17">
      <c r="Q885166" s="72"/>
    </row>
    <row r="885167" spans="17:17">
      <c r="Q885167" s="72"/>
    </row>
    <row r="885168" spans="17:17">
      <c r="Q885168" s="72"/>
    </row>
    <row r="885169" spans="17:17">
      <c r="Q885169" s="72"/>
    </row>
    <row r="885170" spans="17:17">
      <c r="Q885170" s="72"/>
    </row>
    <row r="885171" spans="17:17">
      <c r="Q885171" s="72"/>
    </row>
    <row r="885172" spans="17:17">
      <c r="Q885172" s="72"/>
    </row>
    <row r="885173" spans="17:17">
      <c r="Q885173" s="72"/>
    </row>
    <row r="885174" spans="17:17">
      <c r="Q885174" s="72"/>
    </row>
    <row r="885175" spans="17:17">
      <c r="Q885175" s="72"/>
    </row>
    <row r="885176" spans="17:17">
      <c r="Q885176" s="72"/>
    </row>
    <row r="885177" spans="17:17">
      <c r="Q885177" s="72"/>
    </row>
    <row r="885178" spans="17:17">
      <c r="Q885178" s="72"/>
    </row>
    <row r="885179" spans="17:17">
      <c r="Q885179" s="72"/>
    </row>
    <row r="885180" spans="17:17">
      <c r="Q885180" s="72"/>
    </row>
    <row r="885181" spans="17:17">
      <c r="Q885181" s="72"/>
    </row>
    <row r="885182" spans="17:17">
      <c r="Q885182" s="72"/>
    </row>
    <row r="885183" spans="17:17">
      <c r="Q885183" s="72"/>
    </row>
    <row r="885184" spans="17:17">
      <c r="Q885184" s="72"/>
    </row>
    <row r="885185" spans="17:17">
      <c r="Q885185" s="72"/>
    </row>
    <row r="885186" spans="17:17">
      <c r="Q885186" s="72"/>
    </row>
    <row r="885187" spans="17:17">
      <c r="Q885187" s="72"/>
    </row>
    <row r="885188" spans="17:17">
      <c r="Q885188" s="72"/>
    </row>
    <row r="885189" spans="17:17">
      <c r="Q885189" s="72"/>
    </row>
    <row r="885190" spans="17:17">
      <c r="Q885190" s="72"/>
    </row>
    <row r="885191" spans="17:17">
      <c r="Q885191" s="72"/>
    </row>
    <row r="885192" spans="17:17">
      <c r="Q885192" s="72"/>
    </row>
    <row r="885193" spans="17:17">
      <c r="Q885193" s="72"/>
    </row>
    <row r="885194" spans="17:17">
      <c r="Q885194" s="72"/>
    </row>
    <row r="885195" spans="17:17">
      <c r="Q885195" s="72"/>
    </row>
    <row r="885196" spans="17:17">
      <c r="Q885196" s="72"/>
    </row>
    <row r="885197" spans="17:17">
      <c r="Q885197" s="72"/>
    </row>
    <row r="885198" spans="17:17">
      <c r="Q885198" s="72"/>
    </row>
    <row r="885199" spans="17:17">
      <c r="Q885199" s="72"/>
    </row>
    <row r="885200" spans="17:17">
      <c r="Q885200" s="72"/>
    </row>
    <row r="885201" spans="17:17">
      <c r="Q885201" s="72"/>
    </row>
    <row r="885202" spans="17:17">
      <c r="Q885202" s="72"/>
    </row>
    <row r="885203" spans="17:17">
      <c r="Q885203" s="72"/>
    </row>
    <row r="885204" spans="17:17">
      <c r="Q885204" s="72"/>
    </row>
    <row r="885205" spans="17:17">
      <c r="Q885205" s="72"/>
    </row>
    <row r="885206" spans="17:17">
      <c r="Q885206" s="72"/>
    </row>
    <row r="885207" spans="17:17">
      <c r="Q885207" s="72"/>
    </row>
    <row r="885208" spans="17:17">
      <c r="Q885208" s="72"/>
    </row>
    <row r="885209" spans="17:17">
      <c r="Q885209" s="72"/>
    </row>
    <row r="885210" spans="17:17">
      <c r="Q885210" s="72"/>
    </row>
    <row r="885211" spans="17:17">
      <c r="Q885211" s="72"/>
    </row>
    <row r="885212" spans="17:17">
      <c r="Q885212" s="72"/>
    </row>
    <row r="885213" spans="17:17">
      <c r="Q885213" s="72"/>
    </row>
    <row r="885214" spans="17:17">
      <c r="Q885214" s="72"/>
    </row>
    <row r="885215" spans="17:17">
      <c r="Q885215" s="72"/>
    </row>
    <row r="885216" spans="17:17">
      <c r="Q885216" s="72"/>
    </row>
    <row r="885217" spans="17:17">
      <c r="Q885217" s="72"/>
    </row>
    <row r="885218" spans="17:17">
      <c r="Q885218" s="72"/>
    </row>
    <row r="885219" spans="17:17">
      <c r="Q885219" s="72"/>
    </row>
    <row r="885220" spans="17:17">
      <c r="Q885220" s="72"/>
    </row>
    <row r="885221" spans="17:17">
      <c r="Q885221" s="72"/>
    </row>
    <row r="885222" spans="17:17">
      <c r="Q885222" s="72"/>
    </row>
    <row r="885223" spans="17:17">
      <c r="Q885223" s="72"/>
    </row>
    <row r="885224" spans="17:17">
      <c r="Q885224" s="72"/>
    </row>
    <row r="885225" spans="17:17">
      <c r="Q885225" s="72"/>
    </row>
    <row r="885226" spans="17:17">
      <c r="Q885226" s="72"/>
    </row>
    <row r="885227" spans="17:17">
      <c r="Q885227" s="72"/>
    </row>
    <row r="885228" spans="17:17">
      <c r="Q885228" s="72"/>
    </row>
    <row r="885229" spans="17:17">
      <c r="Q885229" s="72"/>
    </row>
    <row r="885230" spans="17:17">
      <c r="Q885230" s="72"/>
    </row>
    <row r="885231" spans="17:17">
      <c r="Q885231" s="72"/>
    </row>
    <row r="885232" spans="17:17">
      <c r="Q885232" s="72"/>
    </row>
    <row r="885233" spans="17:17">
      <c r="Q885233" s="72"/>
    </row>
    <row r="885234" spans="17:17">
      <c r="Q885234" s="72"/>
    </row>
    <row r="885235" spans="17:17">
      <c r="Q885235" s="72"/>
    </row>
    <row r="885236" spans="17:17">
      <c r="Q885236" s="72"/>
    </row>
    <row r="885237" spans="17:17">
      <c r="Q885237" s="72"/>
    </row>
    <row r="885238" spans="17:17">
      <c r="Q885238" s="72"/>
    </row>
    <row r="885239" spans="17:17">
      <c r="Q885239" s="72"/>
    </row>
    <row r="885240" spans="17:17">
      <c r="Q885240" s="72"/>
    </row>
    <row r="885241" spans="17:17">
      <c r="Q885241" s="72"/>
    </row>
    <row r="885242" spans="17:17">
      <c r="Q885242" s="72"/>
    </row>
    <row r="885243" spans="17:17">
      <c r="Q885243" s="72"/>
    </row>
    <row r="885244" spans="17:17">
      <c r="Q885244" s="72"/>
    </row>
    <row r="885245" spans="17:17">
      <c r="Q885245" s="72"/>
    </row>
    <row r="885246" spans="17:17">
      <c r="Q885246" s="72"/>
    </row>
    <row r="885247" spans="17:17">
      <c r="Q885247" s="72"/>
    </row>
    <row r="885248" spans="17:17">
      <c r="Q885248" s="72"/>
    </row>
    <row r="885249" spans="17:17">
      <c r="Q885249" s="72"/>
    </row>
    <row r="885250" spans="17:17">
      <c r="Q885250" s="72"/>
    </row>
    <row r="885251" spans="17:17">
      <c r="Q885251" s="72"/>
    </row>
    <row r="885252" spans="17:17">
      <c r="Q885252" s="72"/>
    </row>
    <row r="885253" spans="17:17">
      <c r="Q885253" s="72"/>
    </row>
    <row r="885254" spans="17:17">
      <c r="Q885254" s="72"/>
    </row>
    <row r="885255" spans="17:17">
      <c r="Q885255" s="72"/>
    </row>
    <row r="885256" spans="17:17">
      <c r="Q885256" s="72"/>
    </row>
    <row r="885257" spans="17:17">
      <c r="Q885257" s="72"/>
    </row>
    <row r="885258" spans="17:17">
      <c r="Q885258" s="72"/>
    </row>
    <row r="885259" spans="17:17">
      <c r="Q885259" s="72"/>
    </row>
    <row r="885260" spans="17:17">
      <c r="Q885260" s="72"/>
    </row>
    <row r="885261" spans="17:17">
      <c r="Q885261" s="72"/>
    </row>
    <row r="885262" spans="17:17">
      <c r="Q885262" s="72"/>
    </row>
    <row r="885263" spans="17:17">
      <c r="Q885263" s="72"/>
    </row>
    <row r="885264" spans="17:17">
      <c r="Q885264" s="72"/>
    </row>
    <row r="885265" spans="17:17">
      <c r="Q885265" s="72"/>
    </row>
    <row r="885266" spans="17:17">
      <c r="Q885266" s="72"/>
    </row>
    <row r="885267" spans="17:17">
      <c r="Q885267" s="72"/>
    </row>
    <row r="885268" spans="17:17">
      <c r="Q885268" s="72"/>
    </row>
    <row r="885269" spans="17:17">
      <c r="Q885269" s="72"/>
    </row>
    <row r="885270" spans="17:17">
      <c r="Q885270" s="72"/>
    </row>
    <row r="885271" spans="17:17">
      <c r="Q885271" s="72"/>
    </row>
    <row r="885272" spans="17:17">
      <c r="Q885272" s="72"/>
    </row>
    <row r="885273" spans="17:17">
      <c r="Q885273" s="72"/>
    </row>
    <row r="885274" spans="17:17">
      <c r="Q885274" s="72"/>
    </row>
    <row r="885275" spans="17:17">
      <c r="Q885275" s="72"/>
    </row>
    <row r="885276" spans="17:17">
      <c r="Q885276" s="72"/>
    </row>
    <row r="885277" spans="17:17">
      <c r="Q885277" s="72"/>
    </row>
    <row r="885278" spans="17:17">
      <c r="Q885278" s="72"/>
    </row>
    <row r="885279" spans="17:17">
      <c r="Q885279" s="72"/>
    </row>
    <row r="885280" spans="17:17">
      <c r="Q885280" s="72"/>
    </row>
    <row r="885281" spans="17:17">
      <c r="Q885281" s="72"/>
    </row>
    <row r="885282" spans="17:17">
      <c r="Q885282" s="72"/>
    </row>
    <row r="885283" spans="17:17">
      <c r="Q885283" s="72"/>
    </row>
    <row r="885284" spans="17:17">
      <c r="Q885284" s="72"/>
    </row>
    <row r="885285" spans="17:17">
      <c r="Q885285" s="72"/>
    </row>
    <row r="885286" spans="17:17">
      <c r="Q885286" s="72"/>
    </row>
    <row r="885287" spans="17:17">
      <c r="Q885287" s="72"/>
    </row>
    <row r="885288" spans="17:17">
      <c r="Q885288" s="72"/>
    </row>
    <row r="885289" spans="17:17">
      <c r="Q885289" s="72"/>
    </row>
    <row r="885290" spans="17:17">
      <c r="Q885290" s="72"/>
    </row>
    <row r="885291" spans="17:17">
      <c r="Q885291" s="72"/>
    </row>
    <row r="885292" spans="17:17">
      <c r="Q885292" s="72"/>
    </row>
    <row r="885293" spans="17:17">
      <c r="Q885293" s="72"/>
    </row>
    <row r="885294" spans="17:17">
      <c r="Q885294" s="72"/>
    </row>
    <row r="885295" spans="17:17">
      <c r="Q885295" s="72"/>
    </row>
    <row r="885296" spans="17:17">
      <c r="Q885296" s="72"/>
    </row>
    <row r="885297" spans="17:17">
      <c r="Q885297" s="72"/>
    </row>
    <row r="885298" spans="17:17">
      <c r="Q885298" s="72"/>
    </row>
    <row r="885299" spans="17:17">
      <c r="Q885299" s="72"/>
    </row>
    <row r="885300" spans="17:17">
      <c r="Q885300" s="72"/>
    </row>
    <row r="885301" spans="17:17">
      <c r="Q885301" s="72"/>
    </row>
    <row r="885302" spans="17:17">
      <c r="Q885302" s="72"/>
    </row>
    <row r="885303" spans="17:17">
      <c r="Q885303" s="72"/>
    </row>
    <row r="885304" spans="17:17">
      <c r="Q885304" s="72"/>
    </row>
    <row r="885305" spans="17:17">
      <c r="Q885305" s="72"/>
    </row>
    <row r="885306" spans="17:17">
      <c r="Q885306" s="72"/>
    </row>
    <row r="885307" spans="17:17">
      <c r="Q885307" s="72"/>
    </row>
    <row r="885308" spans="17:17">
      <c r="Q885308" s="72"/>
    </row>
    <row r="885309" spans="17:17">
      <c r="Q885309" s="72"/>
    </row>
    <row r="885310" spans="17:17">
      <c r="Q885310" s="72"/>
    </row>
    <row r="885311" spans="17:17">
      <c r="Q885311" s="72"/>
    </row>
    <row r="885312" spans="17:17">
      <c r="Q885312" s="72"/>
    </row>
    <row r="885313" spans="17:17">
      <c r="Q885313" s="72"/>
    </row>
    <row r="885314" spans="17:17">
      <c r="Q885314" s="72"/>
    </row>
    <row r="885315" spans="17:17">
      <c r="Q885315" s="72"/>
    </row>
    <row r="885316" spans="17:17">
      <c r="Q885316" s="72"/>
    </row>
    <row r="885317" spans="17:17">
      <c r="Q885317" s="72"/>
    </row>
    <row r="885318" spans="17:17">
      <c r="Q885318" s="72"/>
    </row>
    <row r="885319" spans="17:17">
      <c r="Q885319" s="72"/>
    </row>
    <row r="885320" spans="17:17">
      <c r="Q885320" s="72"/>
    </row>
    <row r="885321" spans="17:17">
      <c r="Q885321" s="72"/>
    </row>
    <row r="885322" spans="17:17">
      <c r="Q885322" s="72"/>
    </row>
    <row r="885323" spans="17:17">
      <c r="Q885323" s="72"/>
    </row>
    <row r="885324" spans="17:17">
      <c r="Q885324" s="72"/>
    </row>
    <row r="885325" spans="17:17">
      <c r="Q885325" s="72"/>
    </row>
    <row r="885326" spans="17:17">
      <c r="Q885326" s="72"/>
    </row>
    <row r="885327" spans="17:17">
      <c r="Q885327" s="72"/>
    </row>
    <row r="885328" spans="17:17">
      <c r="Q885328" s="72"/>
    </row>
    <row r="885329" spans="17:17">
      <c r="Q885329" s="72"/>
    </row>
    <row r="885330" spans="17:17">
      <c r="Q885330" s="72"/>
    </row>
    <row r="885331" spans="17:17">
      <c r="Q885331" s="72"/>
    </row>
    <row r="885332" spans="17:17">
      <c r="Q885332" s="72"/>
    </row>
    <row r="885333" spans="17:17">
      <c r="Q885333" s="72"/>
    </row>
    <row r="885334" spans="17:17">
      <c r="Q885334" s="72"/>
    </row>
    <row r="885335" spans="17:17">
      <c r="Q885335" s="72"/>
    </row>
    <row r="885336" spans="17:17">
      <c r="Q885336" s="72"/>
    </row>
    <row r="885337" spans="17:17">
      <c r="Q885337" s="72"/>
    </row>
    <row r="885338" spans="17:17">
      <c r="Q885338" s="72"/>
    </row>
    <row r="885339" spans="17:17">
      <c r="Q885339" s="72"/>
    </row>
    <row r="885340" spans="17:17">
      <c r="Q885340" s="72"/>
    </row>
    <row r="885341" spans="17:17">
      <c r="Q885341" s="72"/>
    </row>
    <row r="885342" spans="17:17">
      <c r="Q885342" s="72"/>
    </row>
    <row r="885343" spans="17:17">
      <c r="Q885343" s="72"/>
    </row>
    <row r="885344" spans="17:17">
      <c r="Q885344" s="72"/>
    </row>
    <row r="885345" spans="17:17">
      <c r="Q885345" s="72"/>
    </row>
    <row r="885346" spans="17:17">
      <c r="Q885346" s="72"/>
    </row>
    <row r="885347" spans="17:17">
      <c r="Q885347" s="72"/>
    </row>
    <row r="885348" spans="17:17">
      <c r="Q885348" s="72"/>
    </row>
    <row r="885349" spans="17:17">
      <c r="Q885349" s="72"/>
    </row>
    <row r="885350" spans="17:17">
      <c r="Q885350" s="72"/>
    </row>
    <row r="885351" spans="17:17">
      <c r="Q885351" s="72"/>
    </row>
    <row r="885352" spans="17:17">
      <c r="Q885352" s="72"/>
    </row>
    <row r="885353" spans="17:17">
      <c r="Q885353" s="72"/>
    </row>
    <row r="885354" spans="17:17">
      <c r="Q885354" s="72"/>
    </row>
    <row r="885355" spans="17:17">
      <c r="Q885355" s="72"/>
    </row>
    <row r="885356" spans="17:17">
      <c r="Q885356" s="72"/>
    </row>
    <row r="885357" spans="17:17">
      <c r="Q885357" s="72"/>
    </row>
    <row r="885358" spans="17:17">
      <c r="Q885358" s="72"/>
    </row>
    <row r="885359" spans="17:17">
      <c r="Q885359" s="72"/>
    </row>
    <row r="885360" spans="17:17">
      <c r="Q885360" s="72"/>
    </row>
    <row r="885361" spans="17:17">
      <c r="Q885361" s="72"/>
    </row>
    <row r="885362" spans="17:17">
      <c r="Q885362" s="72"/>
    </row>
    <row r="885363" spans="17:17">
      <c r="Q885363" s="72"/>
    </row>
    <row r="885364" spans="17:17">
      <c r="Q885364" s="72"/>
    </row>
    <row r="885365" spans="17:17">
      <c r="Q885365" s="72"/>
    </row>
    <row r="885366" spans="17:17">
      <c r="Q885366" s="72"/>
    </row>
    <row r="885367" spans="17:17">
      <c r="Q885367" s="72"/>
    </row>
    <row r="885368" spans="17:17">
      <c r="Q885368" s="72"/>
    </row>
    <row r="885369" spans="17:17">
      <c r="Q885369" s="72"/>
    </row>
    <row r="885370" spans="17:17">
      <c r="Q885370" s="72"/>
    </row>
    <row r="885371" spans="17:17">
      <c r="Q885371" s="72"/>
    </row>
    <row r="885372" spans="17:17">
      <c r="Q885372" s="72"/>
    </row>
    <row r="885373" spans="17:17">
      <c r="Q885373" s="72"/>
    </row>
    <row r="885374" spans="17:17">
      <c r="Q885374" s="72"/>
    </row>
    <row r="885375" spans="17:17">
      <c r="Q885375" s="72"/>
    </row>
    <row r="885376" spans="17:17">
      <c r="Q885376" s="72"/>
    </row>
    <row r="885377" spans="17:17">
      <c r="Q885377" s="72"/>
    </row>
    <row r="885378" spans="17:17">
      <c r="Q885378" s="72"/>
    </row>
    <row r="885379" spans="17:17">
      <c r="Q885379" s="72"/>
    </row>
    <row r="885380" spans="17:17">
      <c r="Q885380" s="72"/>
    </row>
    <row r="885381" spans="17:17">
      <c r="Q885381" s="72"/>
    </row>
    <row r="885382" spans="17:17">
      <c r="Q885382" s="72"/>
    </row>
    <row r="885383" spans="17:17">
      <c r="Q885383" s="72"/>
    </row>
    <row r="885384" spans="17:17">
      <c r="Q885384" s="72"/>
    </row>
    <row r="885385" spans="17:17">
      <c r="Q885385" s="72"/>
    </row>
    <row r="885386" spans="17:17">
      <c r="Q885386" s="72"/>
    </row>
    <row r="885387" spans="17:17">
      <c r="Q885387" s="72"/>
    </row>
    <row r="885388" spans="17:17">
      <c r="Q885388" s="72"/>
    </row>
    <row r="885389" spans="17:17">
      <c r="Q885389" s="72"/>
    </row>
    <row r="885390" spans="17:17">
      <c r="Q885390" s="72"/>
    </row>
    <row r="885391" spans="17:17">
      <c r="Q885391" s="72"/>
    </row>
    <row r="885392" spans="17:17">
      <c r="Q885392" s="72"/>
    </row>
    <row r="885393" spans="17:17">
      <c r="Q885393" s="72"/>
    </row>
    <row r="885394" spans="17:17">
      <c r="Q885394" s="72"/>
    </row>
    <row r="885395" spans="17:17">
      <c r="Q885395" s="72"/>
    </row>
    <row r="885396" spans="17:17">
      <c r="Q885396" s="72"/>
    </row>
    <row r="885397" spans="17:17">
      <c r="Q885397" s="72"/>
    </row>
    <row r="885398" spans="17:17">
      <c r="Q885398" s="72"/>
    </row>
    <row r="885399" spans="17:17">
      <c r="Q885399" s="72"/>
    </row>
    <row r="885400" spans="17:17">
      <c r="Q885400" s="72"/>
    </row>
    <row r="885401" spans="17:17">
      <c r="Q885401" s="72"/>
    </row>
    <row r="885402" spans="17:17">
      <c r="Q885402" s="72"/>
    </row>
    <row r="885403" spans="17:17">
      <c r="Q885403" s="72"/>
    </row>
    <row r="885404" spans="17:17">
      <c r="Q885404" s="72"/>
    </row>
    <row r="885405" spans="17:17">
      <c r="Q885405" s="72"/>
    </row>
    <row r="885406" spans="17:17">
      <c r="Q885406" s="72"/>
    </row>
    <row r="885407" spans="17:17">
      <c r="Q885407" s="72"/>
    </row>
    <row r="885408" spans="17:17">
      <c r="Q885408" s="72"/>
    </row>
    <row r="885409" spans="17:17">
      <c r="Q885409" s="72"/>
    </row>
    <row r="885410" spans="17:17">
      <c r="Q885410" s="72"/>
    </row>
    <row r="885411" spans="17:17">
      <c r="Q885411" s="72"/>
    </row>
    <row r="885412" spans="17:17">
      <c r="Q885412" s="72"/>
    </row>
    <row r="885413" spans="17:17">
      <c r="Q885413" s="72"/>
    </row>
    <row r="885414" spans="17:17">
      <c r="Q885414" s="72"/>
    </row>
    <row r="885415" spans="17:17">
      <c r="Q885415" s="72"/>
    </row>
    <row r="885416" spans="17:17">
      <c r="Q885416" s="72"/>
    </row>
    <row r="885417" spans="17:17">
      <c r="Q885417" s="72"/>
    </row>
    <row r="885418" spans="17:17">
      <c r="Q885418" s="72"/>
    </row>
    <row r="885419" spans="17:17">
      <c r="Q885419" s="72"/>
    </row>
    <row r="885420" spans="17:17">
      <c r="Q885420" s="72"/>
    </row>
    <row r="885421" spans="17:17">
      <c r="Q885421" s="72"/>
    </row>
    <row r="885422" spans="17:17">
      <c r="Q885422" s="72"/>
    </row>
    <row r="885423" spans="17:17">
      <c r="Q885423" s="72"/>
    </row>
    <row r="885424" spans="17:17">
      <c r="Q885424" s="72"/>
    </row>
    <row r="885425" spans="17:17">
      <c r="Q885425" s="72"/>
    </row>
    <row r="885426" spans="17:17">
      <c r="Q885426" s="72"/>
    </row>
    <row r="885427" spans="17:17">
      <c r="Q885427" s="72"/>
    </row>
    <row r="885428" spans="17:17">
      <c r="Q885428" s="72"/>
    </row>
    <row r="885429" spans="17:17">
      <c r="Q885429" s="72"/>
    </row>
    <row r="885430" spans="17:17">
      <c r="Q885430" s="72"/>
    </row>
    <row r="885431" spans="17:17">
      <c r="Q885431" s="72"/>
    </row>
    <row r="885432" spans="17:17">
      <c r="Q885432" s="72"/>
    </row>
    <row r="885433" spans="17:17">
      <c r="Q885433" s="72"/>
    </row>
    <row r="885434" spans="17:17">
      <c r="Q885434" s="72"/>
    </row>
    <row r="885435" spans="17:17">
      <c r="Q885435" s="72"/>
    </row>
    <row r="885436" spans="17:17">
      <c r="Q885436" s="72"/>
    </row>
    <row r="885437" spans="17:17">
      <c r="Q885437" s="72"/>
    </row>
    <row r="885438" spans="17:17">
      <c r="Q885438" s="72"/>
    </row>
    <row r="885439" spans="17:17">
      <c r="Q885439" s="72"/>
    </row>
    <row r="885440" spans="17:17">
      <c r="Q885440" s="72"/>
    </row>
    <row r="885441" spans="17:17">
      <c r="Q885441" s="72"/>
    </row>
    <row r="885442" spans="17:17">
      <c r="Q885442" s="72"/>
    </row>
    <row r="885443" spans="17:17">
      <c r="Q885443" s="72"/>
    </row>
    <row r="885444" spans="17:17">
      <c r="Q885444" s="72"/>
    </row>
    <row r="885445" spans="17:17">
      <c r="Q885445" s="72"/>
    </row>
    <row r="885446" spans="17:17">
      <c r="Q885446" s="72"/>
    </row>
    <row r="885447" spans="17:17">
      <c r="Q885447" s="72"/>
    </row>
    <row r="885448" spans="17:17">
      <c r="Q885448" s="72"/>
    </row>
    <row r="885449" spans="17:17">
      <c r="Q885449" s="72"/>
    </row>
    <row r="885450" spans="17:17">
      <c r="Q885450" s="72"/>
    </row>
    <row r="885451" spans="17:17">
      <c r="Q885451" s="72"/>
    </row>
    <row r="885452" spans="17:17">
      <c r="Q885452" s="72"/>
    </row>
    <row r="885453" spans="17:17">
      <c r="Q885453" s="72"/>
    </row>
    <row r="885454" spans="17:17">
      <c r="Q885454" s="72"/>
    </row>
    <row r="885455" spans="17:17">
      <c r="Q885455" s="72"/>
    </row>
    <row r="885456" spans="17:17">
      <c r="Q885456" s="72"/>
    </row>
    <row r="885457" spans="17:17">
      <c r="Q885457" s="72"/>
    </row>
    <row r="885458" spans="17:17">
      <c r="Q885458" s="72"/>
    </row>
    <row r="885459" spans="17:17">
      <c r="Q885459" s="72"/>
    </row>
    <row r="885460" spans="17:17">
      <c r="Q885460" s="72"/>
    </row>
    <row r="885461" spans="17:17">
      <c r="Q885461" s="72"/>
    </row>
    <row r="885462" spans="17:17">
      <c r="Q885462" s="72"/>
    </row>
    <row r="885463" spans="17:17">
      <c r="Q885463" s="72"/>
    </row>
    <row r="885464" spans="17:17">
      <c r="Q885464" s="72"/>
    </row>
    <row r="885465" spans="17:17">
      <c r="Q885465" s="72"/>
    </row>
    <row r="885466" spans="17:17">
      <c r="Q885466" s="72"/>
    </row>
    <row r="885467" spans="17:17">
      <c r="Q885467" s="72"/>
    </row>
    <row r="885468" spans="17:17">
      <c r="Q885468" s="72"/>
    </row>
    <row r="885469" spans="17:17">
      <c r="Q885469" s="72"/>
    </row>
    <row r="885470" spans="17:17">
      <c r="Q885470" s="72"/>
    </row>
    <row r="885471" spans="17:17">
      <c r="Q885471" s="72"/>
    </row>
    <row r="885472" spans="17:17">
      <c r="Q885472" s="72"/>
    </row>
    <row r="885473" spans="17:17">
      <c r="Q885473" s="72"/>
    </row>
    <row r="885474" spans="17:17">
      <c r="Q885474" s="72"/>
    </row>
    <row r="885475" spans="17:17">
      <c r="Q885475" s="72"/>
    </row>
    <row r="885476" spans="17:17">
      <c r="Q885476" s="72"/>
    </row>
    <row r="885477" spans="17:17">
      <c r="Q885477" s="72"/>
    </row>
    <row r="885478" spans="17:17">
      <c r="Q885478" s="72"/>
    </row>
    <row r="885479" spans="17:17">
      <c r="Q885479" s="72"/>
    </row>
    <row r="885480" spans="17:17">
      <c r="Q885480" s="72"/>
    </row>
    <row r="885481" spans="17:17">
      <c r="Q885481" s="72"/>
    </row>
    <row r="885482" spans="17:17">
      <c r="Q885482" s="72"/>
    </row>
    <row r="885483" spans="17:17">
      <c r="Q885483" s="72"/>
    </row>
    <row r="885484" spans="17:17">
      <c r="Q885484" s="72"/>
    </row>
    <row r="885485" spans="17:17">
      <c r="Q885485" s="72"/>
    </row>
    <row r="885486" spans="17:17">
      <c r="Q885486" s="72"/>
    </row>
    <row r="885487" spans="17:17">
      <c r="Q885487" s="72"/>
    </row>
    <row r="885488" spans="17:17">
      <c r="Q885488" s="72"/>
    </row>
    <row r="885489" spans="17:17">
      <c r="Q885489" s="72"/>
    </row>
    <row r="885490" spans="17:17">
      <c r="Q885490" s="72"/>
    </row>
    <row r="885491" spans="17:17">
      <c r="Q885491" s="72"/>
    </row>
    <row r="885492" spans="17:17">
      <c r="Q885492" s="72"/>
    </row>
    <row r="885493" spans="17:17">
      <c r="Q885493" s="72"/>
    </row>
    <row r="885494" spans="17:17">
      <c r="Q885494" s="72"/>
    </row>
    <row r="885495" spans="17:17">
      <c r="Q885495" s="72"/>
    </row>
    <row r="885496" spans="17:17">
      <c r="Q885496" s="72"/>
    </row>
    <row r="885497" spans="17:17">
      <c r="Q885497" s="72"/>
    </row>
    <row r="885498" spans="17:17">
      <c r="Q885498" s="72"/>
    </row>
    <row r="885499" spans="17:17">
      <c r="Q885499" s="72"/>
    </row>
    <row r="885500" spans="17:17">
      <c r="Q885500" s="72"/>
    </row>
    <row r="885501" spans="17:17">
      <c r="Q885501" s="72"/>
    </row>
    <row r="885502" spans="17:17">
      <c r="Q885502" s="72"/>
    </row>
    <row r="885503" spans="17:17">
      <c r="Q885503" s="72"/>
    </row>
    <row r="885504" spans="17:17">
      <c r="Q885504" s="72"/>
    </row>
    <row r="885505" spans="17:17">
      <c r="Q885505" s="72"/>
    </row>
    <row r="885506" spans="17:17">
      <c r="Q885506" s="72"/>
    </row>
    <row r="885507" spans="17:17">
      <c r="Q885507" s="72"/>
    </row>
    <row r="885508" spans="17:17">
      <c r="Q885508" s="72"/>
    </row>
    <row r="885509" spans="17:17">
      <c r="Q885509" s="72"/>
    </row>
    <row r="885510" spans="17:17">
      <c r="Q885510" s="72"/>
    </row>
    <row r="885511" spans="17:17">
      <c r="Q885511" s="72"/>
    </row>
    <row r="885512" spans="17:17">
      <c r="Q885512" s="72"/>
    </row>
    <row r="885513" spans="17:17">
      <c r="Q885513" s="72"/>
    </row>
    <row r="885514" spans="17:17">
      <c r="Q885514" s="72"/>
    </row>
    <row r="885515" spans="17:17">
      <c r="Q885515" s="72"/>
    </row>
    <row r="885516" spans="17:17">
      <c r="Q885516" s="72"/>
    </row>
    <row r="885517" spans="17:17">
      <c r="Q885517" s="72"/>
    </row>
    <row r="885518" spans="17:17">
      <c r="Q885518" s="72"/>
    </row>
    <row r="885519" spans="17:17">
      <c r="Q885519" s="72"/>
    </row>
    <row r="885520" spans="17:17">
      <c r="Q885520" s="72"/>
    </row>
    <row r="885521" spans="17:17">
      <c r="Q885521" s="72"/>
    </row>
    <row r="885522" spans="17:17">
      <c r="Q885522" s="72"/>
    </row>
    <row r="885523" spans="17:17">
      <c r="Q885523" s="72"/>
    </row>
    <row r="885524" spans="17:17">
      <c r="Q885524" s="72"/>
    </row>
    <row r="885525" spans="17:17">
      <c r="Q885525" s="72"/>
    </row>
    <row r="885526" spans="17:17">
      <c r="Q885526" s="72"/>
    </row>
    <row r="885527" spans="17:17">
      <c r="Q885527" s="72"/>
    </row>
    <row r="885528" spans="17:17">
      <c r="Q885528" s="72"/>
    </row>
    <row r="885529" spans="17:17">
      <c r="Q885529" s="72"/>
    </row>
    <row r="885530" spans="17:17">
      <c r="Q885530" s="72"/>
    </row>
    <row r="885531" spans="17:17">
      <c r="Q885531" s="72"/>
    </row>
    <row r="885532" spans="17:17">
      <c r="Q885532" s="72"/>
    </row>
    <row r="885533" spans="17:17">
      <c r="Q885533" s="72"/>
    </row>
    <row r="885534" spans="17:17">
      <c r="Q885534" s="72"/>
    </row>
    <row r="885535" spans="17:17">
      <c r="Q885535" s="72"/>
    </row>
    <row r="885536" spans="17:17">
      <c r="Q885536" s="72"/>
    </row>
    <row r="885537" spans="17:17">
      <c r="Q885537" s="72"/>
    </row>
    <row r="885538" spans="17:17">
      <c r="Q885538" s="72"/>
    </row>
    <row r="885539" spans="17:17">
      <c r="Q885539" s="72"/>
    </row>
    <row r="885540" spans="17:17">
      <c r="Q885540" s="72"/>
    </row>
    <row r="885541" spans="17:17">
      <c r="Q885541" s="72"/>
    </row>
    <row r="885542" spans="17:17">
      <c r="Q885542" s="72"/>
    </row>
    <row r="885543" spans="17:17">
      <c r="Q885543" s="72"/>
    </row>
    <row r="885544" spans="17:17">
      <c r="Q885544" s="72"/>
    </row>
    <row r="885545" spans="17:17">
      <c r="Q885545" s="72"/>
    </row>
    <row r="885546" spans="17:17">
      <c r="Q885546" s="72"/>
    </row>
    <row r="885547" spans="17:17">
      <c r="Q885547" s="72"/>
    </row>
    <row r="885548" spans="17:17">
      <c r="Q885548" s="72"/>
    </row>
    <row r="885549" spans="17:17">
      <c r="Q885549" s="72"/>
    </row>
    <row r="885550" spans="17:17">
      <c r="Q885550" s="72"/>
    </row>
    <row r="885551" spans="17:17">
      <c r="Q885551" s="72"/>
    </row>
    <row r="885552" spans="17:17">
      <c r="Q885552" s="72"/>
    </row>
    <row r="885553" spans="17:17">
      <c r="Q885553" s="72"/>
    </row>
    <row r="885554" spans="17:17">
      <c r="Q885554" s="72"/>
    </row>
    <row r="885555" spans="17:17">
      <c r="Q885555" s="72"/>
    </row>
    <row r="885556" spans="17:17">
      <c r="Q885556" s="72"/>
    </row>
    <row r="885557" spans="17:17">
      <c r="Q885557" s="72"/>
    </row>
    <row r="885558" spans="17:17">
      <c r="Q885558" s="72"/>
    </row>
    <row r="885559" spans="17:17">
      <c r="Q885559" s="72"/>
    </row>
    <row r="885560" spans="17:17">
      <c r="Q885560" s="72"/>
    </row>
    <row r="885561" spans="17:17">
      <c r="Q885561" s="72"/>
    </row>
    <row r="885562" spans="17:17">
      <c r="Q885562" s="72"/>
    </row>
    <row r="885563" spans="17:17">
      <c r="Q885563" s="72"/>
    </row>
    <row r="885564" spans="17:17">
      <c r="Q885564" s="72"/>
    </row>
    <row r="885565" spans="17:17">
      <c r="Q885565" s="72"/>
    </row>
    <row r="885566" spans="17:17">
      <c r="Q885566" s="72"/>
    </row>
    <row r="885567" spans="17:17">
      <c r="Q885567" s="72"/>
    </row>
    <row r="885568" spans="17:17">
      <c r="Q885568" s="72"/>
    </row>
    <row r="885569" spans="17:17">
      <c r="Q885569" s="72"/>
    </row>
    <row r="885570" spans="17:17">
      <c r="Q885570" s="72"/>
    </row>
    <row r="885571" spans="17:17">
      <c r="Q885571" s="72"/>
    </row>
    <row r="885572" spans="17:17">
      <c r="Q885572" s="72"/>
    </row>
    <row r="885573" spans="17:17">
      <c r="Q885573" s="72"/>
    </row>
    <row r="885574" spans="17:17">
      <c r="Q885574" s="72"/>
    </row>
    <row r="885575" spans="17:17">
      <c r="Q885575" s="72"/>
    </row>
    <row r="885576" spans="17:17">
      <c r="Q885576" s="72"/>
    </row>
    <row r="885577" spans="17:17">
      <c r="Q885577" s="72"/>
    </row>
    <row r="885578" spans="17:17">
      <c r="Q885578" s="72"/>
    </row>
    <row r="885579" spans="17:17">
      <c r="Q885579" s="72"/>
    </row>
    <row r="885580" spans="17:17">
      <c r="Q885580" s="72"/>
    </row>
    <row r="885581" spans="17:17">
      <c r="Q885581" s="72"/>
    </row>
    <row r="885582" spans="17:17">
      <c r="Q885582" s="72"/>
    </row>
    <row r="885583" spans="17:17">
      <c r="Q885583" s="72"/>
    </row>
    <row r="885584" spans="17:17">
      <c r="Q885584" s="72"/>
    </row>
    <row r="885585" spans="17:17">
      <c r="Q885585" s="72"/>
    </row>
    <row r="885586" spans="17:17">
      <c r="Q885586" s="72"/>
    </row>
    <row r="885587" spans="17:17">
      <c r="Q885587" s="72"/>
    </row>
    <row r="885588" spans="17:17">
      <c r="Q885588" s="72"/>
    </row>
    <row r="885589" spans="17:17">
      <c r="Q885589" s="72"/>
    </row>
    <row r="885590" spans="17:17">
      <c r="Q885590" s="72"/>
    </row>
    <row r="885591" spans="17:17">
      <c r="Q885591" s="72"/>
    </row>
    <row r="885592" spans="17:17">
      <c r="Q885592" s="72"/>
    </row>
    <row r="885593" spans="17:17">
      <c r="Q885593" s="72"/>
    </row>
    <row r="885594" spans="17:17">
      <c r="Q885594" s="72"/>
    </row>
    <row r="885595" spans="17:17">
      <c r="Q885595" s="72"/>
    </row>
    <row r="885596" spans="17:17">
      <c r="Q885596" s="72"/>
    </row>
    <row r="885597" spans="17:17">
      <c r="Q885597" s="72"/>
    </row>
    <row r="885598" spans="17:17">
      <c r="Q885598" s="72"/>
    </row>
    <row r="885599" spans="17:17">
      <c r="Q885599" s="72"/>
    </row>
    <row r="885600" spans="17:17">
      <c r="Q885600" s="72"/>
    </row>
    <row r="885601" spans="17:17">
      <c r="Q885601" s="72"/>
    </row>
    <row r="885602" spans="17:17">
      <c r="Q885602" s="72"/>
    </row>
    <row r="885603" spans="17:17">
      <c r="Q885603" s="72"/>
    </row>
    <row r="885604" spans="17:17">
      <c r="Q885604" s="72"/>
    </row>
    <row r="885605" spans="17:17">
      <c r="Q885605" s="72"/>
    </row>
    <row r="885606" spans="17:17">
      <c r="Q885606" s="72"/>
    </row>
    <row r="885607" spans="17:17">
      <c r="Q885607" s="72"/>
    </row>
    <row r="885608" spans="17:17">
      <c r="Q885608" s="72"/>
    </row>
    <row r="885609" spans="17:17">
      <c r="Q885609" s="72"/>
    </row>
    <row r="885610" spans="17:17">
      <c r="Q885610" s="72"/>
    </row>
    <row r="885611" spans="17:17">
      <c r="Q885611" s="72"/>
    </row>
    <row r="885612" spans="17:17">
      <c r="Q885612" s="72"/>
    </row>
    <row r="885613" spans="17:17">
      <c r="Q885613" s="72"/>
    </row>
    <row r="885614" spans="17:17">
      <c r="Q885614" s="72"/>
    </row>
    <row r="885615" spans="17:17">
      <c r="Q885615" s="72"/>
    </row>
    <row r="885616" spans="17:17">
      <c r="Q885616" s="72"/>
    </row>
    <row r="885617" spans="17:17">
      <c r="Q885617" s="72"/>
    </row>
    <row r="885618" spans="17:17">
      <c r="Q885618" s="72"/>
    </row>
    <row r="885619" spans="17:17">
      <c r="Q885619" s="72"/>
    </row>
    <row r="885620" spans="17:17">
      <c r="Q885620" s="72"/>
    </row>
    <row r="885621" spans="17:17">
      <c r="Q885621" s="72"/>
    </row>
    <row r="885622" spans="17:17">
      <c r="Q885622" s="72"/>
    </row>
    <row r="885623" spans="17:17">
      <c r="Q885623" s="72"/>
    </row>
    <row r="885624" spans="17:17">
      <c r="Q885624" s="72"/>
    </row>
    <row r="885625" spans="17:17">
      <c r="Q885625" s="72"/>
    </row>
    <row r="885626" spans="17:17">
      <c r="Q885626" s="72"/>
    </row>
    <row r="885627" spans="17:17">
      <c r="Q885627" s="72"/>
    </row>
    <row r="885628" spans="17:17">
      <c r="Q885628" s="72"/>
    </row>
    <row r="885629" spans="17:17">
      <c r="Q885629" s="72"/>
    </row>
    <row r="885630" spans="17:17">
      <c r="Q885630" s="72"/>
    </row>
    <row r="885631" spans="17:17">
      <c r="Q885631" s="72"/>
    </row>
    <row r="885632" spans="17:17">
      <c r="Q885632" s="72"/>
    </row>
    <row r="885633" spans="17:17">
      <c r="Q885633" s="72"/>
    </row>
    <row r="885634" spans="17:17">
      <c r="Q885634" s="72"/>
    </row>
    <row r="885635" spans="17:17">
      <c r="Q885635" s="72"/>
    </row>
    <row r="885636" spans="17:17">
      <c r="Q885636" s="72"/>
    </row>
    <row r="885637" spans="17:17">
      <c r="Q885637" s="72"/>
    </row>
    <row r="885638" spans="17:17">
      <c r="Q885638" s="72"/>
    </row>
    <row r="885639" spans="17:17">
      <c r="Q885639" s="72"/>
    </row>
    <row r="885640" spans="17:17">
      <c r="Q885640" s="72"/>
    </row>
    <row r="885641" spans="17:17">
      <c r="Q885641" s="72"/>
    </row>
    <row r="885642" spans="17:17">
      <c r="Q885642" s="72"/>
    </row>
    <row r="885643" spans="17:17">
      <c r="Q885643" s="72"/>
    </row>
    <row r="885644" spans="17:17">
      <c r="Q885644" s="72"/>
    </row>
    <row r="885645" spans="17:17">
      <c r="Q885645" s="72"/>
    </row>
    <row r="885646" spans="17:17">
      <c r="Q885646" s="72"/>
    </row>
    <row r="885647" spans="17:17">
      <c r="Q885647" s="72"/>
    </row>
    <row r="885648" spans="17:17">
      <c r="Q885648" s="72"/>
    </row>
    <row r="885649" spans="17:17">
      <c r="Q885649" s="72"/>
    </row>
    <row r="885650" spans="17:17">
      <c r="Q885650" s="72"/>
    </row>
    <row r="885651" spans="17:17">
      <c r="Q885651" s="72"/>
    </row>
    <row r="885652" spans="17:17">
      <c r="Q885652" s="72"/>
    </row>
    <row r="885653" spans="17:17">
      <c r="Q885653" s="72"/>
    </row>
    <row r="885654" spans="17:17">
      <c r="Q885654" s="72"/>
    </row>
    <row r="885655" spans="17:17">
      <c r="Q885655" s="72"/>
    </row>
    <row r="885656" spans="17:17">
      <c r="Q885656" s="72"/>
    </row>
    <row r="885657" spans="17:17">
      <c r="Q885657" s="72"/>
    </row>
    <row r="885658" spans="17:17">
      <c r="Q885658" s="72"/>
    </row>
    <row r="885659" spans="17:17">
      <c r="Q885659" s="72"/>
    </row>
    <row r="885660" spans="17:17">
      <c r="Q885660" s="72"/>
    </row>
    <row r="885661" spans="17:17">
      <c r="Q885661" s="72"/>
    </row>
    <row r="885662" spans="17:17">
      <c r="Q885662" s="72"/>
    </row>
    <row r="885663" spans="17:17">
      <c r="Q885663" s="72"/>
    </row>
    <row r="885664" spans="17:17">
      <c r="Q885664" s="72"/>
    </row>
    <row r="885665" spans="17:17">
      <c r="Q885665" s="72"/>
    </row>
    <row r="885666" spans="17:17">
      <c r="Q885666" s="72"/>
    </row>
    <row r="885667" spans="17:17">
      <c r="Q885667" s="72"/>
    </row>
    <row r="885668" spans="17:17">
      <c r="Q885668" s="72"/>
    </row>
    <row r="885669" spans="17:17">
      <c r="Q885669" s="72"/>
    </row>
    <row r="885670" spans="17:17">
      <c r="Q885670" s="72"/>
    </row>
    <row r="885671" spans="17:17">
      <c r="Q885671" s="72"/>
    </row>
    <row r="885672" spans="17:17">
      <c r="Q885672" s="72"/>
    </row>
    <row r="885673" spans="17:17">
      <c r="Q885673" s="72"/>
    </row>
    <row r="885674" spans="17:17">
      <c r="Q885674" s="72"/>
    </row>
    <row r="885675" spans="17:17">
      <c r="Q885675" s="72"/>
    </row>
    <row r="885676" spans="17:17">
      <c r="Q885676" s="72"/>
    </row>
    <row r="885677" spans="17:17">
      <c r="Q885677" s="72"/>
    </row>
    <row r="885678" spans="17:17">
      <c r="Q885678" s="72"/>
    </row>
    <row r="885679" spans="17:17">
      <c r="Q885679" s="72"/>
    </row>
    <row r="885680" spans="17:17">
      <c r="Q885680" s="72"/>
    </row>
    <row r="885681" spans="17:17">
      <c r="Q885681" s="72"/>
    </row>
    <row r="885682" spans="17:17">
      <c r="Q885682" s="72"/>
    </row>
    <row r="885683" spans="17:17">
      <c r="Q885683" s="72"/>
    </row>
    <row r="885684" spans="17:17">
      <c r="Q885684" s="72"/>
    </row>
    <row r="885685" spans="17:17">
      <c r="Q885685" s="72"/>
    </row>
    <row r="885686" spans="17:17">
      <c r="Q885686" s="72"/>
    </row>
    <row r="885687" spans="17:17">
      <c r="Q885687" s="72"/>
    </row>
    <row r="885688" spans="17:17">
      <c r="Q885688" s="72"/>
    </row>
    <row r="885689" spans="17:17">
      <c r="Q885689" s="72"/>
    </row>
    <row r="885690" spans="17:17">
      <c r="Q885690" s="72"/>
    </row>
    <row r="885691" spans="17:17">
      <c r="Q885691" s="72"/>
    </row>
    <row r="885692" spans="17:17">
      <c r="Q885692" s="72"/>
    </row>
    <row r="885693" spans="17:17">
      <c r="Q885693" s="72"/>
    </row>
    <row r="885694" spans="17:17">
      <c r="Q885694" s="72"/>
    </row>
    <row r="885695" spans="17:17">
      <c r="Q885695" s="72"/>
    </row>
    <row r="885696" spans="17:17">
      <c r="Q885696" s="72"/>
    </row>
    <row r="885697" spans="17:17">
      <c r="Q885697" s="72"/>
    </row>
    <row r="885698" spans="17:17">
      <c r="Q885698" s="72"/>
    </row>
    <row r="885699" spans="17:17">
      <c r="Q885699" s="72"/>
    </row>
    <row r="885700" spans="17:17">
      <c r="Q885700" s="72"/>
    </row>
    <row r="885701" spans="17:17">
      <c r="Q885701" s="72"/>
    </row>
    <row r="885702" spans="17:17">
      <c r="Q885702" s="72"/>
    </row>
    <row r="885703" spans="17:17">
      <c r="Q885703" s="72"/>
    </row>
    <row r="885704" spans="17:17">
      <c r="Q885704" s="72"/>
    </row>
    <row r="885705" spans="17:17">
      <c r="Q885705" s="72"/>
    </row>
    <row r="885706" spans="17:17">
      <c r="Q885706" s="72"/>
    </row>
    <row r="885707" spans="17:17">
      <c r="Q885707" s="72"/>
    </row>
    <row r="885708" spans="17:17">
      <c r="Q885708" s="72"/>
    </row>
    <row r="885709" spans="17:17">
      <c r="Q885709" s="72"/>
    </row>
    <row r="885710" spans="17:17">
      <c r="Q885710" s="72"/>
    </row>
    <row r="885711" spans="17:17">
      <c r="Q885711" s="72"/>
    </row>
    <row r="885712" spans="17:17">
      <c r="Q885712" s="72"/>
    </row>
    <row r="885713" spans="17:17">
      <c r="Q885713" s="72"/>
    </row>
    <row r="885714" spans="17:17">
      <c r="Q885714" s="72"/>
    </row>
    <row r="885715" spans="17:17">
      <c r="Q885715" s="72"/>
    </row>
    <row r="885716" spans="17:17">
      <c r="Q885716" s="72"/>
    </row>
    <row r="885717" spans="17:17">
      <c r="Q885717" s="72"/>
    </row>
    <row r="885718" spans="17:17">
      <c r="Q885718" s="72"/>
    </row>
    <row r="885719" spans="17:17">
      <c r="Q885719" s="72"/>
    </row>
    <row r="885720" spans="17:17">
      <c r="Q885720" s="72"/>
    </row>
    <row r="885721" spans="17:17">
      <c r="Q885721" s="72"/>
    </row>
    <row r="885722" spans="17:17">
      <c r="Q885722" s="72"/>
    </row>
    <row r="885723" spans="17:17">
      <c r="Q885723" s="72"/>
    </row>
    <row r="885724" spans="17:17">
      <c r="Q885724" s="72"/>
    </row>
    <row r="885725" spans="17:17">
      <c r="Q885725" s="72"/>
    </row>
    <row r="885726" spans="17:17">
      <c r="Q885726" s="72"/>
    </row>
    <row r="885727" spans="17:17">
      <c r="Q885727" s="72"/>
    </row>
    <row r="885728" spans="17:17">
      <c r="Q885728" s="72"/>
    </row>
    <row r="885729" spans="17:17">
      <c r="Q885729" s="72"/>
    </row>
    <row r="885730" spans="17:17">
      <c r="Q885730" s="72"/>
    </row>
    <row r="885731" spans="17:17">
      <c r="Q885731" s="72"/>
    </row>
    <row r="885732" spans="17:17">
      <c r="Q885732" s="72"/>
    </row>
    <row r="885733" spans="17:17">
      <c r="Q885733" s="72"/>
    </row>
    <row r="885734" spans="17:17">
      <c r="Q885734" s="72"/>
    </row>
    <row r="885735" spans="17:17">
      <c r="Q885735" s="72"/>
    </row>
    <row r="885736" spans="17:17">
      <c r="Q885736" s="72"/>
    </row>
    <row r="885737" spans="17:17">
      <c r="Q885737" s="72"/>
    </row>
    <row r="885738" spans="17:17">
      <c r="Q885738" s="72"/>
    </row>
    <row r="885739" spans="17:17">
      <c r="Q885739" s="72"/>
    </row>
    <row r="885740" spans="17:17">
      <c r="Q885740" s="72"/>
    </row>
    <row r="885741" spans="17:17">
      <c r="Q885741" s="72"/>
    </row>
    <row r="885742" spans="17:17">
      <c r="Q885742" s="72"/>
    </row>
    <row r="885743" spans="17:17">
      <c r="Q885743" s="72"/>
    </row>
    <row r="885744" spans="17:17">
      <c r="Q885744" s="72"/>
    </row>
    <row r="885745" spans="17:17">
      <c r="Q885745" s="72"/>
    </row>
    <row r="885746" spans="17:17">
      <c r="Q885746" s="72"/>
    </row>
    <row r="885747" spans="17:17">
      <c r="Q885747" s="72"/>
    </row>
    <row r="885748" spans="17:17">
      <c r="Q885748" s="72"/>
    </row>
    <row r="885749" spans="17:17">
      <c r="Q885749" s="72"/>
    </row>
    <row r="885750" spans="17:17">
      <c r="Q885750" s="72"/>
    </row>
    <row r="885751" spans="17:17">
      <c r="Q885751" s="72"/>
    </row>
    <row r="885752" spans="17:17">
      <c r="Q885752" s="72"/>
    </row>
    <row r="885753" spans="17:17">
      <c r="Q885753" s="72"/>
    </row>
    <row r="885754" spans="17:17">
      <c r="Q885754" s="72"/>
    </row>
    <row r="885755" spans="17:17">
      <c r="Q885755" s="72"/>
    </row>
    <row r="885756" spans="17:17">
      <c r="Q885756" s="72"/>
    </row>
    <row r="885757" spans="17:17">
      <c r="Q885757" s="72"/>
    </row>
    <row r="885758" spans="17:17">
      <c r="Q885758" s="72"/>
    </row>
    <row r="885759" spans="17:17">
      <c r="Q885759" s="72"/>
    </row>
    <row r="885760" spans="17:17">
      <c r="Q885760" s="72"/>
    </row>
    <row r="885761" spans="17:17">
      <c r="Q885761" s="72"/>
    </row>
    <row r="885762" spans="17:17">
      <c r="Q885762" s="72"/>
    </row>
    <row r="885763" spans="17:17">
      <c r="Q885763" s="72"/>
    </row>
    <row r="885764" spans="17:17">
      <c r="Q885764" s="72"/>
    </row>
    <row r="885765" spans="17:17">
      <c r="Q885765" s="72"/>
    </row>
    <row r="885766" spans="17:17">
      <c r="Q885766" s="72"/>
    </row>
    <row r="885767" spans="17:17">
      <c r="Q885767" s="72"/>
    </row>
    <row r="885768" spans="17:17">
      <c r="Q885768" s="72"/>
    </row>
    <row r="885769" spans="17:17">
      <c r="Q885769" s="72"/>
    </row>
    <row r="885770" spans="17:17">
      <c r="Q885770" s="72"/>
    </row>
    <row r="885771" spans="17:17">
      <c r="Q885771" s="72"/>
    </row>
    <row r="885772" spans="17:17">
      <c r="Q885772" s="72"/>
    </row>
    <row r="885773" spans="17:17">
      <c r="Q885773" s="72"/>
    </row>
    <row r="885774" spans="17:17">
      <c r="Q885774" s="72"/>
    </row>
    <row r="885775" spans="17:17">
      <c r="Q885775" s="72"/>
    </row>
    <row r="885776" spans="17:17">
      <c r="Q885776" s="72"/>
    </row>
    <row r="885777" spans="17:17">
      <c r="Q885777" s="72"/>
    </row>
    <row r="885778" spans="17:17">
      <c r="Q885778" s="72"/>
    </row>
    <row r="885779" spans="17:17">
      <c r="Q885779" s="72"/>
    </row>
    <row r="885780" spans="17:17">
      <c r="Q885780" s="72"/>
    </row>
    <row r="885781" spans="17:17">
      <c r="Q885781" s="72"/>
    </row>
    <row r="885782" spans="17:17">
      <c r="Q885782" s="72"/>
    </row>
    <row r="885783" spans="17:17">
      <c r="Q885783" s="72"/>
    </row>
    <row r="885784" spans="17:17">
      <c r="Q885784" s="72"/>
    </row>
    <row r="885785" spans="17:17">
      <c r="Q885785" s="72"/>
    </row>
    <row r="885786" spans="17:17">
      <c r="Q885786" s="72"/>
    </row>
    <row r="885787" spans="17:17">
      <c r="Q885787" s="72"/>
    </row>
    <row r="885788" spans="17:17">
      <c r="Q885788" s="72"/>
    </row>
    <row r="885789" spans="17:17">
      <c r="Q885789" s="72"/>
    </row>
    <row r="885790" spans="17:17">
      <c r="Q885790" s="72"/>
    </row>
    <row r="885791" spans="17:17">
      <c r="Q885791" s="72"/>
    </row>
    <row r="885792" spans="17:17">
      <c r="Q885792" s="72"/>
    </row>
    <row r="885793" spans="17:17">
      <c r="Q885793" s="72"/>
    </row>
    <row r="885794" spans="17:17">
      <c r="Q885794" s="72"/>
    </row>
    <row r="885795" spans="17:17">
      <c r="Q885795" s="72"/>
    </row>
    <row r="885796" spans="17:17">
      <c r="Q885796" s="72"/>
    </row>
    <row r="885797" spans="17:17">
      <c r="Q885797" s="72"/>
    </row>
    <row r="885798" spans="17:17">
      <c r="Q885798" s="72"/>
    </row>
    <row r="885799" spans="17:17">
      <c r="Q885799" s="72"/>
    </row>
    <row r="885800" spans="17:17">
      <c r="Q885800" s="72"/>
    </row>
    <row r="885801" spans="17:17">
      <c r="Q885801" s="72"/>
    </row>
    <row r="885802" spans="17:17">
      <c r="Q885802" s="72"/>
    </row>
    <row r="885803" spans="17:17">
      <c r="Q885803" s="72"/>
    </row>
    <row r="885804" spans="17:17">
      <c r="Q885804" s="72"/>
    </row>
    <row r="885805" spans="17:17">
      <c r="Q885805" s="72"/>
    </row>
    <row r="885806" spans="17:17">
      <c r="Q885806" s="72"/>
    </row>
    <row r="885807" spans="17:17">
      <c r="Q885807" s="72"/>
    </row>
    <row r="885808" spans="17:17">
      <c r="Q885808" s="72"/>
    </row>
    <row r="885809" spans="17:17">
      <c r="Q885809" s="72"/>
    </row>
    <row r="885810" spans="17:17">
      <c r="Q885810" s="72"/>
    </row>
    <row r="885811" spans="17:17">
      <c r="Q885811" s="72"/>
    </row>
    <row r="885812" spans="17:17">
      <c r="Q885812" s="72"/>
    </row>
    <row r="885813" spans="17:17">
      <c r="Q885813" s="72"/>
    </row>
    <row r="885814" spans="17:17">
      <c r="Q885814" s="72"/>
    </row>
    <row r="885815" spans="17:17">
      <c r="Q885815" s="72"/>
    </row>
    <row r="885816" spans="17:17">
      <c r="Q885816" s="72"/>
    </row>
    <row r="885817" spans="17:17">
      <c r="Q885817" s="72"/>
    </row>
    <row r="885818" spans="17:17">
      <c r="Q885818" s="72"/>
    </row>
    <row r="885819" spans="17:17">
      <c r="Q885819" s="72"/>
    </row>
    <row r="885820" spans="17:17">
      <c r="Q885820" s="72"/>
    </row>
    <row r="885821" spans="17:17">
      <c r="Q885821" s="72"/>
    </row>
    <row r="885822" spans="17:17">
      <c r="Q885822" s="72"/>
    </row>
    <row r="885823" spans="17:17">
      <c r="Q885823" s="72"/>
    </row>
    <row r="885824" spans="17:17">
      <c r="Q885824" s="72"/>
    </row>
    <row r="885825" spans="17:17">
      <c r="Q885825" s="72"/>
    </row>
    <row r="885826" spans="17:17">
      <c r="Q885826" s="72"/>
    </row>
    <row r="885827" spans="17:17">
      <c r="Q885827" s="72"/>
    </row>
    <row r="885828" spans="17:17">
      <c r="Q885828" s="72"/>
    </row>
    <row r="885829" spans="17:17">
      <c r="Q885829" s="72"/>
    </row>
    <row r="885830" spans="17:17">
      <c r="Q885830" s="72"/>
    </row>
    <row r="885831" spans="17:17">
      <c r="Q885831" s="72"/>
    </row>
    <row r="885832" spans="17:17">
      <c r="Q885832" s="72"/>
    </row>
    <row r="885833" spans="17:17">
      <c r="Q885833" s="72"/>
    </row>
    <row r="885834" spans="17:17">
      <c r="Q885834" s="72"/>
    </row>
    <row r="885835" spans="17:17">
      <c r="Q885835" s="72"/>
    </row>
    <row r="885836" spans="17:17">
      <c r="Q885836" s="72"/>
    </row>
    <row r="885837" spans="17:17">
      <c r="Q885837" s="72"/>
    </row>
    <row r="885838" spans="17:17">
      <c r="Q885838" s="72"/>
    </row>
    <row r="885839" spans="17:17">
      <c r="Q885839" s="72"/>
    </row>
    <row r="885840" spans="17:17">
      <c r="Q885840" s="72"/>
    </row>
    <row r="885841" spans="17:17">
      <c r="Q885841" s="72"/>
    </row>
    <row r="885842" spans="17:17">
      <c r="Q885842" s="72"/>
    </row>
    <row r="885843" spans="17:17">
      <c r="Q885843" s="72"/>
    </row>
    <row r="885844" spans="17:17">
      <c r="Q885844" s="72"/>
    </row>
    <row r="885845" spans="17:17">
      <c r="Q885845" s="72"/>
    </row>
    <row r="885846" spans="17:17">
      <c r="Q885846" s="72"/>
    </row>
    <row r="885847" spans="17:17">
      <c r="Q885847" s="72"/>
    </row>
    <row r="885848" spans="17:17">
      <c r="Q885848" s="72"/>
    </row>
    <row r="885849" spans="17:17">
      <c r="Q885849" s="72"/>
    </row>
    <row r="885850" spans="17:17">
      <c r="Q885850" s="72"/>
    </row>
    <row r="885851" spans="17:17">
      <c r="Q885851" s="72"/>
    </row>
    <row r="885852" spans="17:17">
      <c r="Q885852" s="72"/>
    </row>
    <row r="885853" spans="17:17">
      <c r="Q885853" s="72"/>
    </row>
    <row r="885854" spans="17:17">
      <c r="Q885854" s="72"/>
    </row>
    <row r="885855" spans="17:17">
      <c r="Q885855" s="72"/>
    </row>
    <row r="885856" spans="17:17">
      <c r="Q885856" s="72"/>
    </row>
    <row r="885857" spans="17:17">
      <c r="Q885857" s="72"/>
    </row>
    <row r="885858" spans="17:17">
      <c r="Q885858" s="72"/>
    </row>
    <row r="885859" spans="17:17">
      <c r="Q885859" s="72"/>
    </row>
    <row r="885860" spans="17:17">
      <c r="Q885860" s="72"/>
    </row>
    <row r="885861" spans="17:17">
      <c r="Q885861" s="72"/>
    </row>
    <row r="885862" spans="17:17">
      <c r="Q885862" s="72"/>
    </row>
    <row r="885863" spans="17:17">
      <c r="Q885863" s="72"/>
    </row>
    <row r="885864" spans="17:17">
      <c r="Q885864" s="72"/>
    </row>
    <row r="885865" spans="17:17">
      <c r="Q885865" s="72"/>
    </row>
    <row r="885866" spans="17:17">
      <c r="Q885866" s="72"/>
    </row>
    <row r="885867" spans="17:17">
      <c r="Q885867" s="72"/>
    </row>
    <row r="885868" spans="17:17">
      <c r="Q885868" s="72"/>
    </row>
    <row r="885869" spans="17:17">
      <c r="Q885869" s="72"/>
    </row>
    <row r="885870" spans="17:17">
      <c r="Q885870" s="72"/>
    </row>
    <row r="885871" spans="17:17">
      <c r="Q885871" s="72"/>
    </row>
    <row r="885872" spans="17:17">
      <c r="Q885872" s="72"/>
    </row>
    <row r="885873" spans="17:17">
      <c r="Q885873" s="72"/>
    </row>
    <row r="885874" spans="17:17">
      <c r="Q885874" s="72"/>
    </row>
    <row r="885875" spans="17:17">
      <c r="Q885875" s="72"/>
    </row>
    <row r="885876" spans="17:17">
      <c r="Q885876" s="72"/>
    </row>
    <row r="885877" spans="17:17">
      <c r="Q885877" s="72"/>
    </row>
    <row r="885878" spans="17:17">
      <c r="Q885878" s="72"/>
    </row>
    <row r="885879" spans="17:17">
      <c r="Q885879" s="72"/>
    </row>
    <row r="885880" spans="17:17">
      <c r="Q885880" s="72"/>
    </row>
    <row r="885881" spans="17:17">
      <c r="Q885881" s="72"/>
    </row>
    <row r="885882" spans="17:17">
      <c r="Q885882" s="72"/>
    </row>
    <row r="885883" spans="17:17">
      <c r="Q885883" s="72"/>
    </row>
    <row r="885884" spans="17:17">
      <c r="Q885884" s="72"/>
    </row>
    <row r="885885" spans="17:17">
      <c r="Q885885" s="72"/>
    </row>
    <row r="885886" spans="17:17">
      <c r="Q885886" s="72"/>
    </row>
    <row r="885887" spans="17:17">
      <c r="Q885887" s="72"/>
    </row>
    <row r="885888" spans="17:17">
      <c r="Q885888" s="72"/>
    </row>
    <row r="885889" spans="17:17">
      <c r="Q885889" s="72"/>
    </row>
    <row r="885890" spans="17:17">
      <c r="Q885890" s="72"/>
    </row>
    <row r="885891" spans="17:17">
      <c r="Q885891" s="72"/>
    </row>
    <row r="885892" spans="17:17">
      <c r="Q885892" s="72"/>
    </row>
    <row r="885893" spans="17:17">
      <c r="Q885893" s="72"/>
    </row>
    <row r="885894" spans="17:17">
      <c r="Q885894" s="72"/>
    </row>
    <row r="885895" spans="17:17">
      <c r="Q885895" s="72"/>
    </row>
    <row r="885896" spans="17:17">
      <c r="Q885896" s="72"/>
    </row>
    <row r="885897" spans="17:17">
      <c r="Q885897" s="72"/>
    </row>
    <row r="885898" spans="17:17">
      <c r="Q885898" s="72"/>
    </row>
    <row r="885899" spans="17:17">
      <c r="Q885899" s="72"/>
    </row>
    <row r="885900" spans="17:17">
      <c r="Q885900" s="72"/>
    </row>
    <row r="885901" spans="17:17">
      <c r="Q885901" s="72"/>
    </row>
    <row r="885902" spans="17:17">
      <c r="Q885902" s="72"/>
    </row>
    <row r="885903" spans="17:17">
      <c r="Q885903" s="72"/>
    </row>
    <row r="885904" spans="17:17">
      <c r="Q885904" s="72"/>
    </row>
    <row r="885905" spans="17:17">
      <c r="Q885905" s="72"/>
    </row>
    <row r="885906" spans="17:17">
      <c r="Q885906" s="72"/>
    </row>
    <row r="885907" spans="17:17">
      <c r="Q885907" s="72"/>
    </row>
    <row r="885908" spans="17:17">
      <c r="Q885908" s="72"/>
    </row>
    <row r="885909" spans="17:17">
      <c r="Q885909" s="72"/>
    </row>
    <row r="885910" spans="17:17">
      <c r="Q885910" s="72"/>
    </row>
    <row r="885911" spans="17:17">
      <c r="Q885911" s="72"/>
    </row>
    <row r="885912" spans="17:17">
      <c r="Q885912" s="72"/>
    </row>
    <row r="885913" spans="17:17">
      <c r="Q885913" s="72"/>
    </row>
    <row r="885914" spans="17:17">
      <c r="Q885914" s="72"/>
    </row>
    <row r="885915" spans="17:17">
      <c r="Q885915" s="72"/>
    </row>
    <row r="885916" spans="17:17">
      <c r="Q885916" s="72"/>
    </row>
    <row r="885917" spans="17:17">
      <c r="Q885917" s="72"/>
    </row>
    <row r="885918" spans="17:17">
      <c r="Q885918" s="72"/>
    </row>
    <row r="885919" spans="17:17">
      <c r="Q885919" s="72"/>
    </row>
    <row r="885920" spans="17:17">
      <c r="Q885920" s="72"/>
    </row>
    <row r="885921" spans="17:17">
      <c r="Q885921" s="72"/>
    </row>
    <row r="885922" spans="17:17">
      <c r="Q885922" s="72"/>
    </row>
    <row r="885923" spans="17:17">
      <c r="Q885923" s="72"/>
    </row>
    <row r="885924" spans="17:17">
      <c r="Q885924" s="72"/>
    </row>
    <row r="885925" spans="17:17">
      <c r="Q885925" s="72"/>
    </row>
    <row r="885926" spans="17:17">
      <c r="Q885926" s="72"/>
    </row>
    <row r="885927" spans="17:17">
      <c r="Q885927" s="72"/>
    </row>
    <row r="885928" spans="17:17">
      <c r="Q885928" s="72"/>
    </row>
    <row r="885929" spans="17:17">
      <c r="Q885929" s="72"/>
    </row>
    <row r="885930" spans="17:17">
      <c r="Q885930" s="72"/>
    </row>
    <row r="885931" spans="17:17">
      <c r="Q885931" s="72"/>
    </row>
    <row r="885932" spans="17:17">
      <c r="Q885932" s="72"/>
    </row>
    <row r="885933" spans="17:17">
      <c r="Q885933" s="72"/>
    </row>
    <row r="885934" spans="17:17">
      <c r="Q885934" s="72"/>
    </row>
    <row r="885935" spans="17:17">
      <c r="Q885935" s="72"/>
    </row>
    <row r="885936" spans="17:17">
      <c r="Q885936" s="72"/>
    </row>
    <row r="885937" spans="17:17">
      <c r="Q885937" s="72"/>
    </row>
    <row r="885938" spans="17:17">
      <c r="Q885938" s="72"/>
    </row>
    <row r="885939" spans="17:17">
      <c r="Q885939" s="72"/>
    </row>
    <row r="885940" spans="17:17">
      <c r="Q885940" s="72"/>
    </row>
    <row r="885941" spans="17:17">
      <c r="Q885941" s="72"/>
    </row>
    <row r="885942" spans="17:17">
      <c r="Q885942" s="72"/>
    </row>
    <row r="885943" spans="17:17">
      <c r="Q885943" s="72"/>
    </row>
    <row r="885944" spans="17:17">
      <c r="Q885944" s="72"/>
    </row>
    <row r="885945" spans="17:17">
      <c r="Q885945" s="72"/>
    </row>
    <row r="885946" spans="17:17">
      <c r="Q885946" s="72"/>
    </row>
    <row r="885947" spans="17:17">
      <c r="Q885947" s="72"/>
    </row>
    <row r="885948" spans="17:17">
      <c r="Q885948" s="72"/>
    </row>
    <row r="885949" spans="17:17">
      <c r="Q885949" s="72"/>
    </row>
    <row r="885950" spans="17:17">
      <c r="Q885950" s="72"/>
    </row>
    <row r="885951" spans="17:17">
      <c r="Q885951" s="72"/>
    </row>
    <row r="885952" spans="17:17">
      <c r="Q885952" s="72"/>
    </row>
    <row r="885953" spans="17:17">
      <c r="Q885953" s="72"/>
    </row>
    <row r="885954" spans="17:17">
      <c r="Q885954" s="72"/>
    </row>
    <row r="885955" spans="17:17">
      <c r="Q885955" s="72"/>
    </row>
    <row r="885956" spans="17:17">
      <c r="Q885956" s="72"/>
    </row>
    <row r="885957" spans="17:17">
      <c r="Q885957" s="72"/>
    </row>
    <row r="885958" spans="17:17">
      <c r="Q885958" s="72"/>
    </row>
    <row r="885959" spans="17:17">
      <c r="Q885959" s="72"/>
    </row>
    <row r="885960" spans="17:17">
      <c r="Q885960" s="72"/>
    </row>
    <row r="885961" spans="17:17">
      <c r="Q885961" s="72"/>
    </row>
    <row r="885962" spans="17:17">
      <c r="Q885962" s="72"/>
    </row>
    <row r="885963" spans="17:17">
      <c r="Q885963" s="72"/>
    </row>
    <row r="885964" spans="17:17">
      <c r="Q885964" s="72"/>
    </row>
    <row r="885965" spans="17:17">
      <c r="Q885965" s="72"/>
    </row>
    <row r="885966" spans="17:17">
      <c r="Q885966" s="72"/>
    </row>
    <row r="885967" spans="17:17">
      <c r="Q885967" s="72"/>
    </row>
    <row r="885968" spans="17:17">
      <c r="Q885968" s="72"/>
    </row>
    <row r="885969" spans="17:17">
      <c r="Q885969" s="72"/>
    </row>
    <row r="885970" spans="17:17">
      <c r="Q885970" s="72"/>
    </row>
    <row r="885971" spans="17:17">
      <c r="Q885971" s="72"/>
    </row>
    <row r="885972" spans="17:17">
      <c r="Q885972" s="72"/>
    </row>
    <row r="885973" spans="17:17">
      <c r="Q885973" s="72"/>
    </row>
    <row r="885974" spans="17:17">
      <c r="Q885974" s="72"/>
    </row>
    <row r="885975" spans="17:17">
      <c r="Q885975" s="72"/>
    </row>
    <row r="885976" spans="17:17">
      <c r="Q885976" s="72"/>
    </row>
    <row r="885977" spans="17:17">
      <c r="Q885977" s="72"/>
    </row>
    <row r="885978" spans="17:17">
      <c r="Q885978" s="72"/>
    </row>
    <row r="885979" spans="17:17">
      <c r="Q885979" s="72"/>
    </row>
    <row r="885980" spans="17:17">
      <c r="Q885980" s="72"/>
    </row>
    <row r="885981" spans="17:17">
      <c r="Q885981" s="72"/>
    </row>
    <row r="885982" spans="17:17">
      <c r="Q885982" s="72"/>
    </row>
    <row r="885983" spans="17:17">
      <c r="Q885983" s="72"/>
    </row>
    <row r="885984" spans="17:17">
      <c r="Q885984" s="72"/>
    </row>
    <row r="885985" spans="17:17">
      <c r="Q885985" s="72"/>
    </row>
    <row r="885986" spans="17:17">
      <c r="Q885986" s="72"/>
    </row>
    <row r="885987" spans="17:17">
      <c r="Q885987" s="72"/>
    </row>
    <row r="885988" spans="17:17">
      <c r="Q885988" s="72"/>
    </row>
    <row r="885989" spans="17:17">
      <c r="Q885989" s="72"/>
    </row>
    <row r="885990" spans="17:17">
      <c r="Q885990" s="72"/>
    </row>
    <row r="885991" spans="17:17">
      <c r="Q885991" s="72"/>
    </row>
    <row r="885992" spans="17:17">
      <c r="Q885992" s="72"/>
    </row>
    <row r="885993" spans="17:17">
      <c r="Q885993" s="72"/>
    </row>
    <row r="885994" spans="17:17">
      <c r="Q885994" s="72"/>
    </row>
    <row r="885995" spans="17:17">
      <c r="Q885995" s="72"/>
    </row>
    <row r="885996" spans="17:17">
      <c r="Q885996" s="72"/>
    </row>
    <row r="885997" spans="17:17">
      <c r="Q885997" s="72"/>
    </row>
    <row r="885998" spans="17:17">
      <c r="Q885998" s="72"/>
    </row>
    <row r="885999" spans="17:17">
      <c r="Q885999" s="72"/>
    </row>
    <row r="886000" spans="17:17">
      <c r="Q886000" s="72"/>
    </row>
    <row r="886001" spans="17:17">
      <c r="Q886001" s="72"/>
    </row>
    <row r="886002" spans="17:17">
      <c r="Q886002" s="72"/>
    </row>
    <row r="886003" spans="17:17">
      <c r="Q886003" s="72"/>
    </row>
    <row r="886004" spans="17:17">
      <c r="Q886004" s="72"/>
    </row>
    <row r="886005" spans="17:17">
      <c r="Q886005" s="72"/>
    </row>
    <row r="886006" spans="17:17">
      <c r="Q886006" s="72"/>
    </row>
    <row r="886007" spans="17:17">
      <c r="Q886007" s="72"/>
    </row>
    <row r="886008" spans="17:17">
      <c r="Q886008" s="72"/>
    </row>
    <row r="886009" spans="17:17">
      <c r="Q886009" s="72"/>
    </row>
    <row r="886010" spans="17:17">
      <c r="Q886010" s="72"/>
    </row>
    <row r="886011" spans="17:17">
      <c r="Q886011" s="72"/>
    </row>
    <row r="886012" spans="17:17">
      <c r="Q886012" s="72"/>
    </row>
    <row r="886013" spans="17:17">
      <c r="Q886013" s="72"/>
    </row>
    <row r="886014" spans="17:17">
      <c r="Q886014" s="72"/>
    </row>
    <row r="886015" spans="17:17">
      <c r="Q886015" s="72"/>
    </row>
    <row r="886016" spans="17:17">
      <c r="Q886016" s="72"/>
    </row>
    <row r="886017" spans="17:17">
      <c r="Q886017" s="72"/>
    </row>
    <row r="886018" spans="17:17">
      <c r="Q886018" s="72"/>
    </row>
    <row r="886019" spans="17:17">
      <c r="Q886019" s="72"/>
    </row>
    <row r="886020" spans="17:17">
      <c r="Q886020" s="72"/>
    </row>
    <row r="886021" spans="17:17">
      <c r="Q886021" s="72"/>
    </row>
    <row r="886022" spans="17:17">
      <c r="Q886022" s="72"/>
    </row>
    <row r="886023" spans="17:17">
      <c r="Q886023" s="72"/>
    </row>
    <row r="886024" spans="17:17">
      <c r="Q886024" s="72"/>
    </row>
    <row r="886025" spans="17:17">
      <c r="Q886025" s="72"/>
    </row>
    <row r="886026" spans="17:17">
      <c r="Q886026" s="72"/>
    </row>
    <row r="886027" spans="17:17">
      <c r="Q886027" s="72"/>
    </row>
    <row r="886028" spans="17:17">
      <c r="Q886028" s="72"/>
    </row>
    <row r="886029" spans="17:17">
      <c r="Q886029" s="72"/>
    </row>
    <row r="886030" spans="17:17">
      <c r="Q886030" s="72"/>
    </row>
    <row r="886031" spans="17:17">
      <c r="Q886031" s="72"/>
    </row>
    <row r="886032" spans="17:17">
      <c r="Q886032" s="72"/>
    </row>
    <row r="886033" spans="17:17">
      <c r="Q886033" s="72"/>
    </row>
    <row r="886034" spans="17:17">
      <c r="Q886034" s="72"/>
    </row>
    <row r="886035" spans="17:17">
      <c r="Q886035" s="72"/>
    </row>
    <row r="886036" spans="17:17">
      <c r="Q886036" s="72"/>
    </row>
    <row r="886037" spans="17:17">
      <c r="Q886037" s="72"/>
    </row>
    <row r="886038" spans="17:17">
      <c r="Q886038" s="72"/>
    </row>
    <row r="886039" spans="17:17">
      <c r="Q886039" s="72"/>
    </row>
    <row r="886040" spans="17:17">
      <c r="Q886040" s="72"/>
    </row>
    <row r="886041" spans="17:17">
      <c r="Q886041" s="72"/>
    </row>
    <row r="886042" spans="17:17">
      <c r="Q886042" s="72"/>
    </row>
    <row r="886043" spans="17:17">
      <c r="Q886043" s="72"/>
    </row>
    <row r="886044" spans="17:17">
      <c r="Q886044" s="72"/>
    </row>
    <row r="886045" spans="17:17">
      <c r="Q886045" s="72"/>
    </row>
    <row r="886046" spans="17:17">
      <c r="Q886046" s="72"/>
    </row>
    <row r="886047" spans="17:17">
      <c r="Q886047" s="72"/>
    </row>
    <row r="886048" spans="17:17">
      <c r="Q886048" s="72"/>
    </row>
    <row r="886049" spans="17:17">
      <c r="Q886049" s="72"/>
    </row>
    <row r="886050" spans="17:17">
      <c r="Q886050" s="72"/>
    </row>
    <row r="886051" spans="17:17">
      <c r="Q886051" s="72"/>
    </row>
    <row r="886052" spans="17:17">
      <c r="Q886052" s="72"/>
    </row>
    <row r="886053" spans="17:17">
      <c r="Q886053" s="72"/>
    </row>
    <row r="886054" spans="17:17">
      <c r="Q886054" s="72"/>
    </row>
    <row r="886055" spans="17:17">
      <c r="Q886055" s="72"/>
    </row>
    <row r="886056" spans="17:17">
      <c r="Q886056" s="72"/>
    </row>
    <row r="886057" spans="17:17">
      <c r="Q886057" s="72"/>
    </row>
    <row r="886058" spans="17:17">
      <c r="Q886058" s="72"/>
    </row>
    <row r="886059" spans="17:17">
      <c r="Q886059" s="72"/>
    </row>
    <row r="886060" spans="17:17">
      <c r="Q886060" s="72"/>
    </row>
    <row r="886061" spans="17:17">
      <c r="Q886061" s="72"/>
    </row>
    <row r="886062" spans="17:17">
      <c r="Q886062" s="72"/>
    </row>
    <row r="886063" spans="17:17">
      <c r="Q886063" s="72"/>
    </row>
    <row r="886064" spans="17:17">
      <c r="Q886064" s="72"/>
    </row>
    <row r="886065" spans="17:17">
      <c r="Q886065" s="72"/>
    </row>
    <row r="886066" spans="17:17">
      <c r="Q886066" s="72"/>
    </row>
    <row r="886067" spans="17:17">
      <c r="Q886067" s="72"/>
    </row>
    <row r="886068" spans="17:17">
      <c r="Q886068" s="72"/>
    </row>
    <row r="886069" spans="17:17">
      <c r="Q886069" s="72"/>
    </row>
    <row r="886070" spans="17:17">
      <c r="Q886070" s="72"/>
    </row>
    <row r="886071" spans="17:17">
      <c r="Q886071" s="72"/>
    </row>
    <row r="886072" spans="17:17">
      <c r="Q886072" s="72"/>
    </row>
    <row r="886073" spans="17:17">
      <c r="Q886073" s="72"/>
    </row>
    <row r="886074" spans="17:17">
      <c r="Q886074" s="72"/>
    </row>
    <row r="886075" spans="17:17">
      <c r="Q886075" s="72"/>
    </row>
    <row r="886076" spans="17:17">
      <c r="Q886076" s="72"/>
    </row>
    <row r="886077" spans="17:17">
      <c r="Q886077" s="72"/>
    </row>
    <row r="886078" spans="17:17">
      <c r="Q886078" s="72"/>
    </row>
    <row r="886079" spans="17:17">
      <c r="Q886079" s="72"/>
    </row>
    <row r="886080" spans="17:17">
      <c r="Q886080" s="72"/>
    </row>
    <row r="886081" spans="17:17">
      <c r="Q886081" s="72"/>
    </row>
    <row r="886082" spans="17:17">
      <c r="Q886082" s="72"/>
    </row>
    <row r="886083" spans="17:17">
      <c r="Q886083" s="72"/>
    </row>
    <row r="886084" spans="17:17">
      <c r="Q886084" s="72"/>
    </row>
    <row r="886085" spans="17:17">
      <c r="Q886085" s="72"/>
    </row>
    <row r="886086" spans="17:17">
      <c r="Q886086" s="72"/>
    </row>
    <row r="886087" spans="17:17">
      <c r="Q886087" s="72"/>
    </row>
    <row r="886088" spans="17:17">
      <c r="Q886088" s="72"/>
    </row>
    <row r="886089" spans="17:17">
      <c r="Q886089" s="72"/>
    </row>
    <row r="886090" spans="17:17">
      <c r="Q886090" s="72"/>
    </row>
    <row r="886091" spans="17:17">
      <c r="Q886091" s="72"/>
    </row>
    <row r="886092" spans="17:17">
      <c r="Q886092" s="72"/>
    </row>
    <row r="886093" spans="17:17">
      <c r="Q886093" s="72"/>
    </row>
    <row r="886094" spans="17:17">
      <c r="Q886094" s="72"/>
    </row>
    <row r="886095" spans="17:17">
      <c r="Q886095" s="72"/>
    </row>
    <row r="886096" spans="17:17">
      <c r="Q886096" s="72"/>
    </row>
    <row r="886097" spans="17:17">
      <c r="Q886097" s="72"/>
    </row>
    <row r="886098" spans="17:17">
      <c r="Q886098" s="72"/>
    </row>
    <row r="886099" spans="17:17">
      <c r="Q886099" s="72"/>
    </row>
    <row r="886100" spans="17:17">
      <c r="Q886100" s="72"/>
    </row>
    <row r="886101" spans="17:17">
      <c r="Q886101" s="72"/>
    </row>
    <row r="886102" spans="17:17">
      <c r="Q886102" s="72"/>
    </row>
    <row r="886103" spans="17:17">
      <c r="Q886103" s="72"/>
    </row>
    <row r="886104" spans="17:17">
      <c r="Q886104" s="72"/>
    </row>
    <row r="886105" spans="17:17">
      <c r="Q886105" s="72"/>
    </row>
    <row r="886106" spans="17:17">
      <c r="Q886106" s="72"/>
    </row>
    <row r="886107" spans="17:17">
      <c r="Q886107" s="72"/>
    </row>
    <row r="886108" spans="17:17">
      <c r="Q886108" s="72"/>
    </row>
    <row r="886109" spans="17:17">
      <c r="Q886109" s="72"/>
    </row>
    <row r="886110" spans="17:17">
      <c r="Q886110" s="72"/>
    </row>
    <row r="886111" spans="17:17">
      <c r="Q886111" s="72"/>
    </row>
    <row r="886112" spans="17:17">
      <c r="Q886112" s="72"/>
    </row>
    <row r="886113" spans="17:17">
      <c r="Q886113" s="72"/>
    </row>
    <row r="886114" spans="17:17">
      <c r="Q886114" s="72"/>
    </row>
    <row r="886115" spans="17:17">
      <c r="Q886115" s="72"/>
    </row>
    <row r="886116" spans="17:17">
      <c r="Q886116" s="72"/>
    </row>
    <row r="886117" spans="17:17">
      <c r="Q886117" s="72"/>
    </row>
    <row r="886118" spans="17:17">
      <c r="Q886118" s="72"/>
    </row>
    <row r="886119" spans="17:17">
      <c r="Q886119" s="72"/>
    </row>
    <row r="886120" spans="17:17">
      <c r="Q886120" s="72"/>
    </row>
    <row r="886121" spans="17:17">
      <c r="Q886121" s="72"/>
    </row>
    <row r="886122" spans="17:17">
      <c r="Q886122" s="72"/>
    </row>
    <row r="886123" spans="17:17">
      <c r="Q886123" s="72"/>
    </row>
    <row r="886124" spans="17:17">
      <c r="Q886124" s="72"/>
    </row>
    <row r="886125" spans="17:17">
      <c r="Q886125" s="72"/>
    </row>
    <row r="886126" spans="17:17">
      <c r="Q886126" s="72"/>
    </row>
    <row r="886127" spans="17:17">
      <c r="Q886127" s="72"/>
    </row>
    <row r="886128" spans="17:17">
      <c r="Q886128" s="72"/>
    </row>
    <row r="886129" spans="17:17">
      <c r="Q886129" s="72"/>
    </row>
    <row r="886130" spans="17:17">
      <c r="Q886130" s="72"/>
    </row>
    <row r="886131" spans="17:17">
      <c r="Q886131" s="72"/>
    </row>
    <row r="886132" spans="17:17">
      <c r="Q886132" s="72"/>
    </row>
    <row r="886133" spans="17:17">
      <c r="Q886133" s="72"/>
    </row>
    <row r="886134" spans="17:17">
      <c r="Q886134" s="72"/>
    </row>
    <row r="886135" spans="17:17">
      <c r="Q886135" s="72"/>
    </row>
    <row r="886136" spans="17:17">
      <c r="Q886136" s="72"/>
    </row>
    <row r="886137" spans="17:17">
      <c r="Q886137" s="72"/>
    </row>
    <row r="886138" spans="17:17">
      <c r="Q886138" s="72"/>
    </row>
    <row r="886139" spans="17:17">
      <c r="Q886139" s="72"/>
    </row>
    <row r="886140" spans="17:17">
      <c r="Q886140" s="72"/>
    </row>
    <row r="886141" spans="17:17">
      <c r="Q886141" s="72"/>
    </row>
    <row r="886142" spans="17:17">
      <c r="Q886142" s="72"/>
    </row>
    <row r="886143" spans="17:17">
      <c r="Q886143" s="72"/>
    </row>
    <row r="886144" spans="17:17">
      <c r="Q886144" s="72"/>
    </row>
    <row r="886145" spans="17:17">
      <c r="Q886145" s="72"/>
    </row>
    <row r="886146" spans="17:17">
      <c r="Q886146" s="72"/>
    </row>
    <row r="886147" spans="17:17">
      <c r="Q886147" s="72"/>
    </row>
    <row r="886148" spans="17:17">
      <c r="Q886148" s="72"/>
    </row>
    <row r="886149" spans="17:17">
      <c r="Q886149" s="72"/>
    </row>
    <row r="886150" spans="17:17">
      <c r="Q886150" s="72"/>
    </row>
    <row r="886151" spans="17:17">
      <c r="Q886151" s="72"/>
    </row>
    <row r="886152" spans="17:17">
      <c r="Q886152" s="72"/>
    </row>
    <row r="886153" spans="17:17">
      <c r="Q886153" s="72"/>
    </row>
    <row r="886154" spans="17:17">
      <c r="Q886154" s="72"/>
    </row>
    <row r="886155" spans="17:17">
      <c r="Q886155" s="72"/>
    </row>
    <row r="886156" spans="17:17">
      <c r="Q886156" s="72"/>
    </row>
    <row r="886157" spans="17:17">
      <c r="Q886157" s="72"/>
    </row>
    <row r="886158" spans="17:17">
      <c r="Q886158" s="72"/>
    </row>
    <row r="886159" spans="17:17">
      <c r="Q886159" s="72"/>
    </row>
    <row r="886160" spans="17:17">
      <c r="Q886160" s="72"/>
    </row>
    <row r="886161" spans="17:17">
      <c r="Q886161" s="72"/>
    </row>
    <row r="886162" spans="17:17">
      <c r="Q886162" s="72"/>
    </row>
    <row r="886163" spans="17:17">
      <c r="Q886163" s="72"/>
    </row>
    <row r="886164" spans="17:17">
      <c r="Q886164" s="72"/>
    </row>
    <row r="886165" spans="17:17">
      <c r="Q886165" s="72"/>
    </row>
    <row r="886166" spans="17:17">
      <c r="Q886166" s="72"/>
    </row>
    <row r="886167" spans="17:17">
      <c r="Q886167" s="72"/>
    </row>
    <row r="886168" spans="17:17">
      <c r="Q886168" s="72"/>
    </row>
    <row r="886169" spans="17:17">
      <c r="Q886169" s="72"/>
    </row>
    <row r="886170" spans="17:17">
      <c r="Q886170" s="72"/>
    </row>
    <row r="886171" spans="17:17">
      <c r="Q886171" s="72"/>
    </row>
    <row r="886172" spans="17:17">
      <c r="Q886172" s="72"/>
    </row>
    <row r="886173" spans="17:17">
      <c r="Q886173" s="72"/>
    </row>
    <row r="886174" spans="17:17">
      <c r="Q886174" s="72"/>
    </row>
    <row r="886175" spans="17:17">
      <c r="Q886175" s="72"/>
    </row>
    <row r="886176" spans="17:17">
      <c r="Q886176" s="72"/>
    </row>
    <row r="886177" spans="17:17">
      <c r="Q886177" s="72"/>
    </row>
    <row r="886178" spans="17:17">
      <c r="Q886178" s="72"/>
    </row>
    <row r="886179" spans="17:17">
      <c r="Q886179" s="72"/>
    </row>
    <row r="886180" spans="17:17">
      <c r="Q886180" s="72"/>
    </row>
    <row r="886181" spans="17:17">
      <c r="Q886181" s="72"/>
    </row>
    <row r="886182" spans="17:17">
      <c r="Q886182" s="72"/>
    </row>
    <row r="886183" spans="17:17">
      <c r="Q886183" s="72"/>
    </row>
    <row r="886184" spans="17:17">
      <c r="Q886184" s="72"/>
    </row>
    <row r="886185" spans="17:17">
      <c r="Q886185" s="72"/>
    </row>
    <row r="886186" spans="17:17">
      <c r="Q886186" s="72"/>
    </row>
    <row r="886187" spans="17:17">
      <c r="Q886187" s="72"/>
    </row>
    <row r="886188" spans="17:17">
      <c r="Q886188" s="72"/>
    </row>
    <row r="886189" spans="17:17">
      <c r="Q886189" s="72"/>
    </row>
    <row r="886190" spans="17:17">
      <c r="Q886190" s="72"/>
    </row>
    <row r="886191" spans="17:17">
      <c r="Q886191" s="72"/>
    </row>
    <row r="886192" spans="17:17">
      <c r="Q886192" s="72"/>
    </row>
    <row r="886193" spans="17:17">
      <c r="Q886193" s="72"/>
    </row>
    <row r="886194" spans="17:17">
      <c r="Q886194" s="72"/>
    </row>
    <row r="886195" spans="17:17">
      <c r="Q886195" s="72"/>
    </row>
    <row r="886196" spans="17:17">
      <c r="Q886196" s="72"/>
    </row>
    <row r="886197" spans="17:17">
      <c r="Q886197" s="72"/>
    </row>
    <row r="886198" spans="17:17">
      <c r="Q886198" s="72"/>
    </row>
    <row r="886199" spans="17:17">
      <c r="Q886199" s="72"/>
    </row>
    <row r="886200" spans="17:17">
      <c r="Q886200" s="72"/>
    </row>
    <row r="886201" spans="17:17">
      <c r="Q886201" s="72"/>
    </row>
    <row r="886202" spans="17:17">
      <c r="Q886202" s="72"/>
    </row>
    <row r="886203" spans="17:17">
      <c r="Q886203" s="72"/>
    </row>
    <row r="886204" spans="17:17">
      <c r="Q886204" s="72"/>
    </row>
    <row r="886205" spans="17:17">
      <c r="Q886205" s="72"/>
    </row>
    <row r="886206" spans="17:17">
      <c r="Q886206" s="72"/>
    </row>
    <row r="886207" spans="17:17">
      <c r="Q886207" s="72"/>
    </row>
    <row r="886208" spans="17:17">
      <c r="Q886208" s="72"/>
    </row>
    <row r="886209" spans="17:17">
      <c r="Q886209" s="72"/>
    </row>
    <row r="886210" spans="17:17">
      <c r="Q886210" s="72"/>
    </row>
    <row r="886211" spans="17:17">
      <c r="Q886211" s="72"/>
    </row>
    <row r="886212" spans="17:17">
      <c r="Q886212" s="72"/>
    </row>
    <row r="886213" spans="17:17">
      <c r="Q886213" s="72"/>
    </row>
    <row r="886214" spans="17:17">
      <c r="Q886214" s="72"/>
    </row>
    <row r="886215" spans="17:17">
      <c r="Q886215" s="72"/>
    </row>
    <row r="886216" spans="17:17">
      <c r="Q886216" s="72"/>
    </row>
    <row r="886217" spans="17:17">
      <c r="Q886217" s="72"/>
    </row>
    <row r="886218" spans="17:17">
      <c r="Q886218" s="72"/>
    </row>
    <row r="886219" spans="17:17">
      <c r="Q886219" s="72"/>
    </row>
    <row r="886220" spans="17:17">
      <c r="Q886220" s="72"/>
    </row>
    <row r="886221" spans="17:17">
      <c r="Q886221" s="72"/>
    </row>
    <row r="886222" spans="17:17">
      <c r="Q886222" s="72"/>
    </row>
    <row r="886223" spans="17:17">
      <c r="Q886223" s="72"/>
    </row>
    <row r="886224" spans="17:17">
      <c r="Q886224" s="72"/>
    </row>
    <row r="886225" spans="17:17">
      <c r="Q886225" s="72"/>
    </row>
    <row r="886226" spans="17:17">
      <c r="Q886226" s="72"/>
    </row>
    <row r="886227" spans="17:17">
      <c r="Q886227" s="72"/>
    </row>
    <row r="886228" spans="17:17">
      <c r="Q886228" s="72"/>
    </row>
    <row r="886229" spans="17:17">
      <c r="Q886229" s="72"/>
    </row>
    <row r="886230" spans="17:17">
      <c r="Q886230" s="72"/>
    </row>
    <row r="886231" spans="17:17">
      <c r="Q886231" s="72"/>
    </row>
    <row r="886232" spans="17:17">
      <c r="Q886232" s="72"/>
    </row>
    <row r="886233" spans="17:17">
      <c r="Q886233" s="72"/>
    </row>
    <row r="886234" spans="17:17">
      <c r="Q886234" s="72"/>
    </row>
    <row r="886235" spans="17:17">
      <c r="Q886235" s="72"/>
    </row>
    <row r="886236" spans="17:17">
      <c r="Q886236" s="72"/>
    </row>
    <row r="886237" spans="17:17">
      <c r="Q886237" s="72"/>
    </row>
    <row r="886238" spans="17:17">
      <c r="Q886238" s="72"/>
    </row>
    <row r="886239" spans="17:17">
      <c r="Q886239" s="72"/>
    </row>
    <row r="886240" spans="17:17">
      <c r="Q886240" s="72"/>
    </row>
    <row r="886241" spans="17:17">
      <c r="Q886241" s="72"/>
    </row>
    <row r="886242" spans="17:17">
      <c r="Q886242" s="72"/>
    </row>
    <row r="886243" spans="17:17">
      <c r="Q886243" s="72"/>
    </row>
    <row r="886244" spans="17:17">
      <c r="Q886244" s="72"/>
    </row>
    <row r="886245" spans="17:17">
      <c r="Q886245" s="72"/>
    </row>
    <row r="886246" spans="17:17">
      <c r="Q886246" s="72"/>
    </row>
    <row r="886247" spans="17:17">
      <c r="Q886247" s="72"/>
    </row>
    <row r="886248" spans="17:17">
      <c r="Q886248" s="72"/>
    </row>
    <row r="886249" spans="17:17">
      <c r="Q886249" s="72"/>
    </row>
    <row r="886250" spans="17:17">
      <c r="Q886250" s="72"/>
    </row>
    <row r="886251" spans="17:17">
      <c r="Q886251" s="72"/>
    </row>
    <row r="886252" spans="17:17">
      <c r="Q886252" s="72"/>
    </row>
    <row r="886253" spans="17:17">
      <c r="Q886253" s="72"/>
    </row>
    <row r="886254" spans="17:17">
      <c r="Q886254" s="72"/>
    </row>
    <row r="886255" spans="17:17">
      <c r="Q886255" s="72"/>
    </row>
    <row r="886256" spans="17:17">
      <c r="Q886256" s="72"/>
    </row>
    <row r="886257" spans="17:17">
      <c r="Q886257" s="72"/>
    </row>
    <row r="886258" spans="17:17">
      <c r="Q886258" s="72"/>
    </row>
    <row r="886259" spans="17:17">
      <c r="Q886259" s="72"/>
    </row>
    <row r="886260" spans="17:17">
      <c r="Q886260" s="72"/>
    </row>
    <row r="886261" spans="17:17">
      <c r="Q886261" s="72"/>
    </row>
    <row r="886262" spans="17:17">
      <c r="Q886262" s="72"/>
    </row>
    <row r="886263" spans="17:17">
      <c r="Q886263" s="72"/>
    </row>
    <row r="886264" spans="17:17">
      <c r="Q886264" s="72"/>
    </row>
    <row r="886265" spans="17:17">
      <c r="Q886265" s="72"/>
    </row>
    <row r="886266" spans="17:17">
      <c r="Q886266" s="72"/>
    </row>
    <row r="886267" spans="17:17">
      <c r="Q886267" s="72"/>
    </row>
    <row r="886268" spans="17:17">
      <c r="Q886268" s="72"/>
    </row>
    <row r="886269" spans="17:17">
      <c r="Q886269" s="72"/>
    </row>
    <row r="886270" spans="17:17">
      <c r="Q886270" s="72"/>
    </row>
    <row r="886271" spans="17:17">
      <c r="Q886271" s="72"/>
    </row>
    <row r="886272" spans="17:17">
      <c r="Q886272" s="72"/>
    </row>
    <row r="886273" spans="17:17">
      <c r="Q886273" s="72"/>
    </row>
    <row r="886274" spans="17:17">
      <c r="Q886274" s="72"/>
    </row>
    <row r="886275" spans="17:17">
      <c r="Q886275" s="72"/>
    </row>
    <row r="886276" spans="17:17">
      <c r="Q886276" s="72"/>
    </row>
    <row r="886277" spans="17:17">
      <c r="Q886277" s="72"/>
    </row>
    <row r="886278" spans="17:17">
      <c r="Q886278" s="72"/>
    </row>
    <row r="886279" spans="17:17">
      <c r="Q886279" s="72"/>
    </row>
    <row r="886280" spans="17:17">
      <c r="Q886280" s="72"/>
    </row>
    <row r="886281" spans="17:17">
      <c r="Q886281" s="72"/>
    </row>
    <row r="886282" spans="17:17">
      <c r="Q886282" s="72"/>
    </row>
    <row r="886283" spans="17:17">
      <c r="Q886283" s="72"/>
    </row>
    <row r="886284" spans="17:17">
      <c r="Q886284" s="72"/>
    </row>
    <row r="886285" spans="17:17">
      <c r="Q886285" s="72"/>
    </row>
    <row r="886286" spans="17:17">
      <c r="Q886286" s="72"/>
    </row>
    <row r="886287" spans="17:17">
      <c r="Q886287" s="72"/>
    </row>
    <row r="886288" spans="17:17">
      <c r="Q886288" s="72"/>
    </row>
    <row r="886289" spans="17:17">
      <c r="Q886289" s="72"/>
    </row>
    <row r="886290" spans="17:17">
      <c r="Q886290" s="72"/>
    </row>
    <row r="886291" spans="17:17">
      <c r="Q886291" s="72"/>
    </row>
    <row r="886292" spans="17:17">
      <c r="Q886292" s="72"/>
    </row>
    <row r="886293" spans="17:17">
      <c r="Q886293" s="72"/>
    </row>
    <row r="886294" spans="17:17">
      <c r="Q886294" s="72"/>
    </row>
    <row r="886295" spans="17:17">
      <c r="Q886295" s="72"/>
    </row>
    <row r="886296" spans="17:17">
      <c r="Q886296" s="72"/>
    </row>
    <row r="886297" spans="17:17">
      <c r="Q886297" s="72"/>
    </row>
    <row r="886298" spans="17:17">
      <c r="Q886298" s="72"/>
    </row>
    <row r="886299" spans="17:17">
      <c r="Q886299" s="72"/>
    </row>
    <row r="886300" spans="17:17">
      <c r="Q886300" s="72"/>
    </row>
    <row r="886301" spans="17:17">
      <c r="Q886301" s="72"/>
    </row>
    <row r="886302" spans="17:17">
      <c r="Q886302" s="72"/>
    </row>
    <row r="886303" spans="17:17">
      <c r="Q886303" s="72"/>
    </row>
    <row r="886304" spans="17:17">
      <c r="Q886304" s="72"/>
    </row>
    <row r="886305" spans="17:17">
      <c r="Q886305" s="72"/>
    </row>
    <row r="886306" spans="17:17">
      <c r="Q886306" s="72"/>
    </row>
    <row r="886307" spans="17:17">
      <c r="Q886307" s="72"/>
    </row>
    <row r="886308" spans="17:17">
      <c r="Q886308" s="72"/>
    </row>
    <row r="886309" spans="17:17">
      <c r="Q886309" s="72"/>
    </row>
    <row r="886310" spans="17:17">
      <c r="Q886310" s="72"/>
    </row>
    <row r="886311" spans="17:17">
      <c r="Q886311" s="72"/>
    </row>
    <row r="886312" spans="17:17">
      <c r="Q886312" s="72"/>
    </row>
    <row r="886313" spans="17:17">
      <c r="Q886313" s="72"/>
    </row>
    <row r="886314" spans="17:17">
      <c r="Q886314" s="72"/>
    </row>
    <row r="886315" spans="17:17">
      <c r="Q886315" s="72"/>
    </row>
    <row r="886316" spans="17:17">
      <c r="Q886316" s="72"/>
    </row>
    <row r="886317" spans="17:17">
      <c r="Q886317" s="72"/>
    </row>
    <row r="886318" spans="17:17">
      <c r="Q886318" s="72"/>
    </row>
    <row r="886319" spans="17:17">
      <c r="Q886319" s="72"/>
    </row>
    <row r="886320" spans="17:17">
      <c r="Q886320" s="72"/>
    </row>
    <row r="886321" spans="17:17">
      <c r="Q886321" s="72"/>
    </row>
    <row r="886322" spans="17:17">
      <c r="Q886322" s="72"/>
    </row>
    <row r="886323" spans="17:17">
      <c r="Q886323" s="72"/>
    </row>
    <row r="886324" spans="17:17">
      <c r="Q886324" s="72"/>
    </row>
    <row r="886325" spans="17:17">
      <c r="Q886325" s="72"/>
    </row>
    <row r="886326" spans="17:17">
      <c r="Q886326" s="72"/>
    </row>
    <row r="886327" spans="17:17">
      <c r="Q886327" s="72"/>
    </row>
    <row r="886328" spans="17:17">
      <c r="Q886328" s="72"/>
    </row>
    <row r="886329" spans="17:17">
      <c r="Q886329" s="72"/>
    </row>
    <row r="886330" spans="17:17">
      <c r="Q886330" s="72"/>
    </row>
    <row r="886331" spans="17:17">
      <c r="Q886331" s="72"/>
    </row>
    <row r="886332" spans="17:17">
      <c r="Q886332" s="72"/>
    </row>
    <row r="886333" spans="17:17">
      <c r="Q886333" s="72"/>
    </row>
    <row r="886334" spans="17:17">
      <c r="Q886334" s="72"/>
    </row>
    <row r="886335" spans="17:17">
      <c r="Q886335" s="72"/>
    </row>
    <row r="886336" spans="17:17">
      <c r="Q886336" s="72"/>
    </row>
    <row r="886337" spans="17:17">
      <c r="Q886337" s="72"/>
    </row>
    <row r="886338" spans="17:17">
      <c r="Q886338" s="72"/>
    </row>
    <row r="886339" spans="17:17">
      <c r="Q886339" s="72"/>
    </row>
    <row r="886340" spans="17:17">
      <c r="Q886340" s="72"/>
    </row>
    <row r="886341" spans="17:17">
      <c r="Q886341" s="72"/>
    </row>
    <row r="886342" spans="17:17">
      <c r="Q886342" s="72"/>
    </row>
    <row r="886343" spans="17:17">
      <c r="Q886343" s="72"/>
    </row>
    <row r="886344" spans="17:17">
      <c r="Q886344" s="72"/>
    </row>
    <row r="886345" spans="17:17">
      <c r="Q886345" s="72"/>
    </row>
    <row r="886346" spans="17:17">
      <c r="Q886346" s="72"/>
    </row>
    <row r="886347" spans="17:17">
      <c r="Q886347" s="72"/>
    </row>
    <row r="886348" spans="17:17">
      <c r="Q886348" s="72"/>
    </row>
    <row r="886349" spans="17:17">
      <c r="Q886349" s="72"/>
    </row>
    <row r="886350" spans="17:17">
      <c r="Q886350" s="72"/>
    </row>
    <row r="886351" spans="17:17">
      <c r="Q886351" s="72"/>
    </row>
    <row r="886352" spans="17:17">
      <c r="Q886352" s="72"/>
    </row>
    <row r="886353" spans="17:17">
      <c r="Q886353" s="72"/>
    </row>
    <row r="886354" spans="17:17">
      <c r="Q886354" s="72"/>
    </row>
    <row r="886355" spans="17:17">
      <c r="Q886355" s="72"/>
    </row>
    <row r="886356" spans="17:17">
      <c r="Q886356" s="72"/>
    </row>
    <row r="886357" spans="17:17">
      <c r="Q886357" s="72"/>
    </row>
    <row r="886358" spans="17:17">
      <c r="Q886358" s="72"/>
    </row>
    <row r="886359" spans="17:17">
      <c r="Q886359" s="72"/>
    </row>
    <row r="886360" spans="17:17">
      <c r="Q886360" s="72"/>
    </row>
    <row r="886361" spans="17:17">
      <c r="Q886361" s="72"/>
    </row>
    <row r="886362" spans="17:17">
      <c r="Q886362" s="72"/>
    </row>
    <row r="886363" spans="17:17">
      <c r="Q886363" s="72"/>
    </row>
    <row r="886364" spans="17:17">
      <c r="Q886364" s="72"/>
    </row>
    <row r="886365" spans="17:17">
      <c r="Q886365" s="72"/>
    </row>
    <row r="886366" spans="17:17">
      <c r="Q886366" s="72"/>
    </row>
    <row r="886367" spans="17:17">
      <c r="Q886367" s="72"/>
    </row>
    <row r="886368" spans="17:17">
      <c r="Q886368" s="72"/>
    </row>
    <row r="886369" spans="17:17">
      <c r="Q886369" s="72"/>
    </row>
    <row r="886370" spans="17:17">
      <c r="Q886370" s="72"/>
    </row>
    <row r="886371" spans="17:17">
      <c r="Q886371" s="72"/>
    </row>
    <row r="886372" spans="17:17">
      <c r="Q886372" s="72"/>
    </row>
    <row r="886373" spans="17:17">
      <c r="Q886373" s="72"/>
    </row>
    <row r="886374" spans="17:17">
      <c r="Q886374" s="72"/>
    </row>
    <row r="886375" spans="17:17">
      <c r="Q886375" s="72"/>
    </row>
    <row r="886376" spans="17:17">
      <c r="Q886376" s="72"/>
    </row>
    <row r="886377" spans="17:17">
      <c r="Q886377" s="72"/>
    </row>
    <row r="886378" spans="17:17">
      <c r="Q886378" s="72"/>
    </row>
    <row r="886379" spans="17:17">
      <c r="Q886379" s="72"/>
    </row>
    <row r="886380" spans="17:17">
      <c r="Q886380" s="72"/>
    </row>
    <row r="886381" spans="17:17">
      <c r="Q886381" s="72"/>
    </row>
    <row r="886382" spans="17:17">
      <c r="Q886382" s="72"/>
    </row>
    <row r="886383" spans="17:17">
      <c r="Q886383" s="72"/>
    </row>
    <row r="886384" spans="17:17">
      <c r="Q886384" s="72"/>
    </row>
    <row r="886385" spans="17:17">
      <c r="Q886385" s="72"/>
    </row>
    <row r="886386" spans="17:17">
      <c r="Q886386" s="72"/>
    </row>
    <row r="886387" spans="17:17">
      <c r="Q886387" s="72"/>
    </row>
    <row r="886388" spans="17:17">
      <c r="Q886388" s="72"/>
    </row>
    <row r="886389" spans="17:17">
      <c r="Q886389" s="72"/>
    </row>
    <row r="886390" spans="17:17">
      <c r="Q886390" s="72"/>
    </row>
    <row r="886391" spans="17:17">
      <c r="Q886391" s="72"/>
    </row>
    <row r="886392" spans="17:17">
      <c r="Q886392" s="72"/>
    </row>
    <row r="886393" spans="17:17">
      <c r="Q886393" s="72"/>
    </row>
    <row r="886394" spans="17:17">
      <c r="Q886394" s="72"/>
    </row>
    <row r="886395" spans="17:17">
      <c r="Q886395" s="72"/>
    </row>
    <row r="886396" spans="17:17">
      <c r="Q886396" s="72"/>
    </row>
    <row r="886397" spans="17:17">
      <c r="Q886397" s="72"/>
    </row>
    <row r="886398" spans="17:17">
      <c r="Q886398" s="72"/>
    </row>
    <row r="886399" spans="17:17">
      <c r="Q886399" s="72"/>
    </row>
    <row r="886400" spans="17:17">
      <c r="Q886400" s="72"/>
    </row>
    <row r="886401" spans="17:17">
      <c r="Q886401" s="72"/>
    </row>
    <row r="886402" spans="17:17">
      <c r="Q886402" s="72"/>
    </row>
    <row r="886403" spans="17:17">
      <c r="Q886403" s="72"/>
    </row>
    <row r="886404" spans="17:17">
      <c r="Q886404" s="72"/>
    </row>
    <row r="886405" spans="17:17">
      <c r="Q886405" s="72"/>
    </row>
    <row r="886406" spans="17:17">
      <c r="Q886406" s="72"/>
    </row>
    <row r="886407" spans="17:17">
      <c r="Q886407" s="72"/>
    </row>
    <row r="886408" spans="17:17">
      <c r="Q886408" s="72"/>
    </row>
    <row r="886409" spans="17:17">
      <c r="Q886409" s="72"/>
    </row>
    <row r="886410" spans="17:17">
      <c r="Q886410" s="72"/>
    </row>
    <row r="886411" spans="17:17">
      <c r="Q886411" s="72"/>
    </row>
    <row r="886412" spans="17:17">
      <c r="Q886412" s="72"/>
    </row>
    <row r="886413" spans="17:17">
      <c r="Q886413" s="72"/>
    </row>
    <row r="886414" spans="17:17">
      <c r="Q886414" s="72"/>
    </row>
    <row r="886415" spans="17:17">
      <c r="Q886415" s="72"/>
    </row>
    <row r="886416" spans="17:17">
      <c r="Q886416" s="72"/>
    </row>
    <row r="886417" spans="17:17">
      <c r="Q886417" s="72"/>
    </row>
    <row r="886418" spans="17:17">
      <c r="Q886418" s="72"/>
    </row>
    <row r="886419" spans="17:17">
      <c r="Q886419" s="72"/>
    </row>
    <row r="886420" spans="17:17">
      <c r="Q886420" s="72"/>
    </row>
    <row r="886421" spans="17:17">
      <c r="Q886421" s="72"/>
    </row>
    <row r="886422" spans="17:17">
      <c r="Q886422" s="72"/>
    </row>
    <row r="886423" spans="17:17">
      <c r="Q886423" s="72"/>
    </row>
    <row r="886424" spans="17:17">
      <c r="Q886424" s="72"/>
    </row>
    <row r="886425" spans="17:17">
      <c r="Q886425" s="72"/>
    </row>
    <row r="886426" spans="17:17">
      <c r="Q886426" s="72"/>
    </row>
    <row r="886427" spans="17:17">
      <c r="Q886427" s="72"/>
    </row>
    <row r="886428" spans="17:17">
      <c r="Q886428" s="72"/>
    </row>
    <row r="886429" spans="17:17">
      <c r="Q886429" s="72"/>
    </row>
    <row r="886430" spans="17:17">
      <c r="Q886430" s="72"/>
    </row>
    <row r="886431" spans="17:17">
      <c r="Q886431" s="72"/>
    </row>
    <row r="886432" spans="17:17">
      <c r="Q886432" s="72"/>
    </row>
    <row r="886433" spans="17:17">
      <c r="Q886433" s="72"/>
    </row>
    <row r="886434" spans="17:17">
      <c r="Q886434" s="72"/>
    </row>
    <row r="886435" spans="17:17">
      <c r="Q886435" s="72"/>
    </row>
    <row r="886436" spans="17:17">
      <c r="Q886436" s="72"/>
    </row>
    <row r="886437" spans="17:17">
      <c r="Q886437" s="72"/>
    </row>
    <row r="886438" spans="17:17">
      <c r="Q886438" s="72"/>
    </row>
    <row r="886439" spans="17:17">
      <c r="Q886439" s="72"/>
    </row>
    <row r="886440" spans="17:17">
      <c r="Q886440" s="72"/>
    </row>
    <row r="886441" spans="17:17">
      <c r="Q886441" s="72"/>
    </row>
    <row r="886442" spans="17:17">
      <c r="Q886442" s="72"/>
    </row>
    <row r="886443" spans="17:17">
      <c r="Q886443" s="72"/>
    </row>
    <row r="886444" spans="17:17">
      <c r="Q886444" s="72"/>
    </row>
    <row r="886445" spans="17:17">
      <c r="Q886445" s="72"/>
    </row>
    <row r="886446" spans="17:17">
      <c r="Q886446" s="72"/>
    </row>
    <row r="886447" spans="17:17">
      <c r="Q886447" s="72"/>
    </row>
    <row r="886448" spans="17:17">
      <c r="Q886448" s="72"/>
    </row>
    <row r="886449" spans="17:17">
      <c r="Q886449" s="72"/>
    </row>
    <row r="886450" spans="17:17">
      <c r="Q886450" s="72"/>
    </row>
    <row r="886451" spans="17:17">
      <c r="Q886451" s="72"/>
    </row>
    <row r="886452" spans="17:17">
      <c r="Q886452" s="72"/>
    </row>
    <row r="886453" spans="17:17">
      <c r="Q886453" s="72"/>
    </row>
    <row r="886454" spans="17:17">
      <c r="Q886454" s="72"/>
    </row>
    <row r="886455" spans="17:17">
      <c r="Q886455" s="72"/>
    </row>
    <row r="886456" spans="17:17">
      <c r="Q886456" s="72"/>
    </row>
    <row r="886457" spans="17:17">
      <c r="Q886457" s="72"/>
    </row>
    <row r="886458" spans="17:17">
      <c r="Q886458" s="72"/>
    </row>
    <row r="886459" spans="17:17">
      <c r="Q886459" s="72"/>
    </row>
    <row r="886460" spans="17:17">
      <c r="Q886460" s="72"/>
    </row>
    <row r="886461" spans="17:17">
      <c r="Q886461" s="72"/>
    </row>
    <row r="886462" spans="17:17">
      <c r="Q886462" s="72"/>
    </row>
    <row r="886463" spans="17:17">
      <c r="Q886463" s="72"/>
    </row>
    <row r="886464" spans="17:17">
      <c r="Q886464" s="72"/>
    </row>
    <row r="886465" spans="17:17">
      <c r="Q886465" s="72"/>
    </row>
    <row r="886466" spans="17:17">
      <c r="Q886466" s="72"/>
    </row>
    <row r="886467" spans="17:17">
      <c r="Q886467" s="72"/>
    </row>
    <row r="886468" spans="17:17">
      <c r="Q886468" s="72"/>
    </row>
    <row r="886469" spans="17:17">
      <c r="Q886469" s="72"/>
    </row>
    <row r="886470" spans="17:17">
      <c r="Q886470" s="72"/>
    </row>
    <row r="886471" spans="17:17">
      <c r="Q886471" s="72"/>
    </row>
    <row r="886472" spans="17:17">
      <c r="Q886472" s="72"/>
    </row>
    <row r="886473" spans="17:17">
      <c r="Q886473" s="72"/>
    </row>
    <row r="886474" spans="17:17">
      <c r="Q886474" s="72"/>
    </row>
    <row r="886475" spans="17:17">
      <c r="Q886475" s="72"/>
    </row>
    <row r="886476" spans="17:17">
      <c r="Q886476" s="72"/>
    </row>
    <row r="886477" spans="17:17">
      <c r="Q886477" s="72"/>
    </row>
    <row r="886478" spans="17:17">
      <c r="Q886478" s="72"/>
    </row>
    <row r="886479" spans="17:17">
      <c r="Q886479" s="72"/>
    </row>
    <row r="886480" spans="17:17">
      <c r="Q886480" s="72"/>
    </row>
    <row r="886481" spans="17:17">
      <c r="Q886481" s="72"/>
    </row>
    <row r="886482" spans="17:17">
      <c r="Q886482" s="72"/>
    </row>
    <row r="886483" spans="17:17">
      <c r="Q886483" s="72"/>
    </row>
    <row r="886484" spans="17:17">
      <c r="Q886484" s="72"/>
    </row>
    <row r="886485" spans="17:17">
      <c r="Q886485" s="72"/>
    </row>
    <row r="886486" spans="17:17">
      <c r="Q886486" s="72"/>
    </row>
    <row r="886487" spans="17:17">
      <c r="Q886487" s="72"/>
    </row>
    <row r="886488" spans="17:17">
      <c r="Q886488" s="72"/>
    </row>
    <row r="886489" spans="17:17">
      <c r="Q886489" s="72"/>
    </row>
    <row r="886490" spans="17:17">
      <c r="Q886490" s="72"/>
    </row>
    <row r="886491" spans="17:17">
      <c r="Q886491" s="72"/>
    </row>
    <row r="886492" spans="17:17">
      <c r="Q886492" s="72"/>
    </row>
    <row r="886493" spans="17:17">
      <c r="Q886493" s="72"/>
    </row>
    <row r="886494" spans="17:17">
      <c r="Q886494" s="72"/>
    </row>
    <row r="886495" spans="17:17">
      <c r="Q886495" s="72"/>
    </row>
    <row r="886496" spans="17:17">
      <c r="Q886496" s="72"/>
    </row>
    <row r="886497" spans="17:17">
      <c r="Q886497" s="72"/>
    </row>
    <row r="886498" spans="17:17">
      <c r="Q886498" s="72"/>
    </row>
    <row r="886499" spans="17:17">
      <c r="Q886499" s="72"/>
    </row>
    <row r="886500" spans="17:17">
      <c r="Q886500" s="72"/>
    </row>
    <row r="886501" spans="17:17">
      <c r="Q886501" s="72"/>
    </row>
    <row r="886502" spans="17:17">
      <c r="Q886502" s="72"/>
    </row>
    <row r="886503" spans="17:17">
      <c r="Q886503" s="72"/>
    </row>
    <row r="886504" spans="17:17">
      <c r="Q886504" s="72"/>
    </row>
    <row r="886505" spans="17:17">
      <c r="Q886505" s="72"/>
    </row>
    <row r="886506" spans="17:17">
      <c r="Q886506" s="72"/>
    </row>
    <row r="886507" spans="17:17">
      <c r="Q886507" s="72"/>
    </row>
    <row r="886508" spans="17:17">
      <c r="Q886508" s="72"/>
    </row>
    <row r="886509" spans="17:17">
      <c r="Q886509" s="72"/>
    </row>
    <row r="886510" spans="17:17">
      <c r="Q886510" s="72"/>
    </row>
    <row r="886511" spans="17:17">
      <c r="Q886511" s="72"/>
    </row>
    <row r="886512" spans="17:17">
      <c r="Q886512" s="72"/>
    </row>
    <row r="886513" spans="17:17">
      <c r="Q886513" s="72"/>
    </row>
    <row r="886514" spans="17:17">
      <c r="Q886514" s="72"/>
    </row>
    <row r="886515" spans="17:17">
      <c r="Q886515" s="72"/>
    </row>
    <row r="886516" spans="17:17">
      <c r="Q886516" s="72"/>
    </row>
    <row r="886517" spans="17:17">
      <c r="Q886517" s="72"/>
    </row>
    <row r="886518" spans="17:17">
      <c r="Q886518" s="72"/>
    </row>
    <row r="886519" spans="17:17">
      <c r="Q886519" s="72"/>
    </row>
    <row r="886520" spans="17:17">
      <c r="Q886520" s="72"/>
    </row>
    <row r="886521" spans="17:17">
      <c r="Q886521" s="72"/>
    </row>
    <row r="886522" spans="17:17">
      <c r="Q886522" s="72"/>
    </row>
    <row r="886523" spans="17:17">
      <c r="Q886523" s="72"/>
    </row>
    <row r="886524" spans="17:17">
      <c r="Q886524" s="72"/>
    </row>
    <row r="886525" spans="17:17">
      <c r="Q886525" s="72"/>
    </row>
    <row r="886526" spans="17:17">
      <c r="Q886526" s="72"/>
    </row>
    <row r="886527" spans="17:17">
      <c r="Q886527" s="72"/>
    </row>
    <row r="886528" spans="17:17">
      <c r="Q886528" s="72"/>
    </row>
    <row r="886529" spans="17:17">
      <c r="Q886529" s="72"/>
    </row>
    <row r="886530" spans="17:17">
      <c r="Q886530" s="72"/>
    </row>
    <row r="886531" spans="17:17">
      <c r="Q886531" s="72"/>
    </row>
    <row r="886532" spans="17:17">
      <c r="Q886532" s="72"/>
    </row>
    <row r="886533" spans="17:17">
      <c r="Q886533" s="72"/>
    </row>
    <row r="886534" spans="17:17">
      <c r="Q886534" s="72"/>
    </row>
    <row r="886535" spans="17:17">
      <c r="Q886535" s="72"/>
    </row>
    <row r="886536" spans="17:17">
      <c r="Q886536" s="72"/>
    </row>
    <row r="886537" spans="17:17">
      <c r="Q886537" s="72"/>
    </row>
    <row r="886538" spans="17:17">
      <c r="Q886538" s="72"/>
    </row>
    <row r="886539" spans="17:17">
      <c r="Q886539" s="72"/>
    </row>
    <row r="886540" spans="17:17">
      <c r="Q886540" s="72"/>
    </row>
    <row r="886541" spans="17:17">
      <c r="Q886541" s="72"/>
    </row>
    <row r="886542" spans="17:17">
      <c r="Q886542" s="72"/>
    </row>
    <row r="886543" spans="17:17">
      <c r="Q886543" s="72"/>
    </row>
    <row r="886544" spans="17:17">
      <c r="Q886544" s="72"/>
    </row>
    <row r="886545" spans="17:17">
      <c r="Q886545" s="72"/>
    </row>
    <row r="886546" spans="17:17">
      <c r="Q886546" s="72"/>
    </row>
    <row r="886547" spans="17:17">
      <c r="Q886547" s="72"/>
    </row>
    <row r="886548" spans="17:17">
      <c r="Q886548" s="72"/>
    </row>
    <row r="886549" spans="17:17">
      <c r="Q886549" s="72"/>
    </row>
    <row r="886550" spans="17:17">
      <c r="Q886550" s="72"/>
    </row>
    <row r="886551" spans="17:17">
      <c r="Q886551" s="72"/>
    </row>
    <row r="886552" spans="17:17">
      <c r="Q886552" s="72"/>
    </row>
    <row r="886553" spans="17:17">
      <c r="Q886553" s="72"/>
    </row>
    <row r="886554" spans="17:17">
      <c r="Q886554" s="72"/>
    </row>
    <row r="886555" spans="17:17">
      <c r="Q886555" s="72"/>
    </row>
    <row r="886556" spans="17:17">
      <c r="Q886556" s="72"/>
    </row>
    <row r="886557" spans="17:17">
      <c r="Q886557" s="72"/>
    </row>
    <row r="886558" spans="17:17">
      <c r="Q886558" s="72"/>
    </row>
    <row r="886559" spans="17:17">
      <c r="Q886559" s="72"/>
    </row>
    <row r="886560" spans="17:17">
      <c r="Q886560" s="72"/>
    </row>
    <row r="886561" spans="17:17">
      <c r="Q886561" s="72"/>
    </row>
    <row r="886562" spans="17:17">
      <c r="Q886562" s="72"/>
    </row>
    <row r="886563" spans="17:17">
      <c r="Q886563" s="72"/>
    </row>
    <row r="886564" spans="17:17">
      <c r="Q886564" s="72"/>
    </row>
    <row r="886565" spans="17:17">
      <c r="Q886565" s="72"/>
    </row>
    <row r="886566" spans="17:17">
      <c r="Q886566" s="72"/>
    </row>
    <row r="886567" spans="17:17">
      <c r="Q886567" s="72"/>
    </row>
    <row r="886568" spans="17:17">
      <c r="Q886568" s="72"/>
    </row>
    <row r="886569" spans="17:17">
      <c r="Q886569" s="72"/>
    </row>
    <row r="886570" spans="17:17">
      <c r="Q886570" s="72"/>
    </row>
    <row r="886571" spans="17:17">
      <c r="Q886571" s="72"/>
    </row>
    <row r="886572" spans="17:17">
      <c r="Q886572" s="72"/>
    </row>
    <row r="886573" spans="17:17">
      <c r="Q886573" s="72"/>
    </row>
    <row r="886574" spans="17:17">
      <c r="Q886574" s="72"/>
    </row>
    <row r="886575" spans="17:17">
      <c r="Q886575" s="72"/>
    </row>
    <row r="886576" spans="17:17">
      <c r="Q886576" s="72"/>
    </row>
    <row r="886577" spans="17:17">
      <c r="Q886577" s="72"/>
    </row>
    <row r="886578" spans="17:17">
      <c r="Q886578" s="72"/>
    </row>
    <row r="886579" spans="17:17">
      <c r="Q886579" s="72"/>
    </row>
    <row r="886580" spans="17:17">
      <c r="Q886580" s="72"/>
    </row>
    <row r="886581" spans="17:17">
      <c r="Q886581" s="72"/>
    </row>
    <row r="886582" spans="17:17">
      <c r="Q886582" s="72"/>
    </row>
    <row r="886583" spans="17:17">
      <c r="Q886583" s="72"/>
    </row>
    <row r="886584" spans="17:17">
      <c r="Q886584" s="72"/>
    </row>
    <row r="886585" spans="17:17">
      <c r="Q886585" s="72"/>
    </row>
    <row r="886586" spans="17:17">
      <c r="Q886586" s="72"/>
    </row>
    <row r="886587" spans="17:17">
      <c r="Q886587" s="72"/>
    </row>
    <row r="886588" spans="17:17">
      <c r="Q886588" s="72"/>
    </row>
    <row r="886589" spans="17:17">
      <c r="Q886589" s="72"/>
    </row>
    <row r="886590" spans="17:17">
      <c r="Q886590" s="72"/>
    </row>
    <row r="886591" spans="17:17">
      <c r="Q886591" s="72"/>
    </row>
    <row r="886592" spans="17:17">
      <c r="Q886592" s="72"/>
    </row>
    <row r="886593" spans="17:17">
      <c r="Q886593" s="72"/>
    </row>
    <row r="886594" spans="17:17">
      <c r="Q886594" s="72"/>
    </row>
    <row r="886595" spans="17:17">
      <c r="Q886595" s="72"/>
    </row>
    <row r="886596" spans="17:17">
      <c r="Q886596" s="72"/>
    </row>
    <row r="886597" spans="17:17">
      <c r="Q886597" s="72"/>
    </row>
    <row r="886598" spans="17:17">
      <c r="Q886598" s="72"/>
    </row>
    <row r="886599" spans="17:17">
      <c r="Q886599" s="72"/>
    </row>
    <row r="886600" spans="17:17">
      <c r="Q886600" s="72"/>
    </row>
    <row r="886601" spans="17:17">
      <c r="Q886601" s="72"/>
    </row>
    <row r="886602" spans="17:17">
      <c r="Q886602" s="72"/>
    </row>
    <row r="886603" spans="17:17">
      <c r="Q886603" s="72"/>
    </row>
    <row r="886604" spans="17:17">
      <c r="Q886604" s="72"/>
    </row>
    <row r="886605" spans="17:17">
      <c r="Q886605" s="72"/>
    </row>
    <row r="886606" spans="17:17">
      <c r="Q886606" s="72"/>
    </row>
    <row r="886607" spans="17:17">
      <c r="Q886607" s="72"/>
    </row>
    <row r="886608" spans="17:17">
      <c r="Q886608" s="72"/>
    </row>
    <row r="886609" spans="17:17">
      <c r="Q886609" s="72"/>
    </row>
    <row r="886610" spans="17:17">
      <c r="Q886610" s="72"/>
    </row>
    <row r="886611" spans="17:17">
      <c r="Q886611" s="72"/>
    </row>
    <row r="886612" spans="17:17">
      <c r="Q886612" s="72"/>
    </row>
    <row r="886613" spans="17:17">
      <c r="Q886613" s="72"/>
    </row>
    <row r="886614" spans="17:17">
      <c r="Q886614" s="72"/>
    </row>
    <row r="886615" spans="17:17">
      <c r="Q886615" s="72"/>
    </row>
    <row r="886616" spans="17:17">
      <c r="Q886616" s="72"/>
    </row>
    <row r="886617" spans="17:17">
      <c r="Q886617" s="72"/>
    </row>
    <row r="886618" spans="17:17">
      <c r="Q886618" s="72"/>
    </row>
    <row r="886619" spans="17:17">
      <c r="Q886619" s="72"/>
    </row>
    <row r="886620" spans="17:17">
      <c r="Q886620" s="72"/>
    </row>
    <row r="886621" spans="17:17">
      <c r="Q886621" s="72"/>
    </row>
    <row r="886622" spans="17:17">
      <c r="Q886622" s="72"/>
    </row>
    <row r="886623" spans="17:17">
      <c r="Q886623" s="72"/>
    </row>
    <row r="886624" spans="17:17">
      <c r="Q886624" s="72"/>
    </row>
    <row r="886625" spans="17:17">
      <c r="Q886625" s="72"/>
    </row>
    <row r="886626" spans="17:17">
      <c r="Q886626" s="72"/>
    </row>
    <row r="886627" spans="17:17">
      <c r="Q886627" s="72"/>
    </row>
    <row r="886628" spans="17:17">
      <c r="Q886628" s="72"/>
    </row>
    <row r="886629" spans="17:17">
      <c r="Q886629" s="72"/>
    </row>
    <row r="886630" spans="17:17">
      <c r="Q886630" s="72"/>
    </row>
    <row r="886631" spans="17:17">
      <c r="Q886631" s="72"/>
    </row>
    <row r="886632" spans="17:17">
      <c r="Q886632" s="72"/>
    </row>
    <row r="886633" spans="17:17">
      <c r="Q886633" s="72"/>
    </row>
    <row r="886634" spans="17:17">
      <c r="Q886634" s="72"/>
    </row>
    <row r="886635" spans="17:17">
      <c r="Q886635" s="72"/>
    </row>
    <row r="886636" spans="17:17">
      <c r="Q886636" s="72"/>
    </row>
    <row r="886637" spans="17:17">
      <c r="Q886637" s="72"/>
    </row>
    <row r="886638" spans="17:17">
      <c r="Q886638" s="72"/>
    </row>
    <row r="886639" spans="17:17">
      <c r="Q886639" s="72"/>
    </row>
    <row r="886640" spans="17:17">
      <c r="Q886640" s="72"/>
    </row>
    <row r="886641" spans="17:17">
      <c r="Q886641" s="72"/>
    </row>
    <row r="886642" spans="17:17">
      <c r="Q886642" s="72"/>
    </row>
    <row r="886643" spans="17:17">
      <c r="Q886643" s="72"/>
    </row>
    <row r="886644" spans="17:17">
      <c r="Q886644" s="72"/>
    </row>
    <row r="886645" spans="17:17">
      <c r="Q886645" s="72"/>
    </row>
    <row r="886646" spans="17:17">
      <c r="Q886646" s="72"/>
    </row>
    <row r="886647" spans="17:17">
      <c r="Q886647" s="72"/>
    </row>
    <row r="886648" spans="17:17">
      <c r="Q886648" s="72"/>
    </row>
    <row r="886649" spans="17:17">
      <c r="Q886649" s="72"/>
    </row>
    <row r="886650" spans="17:17">
      <c r="Q886650" s="72"/>
    </row>
    <row r="886651" spans="17:17">
      <c r="Q886651" s="72"/>
    </row>
    <row r="886652" spans="17:17">
      <c r="Q886652" s="72"/>
    </row>
    <row r="886653" spans="17:17">
      <c r="Q886653" s="72"/>
    </row>
    <row r="886654" spans="17:17">
      <c r="Q886654" s="72"/>
    </row>
    <row r="886655" spans="17:17">
      <c r="Q886655" s="72"/>
    </row>
    <row r="886656" spans="17:17">
      <c r="Q886656" s="72"/>
    </row>
    <row r="886657" spans="17:17">
      <c r="Q886657" s="72"/>
    </row>
    <row r="886658" spans="17:17">
      <c r="Q886658" s="72"/>
    </row>
    <row r="886659" spans="17:17">
      <c r="Q886659" s="72"/>
    </row>
    <row r="886660" spans="17:17">
      <c r="Q886660" s="72"/>
    </row>
    <row r="886661" spans="17:17">
      <c r="Q886661" s="72"/>
    </row>
    <row r="886662" spans="17:17">
      <c r="Q886662" s="72"/>
    </row>
    <row r="886663" spans="17:17">
      <c r="Q886663" s="72"/>
    </row>
    <row r="886664" spans="17:17">
      <c r="Q886664" s="72"/>
    </row>
    <row r="886665" spans="17:17">
      <c r="Q886665" s="72"/>
    </row>
    <row r="886666" spans="17:17">
      <c r="Q886666" s="72"/>
    </row>
    <row r="886667" spans="17:17">
      <c r="Q886667" s="72"/>
    </row>
    <row r="886668" spans="17:17">
      <c r="Q886668" s="72"/>
    </row>
    <row r="886669" spans="17:17">
      <c r="Q886669" s="72"/>
    </row>
    <row r="886670" spans="17:17">
      <c r="Q886670" s="72"/>
    </row>
    <row r="886671" spans="17:17">
      <c r="Q886671" s="72"/>
    </row>
    <row r="886672" spans="17:17">
      <c r="Q886672" s="72"/>
    </row>
    <row r="886673" spans="17:17">
      <c r="Q886673" s="72"/>
    </row>
    <row r="886674" spans="17:17">
      <c r="Q886674" s="72"/>
    </row>
    <row r="886675" spans="17:17">
      <c r="Q886675" s="72"/>
    </row>
    <row r="886676" spans="17:17">
      <c r="Q886676" s="72"/>
    </row>
    <row r="886677" spans="17:17">
      <c r="Q886677" s="72"/>
    </row>
    <row r="886678" spans="17:17">
      <c r="Q886678" s="72"/>
    </row>
    <row r="886679" spans="17:17">
      <c r="Q886679" s="72"/>
    </row>
    <row r="886680" spans="17:17">
      <c r="Q886680" s="72"/>
    </row>
    <row r="886681" spans="17:17">
      <c r="Q886681" s="72"/>
    </row>
    <row r="886682" spans="17:17">
      <c r="Q886682" s="72"/>
    </row>
    <row r="886683" spans="17:17">
      <c r="Q886683" s="72"/>
    </row>
    <row r="886684" spans="17:17">
      <c r="Q886684" s="72"/>
    </row>
    <row r="886685" spans="17:17">
      <c r="Q886685" s="72"/>
    </row>
    <row r="886686" spans="17:17">
      <c r="Q886686" s="72"/>
    </row>
    <row r="886687" spans="17:17">
      <c r="Q886687" s="72"/>
    </row>
    <row r="886688" spans="17:17">
      <c r="Q886688" s="72"/>
    </row>
    <row r="886689" spans="17:17">
      <c r="Q886689" s="72"/>
    </row>
    <row r="886690" spans="17:17">
      <c r="Q886690" s="72"/>
    </row>
    <row r="886691" spans="17:17">
      <c r="Q886691" s="72"/>
    </row>
    <row r="886692" spans="17:17">
      <c r="Q886692" s="72"/>
    </row>
    <row r="886693" spans="17:17">
      <c r="Q886693" s="72"/>
    </row>
    <row r="886694" spans="17:17">
      <c r="Q886694" s="72"/>
    </row>
    <row r="886695" spans="17:17">
      <c r="Q886695" s="72"/>
    </row>
    <row r="886696" spans="17:17">
      <c r="Q886696" s="72"/>
    </row>
    <row r="886697" spans="17:17">
      <c r="Q886697" s="72"/>
    </row>
    <row r="886698" spans="17:17">
      <c r="Q886698" s="72"/>
    </row>
    <row r="886699" spans="17:17">
      <c r="Q886699" s="72"/>
    </row>
    <row r="886700" spans="17:17">
      <c r="Q886700" s="72"/>
    </row>
    <row r="886701" spans="17:17">
      <c r="Q886701" s="72"/>
    </row>
    <row r="886702" spans="17:17">
      <c r="Q886702" s="72"/>
    </row>
    <row r="886703" spans="17:17">
      <c r="Q886703" s="72"/>
    </row>
    <row r="886704" spans="17:17">
      <c r="Q886704" s="72"/>
    </row>
    <row r="886705" spans="17:17">
      <c r="Q886705" s="72"/>
    </row>
    <row r="886706" spans="17:17">
      <c r="Q886706" s="72"/>
    </row>
    <row r="886707" spans="17:17">
      <c r="Q886707" s="72"/>
    </row>
    <row r="886708" spans="17:17">
      <c r="Q886708" s="72"/>
    </row>
    <row r="886709" spans="17:17">
      <c r="Q886709" s="72"/>
    </row>
    <row r="886710" spans="17:17">
      <c r="Q886710" s="72"/>
    </row>
    <row r="886711" spans="17:17">
      <c r="Q886711" s="72"/>
    </row>
    <row r="886712" spans="17:17">
      <c r="Q886712" s="72"/>
    </row>
    <row r="886713" spans="17:17">
      <c r="Q886713" s="72"/>
    </row>
    <row r="886714" spans="17:17">
      <c r="Q886714" s="72"/>
    </row>
    <row r="886715" spans="17:17">
      <c r="Q886715" s="72"/>
    </row>
    <row r="886716" spans="17:17">
      <c r="Q886716" s="72"/>
    </row>
    <row r="886717" spans="17:17">
      <c r="Q886717" s="72"/>
    </row>
    <row r="886718" spans="17:17">
      <c r="Q886718" s="72"/>
    </row>
    <row r="886719" spans="17:17">
      <c r="Q886719" s="72"/>
    </row>
    <row r="886720" spans="17:17">
      <c r="Q886720" s="72"/>
    </row>
    <row r="886721" spans="17:17">
      <c r="Q886721" s="72"/>
    </row>
    <row r="886722" spans="17:17">
      <c r="Q886722" s="72"/>
    </row>
    <row r="886723" spans="17:17">
      <c r="Q886723" s="72"/>
    </row>
    <row r="886724" spans="17:17">
      <c r="Q886724" s="72"/>
    </row>
    <row r="886725" spans="17:17">
      <c r="Q886725" s="72"/>
    </row>
    <row r="886726" spans="17:17">
      <c r="Q886726" s="72"/>
    </row>
    <row r="886727" spans="17:17">
      <c r="Q886727" s="72"/>
    </row>
    <row r="886728" spans="17:17">
      <c r="Q886728" s="72"/>
    </row>
    <row r="886729" spans="17:17">
      <c r="Q886729" s="72"/>
    </row>
    <row r="886730" spans="17:17">
      <c r="Q886730" s="72"/>
    </row>
    <row r="886731" spans="17:17">
      <c r="Q886731" s="72"/>
    </row>
    <row r="886732" spans="17:17">
      <c r="Q886732" s="72"/>
    </row>
    <row r="886733" spans="17:17">
      <c r="Q886733" s="72"/>
    </row>
    <row r="886734" spans="17:17">
      <c r="Q886734" s="72"/>
    </row>
    <row r="886735" spans="17:17">
      <c r="Q886735" s="72"/>
    </row>
    <row r="886736" spans="17:17">
      <c r="Q886736" s="72"/>
    </row>
    <row r="886737" spans="17:17">
      <c r="Q886737" s="72"/>
    </row>
    <row r="886738" spans="17:17">
      <c r="Q886738" s="72"/>
    </row>
    <row r="886739" spans="17:17">
      <c r="Q886739" s="72"/>
    </row>
    <row r="886740" spans="17:17">
      <c r="Q886740" s="72"/>
    </row>
    <row r="886741" spans="17:17">
      <c r="Q886741" s="72"/>
    </row>
    <row r="886742" spans="17:17">
      <c r="Q886742" s="72"/>
    </row>
    <row r="886743" spans="17:17">
      <c r="Q886743" s="72"/>
    </row>
    <row r="886744" spans="17:17">
      <c r="Q886744" s="72"/>
    </row>
    <row r="886745" spans="17:17">
      <c r="Q886745" s="72"/>
    </row>
    <row r="886746" spans="17:17">
      <c r="Q886746" s="72"/>
    </row>
    <row r="886747" spans="17:17">
      <c r="Q886747" s="72"/>
    </row>
    <row r="886748" spans="17:17">
      <c r="Q886748" s="72"/>
    </row>
    <row r="886749" spans="17:17">
      <c r="Q886749" s="72"/>
    </row>
    <row r="886750" spans="17:17">
      <c r="Q886750" s="72"/>
    </row>
    <row r="886751" spans="17:17">
      <c r="Q886751" s="72"/>
    </row>
    <row r="886752" spans="17:17">
      <c r="Q886752" s="72"/>
    </row>
    <row r="886753" spans="17:17">
      <c r="Q886753" s="72"/>
    </row>
    <row r="886754" spans="17:17">
      <c r="Q886754" s="72"/>
    </row>
    <row r="886755" spans="17:17">
      <c r="Q886755" s="72"/>
    </row>
    <row r="886756" spans="17:17">
      <c r="Q886756" s="72"/>
    </row>
    <row r="886757" spans="17:17">
      <c r="Q886757" s="72"/>
    </row>
    <row r="886758" spans="17:17">
      <c r="Q886758" s="72"/>
    </row>
    <row r="886759" spans="17:17">
      <c r="Q886759" s="72"/>
    </row>
    <row r="886760" spans="17:17">
      <c r="Q886760" s="72"/>
    </row>
    <row r="886761" spans="17:17">
      <c r="Q886761" s="72"/>
    </row>
    <row r="886762" spans="17:17">
      <c r="Q886762" s="72"/>
    </row>
    <row r="886763" spans="17:17">
      <c r="Q886763" s="72"/>
    </row>
    <row r="886764" spans="17:17">
      <c r="Q886764" s="72"/>
    </row>
    <row r="886765" spans="17:17">
      <c r="Q886765" s="72"/>
    </row>
    <row r="886766" spans="17:17">
      <c r="Q886766" s="72"/>
    </row>
    <row r="886767" spans="17:17">
      <c r="Q886767" s="72"/>
    </row>
    <row r="886768" spans="17:17">
      <c r="Q886768" s="72"/>
    </row>
    <row r="886769" spans="17:17">
      <c r="Q886769" s="72"/>
    </row>
    <row r="886770" spans="17:17">
      <c r="Q886770" s="72"/>
    </row>
    <row r="886771" spans="17:17">
      <c r="Q886771" s="72"/>
    </row>
    <row r="886772" spans="17:17">
      <c r="Q886772" s="72"/>
    </row>
    <row r="886773" spans="17:17">
      <c r="Q886773" s="72"/>
    </row>
    <row r="886774" spans="17:17">
      <c r="Q886774" s="72"/>
    </row>
    <row r="886775" spans="17:17">
      <c r="Q886775" s="72"/>
    </row>
    <row r="886776" spans="17:17">
      <c r="Q886776" s="72"/>
    </row>
    <row r="886777" spans="17:17">
      <c r="Q886777" s="72"/>
    </row>
    <row r="886778" spans="17:17">
      <c r="Q886778" s="72"/>
    </row>
    <row r="886779" spans="17:17">
      <c r="Q886779" s="72"/>
    </row>
    <row r="886780" spans="17:17">
      <c r="Q886780" s="72"/>
    </row>
    <row r="886781" spans="17:17">
      <c r="Q886781" s="72"/>
    </row>
    <row r="886782" spans="17:17">
      <c r="Q886782" s="72"/>
    </row>
    <row r="886783" spans="17:17">
      <c r="Q886783" s="72"/>
    </row>
    <row r="886784" spans="17:17">
      <c r="Q886784" s="72"/>
    </row>
    <row r="886785" spans="17:17">
      <c r="Q886785" s="72"/>
    </row>
    <row r="886786" spans="17:17">
      <c r="Q886786" s="72"/>
    </row>
    <row r="886787" spans="17:17">
      <c r="Q886787" s="72"/>
    </row>
    <row r="886788" spans="17:17">
      <c r="Q886788" s="72"/>
    </row>
    <row r="886789" spans="17:17">
      <c r="Q886789" s="72"/>
    </row>
    <row r="886790" spans="17:17">
      <c r="Q886790" s="72"/>
    </row>
    <row r="886791" spans="17:17">
      <c r="Q886791" s="72"/>
    </row>
    <row r="886792" spans="17:17">
      <c r="Q886792" s="72"/>
    </row>
    <row r="886793" spans="17:17">
      <c r="Q886793" s="72"/>
    </row>
    <row r="886794" spans="17:17">
      <c r="Q886794" s="72"/>
    </row>
    <row r="886795" spans="17:17">
      <c r="Q886795" s="72"/>
    </row>
    <row r="886796" spans="17:17">
      <c r="Q886796" s="72"/>
    </row>
    <row r="886797" spans="17:17">
      <c r="Q886797" s="72"/>
    </row>
    <row r="886798" spans="17:17">
      <c r="Q886798" s="72"/>
    </row>
    <row r="886799" spans="17:17">
      <c r="Q886799" s="72"/>
    </row>
    <row r="886800" spans="17:17">
      <c r="Q886800" s="72"/>
    </row>
    <row r="886801" spans="17:17">
      <c r="Q886801" s="72"/>
    </row>
    <row r="886802" spans="17:17">
      <c r="Q886802" s="72"/>
    </row>
    <row r="886803" spans="17:17">
      <c r="Q886803" s="72"/>
    </row>
    <row r="886804" spans="17:17">
      <c r="Q886804" s="72"/>
    </row>
    <row r="886805" spans="17:17">
      <c r="Q886805" s="72"/>
    </row>
    <row r="886806" spans="17:17">
      <c r="Q886806" s="72"/>
    </row>
    <row r="886807" spans="17:17">
      <c r="Q886807" s="72"/>
    </row>
    <row r="886808" spans="17:17">
      <c r="Q886808" s="72"/>
    </row>
    <row r="886809" spans="17:17">
      <c r="Q886809" s="72"/>
    </row>
    <row r="886810" spans="17:17">
      <c r="Q886810" s="72"/>
    </row>
    <row r="886811" spans="17:17">
      <c r="Q886811" s="72"/>
    </row>
    <row r="886812" spans="17:17">
      <c r="Q886812" s="72"/>
    </row>
    <row r="886813" spans="17:17">
      <c r="Q886813" s="72"/>
    </row>
    <row r="886814" spans="17:17">
      <c r="Q886814" s="72"/>
    </row>
    <row r="886815" spans="17:17">
      <c r="Q886815" s="72"/>
    </row>
    <row r="886816" spans="17:17">
      <c r="Q886816" s="72"/>
    </row>
    <row r="886817" spans="17:17">
      <c r="Q886817" s="72"/>
    </row>
    <row r="886818" spans="17:17">
      <c r="Q886818" s="72"/>
    </row>
    <row r="886819" spans="17:17">
      <c r="Q886819" s="72"/>
    </row>
    <row r="886820" spans="17:17">
      <c r="Q886820" s="72"/>
    </row>
    <row r="886821" spans="17:17">
      <c r="Q886821" s="72"/>
    </row>
    <row r="886822" spans="17:17">
      <c r="Q886822" s="72"/>
    </row>
    <row r="886823" spans="17:17">
      <c r="Q886823" s="72"/>
    </row>
    <row r="886824" spans="17:17">
      <c r="Q886824" s="72"/>
    </row>
    <row r="886825" spans="17:17">
      <c r="Q886825" s="72"/>
    </row>
    <row r="886826" spans="17:17">
      <c r="Q886826" s="72"/>
    </row>
    <row r="886827" spans="17:17">
      <c r="Q886827" s="72"/>
    </row>
    <row r="886828" spans="17:17">
      <c r="Q886828" s="72"/>
    </row>
    <row r="886829" spans="17:17">
      <c r="Q886829" s="72"/>
    </row>
    <row r="886830" spans="17:17">
      <c r="Q886830" s="72"/>
    </row>
    <row r="886831" spans="17:17">
      <c r="Q886831" s="72"/>
    </row>
    <row r="886832" spans="17:17">
      <c r="Q886832" s="72"/>
    </row>
    <row r="886833" spans="17:17">
      <c r="Q886833" s="72"/>
    </row>
    <row r="886834" spans="17:17">
      <c r="Q886834" s="72"/>
    </row>
    <row r="886835" spans="17:17">
      <c r="Q886835" s="72"/>
    </row>
    <row r="886836" spans="17:17">
      <c r="Q886836" s="72"/>
    </row>
    <row r="886837" spans="17:17">
      <c r="Q886837" s="72"/>
    </row>
    <row r="886838" spans="17:17">
      <c r="Q886838" s="72"/>
    </row>
    <row r="886839" spans="17:17">
      <c r="Q886839" s="72"/>
    </row>
    <row r="886840" spans="17:17">
      <c r="Q886840" s="72"/>
    </row>
    <row r="886841" spans="17:17">
      <c r="Q886841" s="72"/>
    </row>
    <row r="886842" spans="17:17">
      <c r="Q886842" s="72"/>
    </row>
    <row r="886843" spans="17:17">
      <c r="Q886843" s="72"/>
    </row>
    <row r="886844" spans="17:17">
      <c r="Q886844" s="72"/>
    </row>
    <row r="886845" spans="17:17">
      <c r="Q886845" s="72"/>
    </row>
    <row r="886846" spans="17:17">
      <c r="Q886846" s="72"/>
    </row>
    <row r="886847" spans="17:17">
      <c r="Q886847" s="72"/>
    </row>
    <row r="886848" spans="17:17">
      <c r="Q886848" s="72"/>
    </row>
    <row r="886849" spans="17:17">
      <c r="Q886849" s="72"/>
    </row>
    <row r="886850" spans="17:17">
      <c r="Q886850" s="72"/>
    </row>
    <row r="886851" spans="17:17">
      <c r="Q886851" s="72"/>
    </row>
    <row r="886852" spans="17:17">
      <c r="Q886852" s="72"/>
    </row>
    <row r="886853" spans="17:17">
      <c r="Q886853" s="72"/>
    </row>
    <row r="886854" spans="17:17">
      <c r="Q886854" s="72"/>
    </row>
    <row r="886855" spans="17:17">
      <c r="Q886855" s="72"/>
    </row>
    <row r="886856" spans="17:17">
      <c r="Q886856" s="72"/>
    </row>
    <row r="886857" spans="17:17">
      <c r="Q886857" s="72"/>
    </row>
    <row r="886858" spans="17:17">
      <c r="Q886858" s="72"/>
    </row>
    <row r="886859" spans="17:17">
      <c r="Q886859" s="72"/>
    </row>
    <row r="886860" spans="17:17">
      <c r="Q886860" s="72"/>
    </row>
    <row r="886861" spans="17:17">
      <c r="Q886861" s="72"/>
    </row>
    <row r="886862" spans="17:17">
      <c r="Q886862" s="72"/>
    </row>
    <row r="886863" spans="17:17">
      <c r="Q886863" s="72"/>
    </row>
    <row r="886864" spans="17:17">
      <c r="Q886864" s="72"/>
    </row>
    <row r="886865" spans="17:17">
      <c r="Q886865" s="72"/>
    </row>
    <row r="886866" spans="17:17">
      <c r="Q886866" s="72"/>
    </row>
    <row r="886867" spans="17:17">
      <c r="Q886867" s="72"/>
    </row>
    <row r="886868" spans="17:17">
      <c r="Q886868" s="72"/>
    </row>
    <row r="886869" spans="17:17">
      <c r="Q886869" s="72"/>
    </row>
    <row r="886870" spans="17:17">
      <c r="Q886870" s="72"/>
    </row>
    <row r="886871" spans="17:17">
      <c r="Q886871" s="72"/>
    </row>
    <row r="886872" spans="17:17">
      <c r="Q886872" s="72"/>
    </row>
    <row r="886873" spans="17:17">
      <c r="Q886873" s="72"/>
    </row>
    <row r="886874" spans="17:17">
      <c r="Q886874" s="72"/>
    </row>
    <row r="886875" spans="17:17">
      <c r="Q886875" s="72"/>
    </row>
    <row r="886876" spans="17:17">
      <c r="Q886876" s="72"/>
    </row>
    <row r="886877" spans="17:17">
      <c r="Q886877" s="72"/>
    </row>
    <row r="886878" spans="17:17">
      <c r="Q886878" s="72"/>
    </row>
    <row r="886879" spans="17:17">
      <c r="Q886879" s="72"/>
    </row>
    <row r="886880" spans="17:17">
      <c r="Q886880" s="72"/>
    </row>
    <row r="886881" spans="17:17">
      <c r="Q886881" s="72"/>
    </row>
    <row r="886882" spans="17:17">
      <c r="Q886882" s="72"/>
    </row>
    <row r="886883" spans="17:17">
      <c r="Q886883" s="72"/>
    </row>
    <row r="886884" spans="17:17">
      <c r="Q886884" s="72"/>
    </row>
    <row r="886885" spans="17:17">
      <c r="Q886885" s="72"/>
    </row>
    <row r="886886" spans="17:17">
      <c r="Q886886" s="72"/>
    </row>
    <row r="886887" spans="17:17">
      <c r="Q886887" s="72"/>
    </row>
    <row r="886888" spans="17:17">
      <c r="Q886888" s="72"/>
    </row>
    <row r="886889" spans="17:17">
      <c r="Q886889" s="72"/>
    </row>
    <row r="886890" spans="17:17">
      <c r="Q886890" s="72"/>
    </row>
    <row r="886891" spans="17:17">
      <c r="Q886891" s="72"/>
    </row>
    <row r="886892" spans="17:17">
      <c r="Q886892" s="72"/>
    </row>
    <row r="886893" spans="17:17">
      <c r="Q886893" s="72"/>
    </row>
    <row r="886894" spans="17:17">
      <c r="Q886894" s="72"/>
    </row>
    <row r="886895" spans="17:17">
      <c r="Q886895" s="72"/>
    </row>
    <row r="886896" spans="17:17">
      <c r="Q886896" s="72"/>
    </row>
    <row r="886897" spans="17:17">
      <c r="Q886897" s="72"/>
    </row>
    <row r="886898" spans="17:17">
      <c r="Q886898" s="72"/>
    </row>
    <row r="886899" spans="17:17">
      <c r="Q886899" s="72"/>
    </row>
    <row r="886900" spans="17:17">
      <c r="Q886900" s="72"/>
    </row>
    <row r="886901" spans="17:17">
      <c r="Q886901" s="72"/>
    </row>
    <row r="886902" spans="17:17">
      <c r="Q886902" s="72"/>
    </row>
    <row r="886903" spans="17:17">
      <c r="Q886903" s="72"/>
    </row>
    <row r="886904" spans="17:17">
      <c r="Q886904" s="72"/>
    </row>
    <row r="886905" spans="17:17">
      <c r="Q886905" s="72"/>
    </row>
    <row r="886906" spans="17:17">
      <c r="Q886906" s="72"/>
    </row>
    <row r="886907" spans="17:17">
      <c r="Q886907" s="72"/>
    </row>
    <row r="886908" spans="17:17">
      <c r="Q886908" s="72"/>
    </row>
    <row r="886909" spans="17:17">
      <c r="Q886909" s="72"/>
    </row>
    <row r="886910" spans="17:17">
      <c r="Q886910" s="72"/>
    </row>
    <row r="886911" spans="17:17">
      <c r="Q886911" s="72"/>
    </row>
    <row r="886912" spans="17:17">
      <c r="Q886912" s="72"/>
    </row>
    <row r="886913" spans="17:17">
      <c r="Q886913" s="72"/>
    </row>
    <row r="886914" spans="17:17">
      <c r="Q886914" s="72"/>
    </row>
    <row r="886915" spans="17:17">
      <c r="Q886915" s="72"/>
    </row>
    <row r="886916" spans="17:17">
      <c r="Q886916" s="72"/>
    </row>
    <row r="886917" spans="17:17">
      <c r="Q886917" s="72"/>
    </row>
    <row r="886918" spans="17:17">
      <c r="Q886918" s="72"/>
    </row>
    <row r="886919" spans="17:17">
      <c r="Q886919" s="72"/>
    </row>
    <row r="886920" spans="17:17">
      <c r="Q886920" s="72"/>
    </row>
    <row r="886921" spans="17:17">
      <c r="Q886921" s="72"/>
    </row>
    <row r="886922" spans="17:17">
      <c r="Q886922" s="72"/>
    </row>
    <row r="886923" spans="17:17">
      <c r="Q886923" s="72"/>
    </row>
    <row r="886924" spans="17:17">
      <c r="Q886924" s="72"/>
    </row>
    <row r="886925" spans="17:17">
      <c r="Q886925" s="72"/>
    </row>
    <row r="886926" spans="17:17">
      <c r="Q886926" s="72"/>
    </row>
    <row r="886927" spans="17:17">
      <c r="Q886927" s="72"/>
    </row>
    <row r="886928" spans="17:17">
      <c r="Q886928" s="72"/>
    </row>
    <row r="886929" spans="17:17">
      <c r="Q886929" s="72"/>
    </row>
    <row r="886930" spans="17:17">
      <c r="Q886930" s="72"/>
    </row>
    <row r="886931" spans="17:17">
      <c r="Q886931" s="72"/>
    </row>
    <row r="886932" spans="17:17">
      <c r="Q886932" s="72"/>
    </row>
    <row r="886933" spans="17:17">
      <c r="Q886933" s="72"/>
    </row>
    <row r="886934" spans="17:17">
      <c r="Q886934" s="72"/>
    </row>
    <row r="886935" spans="17:17">
      <c r="Q886935" s="72"/>
    </row>
    <row r="886936" spans="17:17">
      <c r="Q886936" s="72"/>
    </row>
    <row r="886937" spans="17:17">
      <c r="Q886937" s="72"/>
    </row>
    <row r="886938" spans="17:17">
      <c r="Q886938" s="72"/>
    </row>
    <row r="886939" spans="17:17">
      <c r="Q886939" s="72"/>
    </row>
    <row r="886940" spans="17:17">
      <c r="Q886940" s="72"/>
    </row>
    <row r="886941" spans="17:17">
      <c r="Q886941" s="72"/>
    </row>
    <row r="886942" spans="17:17">
      <c r="Q886942" s="72"/>
    </row>
    <row r="886943" spans="17:17">
      <c r="Q886943" s="72"/>
    </row>
    <row r="886944" spans="17:17">
      <c r="Q886944" s="72"/>
    </row>
    <row r="886945" spans="17:17">
      <c r="Q886945" s="72"/>
    </row>
    <row r="886946" spans="17:17">
      <c r="Q886946" s="72"/>
    </row>
    <row r="886947" spans="17:17">
      <c r="Q886947" s="72"/>
    </row>
    <row r="886948" spans="17:17">
      <c r="Q886948" s="72"/>
    </row>
    <row r="886949" spans="17:17">
      <c r="Q886949" s="72"/>
    </row>
    <row r="886950" spans="17:17">
      <c r="Q886950" s="72"/>
    </row>
    <row r="886951" spans="17:17">
      <c r="Q886951" s="72"/>
    </row>
    <row r="886952" spans="17:17">
      <c r="Q886952" s="72"/>
    </row>
    <row r="886953" spans="17:17">
      <c r="Q886953" s="72"/>
    </row>
    <row r="886954" spans="17:17">
      <c r="Q886954" s="72"/>
    </row>
    <row r="886955" spans="17:17">
      <c r="Q886955" s="72"/>
    </row>
    <row r="886956" spans="17:17">
      <c r="Q886956" s="72"/>
    </row>
    <row r="886957" spans="17:17">
      <c r="Q886957" s="72"/>
    </row>
    <row r="886958" spans="17:17">
      <c r="Q886958" s="72"/>
    </row>
    <row r="886959" spans="17:17">
      <c r="Q886959" s="72"/>
    </row>
    <row r="886960" spans="17:17">
      <c r="Q886960" s="72"/>
    </row>
    <row r="886961" spans="17:17">
      <c r="Q886961" s="72"/>
    </row>
    <row r="886962" spans="17:17">
      <c r="Q886962" s="72"/>
    </row>
    <row r="886963" spans="17:17">
      <c r="Q886963" s="72"/>
    </row>
    <row r="886964" spans="17:17">
      <c r="Q886964" s="72"/>
    </row>
    <row r="886965" spans="17:17">
      <c r="Q886965" s="72"/>
    </row>
    <row r="886966" spans="17:17">
      <c r="Q886966" s="72"/>
    </row>
    <row r="886967" spans="17:17">
      <c r="Q886967" s="72"/>
    </row>
    <row r="886968" spans="17:17">
      <c r="Q886968" s="72"/>
    </row>
    <row r="886969" spans="17:17">
      <c r="Q886969" s="72"/>
    </row>
    <row r="886970" spans="17:17">
      <c r="Q886970" s="72"/>
    </row>
    <row r="886971" spans="17:17">
      <c r="Q886971" s="72"/>
    </row>
    <row r="886972" spans="17:17">
      <c r="Q886972" s="72"/>
    </row>
    <row r="886973" spans="17:17">
      <c r="Q886973" s="72"/>
    </row>
    <row r="886974" spans="17:17">
      <c r="Q886974" s="72"/>
    </row>
    <row r="886975" spans="17:17">
      <c r="Q886975" s="72"/>
    </row>
    <row r="886976" spans="17:17">
      <c r="Q886976" s="72"/>
    </row>
    <row r="886977" spans="17:17">
      <c r="Q886977" s="72"/>
    </row>
    <row r="886978" spans="17:17">
      <c r="Q886978" s="72"/>
    </row>
    <row r="886979" spans="17:17">
      <c r="Q886979" s="72"/>
    </row>
    <row r="886980" spans="17:17">
      <c r="Q886980" s="72"/>
    </row>
    <row r="886981" spans="17:17">
      <c r="Q886981" s="72"/>
    </row>
    <row r="886982" spans="17:17">
      <c r="Q886982" s="72"/>
    </row>
    <row r="886983" spans="17:17">
      <c r="Q886983" s="72"/>
    </row>
    <row r="886984" spans="17:17">
      <c r="Q886984" s="72"/>
    </row>
    <row r="886985" spans="17:17">
      <c r="Q886985" s="72"/>
    </row>
    <row r="886986" spans="17:17">
      <c r="Q886986" s="72"/>
    </row>
    <row r="886987" spans="17:17">
      <c r="Q886987" s="72"/>
    </row>
    <row r="886988" spans="17:17">
      <c r="Q886988" s="72"/>
    </row>
    <row r="886989" spans="17:17">
      <c r="Q886989" s="72"/>
    </row>
    <row r="886990" spans="17:17">
      <c r="Q886990" s="72"/>
    </row>
    <row r="886991" spans="17:17">
      <c r="Q886991" s="72"/>
    </row>
    <row r="886992" spans="17:17">
      <c r="Q886992" s="72"/>
    </row>
    <row r="886993" spans="17:17">
      <c r="Q886993" s="72"/>
    </row>
    <row r="886994" spans="17:17">
      <c r="Q886994" s="72"/>
    </row>
    <row r="886995" spans="17:17">
      <c r="Q886995" s="72"/>
    </row>
    <row r="886996" spans="17:17">
      <c r="Q886996" s="72"/>
    </row>
    <row r="886997" spans="17:17">
      <c r="Q886997" s="72"/>
    </row>
    <row r="886998" spans="17:17">
      <c r="Q886998" s="72"/>
    </row>
    <row r="886999" spans="17:17">
      <c r="Q886999" s="72"/>
    </row>
    <row r="887000" spans="17:17">
      <c r="Q887000" s="72"/>
    </row>
    <row r="887001" spans="17:17">
      <c r="Q887001" s="72"/>
    </row>
    <row r="887002" spans="17:17">
      <c r="Q887002" s="72"/>
    </row>
    <row r="887003" spans="17:17">
      <c r="Q887003" s="72"/>
    </row>
    <row r="887004" spans="17:17">
      <c r="Q887004" s="72"/>
    </row>
    <row r="887005" spans="17:17">
      <c r="Q887005" s="72"/>
    </row>
    <row r="887006" spans="17:17">
      <c r="Q887006" s="72"/>
    </row>
    <row r="887007" spans="17:17">
      <c r="Q887007" s="72"/>
    </row>
    <row r="887008" spans="17:17">
      <c r="Q887008" s="72"/>
    </row>
    <row r="887009" spans="17:17">
      <c r="Q887009" s="72"/>
    </row>
    <row r="887010" spans="17:17">
      <c r="Q887010" s="72"/>
    </row>
    <row r="887011" spans="17:17">
      <c r="Q887011" s="72"/>
    </row>
    <row r="887012" spans="17:17">
      <c r="Q887012" s="72"/>
    </row>
    <row r="887013" spans="17:17">
      <c r="Q887013" s="72"/>
    </row>
    <row r="887014" spans="17:17">
      <c r="Q887014" s="72"/>
    </row>
    <row r="887015" spans="17:17">
      <c r="Q887015" s="72"/>
    </row>
    <row r="887016" spans="17:17">
      <c r="Q887016" s="72"/>
    </row>
    <row r="887017" spans="17:17">
      <c r="Q887017" s="72"/>
    </row>
    <row r="887018" spans="17:17">
      <c r="Q887018" s="72"/>
    </row>
    <row r="887019" spans="17:17">
      <c r="Q887019" s="72"/>
    </row>
    <row r="887020" spans="17:17">
      <c r="Q887020" s="72"/>
    </row>
    <row r="887021" spans="17:17">
      <c r="Q887021" s="72"/>
    </row>
    <row r="887022" spans="17:17">
      <c r="Q887022" s="72"/>
    </row>
    <row r="887023" spans="17:17">
      <c r="Q887023" s="72"/>
    </row>
    <row r="887024" spans="17:17">
      <c r="Q887024" s="72"/>
    </row>
    <row r="887025" spans="17:17">
      <c r="Q887025" s="72"/>
    </row>
    <row r="887026" spans="17:17">
      <c r="Q887026" s="72"/>
    </row>
    <row r="887027" spans="17:17">
      <c r="Q887027" s="72"/>
    </row>
    <row r="887028" spans="17:17">
      <c r="Q887028" s="72"/>
    </row>
    <row r="887029" spans="17:17">
      <c r="Q887029" s="72"/>
    </row>
    <row r="887030" spans="17:17">
      <c r="Q887030" s="72"/>
    </row>
    <row r="887031" spans="17:17">
      <c r="Q887031" s="72"/>
    </row>
    <row r="887032" spans="17:17">
      <c r="Q887032" s="72"/>
    </row>
    <row r="887033" spans="17:17">
      <c r="Q887033" s="72"/>
    </row>
    <row r="887034" spans="17:17">
      <c r="Q887034" s="72"/>
    </row>
    <row r="887035" spans="17:17">
      <c r="Q887035" s="72"/>
    </row>
    <row r="887036" spans="17:17">
      <c r="Q887036" s="72"/>
    </row>
    <row r="887037" spans="17:17">
      <c r="Q887037" s="72"/>
    </row>
    <row r="887038" spans="17:17">
      <c r="Q887038" s="72"/>
    </row>
    <row r="887039" spans="17:17">
      <c r="Q887039" s="72"/>
    </row>
    <row r="887040" spans="17:17">
      <c r="Q887040" s="72"/>
    </row>
    <row r="887041" spans="17:17">
      <c r="Q887041" s="72"/>
    </row>
    <row r="887042" spans="17:17">
      <c r="Q887042" s="72"/>
    </row>
    <row r="887043" spans="17:17">
      <c r="Q887043" s="72"/>
    </row>
    <row r="887044" spans="17:17">
      <c r="Q887044" s="72"/>
    </row>
    <row r="887045" spans="17:17">
      <c r="Q887045" s="72"/>
    </row>
    <row r="887046" spans="17:17">
      <c r="Q887046" s="72"/>
    </row>
    <row r="887047" spans="17:17">
      <c r="Q887047" s="72"/>
    </row>
    <row r="887048" spans="17:17">
      <c r="Q887048" s="72"/>
    </row>
    <row r="887049" spans="17:17">
      <c r="Q887049" s="72"/>
    </row>
    <row r="887050" spans="17:17">
      <c r="Q887050" s="72"/>
    </row>
    <row r="887051" spans="17:17">
      <c r="Q887051" s="72"/>
    </row>
    <row r="887052" spans="17:17">
      <c r="Q887052" s="72"/>
    </row>
    <row r="887053" spans="17:17">
      <c r="Q887053" s="72"/>
    </row>
    <row r="887054" spans="17:17">
      <c r="Q887054" s="72"/>
    </row>
    <row r="887055" spans="17:17">
      <c r="Q887055" s="72"/>
    </row>
    <row r="887056" spans="17:17">
      <c r="Q887056" s="72"/>
    </row>
    <row r="887057" spans="17:17">
      <c r="Q887057" s="72"/>
    </row>
    <row r="887058" spans="17:17">
      <c r="Q887058" s="72"/>
    </row>
    <row r="887059" spans="17:17">
      <c r="Q887059" s="72"/>
    </row>
    <row r="887060" spans="17:17">
      <c r="Q887060" s="72"/>
    </row>
    <row r="887061" spans="17:17">
      <c r="Q887061" s="72"/>
    </row>
    <row r="887062" spans="17:17">
      <c r="Q887062" s="72"/>
    </row>
    <row r="887063" spans="17:17">
      <c r="Q887063" s="72"/>
    </row>
    <row r="887064" spans="17:17">
      <c r="Q887064" s="72"/>
    </row>
    <row r="887065" spans="17:17">
      <c r="Q887065" s="72"/>
    </row>
    <row r="887066" spans="17:17">
      <c r="Q887066" s="72"/>
    </row>
    <row r="887067" spans="17:17">
      <c r="Q887067" s="72"/>
    </row>
    <row r="887068" spans="17:17">
      <c r="Q887068" s="72"/>
    </row>
    <row r="887069" spans="17:17">
      <c r="Q887069" s="72"/>
    </row>
    <row r="887070" spans="17:17">
      <c r="Q887070" s="72"/>
    </row>
    <row r="887071" spans="17:17">
      <c r="Q887071" s="72"/>
    </row>
    <row r="887072" spans="17:17">
      <c r="Q887072" s="72"/>
    </row>
    <row r="887073" spans="17:17">
      <c r="Q887073" s="72"/>
    </row>
    <row r="887074" spans="17:17">
      <c r="Q887074" s="72"/>
    </row>
    <row r="887075" spans="17:17">
      <c r="Q887075" s="72"/>
    </row>
    <row r="887076" spans="17:17">
      <c r="Q887076" s="72"/>
    </row>
    <row r="887077" spans="17:17">
      <c r="Q887077" s="72"/>
    </row>
    <row r="887078" spans="17:17">
      <c r="Q887078" s="72"/>
    </row>
    <row r="887079" spans="17:17">
      <c r="Q887079" s="72"/>
    </row>
    <row r="887080" spans="17:17">
      <c r="Q887080" s="72"/>
    </row>
    <row r="887081" spans="17:17">
      <c r="Q887081" s="72"/>
    </row>
    <row r="887082" spans="17:17">
      <c r="Q887082" s="72"/>
    </row>
    <row r="887083" spans="17:17">
      <c r="Q887083" s="72"/>
    </row>
    <row r="887084" spans="17:17">
      <c r="Q887084" s="72"/>
    </row>
    <row r="887085" spans="17:17">
      <c r="Q887085" s="72"/>
    </row>
    <row r="887086" spans="17:17">
      <c r="Q887086" s="72"/>
    </row>
    <row r="887087" spans="17:17">
      <c r="Q887087" s="72"/>
    </row>
    <row r="887088" spans="17:17">
      <c r="Q887088" s="72"/>
    </row>
    <row r="887089" spans="17:17">
      <c r="Q887089" s="72"/>
    </row>
    <row r="887090" spans="17:17">
      <c r="Q887090" s="72"/>
    </row>
    <row r="887091" spans="17:17">
      <c r="Q887091" s="72"/>
    </row>
    <row r="887092" spans="17:17">
      <c r="Q887092" s="72"/>
    </row>
    <row r="887093" spans="17:17">
      <c r="Q887093" s="72"/>
    </row>
    <row r="887094" spans="17:17">
      <c r="Q887094" s="72"/>
    </row>
    <row r="887095" spans="17:17">
      <c r="Q887095" s="72"/>
    </row>
    <row r="887096" spans="17:17">
      <c r="Q887096" s="72"/>
    </row>
    <row r="887097" spans="17:17">
      <c r="Q887097" s="72"/>
    </row>
    <row r="887098" spans="17:17">
      <c r="Q887098" s="72"/>
    </row>
    <row r="887099" spans="17:17">
      <c r="Q887099" s="72"/>
    </row>
    <row r="887100" spans="17:17">
      <c r="Q887100" s="72"/>
    </row>
    <row r="887101" spans="17:17">
      <c r="Q887101" s="72"/>
    </row>
    <row r="887102" spans="17:17">
      <c r="Q887102" s="72"/>
    </row>
    <row r="887103" spans="17:17">
      <c r="Q887103" s="72"/>
    </row>
    <row r="887104" spans="17:17">
      <c r="Q887104" s="72"/>
    </row>
    <row r="887105" spans="17:17">
      <c r="Q887105" s="72"/>
    </row>
    <row r="887106" spans="17:17">
      <c r="Q887106" s="72"/>
    </row>
    <row r="887107" spans="17:17">
      <c r="Q887107" s="72"/>
    </row>
    <row r="887108" spans="17:17">
      <c r="Q887108" s="72"/>
    </row>
    <row r="887109" spans="17:17">
      <c r="Q887109" s="72"/>
    </row>
    <row r="887110" spans="17:17">
      <c r="Q887110" s="72"/>
    </row>
    <row r="887111" spans="17:17">
      <c r="Q887111" s="72"/>
    </row>
    <row r="887112" spans="17:17">
      <c r="Q887112" s="72"/>
    </row>
    <row r="887113" spans="17:17">
      <c r="Q887113" s="72"/>
    </row>
    <row r="887114" spans="17:17">
      <c r="Q887114" s="72"/>
    </row>
    <row r="887115" spans="17:17">
      <c r="Q887115" s="72"/>
    </row>
    <row r="887116" spans="17:17">
      <c r="Q887116" s="72"/>
    </row>
    <row r="887117" spans="17:17">
      <c r="Q887117" s="72"/>
    </row>
    <row r="887118" spans="17:17">
      <c r="Q887118" s="72"/>
    </row>
    <row r="887119" spans="17:17">
      <c r="Q887119" s="72"/>
    </row>
    <row r="887120" spans="17:17">
      <c r="Q887120" s="72"/>
    </row>
    <row r="887121" spans="17:17">
      <c r="Q887121" s="72"/>
    </row>
    <row r="887122" spans="17:17">
      <c r="Q887122" s="72"/>
    </row>
    <row r="887123" spans="17:17">
      <c r="Q887123" s="72"/>
    </row>
    <row r="887124" spans="17:17">
      <c r="Q887124" s="72"/>
    </row>
    <row r="887125" spans="17:17">
      <c r="Q887125" s="72"/>
    </row>
    <row r="887126" spans="17:17">
      <c r="Q887126" s="72"/>
    </row>
    <row r="887127" spans="17:17">
      <c r="Q887127" s="72"/>
    </row>
    <row r="887128" spans="17:17">
      <c r="Q887128" s="72"/>
    </row>
    <row r="887129" spans="17:17">
      <c r="Q887129" s="72"/>
    </row>
    <row r="887130" spans="17:17">
      <c r="Q887130" s="72"/>
    </row>
    <row r="887131" spans="17:17">
      <c r="Q887131" s="72"/>
    </row>
    <row r="887132" spans="17:17">
      <c r="Q887132" s="72"/>
    </row>
    <row r="887133" spans="17:17">
      <c r="Q887133" s="72"/>
    </row>
    <row r="887134" spans="17:17">
      <c r="Q887134" s="72"/>
    </row>
    <row r="887135" spans="17:17">
      <c r="Q887135" s="72"/>
    </row>
    <row r="887136" spans="17:17">
      <c r="Q887136" s="72"/>
    </row>
    <row r="887137" spans="17:17">
      <c r="Q887137" s="72"/>
    </row>
    <row r="887138" spans="17:17">
      <c r="Q887138" s="72"/>
    </row>
    <row r="887139" spans="17:17">
      <c r="Q887139" s="72"/>
    </row>
    <row r="887140" spans="17:17">
      <c r="Q887140" s="72"/>
    </row>
    <row r="887141" spans="17:17">
      <c r="Q887141" s="72"/>
    </row>
    <row r="887142" spans="17:17">
      <c r="Q887142" s="72"/>
    </row>
    <row r="887143" spans="17:17">
      <c r="Q887143" s="72"/>
    </row>
    <row r="887144" spans="17:17">
      <c r="Q887144" s="72"/>
    </row>
    <row r="887145" spans="17:17">
      <c r="Q887145" s="72"/>
    </row>
    <row r="887146" spans="17:17">
      <c r="Q887146" s="72"/>
    </row>
    <row r="887147" spans="17:17">
      <c r="Q887147" s="72"/>
    </row>
    <row r="887148" spans="17:17">
      <c r="Q887148" s="72"/>
    </row>
    <row r="887149" spans="17:17">
      <c r="Q887149" s="72"/>
    </row>
    <row r="887150" spans="17:17">
      <c r="Q887150" s="72"/>
    </row>
    <row r="887151" spans="17:17">
      <c r="Q887151" s="72"/>
    </row>
    <row r="887152" spans="17:17">
      <c r="Q887152" s="72"/>
    </row>
    <row r="887153" spans="17:17">
      <c r="Q887153" s="72"/>
    </row>
    <row r="887154" spans="17:17">
      <c r="Q887154" s="72"/>
    </row>
    <row r="887155" spans="17:17">
      <c r="Q887155" s="72"/>
    </row>
    <row r="887156" spans="17:17">
      <c r="Q887156" s="72"/>
    </row>
    <row r="887157" spans="17:17">
      <c r="Q887157" s="72"/>
    </row>
    <row r="887158" spans="17:17">
      <c r="Q887158" s="72"/>
    </row>
    <row r="887159" spans="17:17">
      <c r="Q887159" s="72"/>
    </row>
    <row r="887160" spans="17:17">
      <c r="Q887160" s="72"/>
    </row>
    <row r="887161" spans="17:17">
      <c r="Q887161" s="72"/>
    </row>
    <row r="887162" spans="17:17">
      <c r="Q887162" s="72"/>
    </row>
    <row r="887163" spans="17:17">
      <c r="Q887163" s="72"/>
    </row>
    <row r="887164" spans="17:17">
      <c r="Q887164" s="72"/>
    </row>
    <row r="887165" spans="17:17">
      <c r="Q887165" s="72"/>
    </row>
    <row r="887166" spans="17:17">
      <c r="Q887166" s="72"/>
    </row>
    <row r="887167" spans="17:17">
      <c r="Q887167" s="72"/>
    </row>
    <row r="887168" spans="17:17">
      <c r="Q887168" s="72"/>
    </row>
    <row r="887169" spans="17:17">
      <c r="Q887169" s="72"/>
    </row>
    <row r="887170" spans="17:17">
      <c r="Q887170" s="72"/>
    </row>
    <row r="887171" spans="17:17">
      <c r="Q887171" s="72"/>
    </row>
    <row r="887172" spans="17:17">
      <c r="Q887172" s="72"/>
    </row>
    <row r="887173" spans="17:17">
      <c r="Q887173" s="72"/>
    </row>
    <row r="887174" spans="17:17">
      <c r="Q887174" s="72"/>
    </row>
    <row r="887175" spans="17:17">
      <c r="Q887175" s="72"/>
    </row>
    <row r="887176" spans="17:17">
      <c r="Q887176" s="72"/>
    </row>
    <row r="887177" spans="17:17">
      <c r="Q887177" s="72"/>
    </row>
    <row r="887178" spans="17:17">
      <c r="Q887178" s="72"/>
    </row>
    <row r="887179" spans="17:17">
      <c r="Q887179" s="72"/>
    </row>
    <row r="887180" spans="17:17">
      <c r="Q887180" s="72"/>
    </row>
    <row r="887181" spans="17:17">
      <c r="Q887181" s="72"/>
    </row>
    <row r="887182" spans="17:17">
      <c r="Q887182" s="72"/>
    </row>
    <row r="887183" spans="17:17">
      <c r="Q887183" s="72"/>
    </row>
    <row r="887184" spans="17:17">
      <c r="Q887184" s="72"/>
    </row>
    <row r="887185" spans="17:17">
      <c r="Q887185" s="72"/>
    </row>
    <row r="887186" spans="17:17">
      <c r="Q887186" s="72"/>
    </row>
    <row r="887187" spans="17:17">
      <c r="Q887187" s="72"/>
    </row>
    <row r="887188" spans="17:17">
      <c r="Q887188" s="72"/>
    </row>
    <row r="887189" spans="17:17">
      <c r="Q887189" s="72"/>
    </row>
    <row r="887190" spans="17:17">
      <c r="Q887190" s="72"/>
    </row>
    <row r="887191" spans="17:17">
      <c r="Q887191" s="72"/>
    </row>
    <row r="887192" spans="17:17">
      <c r="Q887192" s="72"/>
    </row>
    <row r="887193" spans="17:17">
      <c r="Q887193" s="72"/>
    </row>
    <row r="887194" spans="17:17">
      <c r="Q887194" s="72"/>
    </row>
    <row r="887195" spans="17:17">
      <c r="Q887195" s="72"/>
    </row>
    <row r="887196" spans="17:17">
      <c r="Q887196" s="72"/>
    </row>
    <row r="887197" spans="17:17">
      <c r="Q887197" s="72"/>
    </row>
    <row r="887198" spans="17:17">
      <c r="Q887198" s="72"/>
    </row>
    <row r="887199" spans="17:17">
      <c r="Q887199" s="72"/>
    </row>
    <row r="887200" spans="17:17">
      <c r="Q887200" s="72"/>
    </row>
    <row r="887201" spans="17:17">
      <c r="Q887201" s="72"/>
    </row>
    <row r="887202" spans="17:17">
      <c r="Q887202" s="72"/>
    </row>
    <row r="887203" spans="17:17">
      <c r="Q887203" s="72"/>
    </row>
    <row r="887204" spans="17:17">
      <c r="Q887204" s="72"/>
    </row>
    <row r="887205" spans="17:17">
      <c r="Q887205" s="72"/>
    </row>
    <row r="887206" spans="17:17">
      <c r="Q887206" s="72"/>
    </row>
    <row r="887207" spans="17:17">
      <c r="Q887207" s="72"/>
    </row>
    <row r="887208" spans="17:17">
      <c r="Q887208" s="72"/>
    </row>
    <row r="887209" spans="17:17">
      <c r="Q887209" s="72"/>
    </row>
    <row r="887210" spans="17:17">
      <c r="Q887210" s="72"/>
    </row>
    <row r="887211" spans="17:17">
      <c r="Q887211" s="72"/>
    </row>
    <row r="887212" spans="17:17">
      <c r="Q887212" s="72"/>
    </row>
    <row r="887213" spans="17:17">
      <c r="Q887213" s="72"/>
    </row>
    <row r="887214" spans="17:17">
      <c r="Q887214" s="72"/>
    </row>
    <row r="887215" spans="17:17">
      <c r="Q887215" s="72"/>
    </row>
    <row r="887216" spans="17:17">
      <c r="Q887216" s="72"/>
    </row>
    <row r="887217" spans="17:17">
      <c r="Q887217" s="72"/>
    </row>
    <row r="887218" spans="17:17">
      <c r="Q887218" s="72"/>
    </row>
    <row r="887219" spans="17:17">
      <c r="Q887219" s="72"/>
    </row>
    <row r="887220" spans="17:17">
      <c r="Q887220" s="72"/>
    </row>
    <row r="887221" spans="17:17">
      <c r="Q887221" s="72"/>
    </row>
    <row r="887222" spans="17:17">
      <c r="Q887222" s="72"/>
    </row>
    <row r="887223" spans="17:17">
      <c r="Q887223" s="72"/>
    </row>
    <row r="887224" spans="17:17">
      <c r="Q887224" s="72"/>
    </row>
    <row r="887225" spans="17:17">
      <c r="Q887225" s="72"/>
    </row>
    <row r="887226" spans="17:17">
      <c r="Q887226" s="72"/>
    </row>
    <row r="887227" spans="17:17">
      <c r="Q887227" s="72"/>
    </row>
    <row r="887228" spans="17:17">
      <c r="Q887228" s="72"/>
    </row>
    <row r="887229" spans="17:17">
      <c r="Q887229" s="72"/>
    </row>
    <row r="887230" spans="17:17">
      <c r="Q887230" s="72"/>
    </row>
    <row r="887231" spans="17:17">
      <c r="Q887231" s="72"/>
    </row>
    <row r="887232" spans="17:17">
      <c r="Q887232" s="72"/>
    </row>
    <row r="887233" spans="17:17">
      <c r="Q887233" s="72"/>
    </row>
    <row r="887234" spans="17:17">
      <c r="Q887234" s="72"/>
    </row>
    <row r="887235" spans="17:17">
      <c r="Q887235" s="72"/>
    </row>
    <row r="887236" spans="17:17">
      <c r="Q887236" s="72"/>
    </row>
    <row r="887237" spans="17:17">
      <c r="Q887237" s="72"/>
    </row>
    <row r="887238" spans="17:17">
      <c r="Q887238" s="72"/>
    </row>
    <row r="887239" spans="17:17">
      <c r="Q887239" s="72"/>
    </row>
    <row r="887240" spans="17:17">
      <c r="Q887240" s="72"/>
    </row>
    <row r="887241" spans="17:17">
      <c r="Q887241" s="72"/>
    </row>
    <row r="887242" spans="17:17">
      <c r="Q887242" s="72"/>
    </row>
    <row r="887243" spans="17:17">
      <c r="Q887243" s="72"/>
    </row>
    <row r="887244" spans="17:17">
      <c r="Q887244" s="72"/>
    </row>
    <row r="887245" spans="17:17">
      <c r="Q887245" s="72"/>
    </row>
    <row r="887246" spans="17:17">
      <c r="Q887246" s="72"/>
    </row>
    <row r="887247" spans="17:17">
      <c r="Q887247" s="72"/>
    </row>
    <row r="887248" spans="17:17">
      <c r="Q887248" s="72"/>
    </row>
    <row r="887249" spans="17:17">
      <c r="Q887249" s="72"/>
    </row>
    <row r="887250" spans="17:17">
      <c r="Q887250" s="72"/>
    </row>
    <row r="887251" spans="17:17">
      <c r="Q887251" s="72"/>
    </row>
    <row r="887252" spans="17:17">
      <c r="Q887252" s="72"/>
    </row>
    <row r="887253" spans="17:17">
      <c r="Q887253" s="72"/>
    </row>
    <row r="887254" spans="17:17">
      <c r="Q887254" s="72"/>
    </row>
    <row r="887255" spans="17:17">
      <c r="Q887255" s="72"/>
    </row>
    <row r="887256" spans="17:17">
      <c r="Q887256" s="72"/>
    </row>
    <row r="887257" spans="17:17">
      <c r="Q887257" s="72"/>
    </row>
    <row r="887258" spans="17:17">
      <c r="Q887258" s="72"/>
    </row>
    <row r="887259" spans="17:17">
      <c r="Q887259" s="72"/>
    </row>
    <row r="887260" spans="17:17">
      <c r="Q887260" s="72"/>
    </row>
    <row r="887261" spans="17:17">
      <c r="Q887261" s="72"/>
    </row>
    <row r="887262" spans="17:17">
      <c r="Q887262" s="72"/>
    </row>
    <row r="887263" spans="17:17">
      <c r="Q887263" s="72"/>
    </row>
    <row r="887264" spans="17:17">
      <c r="Q887264" s="72"/>
    </row>
    <row r="887265" spans="17:17">
      <c r="Q887265" s="72"/>
    </row>
    <row r="887266" spans="17:17">
      <c r="Q887266" s="72"/>
    </row>
    <row r="887267" spans="17:17">
      <c r="Q887267" s="72"/>
    </row>
    <row r="887268" spans="17:17">
      <c r="Q887268" s="72"/>
    </row>
    <row r="887269" spans="17:17">
      <c r="Q887269" s="72"/>
    </row>
    <row r="887270" spans="17:17">
      <c r="Q887270" s="72"/>
    </row>
    <row r="887271" spans="17:17">
      <c r="Q887271" s="72"/>
    </row>
    <row r="887272" spans="17:17">
      <c r="Q887272" s="72"/>
    </row>
    <row r="887273" spans="17:17">
      <c r="Q887273" s="72"/>
    </row>
    <row r="887274" spans="17:17">
      <c r="Q887274" s="72"/>
    </row>
    <row r="887275" spans="17:17">
      <c r="Q887275" s="72"/>
    </row>
    <row r="887276" spans="17:17">
      <c r="Q887276" s="72"/>
    </row>
    <row r="887277" spans="17:17">
      <c r="Q887277" s="72"/>
    </row>
    <row r="887278" spans="17:17">
      <c r="Q887278" s="72"/>
    </row>
    <row r="887279" spans="17:17">
      <c r="Q887279" s="72"/>
    </row>
    <row r="887280" spans="17:17">
      <c r="Q887280" s="72"/>
    </row>
    <row r="887281" spans="17:17">
      <c r="Q887281" s="72"/>
    </row>
    <row r="887282" spans="17:17">
      <c r="Q887282" s="72"/>
    </row>
    <row r="887283" spans="17:17">
      <c r="Q887283" s="72"/>
    </row>
    <row r="887284" spans="17:17">
      <c r="Q887284" s="72"/>
    </row>
    <row r="887285" spans="17:17">
      <c r="Q887285" s="72"/>
    </row>
    <row r="887286" spans="17:17">
      <c r="Q887286" s="72"/>
    </row>
    <row r="887287" spans="17:17">
      <c r="Q887287" s="72"/>
    </row>
    <row r="887288" spans="17:17">
      <c r="Q887288" s="72"/>
    </row>
    <row r="887289" spans="17:17">
      <c r="Q887289" s="72"/>
    </row>
    <row r="887290" spans="17:17">
      <c r="Q887290" s="72"/>
    </row>
    <row r="887291" spans="17:17">
      <c r="Q887291" s="72"/>
    </row>
    <row r="887292" spans="17:17">
      <c r="Q887292" s="72"/>
    </row>
    <row r="887293" spans="17:17">
      <c r="Q887293" s="72"/>
    </row>
    <row r="887294" spans="17:17">
      <c r="Q887294" s="72"/>
    </row>
    <row r="887295" spans="17:17">
      <c r="Q887295" s="72"/>
    </row>
    <row r="887296" spans="17:17">
      <c r="Q887296" s="72"/>
    </row>
    <row r="887297" spans="17:17">
      <c r="Q887297" s="72"/>
    </row>
    <row r="887298" spans="17:17">
      <c r="Q887298" s="72"/>
    </row>
    <row r="887299" spans="17:17">
      <c r="Q887299" s="72"/>
    </row>
    <row r="887300" spans="17:17">
      <c r="Q887300" s="72"/>
    </row>
    <row r="887301" spans="17:17">
      <c r="Q887301" s="72"/>
    </row>
    <row r="887302" spans="17:17">
      <c r="Q887302" s="72"/>
    </row>
    <row r="887303" spans="17:17">
      <c r="Q887303" s="72"/>
    </row>
    <row r="887304" spans="17:17">
      <c r="Q887304" s="72"/>
    </row>
    <row r="887305" spans="17:17">
      <c r="Q887305" s="72"/>
    </row>
    <row r="887306" spans="17:17">
      <c r="Q887306" s="72"/>
    </row>
    <row r="887307" spans="17:17">
      <c r="Q887307" s="72"/>
    </row>
    <row r="887308" spans="17:17">
      <c r="Q887308" s="72"/>
    </row>
    <row r="887309" spans="17:17">
      <c r="Q887309" s="72"/>
    </row>
    <row r="887310" spans="17:17">
      <c r="Q887310" s="72"/>
    </row>
    <row r="887311" spans="17:17">
      <c r="Q887311" s="72"/>
    </row>
    <row r="887312" spans="17:17">
      <c r="Q887312" s="72"/>
    </row>
    <row r="887313" spans="17:17">
      <c r="Q887313" s="72"/>
    </row>
    <row r="887314" spans="17:17">
      <c r="Q887314" s="72"/>
    </row>
    <row r="887315" spans="17:17">
      <c r="Q887315" s="72"/>
    </row>
    <row r="887316" spans="17:17">
      <c r="Q887316" s="72"/>
    </row>
    <row r="887317" spans="17:17">
      <c r="Q887317" s="72"/>
    </row>
    <row r="887318" spans="17:17">
      <c r="Q887318" s="72"/>
    </row>
    <row r="887319" spans="17:17">
      <c r="Q887319" s="72"/>
    </row>
    <row r="887320" spans="17:17">
      <c r="Q887320" s="72"/>
    </row>
    <row r="887321" spans="17:17">
      <c r="Q887321" s="72"/>
    </row>
    <row r="887322" spans="17:17">
      <c r="Q887322" s="72"/>
    </row>
    <row r="887323" spans="17:17">
      <c r="Q887323" s="72"/>
    </row>
    <row r="887324" spans="17:17">
      <c r="Q887324" s="72"/>
    </row>
    <row r="887325" spans="17:17">
      <c r="Q887325" s="72"/>
    </row>
    <row r="887326" spans="17:17">
      <c r="Q887326" s="72"/>
    </row>
    <row r="887327" spans="17:17">
      <c r="Q887327" s="72"/>
    </row>
    <row r="887328" spans="17:17">
      <c r="Q887328" s="72"/>
    </row>
    <row r="887329" spans="17:17">
      <c r="Q887329" s="72"/>
    </row>
    <row r="887330" spans="17:17">
      <c r="Q887330" s="72"/>
    </row>
    <row r="887331" spans="17:17">
      <c r="Q887331" s="72"/>
    </row>
    <row r="887332" spans="17:17">
      <c r="Q887332" s="72"/>
    </row>
    <row r="887333" spans="17:17">
      <c r="Q887333" s="72"/>
    </row>
    <row r="887334" spans="17:17">
      <c r="Q887334" s="72"/>
    </row>
    <row r="887335" spans="17:17">
      <c r="Q887335" s="72"/>
    </row>
    <row r="887336" spans="17:17">
      <c r="Q887336" s="72"/>
    </row>
    <row r="887337" spans="17:17">
      <c r="Q887337" s="72"/>
    </row>
    <row r="887338" spans="17:17">
      <c r="Q887338" s="72"/>
    </row>
    <row r="887339" spans="17:17">
      <c r="Q887339" s="72"/>
    </row>
    <row r="887340" spans="17:17">
      <c r="Q887340" s="72"/>
    </row>
    <row r="887341" spans="17:17">
      <c r="Q887341" s="72"/>
    </row>
    <row r="887342" spans="17:17">
      <c r="Q887342" s="72"/>
    </row>
    <row r="887343" spans="17:17">
      <c r="Q887343" s="72"/>
    </row>
    <row r="887344" spans="17:17">
      <c r="Q887344" s="72"/>
    </row>
    <row r="887345" spans="17:17">
      <c r="Q887345" s="72"/>
    </row>
    <row r="887346" spans="17:17">
      <c r="Q887346" s="72"/>
    </row>
    <row r="887347" spans="17:17">
      <c r="Q887347" s="72"/>
    </row>
    <row r="887348" spans="17:17">
      <c r="Q887348" s="72"/>
    </row>
    <row r="887349" spans="17:17">
      <c r="Q887349" s="72"/>
    </row>
    <row r="887350" spans="17:17">
      <c r="Q887350" s="72"/>
    </row>
    <row r="887351" spans="17:17">
      <c r="Q887351" s="72"/>
    </row>
    <row r="887352" spans="17:17">
      <c r="Q887352" s="72"/>
    </row>
    <row r="887353" spans="17:17">
      <c r="Q887353" s="72"/>
    </row>
    <row r="887354" spans="17:17">
      <c r="Q887354" s="72"/>
    </row>
    <row r="887355" spans="17:17">
      <c r="Q887355" s="72"/>
    </row>
    <row r="887356" spans="17:17">
      <c r="Q887356" s="72"/>
    </row>
    <row r="887357" spans="17:17">
      <c r="Q887357" s="72"/>
    </row>
    <row r="887358" spans="17:17">
      <c r="Q887358" s="72"/>
    </row>
    <row r="887359" spans="17:17">
      <c r="Q887359" s="72"/>
    </row>
    <row r="887360" spans="17:17">
      <c r="Q887360" s="72"/>
    </row>
    <row r="887361" spans="17:17">
      <c r="Q887361" s="72"/>
    </row>
    <row r="887362" spans="17:17">
      <c r="Q887362" s="72"/>
    </row>
    <row r="887363" spans="17:17">
      <c r="Q887363" s="72"/>
    </row>
    <row r="887364" spans="17:17">
      <c r="Q887364" s="72"/>
    </row>
    <row r="887365" spans="17:17">
      <c r="Q887365" s="72"/>
    </row>
    <row r="887366" spans="17:17">
      <c r="Q887366" s="72"/>
    </row>
    <row r="887367" spans="17:17">
      <c r="Q887367" s="72"/>
    </row>
    <row r="887368" spans="17:17">
      <c r="Q887368" s="72"/>
    </row>
    <row r="887369" spans="17:17">
      <c r="Q887369" s="72"/>
    </row>
    <row r="887370" spans="17:17">
      <c r="Q887370" s="72"/>
    </row>
    <row r="887371" spans="17:17">
      <c r="Q887371" s="72"/>
    </row>
    <row r="887372" spans="17:17">
      <c r="Q887372" s="72"/>
    </row>
    <row r="887373" spans="17:17">
      <c r="Q887373" s="72"/>
    </row>
    <row r="887374" spans="17:17">
      <c r="Q887374" s="72"/>
    </row>
    <row r="887375" spans="17:17">
      <c r="Q887375" s="72"/>
    </row>
    <row r="887376" spans="17:17">
      <c r="Q887376" s="72"/>
    </row>
    <row r="887377" spans="17:17">
      <c r="Q887377" s="72"/>
    </row>
    <row r="887378" spans="17:17">
      <c r="Q887378" s="72"/>
    </row>
    <row r="887379" spans="17:17">
      <c r="Q887379" s="72"/>
    </row>
    <row r="887380" spans="17:17">
      <c r="Q887380" s="72"/>
    </row>
    <row r="887381" spans="17:17">
      <c r="Q887381" s="72"/>
    </row>
    <row r="887382" spans="17:17">
      <c r="Q887382" s="72"/>
    </row>
    <row r="887383" spans="17:17">
      <c r="Q887383" s="72"/>
    </row>
    <row r="887384" spans="17:17">
      <c r="Q887384" s="72"/>
    </row>
    <row r="887385" spans="17:17">
      <c r="Q887385" s="72"/>
    </row>
    <row r="887386" spans="17:17">
      <c r="Q887386" s="72"/>
    </row>
    <row r="887387" spans="17:17">
      <c r="Q887387" s="72"/>
    </row>
    <row r="887388" spans="17:17">
      <c r="Q887388" s="72"/>
    </row>
    <row r="887389" spans="17:17">
      <c r="Q887389" s="72"/>
    </row>
    <row r="887390" spans="17:17">
      <c r="Q887390" s="72"/>
    </row>
    <row r="887391" spans="17:17">
      <c r="Q887391" s="72"/>
    </row>
    <row r="887392" spans="17:17">
      <c r="Q887392" s="72"/>
    </row>
    <row r="887393" spans="17:17">
      <c r="Q887393" s="72"/>
    </row>
    <row r="887394" spans="17:17">
      <c r="Q887394" s="72"/>
    </row>
    <row r="887395" spans="17:17">
      <c r="Q887395" s="72"/>
    </row>
    <row r="887396" spans="17:17">
      <c r="Q887396" s="72"/>
    </row>
    <row r="887397" spans="17:17">
      <c r="Q887397" s="72"/>
    </row>
    <row r="887398" spans="17:17">
      <c r="Q887398" s="72"/>
    </row>
    <row r="887399" spans="17:17">
      <c r="Q887399" s="72"/>
    </row>
    <row r="887400" spans="17:17">
      <c r="Q887400" s="72"/>
    </row>
    <row r="887401" spans="17:17">
      <c r="Q887401" s="72"/>
    </row>
    <row r="887402" spans="17:17">
      <c r="Q887402" s="72"/>
    </row>
    <row r="887403" spans="17:17">
      <c r="Q887403" s="72"/>
    </row>
    <row r="887404" spans="17:17">
      <c r="Q887404" s="72"/>
    </row>
    <row r="887405" spans="17:17">
      <c r="Q887405" s="72"/>
    </row>
    <row r="887406" spans="17:17">
      <c r="Q887406" s="72"/>
    </row>
    <row r="887407" spans="17:17">
      <c r="Q887407" s="72"/>
    </row>
    <row r="887408" spans="17:17">
      <c r="Q887408" s="72"/>
    </row>
    <row r="887409" spans="17:17">
      <c r="Q887409" s="72"/>
    </row>
    <row r="887410" spans="17:17">
      <c r="Q887410" s="72"/>
    </row>
    <row r="887411" spans="17:17">
      <c r="Q887411" s="72"/>
    </row>
    <row r="887412" spans="17:17">
      <c r="Q887412" s="72"/>
    </row>
    <row r="887413" spans="17:17">
      <c r="Q887413" s="72"/>
    </row>
    <row r="887414" spans="17:17">
      <c r="Q887414" s="72"/>
    </row>
    <row r="887415" spans="17:17">
      <c r="Q887415" s="72"/>
    </row>
    <row r="887416" spans="17:17">
      <c r="Q887416" s="72"/>
    </row>
    <row r="887417" spans="17:17">
      <c r="Q887417" s="72"/>
    </row>
    <row r="887418" spans="17:17">
      <c r="Q887418" s="72"/>
    </row>
    <row r="887419" spans="17:17">
      <c r="Q887419" s="72"/>
    </row>
    <row r="887420" spans="17:17">
      <c r="Q887420" s="72"/>
    </row>
    <row r="887421" spans="17:17">
      <c r="Q887421" s="72"/>
    </row>
    <row r="887422" spans="17:17">
      <c r="Q887422" s="72"/>
    </row>
    <row r="887423" spans="17:17">
      <c r="Q887423" s="72"/>
    </row>
    <row r="887424" spans="17:17">
      <c r="Q887424" s="72"/>
    </row>
    <row r="887425" spans="17:17">
      <c r="Q887425" s="72"/>
    </row>
    <row r="887426" spans="17:17">
      <c r="Q887426" s="72"/>
    </row>
    <row r="887427" spans="17:17">
      <c r="Q887427" s="72"/>
    </row>
    <row r="887428" spans="17:17">
      <c r="Q887428" s="72"/>
    </row>
    <row r="887429" spans="17:17">
      <c r="Q887429" s="72"/>
    </row>
    <row r="887430" spans="17:17">
      <c r="Q887430" s="72"/>
    </row>
    <row r="887431" spans="17:17">
      <c r="Q887431" s="72"/>
    </row>
    <row r="887432" spans="17:17">
      <c r="Q887432" s="72"/>
    </row>
    <row r="887433" spans="17:17">
      <c r="Q887433" s="72"/>
    </row>
    <row r="887434" spans="17:17">
      <c r="Q887434" s="72"/>
    </row>
    <row r="887435" spans="17:17">
      <c r="Q887435" s="72"/>
    </row>
    <row r="887436" spans="17:17">
      <c r="Q887436" s="72"/>
    </row>
    <row r="887437" spans="17:17">
      <c r="Q887437" s="72"/>
    </row>
    <row r="887438" spans="17:17">
      <c r="Q887438" s="72"/>
    </row>
    <row r="887439" spans="17:17">
      <c r="Q887439" s="72"/>
    </row>
    <row r="887440" spans="17:17">
      <c r="Q887440" s="72"/>
    </row>
    <row r="887441" spans="17:17">
      <c r="Q887441" s="72"/>
    </row>
    <row r="887442" spans="17:17">
      <c r="Q887442" s="72"/>
    </row>
    <row r="887443" spans="17:17">
      <c r="Q887443" s="72"/>
    </row>
    <row r="887444" spans="17:17">
      <c r="Q887444" s="72"/>
    </row>
    <row r="887445" spans="17:17">
      <c r="Q887445" s="72"/>
    </row>
    <row r="887446" spans="17:17">
      <c r="Q887446" s="72"/>
    </row>
    <row r="887447" spans="17:17">
      <c r="Q887447" s="72"/>
    </row>
    <row r="887448" spans="17:17">
      <c r="Q887448" s="72"/>
    </row>
    <row r="887449" spans="17:17">
      <c r="Q887449" s="72"/>
    </row>
    <row r="887450" spans="17:17">
      <c r="Q887450" s="72"/>
    </row>
    <row r="887451" spans="17:17">
      <c r="Q887451" s="72"/>
    </row>
    <row r="887452" spans="17:17">
      <c r="Q887452" s="72"/>
    </row>
    <row r="887453" spans="17:17">
      <c r="Q887453" s="72"/>
    </row>
    <row r="887454" spans="17:17">
      <c r="Q887454" s="72"/>
    </row>
    <row r="887455" spans="17:17">
      <c r="Q887455" s="72"/>
    </row>
    <row r="887456" spans="17:17">
      <c r="Q887456" s="72"/>
    </row>
    <row r="887457" spans="17:17">
      <c r="Q887457" s="72"/>
    </row>
    <row r="887458" spans="17:17">
      <c r="Q887458" s="72"/>
    </row>
    <row r="887459" spans="17:17">
      <c r="Q887459" s="72"/>
    </row>
    <row r="887460" spans="17:17">
      <c r="Q887460" s="72"/>
    </row>
    <row r="887461" spans="17:17">
      <c r="Q887461" s="72"/>
    </row>
    <row r="887462" spans="17:17">
      <c r="Q887462" s="72"/>
    </row>
    <row r="887463" spans="17:17">
      <c r="Q887463" s="72"/>
    </row>
    <row r="887464" spans="17:17">
      <c r="Q887464" s="72"/>
    </row>
    <row r="887465" spans="17:17">
      <c r="Q887465" s="72"/>
    </row>
    <row r="887466" spans="17:17">
      <c r="Q887466" s="72"/>
    </row>
    <row r="887467" spans="17:17">
      <c r="Q887467" s="72"/>
    </row>
    <row r="887468" spans="17:17">
      <c r="Q887468" s="72"/>
    </row>
    <row r="887469" spans="17:17">
      <c r="Q887469" s="72"/>
    </row>
    <row r="887470" spans="17:17">
      <c r="Q887470" s="72"/>
    </row>
    <row r="887471" spans="17:17">
      <c r="Q887471" s="72"/>
    </row>
    <row r="887472" spans="17:17">
      <c r="Q887472" s="72"/>
    </row>
    <row r="887473" spans="17:17">
      <c r="Q887473" s="72"/>
    </row>
    <row r="887474" spans="17:17">
      <c r="Q887474" s="72"/>
    </row>
    <row r="887475" spans="17:17">
      <c r="Q887475" s="72"/>
    </row>
    <row r="887476" spans="17:17">
      <c r="Q887476" s="72"/>
    </row>
    <row r="887477" spans="17:17">
      <c r="Q887477" s="72"/>
    </row>
    <row r="887478" spans="17:17">
      <c r="Q887478" s="72"/>
    </row>
    <row r="887479" spans="17:17">
      <c r="Q887479" s="72"/>
    </row>
    <row r="887480" spans="17:17">
      <c r="Q887480" s="72"/>
    </row>
    <row r="887481" spans="17:17">
      <c r="Q887481" s="72"/>
    </row>
    <row r="887482" spans="17:17">
      <c r="Q887482" s="72"/>
    </row>
    <row r="887483" spans="17:17">
      <c r="Q887483" s="72"/>
    </row>
    <row r="887484" spans="17:17">
      <c r="Q887484" s="72"/>
    </row>
    <row r="887485" spans="17:17">
      <c r="Q887485" s="72"/>
    </row>
    <row r="887486" spans="17:17">
      <c r="Q887486" s="72"/>
    </row>
    <row r="887487" spans="17:17">
      <c r="Q887487" s="72"/>
    </row>
    <row r="887488" spans="17:17">
      <c r="Q887488" s="72"/>
    </row>
    <row r="887489" spans="17:17">
      <c r="Q887489" s="72"/>
    </row>
    <row r="887490" spans="17:17">
      <c r="Q887490" s="72"/>
    </row>
    <row r="887491" spans="17:17">
      <c r="Q887491" s="72"/>
    </row>
    <row r="887492" spans="17:17">
      <c r="Q887492" s="72"/>
    </row>
    <row r="887493" spans="17:17">
      <c r="Q887493" s="72"/>
    </row>
    <row r="887494" spans="17:17">
      <c r="Q887494" s="72"/>
    </row>
    <row r="887495" spans="17:17">
      <c r="Q887495" s="72"/>
    </row>
    <row r="887496" spans="17:17">
      <c r="Q887496" s="72"/>
    </row>
    <row r="887497" spans="17:17">
      <c r="Q887497" s="72"/>
    </row>
    <row r="887498" spans="17:17">
      <c r="Q887498" s="72"/>
    </row>
    <row r="887499" spans="17:17">
      <c r="Q887499" s="72"/>
    </row>
    <row r="887500" spans="17:17">
      <c r="Q887500" s="72"/>
    </row>
    <row r="887501" spans="17:17">
      <c r="Q887501" s="72"/>
    </row>
    <row r="887502" spans="17:17">
      <c r="Q887502" s="72"/>
    </row>
    <row r="887503" spans="17:17">
      <c r="Q887503" s="72"/>
    </row>
    <row r="887504" spans="17:17">
      <c r="Q887504" s="72"/>
    </row>
    <row r="887505" spans="17:17">
      <c r="Q887505" s="72"/>
    </row>
    <row r="887506" spans="17:17">
      <c r="Q887506" s="72"/>
    </row>
    <row r="887507" spans="17:17">
      <c r="Q887507" s="72"/>
    </row>
    <row r="887508" spans="17:17">
      <c r="Q887508" s="72"/>
    </row>
    <row r="887509" spans="17:17">
      <c r="Q887509" s="72"/>
    </row>
    <row r="887510" spans="17:17">
      <c r="Q887510" s="72"/>
    </row>
    <row r="887511" spans="17:17">
      <c r="Q887511" s="72"/>
    </row>
    <row r="887512" spans="17:17">
      <c r="Q887512" s="72"/>
    </row>
    <row r="887513" spans="17:17">
      <c r="Q887513" s="72"/>
    </row>
    <row r="887514" spans="17:17">
      <c r="Q887514" s="72"/>
    </row>
    <row r="887515" spans="17:17">
      <c r="Q887515" s="72"/>
    </row>
    <row r="887516" spans="17:17">
      <c r="Q887516" s="72"/>
    </row>
    <row r="887517" spans="17:17">
      <c r="Q887517" s="72"/>
    </row>
    <row r="887518" spans="17:17">
      <c r="Q887518" s="72"/>
    </row>
    <row r="887519" spans="17:17">
      <c r="Q887519" s="72"/>
    </row>
    <row r="887520" spans="17:17">
      <c r="Q887520" s="72"/>
    </row>
    <row r="887521" spans="17:17">
      <c r="Q887521" s="72"/>
    </row>
    <row r="887522" spans="17:17">
      <c r="Q887522" s="72"/>
    </row>
    <row r="887523" spans="17:17">
      <c r="Q887523" s="72"/>
    </row>
    <row r="887524" spans="17:17">
      <c r="Q887524" s="72"/>
    </row>
    <row r="887525" spans="17:17">
      <c r="Q887525" s="72"/>
    </row>
    <row r="887526" spans="17:17">
      <c r="Q887526" s="72"/>
    </row>
    <row r="887527" spans="17:17">
      <c r="Q887527" s="72"/>
    </row>
    <row r="887528" spans="17:17">
      <c r="Q887528" s="72"/>
    </row>
    <row r="887529" spans="17:17">
      <c r="Q887529" s="72"/>
    </row>
    <row r="887530" spans="17:17">
      <c r="Q887530" s="72"/>
    </row>
    <row r="887531" spans="17:17">
      <c r="Q887531" s="72"/>
    </row>
    <row r="887532" spans="17:17">
      <c r="Q887532" s="72"/>
    </row>
    <row r="887533" spans="17:17">
      <c r="Q887533" s="72"/>
    </row>
    <row r="887534" spans="17:17">
      <c r="Q887534" s="72"/>
    </row>
    <row r="887535" spans="17:17">
      <c r="Q887535" s="72"/>
    </row>
    <row r="887536" spans="17:17">
      <c r="Q887536" s="72"/>
    </row>
    <row r="887537" spans="17:17">
      <c r="Q887537" s="72"/>
    </row>
    <row r="887538" spans="17:17">
      <c r="Q887538" s="72"/>
    </row>
    <row r="887539" spans="17:17">
      <c r="Q887539" s="72"/>
    </row>
    <row r="887540" spans="17:17">
      <c r="Q887540" s="72"/>
    </row>
    <row r="887541" spans="17:17">
      <c r="Q887541" s="72"/>
    </row>
    <row r="887542" spans="17:17">
      <c r="Q887542" s="72"/>
    </row>
    <row r="887543" spans="17:17">
      <c r="Q887543" s="72"/>
    </row>
    <row r="887544" spans="17:17">
      <c r="Q887544" s="72"/>
    </row>
    <row r="887545" spans="17:17">
      <c r="Q887545" s="72"/>
    </row>
    <row r="887546" spans="17:17">
      <c r="Q887546" s="72"/>
    </row>
    <row r="887547" spans="17:17">
      <c r="Q887547" s="72"/>
    </row>
    <row r="887548" spans="17:17">
      <c r="Q887548" s="72"/>
    </row>
    <row r="887549" spans="17:17">
      <c r="Q887549" s="72"/>
    </row>
    <row r="887550" spans="17:17">
      <c r="Q887550" s="72"/>
    </row>
    <row r="887551" spans="17:17">
      <c r="Q887551" s="72"/>
    </row>
    <row r="887552" spans="17:17">
      <c r="Q887552" s="72"/>
    </row>
    <row r="887553" spans="17:17">
      <c r="Q887553" s="72"/>
    </row>
    <row r="887554" spans="17:17">
      <c r="Q887554" s="72"/>
    </row>
    <row r="887555" spans="17:17">
      <c r="Q887555" s="72"/>
    </row>
    <row r="887556" spans="17:17">
      <c r="Q887556" s="72"/>
    </row>
    <row r="887557" spans="17:17">
      <c r="Q887557" s="72"/>
    </row>
    <row r="887558" spans="17:17">
      <c r="Q887558" s="72"/>
    </row>
    <row r="887559" spans="17:17">
      <c r="Q887559" s="72"/>
    </row>
    <row r="887560" spans="17:17">
      <c r="Q887560" s="72"/>
    </row>
    <row r="887561" spans="17:17">
      <c r="Q887561" s="72"/>
    </row>
    <row r="887562" spans="17:17">
      <c r="Q887562" s="72"/>
    </row>
    <row r="887563" spans="17:17">
      <c r="Q887563" s="72"/>
    </row>
    <row r="887564" spans="17:17">
      <c r="Q887564" s="72"/>
    </row>
    <row r="887565" spans="17:17">
      <c r="Q887565" s="72"/>
    </row>
    <row r="887566" spans="17:17">
      <c r="Q887566" s="72"/>
    </row>
    <row r="887567" spans="17:17">
      <c r="Q887567" s="72"/>
    </row>
    <row r="887568" spans="17:17">
      <c r="Q887568" s="72"/>
    </row>
    <row r="887569" spans="17:17">
      <c r="Q887569" s="72"/>
    </row>
    <row r="887570" spans="17:17">
      <c r="Q887570" s="72"/>
    </row>
    <row r="887571" spans="17:17">
      <c r="Q887571" s="72"/>
    </row>
    <row r="887572" spans="17:17">
      <c r="Q887572" s="72"/>
    </row>
    <row r="887573" spans="17:17">
      <c r="Q887573" s="72"/>
    </row>
    <row r="887574" spans="17:17">
      <c r="Q887574" s="72"/>
    </row>
    <row r="887575" spans="17:17">
      <c r="Q887575" s="72"/>
    </row>
    <row r="887576" spans="17:17">
      <c r="Q887576" s="72"/>
    </row>
    <row r="887577" spans="17:17">
      <c r="Q887577" s="72"/>
    </row>
    <row r="887578" spans="17:17">
      <c r="Q887578" s="72"/>
    </row>
    <row r="887579" spans="17:17">
      <c r="Q887579" s="72"/>
    </row>
    <row r="887580" spans="17:17">
      <c r="Q887580" s="72"/>
    </row>
    <row r="887581" spans="17:17">
      <c r="Q887581" s="72"/>
    </row>
    <row r="887582" spans="17:17">
      <c r="Q887582" s="72"/>
    </row>
    <row r="887583" spans="17:17">
      <c r="Q887583" s="72"/>
    </row>
    <row r="887584" spans="17:17">
      <c r="Q887584" s="72"/>
    </row>
    <row r="887585" spans="17:17">
      <c r="Q887585" s="72"/>
    </row>
    <row r="887586" spans="17:17">
      <c r="Q887586" s="72"/>
    </row>
    <row r="887587" spans="17:17">
      <c r="Q887587" s="72"/>
    </row>
    <row r="887588" spans="17:17">
      <c r="Q887588" s="72"/>
    </row>
    <row r="887589" spans="17:17">
      <c r="Q887589" s="72"/>
    </row>
    <row r="887590" spans="17:17">
      <c r="Q887590" s="72"/>
    </row>
    <row r="887591" spans="17:17">
      <c r="Q887591" s="72"/>
    </row>
    <row r="887592" spans="17:17">
      <c r="Q887592" s="72"/>
    </row>
    <row r="887593" spans="17:17">
      <c r="Q887593" s="72"/>
    </row>
    <row r="887594" spans="17:17">
      <c r="Q887594" s="72"/>
    </row>
    <row r="887595" spans="17:17">
      <c r="Q887595" s="72"/>
    </row>
    <row r="887596" spans="17:17">
      <c r="Q887596" s="72"/>
    </row>
    <row r="887597" spans="17:17">
      <c r="Q887597" s="72"/>
    </row>
    <row r="887598" spans="17:17">
      <c r="Q887598" s="72"/>
    </row>
    <row r="887599" spans="17:17">
      <c r="Q887599" s="72"/>
    </row>
    <row r="887600" spans="17:17">
      <c r="Q887600" s="72"/>
    </row>
    <row r="887601" spans="17:17">
      <c r="Q887601" s="72"/>
    </row>
    <row r="887602" spans="17:17">
      <c r="Q887602" s="72"/>
    </row>
    <row r="887603" spans="17:17">
      <c r="Q887603" s="72"/>
    </row>
    <row r="887604" spans="17:17">
      <c r="Q887604" s="72"/>
    </row>
    <row r="887605" spans="17:17">
      <c r="Q887605" s="72"/>
    </row>
    <row r="887606" spans="17:17">
      <c r="Q887606" s="72"/>
    </row>
    <row r="887607" spans="17:17">
      <c r="Q887607" s="72"/>
    </row>
    <row r="887608" spans="17:17">
      <c r="Q887608" s="72"/>
    </row>
    <row r="887609" spans="17:17">
      <c r="Q887609" s="72"/>
    </row>
    <row r="887610" spans="17:17">
      <c r="Q887610" s="72"/>
    </row>
    <row r="887611" spans="17:17">
      <c r="Q887611" s="72"/>
    </row>
    <row r="887612" spans="17:17">
      <c r="Q887612" s="72"/>
    </row>
    <row r="887613" spans="17:17">
      <c r="Q887613" s="72"/>
    </row>
    <row r="887614" spans="17:17">
      <c r="Q887614" s="72"/>
    </row>
    <row r="887615" spans="17:17">
      <c r="Q887615" s="72"/>
    </row>
    <row r="887616" spans="17:17">
      <c r="Q887616" s="72"/>
    </row>
    <row r="887617" spans="17:17">
      <c r="Q887617" s="72"/>
    </row>
    <row r="887618" spans="17:17">
      <c r="Q887618" s="72"/>
    </row>
    <row r="887619" spans="17:17">
      <c r="Q887619" s="72"/>
    </row>
    <row r="887620" spans="17:17">
      <c r="Q887620" s="72"/>
    </row>
    <row r="887621" spans="17:17">
      <c r="Q887621" s="72"/>
    </row>
    <row r="887622" spans="17:17">
      <c r="Q887622" s="72"/>
    </row>
    <row r="887623" spans="17:17">
      <c r="Q887623" s="72"/>
    </row>
    <row r="887624" spans="17:17">
      <c r="Q887624" s="72"/>
    </row>
    <row r="887625" spans="17:17">
      <c r="Q887625" s="72"/>
    </row>
    <row r="887626" spans="17:17">
      <c r="Q887626" s="72"/>
    </row>
    <row r="887627" spans="17:17">
      <c r="Q887627" s="72"/>
    </row>
    <row r="887628" spans="17:17">
      <c r="Q887628" s="72"/>
    </row>
    <row r="887629" spans="17:17">
      <c r="Q887629" s="72"/>
    </row>
    <row r="887630" spans="17:17">
      <c r="Q887630" s="72"/>
    </row>
    <row r="887631" spans="17:17">
      <c r="Q887631" s="72"/>
    </row>
    <row r="887632" spans="17:17">
      <c r="Q887632" s="72"/>
    </row>
    <row r="887633" spans="17:17">
      <c r="Q887633" s="72"/>
    </row>
    <row r="887634" spans="17:17">
      <c r="Q887634" s="72"/>
    </row>
    <row r="887635" spans="17:17">
      <c r="Q887635" s="72"/>
    </row>
    <row r="887636" spans="17:17">
      <c r="Q887636" s="72"/>
    </row>
    <row r="887637" spans="17:17">
      <c r="Q887637" s="72"/>
    </row>
    <row r="887638" spans="17:17">
      <c r="Q887638" s="72"/>
    </row>
    <row r="887639" spans="17:17">
      <c r="Q887639" s="72"/>
    </row>
    <row r="887640" spans="17:17">
      <c r="Q887640" s="72"/>
    </row>
    <row r="887641" spans="17:17">
      <c r="Q887641" s="72"/>
    </row>
    <row r="887642" spans="17:17">
      <c r="Q887642" s="72"/>
    </row>
    <row r="887643" spans="17:17">
      <c r="Q887643" s="72"/>
    </row>
    <row r="887644" spans="17:17">
      <c r="Q887644" s="72"/>
    </row>
    <row r="887645" spans="17:17">
      <c r="Q887645" s="72"/>
    </row>
    <row r="887646" spans="17:17">
      <c r="Q887646" s="72"/>
    </row>
    <row r="887647" spans="17:17">
      <c r="Q887647" s="72"/>
    </row>
    <row r="887648" spans="17:17">
      <c r="Q887648" s="72"/>
    </row>
    <row r="887649" spans="17:17">
      <c r="Q887649" s="72"/>
    </row>
    <row r="887650" spans="17:17">
      <c r="Q887650" s="72"/>
    </row>
    <row r="887651" spans="17:17">
      <c r="Q887651" s="72"/>
    </row>
    <row r="887652" spans="17:17">
      <c r="Q887652" s="72"/>
    </row>
    <row r="887653" spans="17:17">
      <c r="Q887653" s="72"/>
    </row>
    <row r="887654" spans="17:17">
      <c r="Q887654" s="72"/>
    </row>
    <row r="887655" spans="17:17">
      <c r="Q887655" s="72"/>
    </row>
    <row r="887656" spans="17:17">
      <c r="Q887656" s="72"/>
    </row>
    <row r="887657" spans="17:17">
      <c r="Q887657" s="72"/>
    </row>
    <row r="887658" spans="17:17">
      <c r="Q887658" s="72"/>
    </row>
    <row r="887659" spans="17:17">
      <c r="Q887659" s="72"/>
    </row>
    <row r="887660" spans="17:17">
      <c r="Q887660" s="72"/>
    </row>
    <row r="887661" spans="17:17">
      <c r="Q887661" s="72"/>
    </row>
    <row r="887662" spans="17:17">
      <c r="Q887662" s="72"/>
    </row>
    <row r="887663" spans="17:17">
      <c r="Q887663" s="72"/>
    </row>
    <row r="887664" spans="17:17">
      <c r="Q887664" s="72"/>
    </row>
    <row r="887665" spans="17:17">
      <c r="Q887665" s="72"/>
    </row>
    <row r="887666" spans="17:17">
      <c r="Q887666" s="72"/>
    </row>
    <row r="887667" spans="17:17">
      <c r="Q887667" s="72"/>
    </row>
    <row r="887668" spans="17:17">
      <c r="Q887668" s="72"/>
    </row>
    <row r="887669" spans="17:17">
      <c r="Q887669" s="72"/>
    </row>
    <row r="887670" spans="17:17">
      <c r="Q887670" s="72"/>
    </row>
    <row r="887671" spans="17:17">
      <c r="Q887671" s="72"/>
    </row>
    <row r="887672" spans="17:17">
      <c r="Q887672" s="72"/>
    </row>
    <row r="887673" spans="17:17">
      <c r="Q887673" s="72"/>
    </row>
    <row r="887674" spans="17:17">
      <c r="Q887674" s="72"/>
    </row>
    <row r="887675" spans="17:17">
      <c r="Q887675" s="72"/>
    </row>
    <row r="887676" spans="17:17">
      <c r="Q887676" s="72"/>
    </row>
    <row r="887677" spans="17:17">
      <c r="Q887677" s="72"/>
    </row>
    <row r="887678" spans="17:17">
      <c r="Q887678" s="72"/>
    </row>
    <row r="887679" spans="17:17">
      <c r="Q887679" s="72"/>
    </row>
    <row r="887680" spans="17:17">
      <c r="Q887680" s="72"/>
    </row>
    <row r="887681" spans="17:17">
      <c r="Q887681" s="72"/>
    </row>
    <row r="887682" spans="17:17">
      <c r="Q887682" s="72"/>
    </row>
    <row r="887683" spans="17:17">
      <c r="Q887683" s="72"/>
    </row>
    <row r="887684" spans="17:17">
      <c r="Q887684" s="72"/>
    </row>
    <row r="887685" spans="17:17">
      <c r="Q887685" s="72"/>
    </row>
    <row r="887686" spans="17:17">
      <c r="Q887686" s="72"/>
    </row>
    <row r="887687" spans="17:17">
      <c r="Q887687" s="72"/>
    </row>
    <row r="887688" spans="17:17">
      <c r="Q887688" s="72"/>
    </row>
    <row r="887689" spans="17:17">
      <c r="Q887689" s="72"/>
    </row>
    <row r="887690" spans="17:17">
      <c r="Q887690" s="72"/>
    </row>
    <row r="887691" spans="17:17">
      <c r="Q887691" s="72"/>
    </row>
    <row r="887692" spans="17:17">
      <c r="Q887692" s="72"/>
    </row>
    <row r="887693" spans="17:17">
      <c r="Q887693" s="72"/>
    </row>
    <row r="887694" spans="17:17">
      <c r="Q887694" s="72"/>
    </row>
    <row r="887695" spans="17:17">
      <c r="Q887695" s="72"/>
    </row>
    <row r="887696" spans="17:17">
      <c r="Q887696" s="72"/>
    </row>
    <row r="887697" spans="17:17">
      <c r="Q887697" s="72"/>
    </row>
    <row r="887698" spans="17:17">
      <c r="Q887698" s="72"/>
    </row>
    <row r="887699" spans="17:17">
      <c r="Q887699" s="72"/>
    </row>
    <row r="887700" spans="17:17">
      <c r="Q887700" s="72"/>
    </row>
    <row r="887701" spans="17:17">
      <c r="Q887701" s="72"/>
    </row>
    <row r="887702" spans="17:17">
      <c r="Q887702" s="72"/>
    </row>
    <row r="887703" spans="17:17">
      <c r="Q887703" s="72"/>
    </row>
    <row r="887704" spans="17:17">
      <c r="Q887704" s="72"/>
    </row>
    <row r="887705" spans="17:17">
      <c r="Q887705" s="72"/>
    </row>
    <row r="887706" spans="17:17">
      <c r="Q887706" s="72"/>
    </row>
    <row r="887707" spans="17:17">
      <c r="Q887707" s="72"/>
    </row>
    <row r="887708" spans="17:17">
      <c r="Q887708" s="72"/>
    </row>
    <row r="887709" spans="17:17">
      <c r="Q887709" s="72"/>
    </row>
    <row r="887710" spans="17:17">
      <c r="Q887710" s="72"/>
    </row>
    <row r="887711" spans="17:17">
      <c r="Q887711" s="72"/>
    </row>
    <row r="887712" spans="17:17">
      <c r="Q887712" s="72"/>
    </row>
    <row r="887713" spans="17:17">
      <c r="Q887713" s="72"/>
    </row>
    <row r="887714" spans="17:17">
      <c r="Q887714" s="72"/>
    </row>
    <row r="887715" spans="17:17">
      <c r="Q887715" s="72"/>
    </row>
    <row r="887716" spans="17:17">
      <c r="Q887716" s="72"/>
    </row>
    <row r="887717" spans="17:17">
      <c r="Q887717" s="72"/>
    </row>
    <row r="887718" spans="17:17">
      <c r="Q887718" s="72"/>
    </row>
    <row r="887719" spans="17:17">
      <c r="Q887719" s="72"/>
    </row>
    <row r="887720" spans="17:17">
      <c r="Q887720" s="72"/>
    </row>
    <row r="887721" spans="17:17">
      <c r="Q887721" s="72"/>
    </row>
    <row r="887722" spans="17:17">
      <c r="Q887722" s="72"/>
    </row>
    <row r="887723" spans="17:17">
      <c r="Q887723" s="72"/>
    </row>
    <row r="887724" spans="17:17">
      <c r="Q887724" s="72"/>
    </row>
    <row r="887725" spans="17:17">
      <c r="Q887725" s="72"/>
    </row>
    <row r="887726" spans="17:17">
      <c r="Q887726" s="72"/>
    </row>
    <row r="887727" spans="17:17">
      <c r="Q887727" s="72"/>
    </row>
    <row r="887728" spans="17:17">
      <c r="Q887728" s="72"/>
    </row>
    <row r="887729" spans="17:17">
      <c r="Q887729" s="72"/>
    </row>
    <row r="887730" spans="17:17">
      <c r="Q887730" s="72"/>
    </row>
    <row r="887731" spans="17:17">
      <c r="Q887731" s="72"/>
    </row>
    <row r="887732" spans="17:17">
      <c r="Q887732" s="72"/>
    </row>
    <row r="887733" spans="17:17">
      <c r="Q887733" s="72"/>
    </row>
    <row r="887734" spans="17:17">
      <c r="Q887734" s="72"/>
    </row>
    <row r="887735" spans="17:17">
      <c r="Q887735" s="72"/>
    </row>
    <row r="887736" spans="17:17">
      <c r="Q887736" s="72"/>
    </row>
    <row r="887737" spans="17:17">
      <c r="Q887737" s="72"/>
    </row>
    <row r="887738" spans="17:17">
      <c r="Q887738" s="72"/>
    </row>
    <row r="887739" spans="17:17">
      <c r="Q887739" s="72"/>
    </row>
    <row r="887740" spans="17:17">
      <c r="Q887740" s="72"/>
    </row>
    <row r="887741" spans="17:17">
      <c r="Q887741" s="72"/>
    </row>
    <row r="887742" spans="17:17">
      <c r="Q887742" s="72"/>
    </row>
    <row r="887743" spans="17:17">
      <c r="Q887743" s="72"/>
    </row>
    <row r="887744" spans="17:17">
      <c r="Q887744" s="72"/>
    </row>
    <row r="887745" spans="17:17">
      <c r="Q887745" s="72"/>
    </row>
    <row r="887746" spans="17:17">
      <c r="Q887746" s="72"/>
    </row>
    <row r="887747" spans="17:17">
      <c r="Q887747" s="72"/>
    </row>
    <row r="887748" spans="17:17">
      <c r="Q887748" s="72"/>
    </row>
    <row r="887749" spans="17:17">
      <c r="Q887749" s="72"/>
    </row>
    <row r="887750" spans="17:17">
      <c r="Q887750" s="72"/>
    </row>
    <row r="887751" spans="17:17">
      <c r="Q887751" s="72"/>
    </row>
    <row r="887752" spans="17:17">
      <c r="Q887752" s="72"/>
    </row>
    <row r="887753" spans="17:17">
      <c r="Q887753" s="72"/>
    </row>
    <row r="887754" spans="17:17">
      <c r="Q887754" s="72"/>
    </row>
    <row r="887755" spans="17:17">
      <c r="Q887755" s="72"/>
    </row>
    <row r="887756" spans="17:17">
      <c r="Q887756" s="72"/>
    </row>
    <row r="887757" spans="17:17">
      <c r="Q887757" s="72"/>
    </row>
    <row r="887758" spans="17:17">
      <c r="Q887758" s="72"/>
    </row>
    <row r="887759" spans="17:17">
      <c r="Q887759" s="72"/>
    </row>
    <row r="887760" spans="17:17">
      <c r="Q887760" s="72"/>
    </row>
    <row r="887761" spans="17:17">
      <c r="Q887761" s="72"/>
    </row>
    <row r="887762" spans="17:17">
      <c r="Q887762" s="72"/>
    </row>
    <row r="887763" spans="17:17">
      <c r="Q887763" s="72"/>
    </row>
    <row r="887764" spans="17:17">
      <c r="Q887764" s="72"/>
    </row>
    <row r="887765" spans="17:17">
      <c r="Q887765" s="72"/>
    </row>
    <row r="887766" spans="17:17">
      <c r="Q887766" s="72"/>
    </row>
    <row r="887767" spans="17:17">
      <c r="Q887767" s="72"/>
    </row>
    <row r="887768" spans="17:17">
      <c r="Q887768" s="72"/>
    </row>
    <row r="887769" spans="17:17">
      <c r="Q887769" s="72"/>
    </row>
    <row r="887770" spans="17:17">
      <c r="Q887770" s="72"/>
    </row>
    <row r="887771" spans="17:17">
      <c r="Q887771" s="72"/>
    </row>
    <row r="887772" spans="17:17">
      <c r="Q887772" s="72"/>
    </row>
    <row r="887773" spans="17:17">
      <c r="Q887773" s="72"/>
    </row>
    <row r="887774" spans="17:17">
      <c r="Q887774" s="72"/>
    </row>
    <row r="887775" spans="17:17">
      <c r="Q887775" s="72"/>
    </row>
    <row r="887776" spans="17:17">
      <c r="Q887776" s="72"/>
    </row>
    <row r="887777" spans="17:17">
      <c r="Q887777" s="72"/>
    </row>
    <row r="887778" spans="17:17">
      <c r="Q887778" s="72"/>
    </row>
    <row r="887779" spans="17:17">
      <c r="Q887779" s="72"/>
    </row>
    <row r="887780" spans="17:17">
      <c r="Q887780" s="72"/>
    </row>
    <row r="887781" spans="17:17">
      <c r="Q887781" s="72"/>
    </row>
    <row r="887782" spans="17:17">
      <c r="Q887782" s="72"/>
    </row>
    <row r="887783" spans="17:17">
      <c r="Q887783" s="72"/>
    </row>
    <row r="887784" spans="17:17">
      <c r="Q887784" s="72"/>
    </row>
    <row r="887785" spans="17:17">
      <c r="Q887785" s="72"/>
    </row>
    <row r="887786" spans="17:17">
      <c r="Q887786" s="72"/>
    </row>
    <row r="887787" spans="17:17">
      <c r="Q887787" s="72"/>
    </row>
    <row r="887788" spans="17:17">
      <c r="Q887788" s="72"/>
    </row>
    <row r="887789" spans="17:17">
      <c r="Q887789" s="72"/>
    </row>
    <row r="887790" spans="17:17">
      <c r="Q887790" s="72"/>
    </row>
    <row r="887791" spans="17:17">
      <c r="Q887791" s="72"/>
    </row>
    <row r="887792" spans="17:17">
      <c r="Q887792" s="72"/>
    </row>
    <row r="887793" spans="17:17">
      <c r="Q887793" s="72"/>
    </row>
    <row r="887794" spans="17:17">
      <c r="Q887794" s="72"/>
    </row>
    <row r="887795" spans="17:17">
      <c r="Q887795" s="72"/>
    </row>
    <row r="887796" spans="17:17">
      <c r="Q887796" s="72"/>
    </row>
    <row r="887797" spans="17:17">
      <c r="Q887797" s="72"/>
    </row>
    <row r="887798" spans="17:17">
      <c r="Q887798" s="72"/>
    </row>
    <row r="887799" spans="17:17">
      <c r="Q887799" s="72"/>
    </row>
    <row r="887800" spans="17:17">
      <c r="Q887800" s="72"/>
    </row>
    <row r="887801" spans="17:17">
      <c r="Q887801" s="72"/>
    </row>
    <row r="887802" spans="17:17">
      <c r="Q887802" s="72"/>
    </row>
    <row r="887803" spans="17:17">
      <c r="Q887803" s="72"/>
    </row>
    <row r="887804" spans="17:17">
      <c r="Q887804" s="72"/>
    </row>
    <row r="887805" spans="17:17">
      <c r="Q887805" s="72"/>
    </row>
    <row r="887806" spans="17:17">
      <c r="Q887806" s="72"/>
    </row>
    <row r="887807" spans="17:17">
      <c r="Q887807" s="72"/>
    </row>
    <row r="887808" spans="17:17">
      <c r="Q887808" s="72"/>
    </row>
    <row r="887809" spans="17:17">
      <c r="Q887809" s="72"/>
    </row>
    <row r="887810" spans="17:17">
      <c r="Q887810" s="72"/>
    </row>
    <row r="887811" spans="17:17">
      <c r="Q887811" s="72"/>
    </row>
    <row r="887812" spans="17:17">
      <c r="Q887812" s="72"/>
    </row>
    <row r="887813" spans="17:17">
      <c r="Q887813" s="72"/>
    </row>
    <row r="887814" spans="17:17">
      <c r="Q887814" s="72"/>
    </row>
    <row r="887815" spans="17:17">
      <c r="Q887815" s="72"/>
    </row>
    <row r="887816" spans="17:17">
      <c r="Q887816" s="72"/>
    </row>
    <row r="887817" spans="17:17">
      <c r="Q887817" s="72"/>
    </row>
    <row r="887818" spans="17:17">
      <c r="Q887818" s="72"/>
    </row>
    <row r="887819" spans="17:17">
      <c r="Q887819" s="72"/>
    </row>
    <row r="887820" spans="17:17">
      <c r="Q887820" s="72"/>
    </row>
    <row r="887821" spans="17:17">
      <c r="Q887821" s="72"/>
    </row>
    <row r="887822" spans="17:17">
      <c r="Q887822" s="72"/>
    </row>
    <row r="887823" spans="17:17">
      <c r="Q887823" s="72"/>
    </row>
    <row r="887824" spans="17:17">
      <c r="Q887824" s="72"/>
    </row>
    <row r="887825" spans="17:17">
      <c r="Q887825" s="72"/>
    </row>
    <row r="887826" spans="17:17">
      <c r="Q887826" s="72"/>
    </row>
    <row r="887827" spans="17:17">
      <c r="Q887827" s="72"/>
    </row>
    <row r="887828" spans="17:17">
      <c r="Q887828" s="72"/>
    </row>
    <row r="887829" spans="17:17">
      <c r="Q887829" s="72"/>
    </row>
    <row r="887830" spans="17:17">
      <c r="Q887830" s="72"/>
    </row>
    <row r="887831" spans="17:17">
      <c r="Q887831" s="72"/>
    </row>
    <row r="887832" spans="17:17">
      <c r="Q887832" s="72"/>
    </row>
    <row r="887833" spans="17:17">
      <c r="Q887833" s="72"/>
    </row>
    <row r="887834" spans="17:17">
      <c r="Q887834" s="72"/>
    </row>
    <row r="887835" spans="17:17">
      <c r="Q887835" s="72"/>
    </row>
    <row r="887836" spans="17:17">
      <c r="Q887836" s="72"/>
    </row>
    <row r="887837" spans="17:17">
      <c r="Q887837" s="72"/>
    </row>
    <row r="887838" spans="17:17">
      <c r="Q887838" s="72"/>
    </row>
    <row r="887839" spans="17:17">
      <c r="Q887839" s="72"/>
    </row>
    <row r="887840" spans="17:17">
      <c r="Q887840" s="72"/>
    </row>
    <row r="887841" spans="17:17">
      <c r="Q887841" s="72"/>
    </row>
    <row r="887842" spans="17:17">
      <c r="Q887842" s="72"/>
    </row>
    <row r="887843" spans="17:17">
      <c r="Q887843" s="72"/>
    </row>
    <row r="887844" spans="17:17">
      <c r="Q887844" s="72"/>
    </row>
    <row r="887845" spans="17:17">
      <c r="Q887845" s="72"/>
    </row>
    <row r="887846" spans="17:17">
      <c r="Q887846" s="72"/>
    </row>
    <row r="887847" spans="17:17">
      <c r="Q887847" s="72"/>
    </row>
    <row r="887848" spans="17:17">
      <c r="Q887848" s="72"/>
    </row>
    <row r="887849" spans="17:17">
      <c r="Q887849" s="72"/>
    </row>
    <row r="887850" spans="17:17">
      <c r="Q887850" s="72"/>
    </row>
    <row r="887851" spans="17:17">
      <c r="Q887851" s="72"/>
    </row>
    <row r="887852" spans="17:17">
      <c r="Q887852" s="72"/>
    </row>
    <row r="887853" spans="17:17">
      <c r="Q887853" s="72"/>
    </row>
    <row r="887854" spans="17:17">
      <c r="Q887854" s="72"/>
    </row>
    <row r="887855" spans="17:17">
      <c r="Q887855" s="72"/>
    </row>
    <row r="887856" spans="17:17">
      <c r="Q887856" s="72"/>
    </row>
    <row r="887857" spans="17:17">
      <c r="Q887857" s="72"/>
    </row>
    <row r="887858" spans="17:17">
      <c r="Q887858" s="72"/>
    </row>
    <row r="887859" spans="17:17">
      <c r="Q887859" s="72"/>
    </row>
    <row r="887860" spans="17:17">
      <c r="Q887860" s="72"/>
    </row>
    <row r="887861" spans="17:17">
      <c r="Q887861" s="72"/>
    </row>
    <row r="887862" spans="17:17">
      <c r="Q887862" s="72"/>
    </row>
    <row r="887863" spans="17:17">
      <c r="Q887863" s="72"/>
    </row>
    <row r="887864" spans="17:17">
      <c r="Q887864" s="72"/>
    </row>
    <row r="887865" spans="17:17">
      <c r="Q887865" s="72"/>
    </row>
    <row r="887866" spans="17:17">
      <c r="Q887866" s="72"/>
    </row>
    <row r="887867" spans="17:17">
      <c r="Q887867" s="72"/>
    </row>
    <row r="887868" spans="17:17">
      <c r="Q887868" s="72"/>
    </row>
    <row r="887869" spans="17:17">
      <c r="Q887869" s="72"/>
    </row>
    <row r="887870" spans="17:17">
      <c r="Q887870" s="72"/>
    </row>
    <row r="887871" spans="17:17">
      <c r="Q887871" s="72"/>
    </row>
    <row r="887872" spans="17:17">
      <c r="Q887872" s="72"/>
    </row>
    <row r="887873" spans="17:17">
      <c r="Q887873" s="72"/>
    </row>
    <row r="887874" spans="17:17">
      <c r="Q887874" s="72"/>
    </row>
    <row r="887875" spans="17:17">
      <c r="Q887875" s="72"/>
    </row>
    <row r="887876" spans="17:17">
      <c r="Q887876" s="72"/>
    </row>
    <row r="887877" spans="17:17">
      <c r="Q887877" s="72"/>
    </row>
    <row r="887878" spans="17:17">
      <c r="Q887878" s="72"/>
    </row>
    <row r="887879" spans="17:17">
      <c r="Q887879" s="72"/>
    </row>
    <row r="887880" spans="17:17">
      <c r="Q887880" s="72"/>
    </row>
    <row r="887881" spans="17:17">
      <c r="Q887881" s="72"/>
    </row>
    <row r="887882" spans="17:17">
      <c r="Q887882" s="72"/>
    </row>
    <row r="887883" spans="17:17">
      <c r="Q887883" s="72"/>
    </row>
    <row r="887884" spans="17:17">
      <c r="Q887884" s="72"/>
    </row>
    <row r="887885" spans="17:17">
      <c r="Q887885" s="72"/>
    </row>
    <row r="887886" spans="17:17">
      <c r="Q887886" s="72"/>
    </row>
    <row r="887887" spans="17:17">
      <c r="Q887887" s="72"/>
    </row>
    <row r="887888" spans="17:17">
      <c r="Q887888" s="72"/>
    </row>
    <row r="887889" spans="17:17">
      <c r="Q887889" s="72"/>
    </row>
    <row r="887890" spans="17:17">
      <c r="Q887890" s="72"/>
    </row>
    <row r="887891" spans="17:17">
      <c r="Q887891" s="72"/>
    </row>
    <row r="887892" spans="17:17">
      <c r="Q887892" s="72"/>
    </row>
    <row r="887893" spans="17:17">
      <c r="Q887893" s="72"/>
    </row>
    <row r="887894" spans="17:17">
      <c r="Q887894" s="72"/>
    </row>
    <row r="887895" spans="17:17">
      <c r="Q887895" s="72"/>
    </row>
    <row r="887896" spans="17:17">
      <c r="Q887896" s="72"/>
    </row>
    <row r="887897" spans="17:17">
      <c r="Q887897" s="72"/>
    </row>
    <row r="887898" spans="17:17">
      <c r="Q887898" s="72"/>
    </row>
    <row r="887899" spans="17:17">
      <c r="Q887899" s="72"/>
    </row>
    <row r="887900" spans="17:17">
      <c r="Q887900" s="72"/>
    </row>
    <row r="887901" spans="17:17">
      <c r="Q887901" s="72"/>
    </row>
    <row r="887902" spans="17:17">
      <c r="Q887902" s="72"/>
    </row>
    <row r="887903" spans="17:17">
      <c r="Q887903" s="72"/>
    </row>
    <row r="887904" spans="17:17">
      <c r="Q887904" s="72"/>
    </row>
    <row r="887905" spans="17:17">
      <c r="Q887905" s="72"/>
    </row>
    <row r="887906" spans="17:17">
      <c r="Q887906" s="72"/>
    </row>
    <row r="887907" spans="17:17">
      <c r="Q887907" s="72"/>
    </row>
    <row r="887908" spans="17:17">
      <c r="Q887908" s="72"/>
    </row>
    <row r="887909" spans="17:17">
      <c r="Q887909" s="72"/>
    </row>
    <row r="887910" spans="17:17">
      <c r="Q887910" s="72"/>
    </row>
    <row r="887911" spans="17:17">
      <c r="Q887911" s="72"/>
    </row>
    <row r="887912" spans="17:17">
      <c r="Q887912" s="72"/>
    </row>
    <row r="887913" spans="17:17">
      <c r="Q887913" s="72"/>
    </row>
    <row r="887914" spans="17:17">
      <c r="Q887914" s="72"/>
    </row>
    <row r="887915" spans="17:17">
      <c r="Q887915" s="72"/>
    </row>
    <row r="887916" spans="17:17">
      <c r="Q887916" s="72"/>
    </row>
    <row r="887917" spans="17:17">
      <c r="Q887917" s="72"/>
    </row>
    <row r="887918" spans="17:17">
      <c r="Q887918" s="72"/>
    </row>
    <row r="887919" spans="17:17">
      <c r="Q887919" s="72"/>
    </row>
    <row r="887920" spans="17:17">
      <c r="Q887920" s="72"/>
    </row>
    <row r="887921" spans="17:17">
      <c r="Q887921" s="72"/>
    </row>
    <row r="887922" spans="17:17">
      <c r="Q887922" s="72"/>
    </row>
    <row r="887923" spans="17:17">
      <c r="Q887923" s="72"/>
    </row>
    <row r="887924" spans="17:17">
      <c r="Q887924" s="72"/>
    </row>
    <row r="887925" spans="17:17">
      <c r="Q887925" s="72"/>
    </row>
    <row r="887926" spans="17:17">
      <c r="Q887926" s="72"/>
    </row>
    <row r="887927" spans="17:17">
      <c r="Q887927" s="72"/>
    </row>
    <row r="887928" spans="17:17">
      <c r="Q887928" s="72"/>
    </row>
    <row r="887929" spans="17:17">
      <c r="Q887929" s="72"/>
    </row>
    <row r="887930" spans="17:17">
      <c r="Q887930" s="72"/>
    </row>
    <row r="887931" spans="17:17">
      <c r="Q887931" s="72"/>
    </row>
    <row r="887932" spans="17:17">
      <c r="Q887932" s="72"/>
    </row>
    <row r="887933" spans="17:17">
      <c r="Q887933" s="72"/>
    </row>
    <row r="887934" spans="17:17">
      <c r="Q887934" s="72"/>
    </row>
    <row r="887935" spans="17:17">
      <c r="Q887935" s="72"/>
    </row>
    <row r="887936" spans="17:17">
      <c r="Q887936" s="72"/>
    </row>
    <row r="887937" spans="17:17">
      <c r="Q887937" s="72"/>
    </row>
    <row r="887938" spans="17:17">
      <c r="Q887938" s="72"/>
    </row>
    <row r="887939" spans="17:17">
      <c r="Q887939" s="72"/>
    </row>
    <row r="887940" spans="17:17">
      <c r="Q887940" s="72"/>
    </row>
    <row r="887941" spans="17:17">
      <c r="Q887941" s="72"/>
    </row>
    <row r="887942" spans="17:17">
      <c r="Q887942" s="72"/>
    </row>
    <row r="887943" spans="17:17">
      <c r="Q887943" s="72"/>
    </row>
    <row r="887944" spans="17:17">
      <c r="Q887944" s="72"/>
    </row>
    <row r="887945" spans="17:17">
      <c r="Q887945" s="72"/>
    </row>
    <row r="887946" spans="17:17">
      <c r="Q887946" s="72"/>
    </row>
    <row r="887947" spans="17:17">
      <c r="Q887947" s="72"/>
    </row>
    <row r="887948" spans="17:17">
      <c r="Q887948" s="72"/>
    </row>
    <row r="887949" spans="17:17">
      <c r="Q887949" s="72"/>
    </row>
    <row r="887950" spans="17:17">
      <c r="Q887950" s="72"/>
    </row>
    <row r="887951" spans="17:17">
      <c r="Q887951" s="72"/>
    </row>
    <row r="887952" spans="17:17">
      <c r="Q887952" s="72"/>
    </row>
    <row r="887953" spans="17:17">
      <c r="Q887953" s="72"/>
    </row>
    <row r="887954" spans="17:17">
      <c r="Q887954" s="72"/>
    </row>
    <row r="887955" spans="17:17">
      <c r="Q887955" s="72"/>
    </row>
    <row r="887956" spans="17:17">
      <c r="Q887956" s="72"/>
    </row>
    <row r="887957" spans="17:17">
      <c r="Q887957" s="72"/>
    </row>
    <row r="887958" spans="17:17">
      <c r="Q887958" s="72"/>
    </row>
    <row r="887959" spans="17:17">
      <c r="Q887959" s="72"/>
    </row>
    <row r="887960" spans="17:17">
      <c r="Q887960" s="72"/>
    </row>
    <row r="887961" spans="17:17">
      <c r="Q887961" s="72"/>
    </row>
    <row r="887962" spans="17:17">
      <c r="Q887962" s="72"/>
    </row>
    <row r="887963" spans="17:17">
      <c r="Q887963" s="72"/>
    </row>
    <row r="887964" spans="17:17">
      <c r="Q887964" s="72"/>
    </row>
    <row r="887965" spans="17:17">
      <c r="Q887965" s="72"/>
    </row>
    <row r="887966" spans="17:17">
      <c r="Q887966" s="72"/>
    </row>
    <row r="887967" spans="17:17">
      <c r="Q887967" s="72"/>
    </row>
    <row r="887968" spans="17:17">
      <c r="Q887968" s="72"/>
    </row>
    <row r="887969" spans="17:17">
      <c r="Q887969" s="72"/>
    </row>
    <row r="887970" spans="17:17">
      <c r="Q887970" s="72"/>
    </row>
    <row r="887971" spans="17:17">
      <c r="Q887971" s="72"/>
    </row>
    <row r="887972" spans="17:17">
      <c r="Q887972" s="72"/>
    </row>
    <row r="887973" spans="17:17">
      <c r="Q887973" s="72"/>
    </row>
    <row r="887974" spans="17:17">
      <c r="Q887974" s="72"/>
    </row>
    <row r="887975" spans="17:17">
      <c r="Q887975" s="72"/>
    </row>
    <row r="887976" spans="17:17">
      <c r="Q887976" s="72"/>
    </row>
    <row r="887977" spans="17:17">
      <c r="Q887977" s="72"/>
    </row>
    <row r="887978" spans="17:17">
      <c r="Q887978" s="72"/>
    </row>
    <row r="887979" spans="17:17">
      <c r="Q887979" s="72"/>
    </row>
    <row r="887980" spans="17:17">
      <c r="Q887980" s="72"/>
    </row>
    <row r="887981" spans="17:17">
      <c r="Q887981" s="72"/>
    </row>
    <row r="887982" spans="17:17">
      <c r="Q887982" s="72"/>
    </row>
    <row r="887983" spans="17:17">
      <c r="Q887983" s="72"/>
    </row>
    <row r="887984" spans="17:17">
      <c r="Q887984" s="72"/>
    </row>
    <row r="887985" spans="17:17">
      <c r="Q887985" s="72"/>
    </row>
    <row r="887986" spans="17:17">
      <c r="Q887986" s="72"/>
    </row>
    <row r="887987" spans="17:17">
      <c r="Q887987" s="72"/>
    </row>
    <row r="887988" spans="17:17">
      <c r="Q887988" s="72"/>
    </row>
    <row r="887989" spans="17:17">
      <c r="Q887989" s="72"/>
    </row>
    <row r="887990" spans="17:17">
      <c r="Q887990" s="72"/>
    </row>
    <row r="887991" spans="17:17">
      <c r="Q887991" s="72"/>
    </row>
    <row r="887992" spans="17:17">
      <c r="Q887992" s="72"/>
    </row>
    <row r="887993" spans="17:17">
      <c r="Q887993" s="72"/>
    </row>
    <row r="887994" spans="17:17">
      <c r="Q887994" s="72"/>
    </row>
    <row r="887995" spans="17:17">
      <c r="Q887995" s="72"/>
    </row>
    <row r="887996" spans="17:17">
      <c r="Q887996" s="72"/>
    </row>
    <row r="887997" spans="17:17">
      <c r="Q887997" s="72"/>
    </row>
    <row r="887998" spans="17:17">
      <c r="Q887998" s="72"/>
    </row>
    <row r="887999" spans="17:17">
      <c r="Q887999" s="72"/>
    </row>
    <row r="888000" spans="17:17">
      <c r="Q888000" s="72"/>
    </row>
    <row r="888001" spans="17:17">
      <c r="Q888001" s="72"/>
    </row>
    <row r="888002" spans="17:17">
      <c r="Q888002" s="72"/>
    </row>
    <row r="888003" spans="17:17">
      <c r="Q888003" s="72"/>
    </row>
    <row r="888004" spans="17:17">
      <c r="Q888004" s="72"/>
    </row>
    <row r="888005" spans="17:17">
      <c r="Q888005" s="72"/>
    </row>
    <row r="888006" spans="17:17">
      <c r="Q888006" s="72"/>
    </row>
    <row r="888007" spans="17:17">
      <c r="Q888007" s="72"/>
    </row>
    <row r="888008" spans="17:17">
      <c r="Q888008" s="72"/>
    </row>
    <row r="888009" spans="17:17">
      <c r="Q888009" s="72"/>
    </row>
    <row r="888010" spans="17:17">
      <c r="Q888010" s="72"/>
    </row>
    <row r="888011" spans="17:17">
      <c r="Q888011" s="72"/>
    </row>
    <row r="888012" spans="17:17">
      <c r="Q888012" s="72"/>
    </row>
    <row r="888013" spans="17:17">
      <c r="Q888013" s="72"/>
    </row>
    <row r="888014" spans="17:17">
      <c r="Q888014" s="72"/>
    </row>
    <row r="888015" spans="17:17">
      <c r="Q888015" s="72"/>
    </row>
    <row r="888016" spans="17:17">
      <c r="Q888016" s="72"/>
    </row>
    <row r="888017" spans="17:17">
      <c r="Q888017" s="72"/>
    </row>
    <row r="888018" spans="17:17">
      <c r="Q888018" s="72"/>
    </row>
    <row r="888019" spans="17:17">
      <c r="Q888019" s="72"/>
    </row>
    <row r="888020" spans="17:17">
      <c r="Q888020" s="72"/>
    </row>
    <row r="888021" spans="17:17">
      <c r="Q888021" s="72"/>
    </row>
    <row r="888022" spans="17:17">
      <c r="Q888022" s="72"/>
    </row>
    <row r="888023" spans="17:17">
      <c r="Q888023" s="72"/>
    </row>
    <row r="888024" spans="17:17">
      <c r="Q888024" s="72"/>
    </row>
    <row r="888025" spans="17:17">
      <c r="Q888025" s="72"/>
    </row>
    <row r="888026" spans="17:17">
      <c r="Q888026" s="72"/>
    </row>
    <row r="888027" spans="17:17">
      <c r="Q888027" s="72"/>
    </row>
    <row r="888028" spans="17:17">
      <c r="Q888028" s="72"/>
    </row>
    <row r="888029" spans="17:17">
      <c r="Q888029" s="72"/>
    </row>
    <row r="888030" spans="17:17">
      <c r="Q888030" s="72"/>
    </row>
    <row r="888031" spans="17:17">
      <c r="Q888031" s="72"/>
    </row>
    <row r="888032" spans="17:17">
      <c r="Q888032" s="72"/>
    </row>
    <row r="888033" spans="17:17">
      <c r="Q888033" s="72"/>
    </row>
    <row r="888034" spans="17:17">
      <c r="Q888034" s="72"/>
    </row>
    <row r="888035" spans="17:17">
      <c r="Q888035" s="72"/>
    </row>
    <row r="888036" spans="17:17">
      <c r="Q888036" s="72"/>
    </row>
    <row r="888037" spans="17:17">
      <c r="Q888037" s="72"/>
    </row>
    <row r="888038" spans="17:17">
      <c r="Q888038" s="72"/>
    </row>
    <row r="888039" spans="17:17">
      <c r="Q888039" s="72"/>
    </row>
    <row r="888040" spans="17:17">
      <c r="Q888040" s="72"/>
    </row>
    <row r="888041" spans="17:17">
      <c r="Q888041" s="72"/>
    </row>
    <row r="888042" spans="17:17">
      <c r="Q888042" s="72"/>
    </row>
    <row r="888043" spans="17:17">
      <c r="Q888043" s="72"/>
    </row>
    <row r="888044" spans="17:17">
      <c r="Q888044" s="72"/>
    </row>
    <row r="888045" spans="17:17">
      <c r="Q888045" s="72"/>
    </row>
    <row r="888046" spans="17:17">
      <c r="Q888046" s="72"/>
    </row>
    <row r="888047" spans="17:17">
      <c r="Q888047" s="72"/>
    </row>
    <row r="888048" spans="17:17">
      <c r="Q888048" s="72"/>
    </row>
    <row r="888049" spans="17:17">
      <c r="Q888049" s="72"/>
    </row>
    <row r="888050" spans="17:17">
      <c r="Q888050" s="72"/>
    </row>
    <row r="888051" spans="17:17">
      <c r="Q888051" s="72"/>
    </row>
    <row r="888052" spans="17:17">
      <c r="Q888052" s="72"/>
    </row>
    <row r="888053" spans="17:17">
      <c r="Q888053" s="72"/>
    </row>
    <row r="888054" spans="17:17">
      <c r="Q888054" s="72"/>
    </row>
    <row r="888055" spans="17:17">
      <c r="Q888055" s="72"/>
    </row>
    <row r="888056" spans="17:17">
      <c r="Q888056" s="72"/>
    </row>
    <row r="888057" spans="17:17">
      <c r="Q888057" s="72"/>
    </row>
    <row r="888058" spans="17:17">
      <c r="Q888058" s="72"/>
    </row>
    <row r="888059" spans="17:17">
      <c r="Q888059" s="72"/>
    </row>
    <row r="888060" spans="17:17">
      <c r="Q888060" s="72"/>
    </row>
    <row r="888061" spans="17:17">
      <c r="Q888061" s="72"/>
    </row>
    <row r="888062" spans="17:17">
      <c r="Q888062" s="72"/>
    </row>
    <row r="888063" spans="17:17">
      <c r="Q888063" s="72"/>
    </row>
    <row r="888064" spans="17:17">
      <c r="Q888064" s="72"/>
    </row>
    <row r="888065" spans="17:17">
      <c r="Q888065" s="72"/>
    </row>
    <row r="888066" spans="17:17">
      <c r="Q888066" s="72"/>
    </row>
    <row r="888067" spans="17:17">
      <c r="Q888067" s="72"/>
    </row>
    <row r="888068" spans="17:17">
      <c r="Q888068" s="72"/>
    </row>
    <row r="888069" spans="17:17">
      <c r="Q888069" s="72"/>
    </row>
    <row r="888070" spans="17:17">
      <c r="Q888070" s="72"/>
    </row>
    <row r="888071" spans="17:17">
      <c r="Q888071" s="72"/>
    </row>
    <row r="888072" spans="17:17">
      <c r="Q888072" s="72"/>
    </row>
    <row r="888073" spans="17:17">
      <c r="Q888073" s="72"/>
    </row>
    <row r="888074" spans="17:17">
      <c r="Q888074" s="72"/>
    </row>
    <row r="888075" spans="17:17">
      <c r="Q888075" s="72"/>
    </row>
    <row r="888076" spans="17:17">
      <c r="Q888076" s="72"/>
    </row>
    <row r="888077" spans="17:17">
      <c r="Q888077" s="72"/>
    </row>
    <row r="888078" spans="17:17">
      <c r="Q888078" s="72"/>
    </row>
    <row r="888079" spans="17:17">
      <c r="Q888079" s="72"/>
    </row>
    <row r="888080" spans="17:17">
      <c r="Q888080" s="72"/>
    </row>
    <row r="888081" spans="17:17">
      <c r="Q888081" s="72"/>
    </row>
    <row r="888082" spans="17:17">
      <c r="Q888082" s="72"/>
    </row>
    <row r="888083" spans="17:17">
      <c r="Q888083" s="72"/>
    </row>
    <row r="888084" spans="17:17">
      <c r="Q888084" s="72"/>
    </row>
    <row r="888085" spans="17:17">
      <c r="Q888085" s="72"/>
    </row>
    <row r="888086" spans="17:17">
      <c r="Q888086" s="72"/>
    </row>
    <row r="888087" spans="17:17">
      <c r="Q888087" s="72"/>
    </row>
    <row r="888088" spans="17:17">
      <c r="Q888088" s="72"/>
    </row>
    <row r="888089" spans="17:17">
      <c r="Q888089" s="72"/>
    </row>
    <row r="888090" spans="17:17">
      <c r="Q888090" s="72"/>
    </row>
    <row r="888091" spans="17:17">
      <c r="Q888091" s="72"/>
    </row>
    <row r="888092" spans="17:17">
      <c r="Q888092" s="72"/>
    </row>
    <row r="888093" spans="17:17">
      <c r="Q888093" s="72"/>
    </row>
    <row r="888094" spans="17:17">
      <c r="Q888094" s="72"/>
    </row>
    <row r="888095" spans="17:17">
      <c r="Q888095" s="72"/>
    </row>
    <row r="888096" spans="17:17">
      <c r="Q888096" s="72"/>
    </row>
    <row r="888097" spans="17:17">
      <c r="Q888097" s="72"/>
    </row>
    <row r="888098" spans="17:17">
      <c r="Q888098" s="72"/>
    </row>
    <row r="888099" spans="17:17">
      <c r="Q888099" s="72"/>
    </row>
    <row r="888100" spans="17:17">
      <c r="Q888100" s="72"/>
    </row>
    <row r="888101" spans="17:17">
      <c r="Q888101" s="72"/>
    </row>
    <row r="888102" spans="17:17">
      <c r="Q888102" s="72"/>
    </row>
    <row r="888103" spans="17:17">
      <c r="Q888103" s="72"/>
    </row>
    <row r="888104" spans="17:17">
      <c r="Q888104" s="72"/>
    </row>
    <row r="888105" spans="17:17">
      <c r="Q888105" s="72"/>
    </row>
    <row r="888106" spans="17:17">
      <c r="Q888106" s="72"/>
    </row>
    <row r="888107" spans="17:17">
      <c r="Q888107" s="72"/>
    </row>
    <row r="888108" spans="17:17">
      <c r="Q888108" s="72"/>
    </row>
    <row r="888109" spans="17:17">
      <c r="Q888109" s="72"/>
    </row>
    <row r="888110" spans="17:17">
      <c r="Q888110" s="72"/>
    </row>
    <row r="888111" spans="17:17">
      <c r="Q888111" s="72"/>
    </row>
    <row r="888112" spans="17:17">
      <c r="Q888112" s="72"/>
    </row>
    <row r="888113" spans="17:17">
      <c r="Q888113" s="72"/>
    </row>
    <row r="888114" spans="17:17">
      <c r="Q888114" s="72"/>
    </row>
    <row r="888115" spans="17:17">
      <c r="Q888115" s="72"/>
    </row>
    <row r="888116" spans="17:17">
      <c r="Q888116" s="72"/>
    </row>
    <row r="888117" spans="17:17">
      <c r="Q888117" s="72"/>
    </row>
    <row r="888118" spans="17:17">
      <c r="Q888118" s="72"/>
    </row>
    <row r="888119" spans="17:17">
      <c r="Q888119" s="72"/>
    </row>
    <row r="888120" spans="17:17">
      <c r="Q888120" s="72"/>
    </row>
    <row r="888121" spans="17:17">
      <c r="Q888121" s="72"/>
    </row>
    <row r="888122" spans="17:17">
      <c r="Q888122" s="72"/>
    </row>
    <row r="888123" spans="17:17">
      <c r="Q888123" s="72"/>
    </row>
    <row r="888124" spans="17:17">
      <c r="Q888124" s="72"/>
    </row>
    <row r="888125" spans="17:17">
      <c r="Q888125" s="72"/>
    </row>
    <row r="888126" spans="17:17">
      <c r="Q888126" s="72"/>
    </row>
    <row r="888127" spans="17:17">
      <c r="Q888127" s="72"/>
    </row>
    <row r="888128" spans="17:17">
      <c r="Q888128" s="72"/>
    </row>
    <row r="888129" spans="17:17">
      <c r="Q888129" s="72"/>
    </row>
    <row r="888130" spans="17:17">
      <c r="Q888130" s="72"/>
    </row>
    <row r="888131" spans="17:17">
      <c r="Q888131" s="72"/>
    </row>
    <row r="888132" spans="17:17">
      <c r="Q888132" s="72"/>
    </row>
    <row r="888133" spans="17:17">
      <c r="Q888133" s="72"/>
    </row>
    <row r="888134" spans="17:17">
      <c r="Q888134" s="72"/>
    </row>
    <row r="888135" spans="17:17">
      <c r="Q888135" s="72"/>
    </row>
    <row r="888136" spans="17:17">
      <c r="Q888136" s="72"/>
    </row>
    <row r="888137" spans="17:17">
      <c r="Q888137" s="72"/>
    </row>
    <row r="888138" spans="17:17">
      <c r="Q888138" s="72"/>
    </row>
    <row r="888139" spans="17:17">
      <c r="Q888139" s="72"/>
    </row>
    <row r="888140" spans="17:17">
      <c r="Q888140" s="72"/>
    </row>
    <row r="888141" spans="17:17">
      <c r="Q888141" s="72"/>
    </row>
    <row r="888142" spans="17:17">
      <c r="Q888142" s="72"/>
    </row>
    <row r="888143" spans="17:17">
      <c r="Q888143" s="72"/>
    </row>
    <row r="888144" spans="17:17">
      <c r="Q888144" s="72"/>
    </row>
    <row r="888145" spans="17:17">
      <c r="Q888145" s="72"/>
    </row>
    <row r="888146" spans="17:17">
      <c r="Q888146" s="72"/>
    </row>
    <row r="888147" spans="17:17">
      <c r="Q888147" s="72"/>
    </row>
    <row r="888148" spans="17:17">
      <c r="Q888148" s="72"/>
    </row>
    <row r="888149" spans="17:17">
      <c r="Q888149" s="72"/>
    </row>
    <row r="888150" spans="17:17">
      <c r="Q888150" s="72"/>
    </row>
    <row r="888151" spans="17:17">
      <c r="Q888151" s="72"/>
    </row>
    <row r="888152" spans="17:17">
      <c r="Q888152" s="72"/>
    </row>
    <row r="888153" spans="17:17">
      <c r="Q888153" s="72"/>
    </row>
    <row r="888154" spans="17:17">
      <c r="Q888154" s="72"/>
    </row>
    <row r="888155" spans="17:17">
      <c r="Q888155" s="72"/>
    </row>
    <row r="888156" spans="17:17">
      <c r="Q888156" s="72"/>
    </row>
    <row r="888157" spans="17:17">
      <c r="Q888157" s="72"/>
    </row>
    <row r="888158" spans="17:17">
      <c r="Q888158" s="72"/>
    </row>
    <row r="888159" spans="17:17">
      <c r="Q888159" s="72"/>
    </row>
    <row r="888160" spans="17:17">
      <c r="Q888160" s="72"/>
    </row>
    <row r="888161" spans="17:17">
      <c r="Q888161" s="72"/>
    </row>
    <row r="888162" spans="17:17">
      <c r="Q888162" s="72"/>
    </row>
    <row r="888163" spans="17:17">
      <c r="Q888163" s="72"/>
    </row>
    <row r="888164" spans="17:17">
      <c r="Q888164" s="72"/>
    </row>
    <row r="888165" spans="17:17">
      <c r="Q888165" s="72"/>
    </row>
    <row r="888166" spans="17:17">
      <c r="Q888166" s="72"/>
    </row>
    <row r="888167" spans="17:17">
      <c r="Q888167" s="72"/>
    </row>
    <row r="888168" spans="17:17">
      <c r="Q888168" s="72"/>
    </row>
    <row r="888169" spans="17:17">
      <c r="Q888169" s="72"/>
    </row>
    <row r="888170" spans="17:17">
      <c r="Q888170" s="72"/>
    </row>
    <row r="888171" spans="17:17">
      <c r="Q888171" s="72"/>
    </row>
    <row r="888172" spans="17:17">
      <c r="Q888172" s="72"/>
    </row>
    <row r="888173" spans="17:17">
      <c r="Q888173" s="72"/>
    </row>
    <row r="888174" spans="17:17">
      <c r="Q888174" s="72"/>
    </row>
    <row r="888175" spans="17:17">
      <c r="Q888175" s="72"/>
    </row>
    <row r="888176" spans="17:17">
      <c r="Q888176" s="72"/>
    </row>
    <row r="888177" spans="17:17">
      <c r="Q888177" s="72"/>
    </row>
    <row r="888178" spans="17:17">
      <c r="Q888178" s="72"/>
    </row>
    <row r="888179" spans="17:17">
      <c r="Q888179" s="72"/>
    </row>
    <row r="888180" spans="17:17">
      <c r="Q888180" s="72"/>
    </row>
    <row r="888181" spans="17:17">
      <c r="Q888181" s="72"/>
    </row>
    <row r="888182" spans="17:17">
      <c r="Q888182" s="72"/>
    </row>
    <row r="888183" spans="17:17">
      <c r="Q888183" s="72"/>
    </row>
    <row r="888184" spans="17:17">
      <c r="Q888184" s="72"/>
    </row>
    <row r="888185" spans="17:17">
      <c r="Q888185" s="72"/>
    </row>
    <row r="888186" spans="17:17">
      <c r="Q888186" s="72"/>
    </row>
    <row r="888187" spans="17:17">
      <c r="Q888187" s="72"/>
    </row>
    <row r="888188" spans="17:17">
      <c r="Q888188" s="72"/>
    </row>
    <row r="888189" spans="17:17">
      <c r="Q888189" s="72"/>
    </row>
    <row r="888190" spans="17:17">
      <c r="Q888190" s="72"/>
    </row>
    <row r="888191" spans="17:17">
      <c r="Q888191" s="72"/>
    </row>
    <row r="888192" spans="17:17">
      <c r="Q888192" s="72"/>
    </row>
    <row r="888193" spans="17:17">
      <c r="Q888193" s="72"/>
    </row>
    <row r="888194" spans="17:17">
      <c r="Q888194" s="72"/>
    </row>
    <row r="888195" spans="17:17">
      <c r="Q888195" s="72"/>
    </row>
    <row r="888196" spans="17:17">
      <c r="Q888196" s="72"/>
    </row>
    <row r="888197" spans="17:17">
      <c r="Q888197" s="72"/>
    </row>
    <row r="888198" spans="17:17">
      <c r="Q888198" s="72"/>
    </row>
    <row r="888199" spans="17:17">
      <c r="Q888199" s="72"/>
    </row>
    <row r="888200" spans="17:17">
      <c r="Q888200" s="72"/>
    </row>
    <row r="888201" spans="17:17">
      <c r="Q888201" s="72"/>
    </row>
    <row r="888202" spans="17:17">
      <c r="Q888202" s="72"/>
    </row>
    <row r="888203" spans="17:17">
      <c r="Q888203" s="72"/>
    </row>
    <row r="888204" spans="17:17">
      <c r="Q888204" s="72"/>
    </row>
    <row r="888205" spans="17:17">
      <c r="Q888205" s="72"/>
    </row>
    <row r="888206" spans="17:17">
      <c r="Q888206" s="72"/>
    </row>
    <row r="888207" spans="17:17">
      <c r="Q888207" s="72"/>
    </row>
    <row r="888208" spans="17:17">
      <c r="Q888208" s="72"/>
    </row>
    <row r="888209" spans="17:17">
      <c r="Q888209" s="72"/>
    </row>
    <row r="888210" spans="17:17">
      <c r="Q888210" s="72"/>
    </row>
    <row r="888211" spans="17:17">
      <c r="Q888211" s="72"/>
    </row>
    <row r="888212" spans="17:17">
      <c r="Q888212" s="72"/>
    </row>
    <row r="888213" spans="17:17">
      <c r="Q888213" s="72"/>
    </row>
    <row r="888214" spans="17:17">
      <c r="Q888214" s="72"/>
    </row>
    <row r="888215" spans="17:17">
      <c r="Q888215" s="72"/>
    </row>
    <row r="888216" spans="17:17">
      <c r="Q888216" s="72"/>
    </row>
    <row r="888217" spans="17:17">
      <c r="Q888217" s="72"/>
    </row>
    <row r="888218" spans="17:17">
      <c r="Q888218" s="72"/>
    </row>
    <row r="888219" spans="17:17">
      <c r="Q888219" s="72"/>
    </row>
    <row r="888220" spans="17:17">
      <c r="Q888220" s="72"/>
    </row>
    <row r="888221" spans="17:17">
      <c r="Q888221" s="72"/>
    </row>
    <row r="888222" spans="17:17">
      <c r="Q888222" s="72"/>
    </row>
    <row r="888223" spans="17:17">
      <c r="Q888223" s="72"/>
    </row>
    <row r="888224" spans="17:17">
      <c r="Q888224" s="72"/>
    </row>
    <row r="888225" spans="17:17">
      <c r="Q888225" s="72"/>
    </row>
    <row r="888226" spans="17:17">
      <c r="Q888226" s="72"/>
    </row>
    <row r="888227" spans="17:17">
      <c r="Q888227" s="72"/>
    </row>
    <row r="888228" spans="17:17">
      <c r="Q888228" s="72"/>
    </row>
    <row r="888229" spans="17:17">
      <c r="Q888229" s="72"/>
    </row>
    <row r="888230" spans="17:17">
      <c r="Q888230" s="72"/>
    </row>
    <row r="888231" spans="17:17">
      <c r="Q888231" s="72"/>
    </row>
    <row r="888232" spans="17:17">
      <c r="Q888232" s="72"/>
    </row>
    <row r="888233" spans="17:17">
      <c r="Q888233" s="72"/>
    </row>
    <row r="888234" spans="17:17">
      <c r="Q888234" s="72"/>
    </row>
    <row r="888235" spans="17:17">
      <c r="Q888235" s="72"/>
    </row>
    <row r="888236" spans="17:17">
      <c r="Q888236" s="72"/>
    </row>
    <row r="888237" spans="17:17">
      <c r="Q888237" s="72"/>
    </row>
    <row r="888238" spans="17:17">
      <c r="Q888238" s="72"/>
    </row>
    <row r="888239" spans="17:17">
      <c r="Q888239" s="72"/>
    </row>
    <row r="888240" spans="17:17">
      <c r="Q888240" s="72"/>
    </row>
    <row r="888241" spans="17:17">
      <c r="Q888241" s="72"/>
    </row>
    <row r="888242" spans="17:17">
      <c r="Q888242" s="72"/>
    </row>
    <row r="888243" spans="17:17">
      <c r="Q888243" s="72"/>
    </row>
    <row r="888244" spans="17:17">
      <c r="Q888244" s="72"/>
    </row>
    <row r="888245" spans="17:17">
      <c r="Q888245" s="72"/>
    </row>
    <row r="888246" spans="17:17">
      <c r="Q888246" s="72"/>
    </row>
    <row r="888247" spans="17:17">
      <c r="Q888247" s="72"/>
    </row>
    <row r="888248" spans="17:17">
      <c r="Q888248" s="72"/>
    </row>
    <row r="888249" spans="17:17">
      <c r="Q888249" s="72"/>
    </row>
    <row r="888250" spans="17:17">
      <c r="Q888250" s="72"/>
    </row>
    <row r="888251" spans="17:17">
      <c r="Q888251" s="72"/>
    </row>
    <row r="888252" spans="17:17">
      <c r="Q888252" s="72"/>
    </row>
    <row r="888253" spans="17:17">
      <c r="Q888253" s="72"/>
    </row>
    <row r="888254" spans="17:17">
      <c r="Q888254" s="72"/>
    </row>
    <row r="888255" spans="17:17">
      <c r="Q888255" s="72"/>
    </row>
    <row r="888256" spans="17:17">
      <c r="Q888256" s="72"/>
    </row>
    <row r="888257" spans="17:17">
      <c r="Q888257" s="72"/>
    </row>
    <row r="888258" spans="17:17">
      <c r="Q888258" s="72"/>
    </row>
    <row r="888259" spans="17:17">
      <c r="Q888259" s="72"/>
    </row>
    <row r="888260" spans="17:17">
      <c r="Q888260" s="72"/>
    </row>
    <row r="888261" spans="17:17">
      <c r="Q888261" s="72"/>
    </row>
    <row r="888262" spans="17:17">
      <c r="Q888262" s="72"/>
    </row>
    <row r="888263" spans="17:17">
      <c r="Q888263" s="72"/>
    </row>
    <row r="888264" spans="17:17">
      <c r="Q888264" s="72"/>
    </row>
    <row r="888265" spans="17:17">
      <c r="Q888265" s="72"/>
    </row>
    <row r="888266" spans="17:17">
      <c r="Q888266" s="72"/>
    </row>
    <row r="888267" spans="17:17">
      <c r="Q888267" s="72"/>
    </row>
    <row r="888268" spans="17:17">
      <c r="Q888268" s="72"/>
    </row>
    <row r="888269" spans="17:17">
      <c r="Q888269" s="72"/>
    </row>
    <row r="888270" spans="17:17">
      <c r="Q888270" s="72"/>
    </row>
    <row r="888271" spans="17:17">
      <c r="Q888271" s="72"/>
    </row>
    <row r="888272" spans="17:17">
      <c r="Q888272" s="72"/>
    </row>
    <row r="888273" spans="17:17">
      <c r="Q888273" s="72"/>
    </row>
    <row r="888274" spans="17:17">
      <c r="Q888274" s="72"/>
    </row>
    <row r="888275" spans="17:17">
      <c r="Q888275" s="72"/>
    </row>
    <row r="888276" spans="17:17">
      <c r="Q888276" s="72"/>
    </row>
    <row r="888277" spans="17:17">
      <c r="Q888277" s="72"/>
    </row>
    <row r="888278" spans="17:17">
      <c r="Q888278" s="72"/>
    </row>
    <row r="888279" spans="17:17">
      <c r="Q888279" s="72"/>
    </row>
    <row r="888280" spans="17:17">
      <c r="Q888280" s="72"/>
    </row>
    <row r="888281" spans="17:17">
      <c r="Q888281" s="72"/>
    </row>
    <row r="888282" spans="17:17">
      <c r="Q888282" s="72"/>
    </row>
    <row r="888283" spans="17:17">
      <c r="Q888283" s="72"/>
    </row>
    <row r="888284" spans="17:17">
      <c r="Q888284" s="72"/>
    </row>
    <row r="888285" spans="17:17">
      <c r="Q888285" s="72"/>
    </row>
    <row r="888286" spans="17:17">
      <c r="Q888286" s="72"/>
    </row>
    <row r="888287" spans="17:17">
      <c r="Q888287" s="72"/>
    </row>
    <row r="888288" spans="17:17">
      <c r="Q888288" s="72"/>
    </row>
    <row r="888289" spans="17:17">
      <c r="Q888289" s="72"/>
    </row>
    <row r="888290" spans="17:17">
      <c r="Q888290" s="72"/>
    </row>
    <row r="888291" spans="17:17">
      <c r="Q888291" s="72"/>
    </row>
    <row r="888292" spans="17:17">
      <c r="Q888292" s="72"/>
    </row>
    <row r="888293" spans="17:17">
      <c r="Q888293" s="72"/>
    </row>
    <row r="888294" spans="17:17">
      <c r="Q888294" s="72"/>
    </row>
    <row r="888295" spans="17:17">
      <c r="Q888295" s="72"/>
    </row>
    <row r="888296" spans="17:17">
      <c r="Q888296" s="72"/>
    </row>
    <row r="888297" spans="17:17">
      <c r="Q888297" s="72"/>
    </row>
    <row r="888298" spans="17:17">
      <c r="Q888298" s="72"/>
    </row>
    <row r="888299" spans="17:17">
      <c r="Q888299" s="72"/>
    </row>
    <row r="888300" spans="17:17">
      <c r="Q888300" s="72"/>
    </row>
    <row r="888301" spans="17:17">
      <c r="Q888301" s="72"/>
    </row>
    <row r="888302" spans="17:17">
      <c r="Q888302" s="72"/>
    </row>
    <row r="888303" spans="17:17">
      <c r="Q888303" s="72"/>
    </row>
    <row r="888304" spans="17:17">
      <c r="Q888304" s="72"/>
    </row>
    <row r="888305" spans="17:17">
      <c r="Q888305" s="72"/>
    </row>
    <row r="888306" spans="17:17">
      <c r="Q888306" s="72"/>
    </row>
    <row r="888307" spans="17:17">
      <c r="Q888307" s="72"/>
    </row>
    <row r="888308" spans="17:17">
      <c r="Q888308" s="72"/>
    </row>
    <row r="888309" spans="17:17">
      <c r="Q888309" s="72"/>
    </row>
    <row r="888310" spans="17:17">
      <c r="Q888310" s="72"/>
    </row>
    <row r="888311" spans="17:17">
      <c r="Q888311" s="72"/>
    </row>
    <row r="888312" spans="17:17">
      <c r="Q888312" s="72"/>
    </row>
    <row r="888313" spans="17:17">
      <c r="Q888313" s="72"/>
    </row>
    <row r="888314" spans="17:17">
      <c r="Q888314" s="72"/>
    </row>
    <row r="888315" spans="17:17">
      <c r="Q888315" s="72"/>
    </row>
    <row r="888316" spans="17:17">
      <c r="Q888316" s="72"/>
    </row>
    <row r="888317" spans="17:17">
      <c r="Q888317" s="72"/>
    </row>
    <row r="888318" spans="17:17">
      <c r="Q888318" s="72"/>
    </row>
    <row r="888319" spans="17:17">
      <c r="Q888319" s="72"/>
    </row>
    <row r="888320" spans="17:17">
      <c r="Q888320" s="72"/>
    </row>
    <row r="888321" spans="17:17">
      <c r="Q888321" s="72"/>
    </row>
    <row r="888322" spans="17:17">
      <c r="Q888322" s="72"/>
    </row>
    <row r="888323" spans="17:17">
      <c r="Q888323" s="72"/>
    </row>
    <row r="888324" spans="17:17">
      <c r="Q888324" s="72"/>
    </row>
    <row r="888325" spans="17:17">
      <c r="Q888325" s="72"/>
    </row>
    <row r="888326" spans="17:17">
      <c r="Q888326" s="72"/>
    </row>
    <row r="888327" spans="17:17">
      <c r="Q888327" s="72"/>
    </row>
    <row r="888328" spans="17:17">
      <c r="Q888328" s="72"/>
    </row>
    <row r="888329" spans="17:17">
      <c r="Q888329" s="72"/>
    </row>
    <row r="888330" spans="17:17">
      <c r="Q888330" s="72"/>
    </row>
    <row r="888331" spans="17:17">
      <c r="Q888331" s="72"/>
    </row>
    <row r="888332" spans="17:17">
      <c r="Q888332" s="72"/>
    </row>
    <row r="888333" spans="17:17">
      <c r="Q888333" s="72"/>
    </row>
    <row r="888334" spans="17:17">
      <c r="Q888334" s="72"/>
    </row>
    <row r="888335" spans="17:17">
      <c r="Q888335" s="72"/>
    </row>
    <row r="888336" spans="17:17">
      <c r="Q888336" s="72"/>
    </row>
    <row r="888337" spans="17:17">
      <c r="Q888337" s="72"/>
    </row>
    <row r="888338" spans="17:17">
      <c r="Q888338" s="72"/>
    </row>
    <row r="888339" spans="17:17">
      <c r="Q888339" s="72"/>
    </row>
    <row r="888340" spans="17:17">
      <c r="Q888340" s="72"/>
    </row>
    <row r="888341" spans="17:17">
      <c r="Q888341" s="72"/>
    </row>
    <row r="888342" spans="17:17">
      <c r="Q888342" s="72"/>
    </row>
    <row r="888343" spans="17:17">
      <c r="Q888343" s="72"/>
    </row>
    <row r="888344" spans="17:17">
      <c r="Q888344" s="72"/>
    </row>
    <row r="888345" spans="17:17">
      <c r="Q888345" s="72"/>
    </row>
    <row r="888346" spans="17:17">
      <c r="Q888346" s="72"/>
    </row>
    <row r="888347" spans="17:17">
      <c r="Q888347" s="72"/>
    </row>
    <row r="888348" spans="17:17">
      <c r="Q888348" s="72"/>
    </row>
    <row r="888349" spans="17:17">
      <c r="Q888349" s="72"/>
    </row>
    <row r="888350" spans="17:17">
      <c r="Q888350" s="72"/>
    </row>
    <row r="888351" spans="17:17">
      <c r="Q888351" s="72"/>
    </row>
    <row r="888352" spans="17:17">
      <c r="Q888352" s="72"/>
    </row>
    <row r="888353" spans="17:17">
      <c r="Q888353" s="72"/>
    </row>
    <row r="888354" spans="17:17">
      <c r="Q888354" s="72"/>
    </row>
    <row r="888355" spans="17:17">
      <c r="Q888355" s="72"/>
    </row>
    <row r="888356" spans="17:17">
      <c r="Q888356" s="72"/>
    </row>
    <row r="888357" spans="17:17">
      <c r="Q888357" s="72"/>
    </row>
    <row r="888358" spans="17:17">
      <c r="Q888358" s="72"/>
    </row>
    <row r="888359" spans="17:17">
      <c r="Q888359" s="72"/>
    </row>
    <row r="888360" spans="17:17">
      <c r="Q888360" s="72"/>
    </row>
    <row r="888361" spans="17:17">
      <c r="Q888361" s="72"/>
    </row>
    <row r="888362" spans="17:17">
      <c r="Q888362" s="72"/>
    </row>
    <row r="888363" spans="17:17">
      <c r="Q888363" s="72"/>
    </row>
    <row r="888364" spans="17:17">
      <c r="Q888364" s="72"/>
    </row>
    <row r="888365" spans="17:17">
      <c r="Q888365" s="72"/>
    </row>
    <row r="888366" spans="17:17">
      <c r="Q888366" s="72"/>
    </row>
    <row r="888367" spans="17:17">
      <c r="Q888367" s="72"/>
    </row>
    <row r="888368" spans="17:17">
      <c r="Q888368" s="72"/>
    </row>
    <row r="888369" spans="17:17">
      <c r="Q888369" s="72"/>
    </row>
    <row r="888370" spans="17:17">
      <c r="Q888370" s="72"/>
    </row>
    <row r="888371" spans="17:17">
      <c r="Q888371" s="72"/>
    </row>
    <row r="888372" spans="17:17">
      <c r="Q888372" s="72"/>
    </row>
    <row r="888373" spans="17:17">
      <c r="Q888373" s="72"/>
    </row>
    <row r="888374" spans="17:17">
      <c r="Q888374" s="72"/>
    </row>
    <row r="888375" spans="17:17">
      <c r="Q888375" s="72"/>
    </row>
    <row r="888376" spans="17:17">
      <c r="Q888376" s="72"/>
    </row>
    <row r="888377" spans="17:17">
      <c r="Q888377" s="72"/>
    </row>
    <row r="888378" spans="17:17">
      <c r="Q888378" s="72"/>
    </row>
    <row r="888379" spans="17:17">
      <c r="Q888379" s="72"/>
    </row>
    <row r="888380" spans="17:17">
      <c r="Q888380" s="72"/>
    </row>
    <row r="888381" spans="17:17">
      <c r="Q888381" s="72"/>
    </row>
    <row r="888382" spans="17:17">
      <c r="Q888382" s="72"/>
    </row>
    <row r="888383" spans="17:17">
      <c r="Q888383" s="72"/>
    </row>
    <row r="888384" spans="17:17">
      <c r="Q888384" s="72"/>
    </row>
    <row r="888385" spans="17:17">
      <c r="Q888385" s="72"/>
    </row>
    <row r="888386" spans="17:17">
      <c r="Q888386" s="72"/>
    </row>
    <row r="888387" spans="17:17">
      <c r="Q888387" s="72"/>
    </row>
    <row r="888388" spans="17:17">
      <c r="Q888388" s="72"/>
    </row>
    <row r="888389" spans="17:17">
      <c r="Q888389" s="72"/>
    </row>
    <row r="888390" spans="17:17">
      <c r="Q888390" s="72"/>
    </row>
    <row r="888391" spans="17:17">
      <c r="Q888391" s="72"/>
    </row>
    <row r="888392" spans="17:17">
      <c r="Q888392" s="72"/>
    </row>
    <row r="888393" spans="17:17">
      <c r="Q888393" s="72"/>
    </row>
    <row r="888394" spans="17:17">
      <c r="Q888394" s="72"/>
    </row>
    <row r="888395" spans="17:17">
      <c r="Q888395" s="72"/>
    </row>
    <row r="888396" spans="17:17">
      <c r="Q888396" s="72"/>
    </row>
    <row r="888397" spans="17:17">
      <c r="Q888397" s="72"/>
    </row>
    <row r="888398" spans="17:17">
      <c r="Q888398" s="72"/>
    </row>
    <row r="888399" spans="17:17">
      <c r="Q888399" s="72"/>
    </row>
    <row r="888400" spans="17:17">
      <c r="Q888400" s="72"/>
    </row>
    <row r="888401" spans="17:17">
      <c r="Q888401" s="72"/>
    </row>
    <row r="888402" spans="17:17">
      <c r="Q888402" s="72"/>
    </row>
    <row r="888403" spans="17:17">
      <c r="Q888403" s="72"/>
    </row>
    <row r="888404" spans="17:17">
      <c r="Q888404" s="72"/>
    </row>
    <row r="888405" spans="17:17">
      <c r="Q888405" s="72"/>
    </row>
    <row r="888406" spans="17:17">
      <c r="Q888406" s="72"/>
    </row>
    <row r="888407" spans="17:17">
      <c r="Q888407" s="72"/>
    </row>
    <row r="888408" spans="17:17">
      <c r="Q888408" s="72"/>
    </row>
    <row r="888409" spans="17:17">
      <c r="Q888409" s="72"/>
    </row>
    <row r="888410" spans="17:17">
      <c r="Q888410" s="72"/>
    </row>
    <row r="888411" spans="17:17">
      <c r="Q888411" s="72"/>
    </row>
    <row r="888412" spans="17:17">
      <c r="Q888412" s="72"/>
    </row>
    <row r="888413" spans="17:17">
      <c r="Q888413" s="72"/>
    </row>
    <row r="888414" spans="17:17">
      <c r="Q888414" s="72"/>
    </row>
    <row r="888415" spans="17:17">
      <c r="Q888415" s="72"/>
    </row>
    <row r="888416" spans="17:17">
      <c r="Q888416" s="72"/>
    </row>
    <row r="888417" spans="17:17">
      <c r="Q888417" s="72"/>
    </row>
    <row r="888418" spans="17:17">
      <c r="Q888418" s="72"/>
    </row>
    <row r="888419" spans="17:17">
      <c r="Q888419" s="72"/>
    </row>
    <row r="888420" spans="17:17">
      <c r="Q888420" s="72"/>
    </row>
    <row r="888421" spans="17:17">
      <c r="Q888421" s="72"/>
    </row>
    <row r="888422" spans="17:17">
      <c r="Q888422" s="72"/>
    </row>
    <row r="888423" spans="17:17">
      <c r="Q888423" s="72"/>
    </row>
    <row r="888424" spans="17:17">
      <c r="Q888424" s="72"/>
    </row>
    <row r="888425" spans="17:17">
      <c r="Q888425" s="72"/>
    </row>
    <row r="888426" spans="17:17">
      <c r="Q888426" s="72"/>
    </row>
    <row r="888427" spans="17:17">
      <c r="Q888427" s="72"/>
    </row>
    <row r="888428" spans="17:17">
      <c r="Q888428" s="72"/>
    </row>
    <row r="888429" spans="17:17">
      <c r="Q888429" s="72"/>
    </row>
    <row r="888430" spans="17:17">
      <c r="Q888430" s="72"/>
    </row>
    <row r="888431" spans="17:17">
      <c r="Q888431" s="72"/>
    </row>
    <row r="888432" spans="17:17">
      <c r="Q888432" s="72"/>
    </row>
    <row r="888433" spans="17:17">
      <c r="Q888433" s="72"/>
    </row>
    <row r="888434" spans="17:17">
      <c r="Q888434" s="72"/>
    </row>
    <row r="888435" spans="17:17">
      <c r="Q888435" s="72"/>
    </row>
    <row r="888436" spans="17:17">
      <c r="Q888436" s="72"/>
    </row>
    <row r="888437" spans="17:17">
      <c r="Q888437" s="72"/>
    </row>
    <row r="888438" spans="17:17">
      <c r="Q888438" s="72"/>
    </row>
    <row r="888439" spans="17:17">
      <c r="Q888439" s="72"/>
    </row>
    <row r="888440" spans="17:17">
      <c r="Q888440" s="72"/>
    </row>
    <row r="888441" spans="17:17">
      <c r="Q888441" s="72"/>
    </row>
    <row r="888442" spans="17:17">
      <c r="Q888442" s="72"/>
    </row>
    <row r="888443" spans="17:17">
      <c r="Q888443" s="72"/>
    </row>
    <row r="888444" spans="17:17">
      <c r="Q888444" s="72"/>
    </row>
    <row r="888445" spans="17:17">
      <c r="Q888445" s="72"/>
    </row>
    <row r="888446" spans="17:17">
      <c r="Q888446" s="72"/>
    </row>
    <row r="888447" spans="17:17">
      <c r="Q888447" s="72"/>
    </row>
    <row r="888448" spans="17:17">
      <c r="Q888448" s="72"/>
    </row>
    <row r="888449" spans="17:17">
      <c r="Q888449" s="72"/>
    </row>
    <row r="888450" spans="17:17">
      <c r="Q888450" s="72"/>
    </row>
    <row r="888451" spans="17:17">
      <c r="Q888451" s="72"/>
    </row>
    <row r="888452" spans="17:17">
      <c r="Q888452" s="72"/>
    </row>
    <row r="888453" spans="17:17">
      <c r="Q888453" s="72"/>
    </row>
    <row r="888454" spans="17:17">
      <c r="Q888454" s="72"/>
    </row>
    <row r="888455" spans="17:17">
      <c r="Q888455" s="72"/>
    </row>
    <row r="888456" spans="17:17">
      <c r="Q888456" s="72"/>
    </row>
    <row r="888457" spans="17:17">
      <c r="Q888457" s="72"/>
    </row>
    <row r="888458" spans="17:17">
      <c r="Q888458" s="72"/>
    </row>
    <row r="888459" spans="17:17">
      <c r="Q888459" s="72"/>
    </row>
    <row r="888460" spans="17:17">
      <c r="Q888460" s="72"/>
    </row>
    <row r="888461" spans="17:17">
      <c r="Q888461" s="72"/>
    </row>
    <row r="888462" spans="17:17">
      <c r="Q888462" s="72"/>
    </row>
    <row r="888463" spans="17:17">
      <c r="Q888463" s="72"/>
    </row>
    <row r="888464" spans="17:17">
      <c r="Q888464" s="72"/>
    </row>
    <row r="888465" spans="17:17">
      <c r="Q888465" s="72"/>
    </row>
    <row r="888466" spans="17:17">
      <c r="Q888466" s="72"/>
    </row>
    <row r="888467" spans="17:17">
      <c r="Q888467" s="72"/>
    </row>
    <row r="888468" spans="17:17">
      <c r="Q888468" s="72"/>
    </row>
    <row r="888469" spans="17:17">
      <c r="Q888469" s="72"/>
    </row>
    <row r="888470" spans="17:17">
      <c r="Q888470" s="72"/>
    </row>
    <row r="888471" spans="17:17">
      <c r="Q888471" s="72"/>
    </row>
    <row r="888472" spans="17:17">
      <c r="Q888472" s="72"/>
    </row>
    <row r="888473" spans="17:17">
      <c r="Q888473" s="72"/>
    </row>
    <row r="888474" spans="17:17">
      <c r="Q888474" s="72"/>
    </row>
    <row r="888475" spans="17:17">
      <c r="Q888475" s="72"/>
    </row>
    <row r="888476" spans="17:17">
      <c r="Q888476" s="72"/>
    </row>
    <row r="888477" spans="17:17">
      <c r="Q888477" s="72"/>
    </row>
    <row r="888478" spans="17:17">
      <c r="Q888478" s="72"/>
    </row>
    <row r="888479" spans="17:17">
      <c r="Q888479" s="72"/>
    </row>
    <row r="888480" spans="17:17">
      <c r="Q888480" s="72"/>
    </row>
    <row r="888481" spans="17:17">
      <c r="Q888481" s="72"/>
    </row>
    <row r="888482" spans="17:17">
      <c r="Q888482" s="72"/>
    </row>
    <row r="888483" spans="17:17">
      <c r="Q888483" s="72"/>
    </row>
    <row r="888484" spans="17:17">
      <c r="Q888484" s="72"/>
    </row>
    <row r="888485" spans="17:17">
      <c r="Q888485" s="72"/>
    </row>
    <row r="888486" spans="17:17">
      <c r="Q888486" s="72"/>
    </row>
    <row r="888487" spans="17:17">
      <c r="Q888487" s="72"/>
    </row>
    <row r="888488" spans="17:17">
      <c r="Q888488" s="72"/>
    </row>
    <row r="888489" spans="17:17">
      <c r="Q888489" s="72"/>
    </row>
    <row r="888490" spans="17:17">
      <c r="Q888490" s="72"/>
    </row>
    <row r="888491" spans="17:17">
      <c r="Q888491" s="72"/>
    </row>
    <row r="888492" spans="17:17">
      <c r="Q888492" s="72"/>
    </row>
    <row r="888493" spans="17:17">
      <c r="Q888493" s="72"/>
    </row>
    <row r="888494" spans="17:17">
      <c r="Q888494" s="72"/>
    </row>
    <row r="888495" spans="17:17">
      <c r="Q888495" s="72"/>
    </row>
    <row r="888496" spans="17:17">
      <c r="Q888496" s="72"/>
    </row>
    <row r="888497" spans="17:17">
      <c r="Q888497" s="72"/>
    </row>
    <row r="888498" spans="17:17">
      <c r="Q888498" s="72"/>
    </row>
    <row r="888499" spans="17:17">
      <c r="Q888499" s="72"/>
    </row>
    <row r="888500" spans="17:17">
      <c r="Q888500" s="72"/>
    </row>
    <row r="888501" spans="17:17">
      <c r="Q888501" s="72"/>
    </row>
    <row r="888502" spans="17:17">
      <c r="Q888502" s="72"/>
    </row>
    <row r="888503" spans="17:17">
      <c r="Q888503" s="72"/>
    </row>
    <row r="888504" spans="17:17">
      <c r="Q888504" s="72"/>
    </row>
    <row r="888505" spans="17:17">
      <c r="Q888505" s="72"/>
    </row>
    <row r="888506" spans="17:17">
      <c r="Q888506" s="72"/>
    </row>
    <row r="888507" spans="17:17">
      <c r="Q888507" s="72"/>
    </row>
    <row r="888508" spans="17:17">
      <c r="Q888508" s="72"/>
    </row>
    <row r="888509" spans="17:17">
      <c r="Q888509" s="72"/>
    </row>
    <row r="888510" spans="17:17">
      <c r="Q888510" s="72"/>
    </row>
    <row r="888511" spans="17:17">
      <c r="Q888511" s="72"/>
    </row>
    <row r="888512" spans="17:17">
      <c r="Q888512" s="72"/>
    </row>
    <row r="888513" spans="17:17">
      <c r="Q888513" s="72"/>
    </row>
    <row r="888514" spans="17:17">
      <c r="Q888514" s="72"/>
    </row>
    <row r="888515" spans="17:17">
      <c r="Q888515" s="72"/>
    </row>
    <row r="888516" spans="17:17">
      <c r="Q888516" s="72"/>
    </row>
    <row r="888517" spans="17:17">
      <c r="Q888517" s="72"/>
    </row>
    <row r="888518" spans="17:17">
      <c r="Q888518" s="72"/>
    </row>
    <row r="888519" spans="17:17">
      <c r="Q888519" s="72"/>
    </row>
    <row r="888520" spans="17:17">
      <c r="Q888520" s="72"/>
    </row>
    <row r="888521" spans="17:17">
      <c r="Q888521" s="72"/>
    </row>
    <row r="888522" spans="17:17">
      <c r="Q888522" s="72"/>
    </row>
    <row r="888523" spans="17:17">
      <c r="Q888523" s="72"/>
    </row>
    <row r="888524" spans="17:17">
      <c r="Q888524" s="72"/>
    </row>
    <row r="888525" spans="17:17">
      <c r="Q888525" s="72"/>
    </row>
    <row r="888526" spans="17:17">
      <c r="Q888526" s="72"/>
    </row>
    <row r="888527" spans="17:17">
      <c r="Q888527" s="72"/>
    </row>
    <row r="888528" spans="17:17">
      <c r="Q888528" s="72"/>
    </row>
    <row r="888529" spans="17:17">
      <c r="Q888529" s="72"/>
    </row>
    <row r="888530" spans="17:17">
      <c r="Q888530" s="72"/>
    </row>
    <row r="888531" spans="17:17">
      <c r="Q888531" s="72"/>
    </row>
    <row r="888532" spans="17:17">
      <c r="Q888532" s="72"/>
    </row>
    <row r="888533" spans="17:17">
      <c r="Q888533" s="72"/>
    </row>
    <row r="888534" spans="17:17">
      <c r="Q888534" s="72"/>
    </row>
    <row r="888535" spans="17:17">
      <c r="Q888535" s="72"/>
    </row>
    <row r="888536" spans="17:17">
      <c r="Q888536" s="72"/>
    </row>
    <row r="888537" spans="17:17">
      <c r="Q888537" s="72"/>
    </row>
    <row r="888538" spans="17:17">
      <c r="Q888538" s="72"/>
    </row>
    <row r="888539" spans="17:17">
      <c r="Q888539" s="72"/>
    </row>
    <row r="888540" spans="17:17">
      <c r="Q888540" s="72"/>
    </row>
    <row r="888541" spans="17:17">
      <c r="Q888541" s="72"/>
    </row>
    <row r="888542" spans="17:17">
      <c r="Q888542" s="72"/>
    </row>
    <row r="888543" spans="17:17">
      <c r="Q888543" s="72"/>
    </row>
    <row r="888544" spans="17:17">
      <c r="Q888544" s="72"/>
    </row>
    <row r="888545" spans="17:17">
      <c r="Q888545" s="72"/>
    </row>
    <row r="888546" spans="17:17">
      <c r="Q888546" s="72"/>
    </row>
    <row r="888547" spans="17:17">
      <c r="Q888547" s="72"/>
    </row>
    <row r="888548" spans="17:17">
      <c r="Q888548" s="72"/>
    </row>
    <row r="888549" spans="17:17">
      <c r="Q888549" s="72"/>
    </row>
    <row r="888550" spans="17:17">
      <c r="Q888550" s="72"/>
    </row>
    <row r="888551" spans="17:17">
      <c r="Q888551" s="72"/>
    </row>
    <row r="888552" spans="17:17">
      <c r="Q888552" s="72"/>
    </row>
    <row r="888553" spans="17:17">
      <c r="Q888553" s="72"/>
    </row>
    <row r="888554" spans="17:17">
      <c r="Q888554" s="72"/>
    </row>
    <row r="888555" spans="17:17">
      <c r="Q888555" s="72"/>
    </row>
    <row r="888556" spans="17:17">
      <c r="Q888556" s="72"/>
    </row>
    <row r="888557" spans="17:17">
      <c r="Q888557" s="72"/>
    </row>
    <row r="888558" spans="17:17">
      <c r="Q888558" s="72"/>
    </row>
    <row r="888559" spans="17:17">
      <c r="Q888559" s="72"/>
    </row>
    <row r="888560" spans="17:17">
      <c r="Q888560" s="72"/>
    </row>
    <row r="888561" spans="17:17">
      <c r="Q888561" s="72"/>
    </row>
    <row r="888562" spans="17:17">
      <c r="Q888562" s="72"/>
    </row>
    <row r="888563" spans="17:17">
      <c r="Q888563" s="72"/>
    </row>
    <row r="888564" spans="17:17">
      <c r="Q888564" s="72"/>
    </row>
    <row r="888565" spans="17:17">
      <c r="Q888565" s="72"/>
    </row>
    <row r="888566" spans="17:17">
      <c r="Q888566" s="72"/>
    </row>
    <row r="888567" spans="17:17">
      <c r="Q888567" s="72"/>
    </row>
    <row r="888568" spans="17:17">
      <c r="Q888568" s="72"/>
    </row>
    <row r="888569" spans="17:17">
      <c r="Q888569" s="72"/>
    </row>
    <row r="888570" spans="17:17">
      <c r="Q888570" s="72"/>
    </row>
    <row r="888571" spans="17:17">
      <c r="Q888571" s="72"/>
    </row>
    <row r="888572" spans="17:17">
      <c r="Q888572" s="72"/>
    </row>
    <row r="888573" spans="17:17">
      <c r="Q888573" s="72"/>
    </row>
    <row r="888574" spans="17:17">
      <c r="Q888574" s="72"/>
    </row>
    <row r="888575" spans="17:17">
      <c r="Q888575" s="72"/>
    </row>
    <row r="888576" spans="17:17">
      <c r="Q888576" s="72"/>
    </row>
    <row r="888577" spans="17:17">
      <c r="Q888577" s="72"/>
    </row>
    <row r="888578" spans="17:17">
      <c r="Q888578" s="72"/>
    </row>
    <row r="888579" spans="17:17">
      <c r="Q888579" s="72"/>
    </row>
    <row r="888580" spans="17:17">
      <c r="Q888580" s="72"/>
    </row>
    <row r="888581" spans="17:17">
      <c r="Q888581" s="72"/>
    </row>
    <row r="888582" spans="17:17">
      <c r="Q888582" s="72"/>
    </row>
    <row r="888583" spans="17:17">
      <c r="Q888583" s="72"/>
    </row>
    <row r="888584" spans="17:17">
      <c r="Q888584" s="72"/>
    </row>
    <row r="888585" spans="17:17">
      <c r="Q888585" s="72"/>
    </row>
    <row r="888586" spans="17:17">
      <c r="Q888586" s="72"/>
    </row>
    <row r="888587" spans="17:17">
      <c r="Q888587" s="72"/>
    </row>
    <row r="888588" spans="17:17">
      <c r="Q888588" s="72"/>
    </row>
    <row r="888589" spans="17:17">
      <c r="Q888589" s="72"/>
    </row>
    <row r="888590" spans="17:17">
      <c r="Q888590" s="72"/>
    </row>
    <row r="888591" spans="17:17">
      <c r="Q888591" s="72"/>
    </row>
    <row r="888592" spans="17:17">
      <c r="Q888592" s="72"/>
    </row>
    <row r="888593" spans="17:17">
      <c r="Q888593" s="72"/>
    </row>
    <row r="888594" spans="17:17">
      <c r="Q888594" s="72"/>
    </row>
    <row r="888595" spans="17:17">
      <c r="Q888595" s="72"/>
    </row>
    <row r="888596" spans="17:17">
      <c r="Q888596" s="72"/>
    </row>
    <row r="888597" spans="17:17">
      <c r="Q888597" s="72"/>
    </row>
    <row r="888598" spans="17:17">
      <c r="Q888598" s="72"/>
    </row>
    <row r="888599" spans="17:17">
      <c r="Q888599" s="72"/>
    </row>
    <row r="888600" spans="17:17">
      <c r="Q888600" s="72"/>
    </row>
    <row r="888601" spans="17:17">
      <c r="Q888601" s="72"/>
    </row>
    <row r="888602" spans="17:17">
      <c r="Q888602" s="72"/>
    </row>
    <row r="888603" spans="17:17">
      <c r="Q888603" s="72"/>
    </row>
    <row r="888604" spans="17:17">
      <c r="Q888604" s="72"/>
    </row>
    <row r="888605" spans="17:17">
      <c r="Q888605" s="72"/>
    </row>
    <row r="888606" spans="17:17">
      <c r="Q888606" s="72"/>
    </row>
    <row r="888607" spans="17:17">
      <c r="Q888607" s="72"/>
    </row>
    <row r="888608" spans="17:17">
      <c r="Q888608" s="72"/>
    </row>
    <row r="888609" spans="17:17">
      <c r="Q888609" s="72"/>
    </row>
    <row r="888610" spans="17:17">
      <c r="Q888610" s="72"/>
    </row>
    <row r="888611" spans="17:17">
      <c r="Q888611" s="72"/>
    </row>
    <row r="888612" spans="17:17">
      <c r="Q888612" s="72"/>
    </row>
    <row r="888613" spans="17:17">
      <c r="Q888613" s="72"/>
    </row>
    <row r="888614" spans="17:17">
      <c r="Q888614" s="72"/>
    </row>
    <row r="888615" spans="17:17">
      <c r="Q888615" s="72"/>
    </row>
    <row r="888616" spans="17:17">
      <c r="Q888616" s="72"/>
    </row>
    <row r="888617" spans="17:17">
      <c r="Q888617" s="72"/>
    </row>
    <row r="888618" spans="17:17">
      <c r="Q888618" s="72"/>
    </row>
    <row r="888619" spans="17:17">
      <c r="Q888619" s="72"/>
    </row>
    <row r="888620" spans="17:17">
      <c r="Q888620" s="72"/>
    </row>
    <row r="888621" spans="17:17">
      <c r="Q888621" s="72"/>
    </row>
    <row r="888622" spans="17:17">
      <c r="Q888622" s="72"/>
    </row>
    <row r="888623" spans="17:17">
      <c r="Q888623" s="72"/>
    </row>
    <row r="888624" spans="17:17">
      <c r="Q888624" s="72"/>
    </row>
    <row r="888625" spans="17:17">
      <c r="Q888625" s="72"/>
    </row>
    <row r="888626" spans="17:17">
      <c r="Q888626" s="72"/>
    </row>
    <row r="888627" spans="17:17">
      <c r="Q888627" s="72"/>
    </row>
    <row r="888628" spans="17:17">
      <c r="Q888628" s="72"/>
    </row>
    <row r="888629" spans="17:17">
      <c r="Q888629" s="72"/>
    </row>
    <row r="888630" spans="17:17">
      <c r="Q888630" s="72"/>
    </row>
    <row r="888631" spans="17:17">
      <c r="Q888631" s="72"/>
    </row>
    <row r="888632" spans="17:17">
      <c r="Q888632" s="72"/>
    </row>
    <row r="888633" spans="17:17">
      <c r="Q888633" s="72"/>
    </row>
    <row r="888634" spans="17:17">
      <c r="Q888634" s="72"/>
    </row>
    <row r="888635" spans="17:17">
      <c r="Q888635" s="72"/>
    </row>
    <row r="888636" spans="17:17">
      <c r="Q888636" s="72"/>
    </row>
    <row r="888637" spans="17:17">
      <c r="Q888637" s="72"/>
    </row>
    <row r="888638" spans="17:17">
      <c r="Q888638" s="72"/>
    </row>
    <row r="888639" spans="17:17">
      <c r="Q888639" s="72"/>
    </row>
    <row r="888640" spans="17:17">
      <c r="Q888640" s="72"/>
    </row>
    <row r="888641" spans="17:17">
      <c r="Q888641" s="72"/>
    </row>
    <row r="888642" spans="17:17">
      <c r="Q888642" s="72"/>
    </row>
    <row r="888643" spans="17:17">
      <c r="Q888643" s="72"/>
    </row>
    <row r="888644" spans="17:17">
      <c r="Q888644" s="72"/>
    </row>
    <row r="888645" spans="17:17">
      <c r="Q888645" s="72"/>
    </row>
    <row r="888646" spans="17:17">
      <c r="Q888646" s="72"/>
    </row>
    <row r="888647" spans="17:17">
      <c r="Q888647" s="72"/>
    </row>
    <row r="888648" spans="17:17">
      <c r="Q888648" s="72"/>
    </row>
    <row r="888649" spans="17:17">
      <c r="Q888649" s="72"/>
    </row>
    <row r="888650" spans="17:17">
      <c r="Q888650" s="72"/>
    </row>
    <row r="888651" spans="17:17">
      <c r="Q888651" s="72"/>
    </row>
    <row r="888652" spans="17:17">
      <c r="Q888652" s="72"/>
    </row>
    <row r="888653" spans="17:17">
      <c r="Q888653" s="72"/>
    </row>
    <row r="888654" spans="17:17">
      <c r="Q888654" s="72"/>
    </row>
    <row r="888655" spans="17:17">
      <c r="Q888655" s="72"/>
    </row>
    <row r="888656" spans="17:17">
      <c r="Q888656" s="72"/>
    </row>
    <row r="888657" spans="17:17">
      <c r="Q888657" s="72"/>
    </row>
    <row r="888658" spans="17:17">
      <c r="Q888658" s="72"/>
    </row>
    <row r="888659" spans="17:17">
      <c r="Q888659" s="72"/>
    </row>
    <row r="888660" spans="17:17">
      <c r="Q888660" s="72"/>
    </row>
    <row r="888661" spans="17:17">
      <c r="Q888661" s="72"/>
    </row>
    <row r="888662" spans="17:17">
      <c r="Q888662" s="72"/>
    </row>
    <row r="888663" spans="17:17">
      <c r="Q888663" s="72"/>
    </row>
    <row r="888664" spans="17:17">
      <c r="Q888664" s="72"/>
    </row>
    <row r="888665" spans="17:17">
      <c r="Q888665" s="72"/>
    </row>
    <row r="888666" spans="17:17">
      <c r="Q888666" s="72"/>
    </row>
    <row r="888667" spans="17:17">
      <c r="Q888667" s="72"/>
    </row>
    <row r="888668" spans="17:17">
      <c r="Q888668" s="72"/>
    </row>
    <row r="888669" spans="17:17">
      <c r="Q888669" s="72"/>
    </row>
    <row r="888670" spans="17:17">
      <c r="Q888670" s="72"/>
    </row>
    <row r="888671" spans="17:17">
      <c r="Q888671" s="72"/>
    </row>
    <row r="888672" spans="17:17">
      <c r="Q888672" s="72"/>
    </row>
    <row r="888673" spans="17:17">
      <c r="Q888673" s="72"/>
    </row>
    <row r="888674" spans="17:17">
      <c r="Q888674" s="72"/>
    </row>
    <row r="888675" spans="17:17">
      <c r="Q888675" s="72"/>
    </row>
    <row r="888676" spans="17:17">
      <c r="Q888676" s="72"/>
    </row>
    <row r="888677" spans="17:17">
      <c r="Q888677" s="72"/>
    </row>
    <row r="888678" spans="17:17">
      <c r="Q888678" s="72"/>
    </row>
    <row r="888679" spans="17:17">
      <c r="Q888679" s="72"/>
    </row>
    <row r="888680" spans="17:17">
      <c r="Q888680" s="72"/>
    </row>
    <row r="888681" spans="17:17">
      <c r="Q888681" s="72"/>
    </row>
    <row r="888682" spans="17:17">
      <c r="Q888682" s="72"/>
    </row>
    <row r="888683" spans="17:17">
      <c r="Q888683" s="72"/>
    </row>
    <row r="888684" spans="17:17">
      <c r="Q888684" s="72"/>
    </row>
    <row r="888685" spans="17:17">
      <c r="Q888685" s="72"/>
    </row>
    <row r="888686" spans="17:17">
      <c r="Q888686" s="72"/>
    </row>
    <row r="888687" spans="17:17">
      <c r="Q888687" s="72"/>
    </row>
    <row r="888688" spans="17:17">
      <c r="Q888688" s="72"/>
    </row>
    <row r="888689" spans="17:17">
      <c r="Q888689" s="72"/>
    </row>
    <row r="888690" spans="17:17">
      <c r="Q888690" s="72"/>
    </row>
    <row r="888691" spans="17:17">
      <c r="Q888691" s="72"/>
    </row>
    <row r="888692" spans="17:17">
      <c r="Q888692" s="72"/>
    </row>
    <row r="888693" spans="17:17">
      <c r="Q888693" s="72"/>
    </row>
    <row r="888694" spans="17:17">
      <c r="Q888694" s="72"/>
    </row>
    <row r="888695" spans="17:17">
      <c r="Q888695" s="72"/>
    </row>
    <row r="888696" spans="17:17">
      <c r="Q888696" s="72"/>
    </row>
    <row r="888697" spans="17:17">
      <c r="Q888697" s="72"/>
    </row>
    <row r="888698" spans="17:17">
      <c r="Q888698" s="72"/>
    </row>
    <row r="888699" spans="17:17">
      <c r="Q888699" s="72"/>
    </row>
    <row r="888700" spans="17:17">
      <c r="Q888700" s="72"/>
    </row>
    <row r="888701" spans="17:17">
      <c r="Q888701" s="72"/>
    </row>
    <row r="888702" spans="17:17">
      <c r="Q888702" s="72"/>
    </row>
    <row r="888703" spans="17:17">
      <c r="Q888703" s="72"/>
    </row>
    <row r="888704" spans="17:17">
      <c r="Q888704" s="72"/>
    </row>
    <row r="888705" spans="17:17">
      <c r="Q888705" s="72"/>
    </row>
    <row r="888706" spans="17:17">
      <c r="Q888706" s="72"/>
    </row>
    <row r="888707" spans="17:17">
      <c r="Q888707" s="72"/>
    </row>
    <row r="888708" spans="17:17">
      <c r="Q888708" s="72"/>
    </row>
    <row r="888709" spans="17:17">
      <c r="Q888709" s="72"/>
    </row>
    <row r="888710" spans="17:17">
      <c r="Q888710" s="72"/>
    </row>
    <row r="888711" spans="17:17">
      <c r="Q888711" s="72"/>
    </row>
    <row r="888712" spans="17:17">
      <c r="Q888712" s="72"/>
    </row>
    <row r="888713" spans="17:17">
      <c r="Q888713" s="72"/>
    </row>
    <row r="888714" spans="17:17">
      <c r="Q888714" s="72"/>
    </row>
    <row r="888715" spans="17:17">
      <c r="Q888715" s="72"/>
    </row>
    <row r="888716" spans="17:17">
      <c r="Q888716" s="72"/>
    </row>
    <row r="888717" spans="17:17">
      <c r="Q888717" s="72"/>
    </row>
    <row r="888718" spans="17:17">
      <c r="Q888718" s="72"/>
    </row>
    <row r="888719" spans="17:17">
      <c r="Q888719" s="72"/>
    </row>
    <row r="888720" spans="17:17">
      <c r="Q888720" s="72"/>
    </row>
    <row r="888721" spans="17:17">
      <c r="Q888721" s="72"/>
    </row>
    <row r="888722" spans="17:17">
      <c r="Q888722" s="72"/>
    </row>
    <row r="888723" spans="17:17">
      <c r="Q888723" s="72"/>
    </row>
    <row r="888724" spans="17:17">
      <c r="Q888724" s="72"/>
    </row>
    <row r="888725" spans="17:17">
      <c r="Q888725" s="72"/>
    </row>
    <row r="888726" spans="17:17">
      <c r="Q888726" s="72"/>
    </row>
    <row r="888727" spans="17:17">
      <c r="Q888727" s="72"/>
    </row>
    <row r="888728" spans="17:17">
      <c r="Q888728" s="72"/>
    </row>
    <row r="888729" spans="17:17">
      <c r="Q888729" s="72"/>
    </row>
    <row r="888730" spans="17:17">
      <c r="Q888730" s="72"/>
    </row>
    <row r="888731" spans="17:17">
      <c r="Q888731" s="72"/>
    </row>
    <row r="888732" spans="17:17">
      <c r="Q888732" s="72"/>
    </row>
    <row r="888733" spans="17:17">
      <c r="Q888733" s="72"/>
    </row>
    <row r="888734" spans="17:17">
      <c r="Q888734" s="72"/>
    </row>
    <row r="888735" spans="17:17">
      <c r="Q888735" s="72"/>
    </row>
    <row r="888736" spans="17:17">
      <c r="Q888736" s="72"/>
    </row>
    <row r="888737" spans="17:17">
      <c r="Q888737" s="72"/>
    </row>
    <row r="888738" spans="17:17">
      <c r="Q888738" s="72"/>
    </row>
    <row r="888739" spans="17:17">
      <c r="Q888739" s="72"/>
    </row>
    <row r="888740" spans="17:17">
      <c r="Q888740" s="72"/>
    </row>
    <row r="888741" spans="17:17">
      <c r="Q888741" s="72"/>
    </row>
    <row r="888742" spans="17:17">
      <c r="Q888742" s="72"/>
    </row>
    <row r="888743" spans="17:17">
      <c r="Q888743" s="72"/>
    </row>
    <row r="888744" spans="17:17">
      <c r="Q888744" s="72"/>
    </row>
    <row r="888745" spans="17:17">
      <c r="Q888745" s="72"/>
    </row>
    <row r="888746" spans="17:17">
      <c r="Q888746" s="72"/>
    </row>
    <row r="888747" spans="17:17">
      <c r="Q888747" s="72"/>
    </row>
    <row r="888748" spans="17:17">
      <c r="Q888748" s="72"/>
    </row>
    <row r="888749" spans="17:17">
      <c r="Q888749" s="72"/>
    </row>
    <row r="888750" spans="17:17">
      <c r="Q888750" s="72"/>
    </row>
    <row r="888751" spans="17:17">
      <c r="Q888751" s="72"/>
    </row>
    <row r="888752" spans="17:17">
      <c r="Q888752" s="72"/>
    </row>
    <row r="888753" spans="17:17">
      <c r="Q888753" s="72"/>
    </row>
    <row r="888754" spans="17:17">
      <c r="Q888754" s="72"/>
    </row>
    <row r="888755" spans="17:17">
      <c r="Q888755" s="72"/>
    </row>
    <row r="888756" spans="17:17">
      <c r="Q888756" s="72"/>
    </row>
    <row r="888757" spans="17:17">
      <c r="Q888757" s="72"/>
    </row>
    <row r="888758" spans="17:17">
      <c r="Q888758" s="72"/>
    </row>
    <row r="888759" spans="17:17">
      <c r="Q888759" s="72"/>
    </row>
    <row r="888760" spans="17:17">
      <c r="Q888760" s="72"/>
    </row>
    <row r="888761" spans="17:17">
      <c r="Q888761" s="72"/>
    </row>
    <row r="888762" spans="17:17">
      <c r="Q888762" s="72"/>
    </row>
    <row r="888763" spans="17:17">
      <c r="Q888763" s="72"/>
    </row>
    <row r="888764" spans="17:17">
      <c r="Q888764" s="72"/>
    </row>
    <row r="888765" spans="17:17">
      <c r="Q888765" s="72"/>
    </row>
    <row r="888766" spans="17:17">
      <c r="Q888766" s="72"/>
    </row>
    <row r="888767" spans="17:17">
      <c r="Q888767" s="72"/>
    </row>
    <row r="888768" spans="17:17">
      <c r="Q888768" s="72"/>
    </row>
    <row r="888769" spans="17:17">
      <c r="Q888769" s="72"/>
    </row>
    <row r="888770" spans="17:17">
      <c r="Q888770" s="72"/>
    </row>
    <row r="888771" spans="17:17">
      <c r="Q888771" s="72"/>
    </row>
    <row r="888772" spans="17:17">
      <c r="Q888772" s="72"/>
    </row>
    <row r="888773" spans="17:17">
      <c r="Q888773" s="72"/>
    </row>
    <row r="888774" spans="17:17">
      <c r="Q888774" s="72"/>
    </row>
    <row r="888775" spans="17:17">
      <c r="Q888775" s="72"/>
    </row>
    <row r="888776" spans="17:17">
      <c r="Q888776" s="72"/>
    </row>
    <row r="888777" spans="17:17">
      <c r="Q888777" s="72"/>
    </row>
    <row r="888778" spans="17:17">
      <c r="Q888778" s="72"/>
    </row>
    <row r="888779" spans="17:17">
      <c r="Q888779" s="72"/>
    </row>
    <row r="888780" spans="17:17">
      <c r="Q888780" s="72"/>
    </row>
    <row r="888781" spans="17:17">
      <c r="Q888781" s="72"/>
    </row>
    <row r="888782" spans="17:17">
      <c r="Q888782" s="72"/>
    </row>
    <row r="888783" spans="17:17">
      <c r="Q888783" s="72"/>
    </row>
    <row r="888784" spans="17:17">
      <c r="Q888784" s="72"/>
    </row>
    <row r="888785" spans="17:17">
      <c r="Q888785" s="72"/>
    </row>
    <row r="888786" spans="17:17">
      <c r="Q888786" s="72"/>
    </row>
    <row r="888787" spans="17:17">
      <c r="Q888787" s="72"/>
    </row>
    <row r="888788" spans="17:17">
      <c r="Q888788" s="72"/>
    </row>
    <row r="888789" spans="17:17">
      <c r="Q888789" s="72"/>
    </row>
    <row r="888790" spans="17:17">
      <c r="Q888790" s="72"/>
    </row>
    <row r="888791" spans="17:17">
      <c r="Q888791" s="72"/>
    </row>
    <row r="888792" spans="17:17">
      <c r="Q888792" s="72"/>
    </row>
    <row r="888793" spans="17:17">
      <c r="Q888793" s="72"/>
    </row>
    <row r="888794" spans="17:17">
      <c r="Q888794" s="72"/>
    </row>
    <row r="888795" spans="17:17">
      <c r="Q888795" s="72"/>
    </row>
    <row r="888796" spans="17:17">
      <c r="Q888796" s="72"/>
    </row>
    <row r="888797" spans="17:17">
      <c r="Q888797" s="72"/>
    </row>
    <row r="888798" spans="17:17">
      <c r="Q888798" s="72"/>
    </row>
    <row r="888799" spans="17:17">
      <c r="Q888799" s="72"/>
    </row>
    <row r="888800" spans="17:17">
      <c r="Q888800" s="72"/>
    </row>
    <row r="888801" spans="17:17">
      <c r="Q888801" s="72"/>
    </row>
    <row r="888802" spans="17:17">
      <c r="Q888802" s="72"/>
    </row>
    <row r="888803" spans="17:17">
      <c r="Q888803" s="72"/>
    </row>
    <row r="888804" spans="17:17">
      <c r="Q888804" s="72"/>
    </row>
    <row r="888805" spans="17:17">
      <c r="Q888805" s="72"/>
    </row>
    <row r="888806" spans="17:17">
      <c r="Q888806" s="72"/>
    </row>
    <row r="888807" spans="17:17">
      <c r="Q888807" s="72"/>
    </row>
    <row r="888808" spans="17:17">
      <c r="Q888808" s="72"/>
    </row>
    <row r="888809" spans="17:17">
      <c r="Q888809" s="72"/>
    </row>
    <row r="888810" spans="17:17">
      <c r="Q888810" s="72"/>
    </row>
    <row r="888811" spans="17:17">
      <c r="Q888811" s="72"/>
    </row>
    <row r="888812" spans="17:17">
      <c r="Q888812" s="72"/>
    </row>
    <row r="888813" spans="17:17">
      <c r="Q888813" s="72"/>
    </row>
    <row r="888814" spans="17:17">
      <c r="Q888814" s="72"/>
    </row>
    <row r="888815" spans="17:17">
      <c r="Q888815" s="72"/>
    </row>
    <row r="888816" spans="17:17">
      <c r="Q888816" s="72"/>
    </row>
    <row r="888817" spans="17:17">
      <c r="Q888817" s="72"/>
    </row>
    <row r="888818" spans="17:17">
      <c r="Q888818" s="72"/>
    </row>
    <row r="888819" spans="17:17">
      <c r="Q888819" s="72"/>
    </row>
    <row r="888820" spans="17:17">
      <c r="Q888820" s="72"/>
    </row>
    <row r="888821" spans="17:17">
      <c r="Q888821" s="72"/>
    </row>
    <row r="888822" spans="17:17">
      <c r="Q888822" s="72"/>
    </row>
    <row r="888823" spans="17:17">
      <c r="Q888823" s="72"/>
    </row>
    <row r="888824" spans="17:17">
      <c r="Q888824" s="72"/>
    </row>
    <row r="888825" spans="17:17">
      <c r="Q888825" s="72"/>
    </row>
    <row r="888826" spans="17:17">
      <c r="Q888826" s="72"/>
    </row>
    <row r="888827" spans="17:17">
      <c r="Q888827" s="72"/>
    </row>
    <row r="888828" spans="17:17">
      <c r="Q888828" s="72"/>
    </row>
    <row r="888829" spans="17:17">
      <c r="Q888829" s="72"/>
    </row>
    <row r="888830" spans="17:17">
      <c r="Q888830" s="72"/>
    </row>
    <row r="888831" spans="17:17">
      <c r="Q888831" s="72"/>
    </row>
    <row r="888832" spans="17:17">
      <c r="Q888832" s="72"/>
    </row>
    <row r="888833" spans="17:17">
      <c r="Q888833" s="72"/>
    </row>
    <row r="888834" spans="17:17">
      <c r="Q888834" s="72"/>
    </row>
    <row r="888835" spans="17:17">
      <c r="Q888835" s="72"/>
    </row>
    <row r="888836" spans="17:17">
      <c r="Q888836" s="72"/>
    </row>
    <row r="888837" spans="17:17">
      <c r="Q888837" s="72"/>
    </row>
    <row r="888838" spans="17:17">
      <c r="Q888838" s="72"/>
    </row>
    <row r="888839" spans="17:17">
      <c r="Q888839" s="72"/>
    </row>
    <row r="888840" spans="17:17">
      <c r="Q888840" s="72"/>
    </row>
    <row r="888841" spans="17:17">
      <c r="Q888841" s="72"/>
    </row>
    <row r="888842" spans="17:17">
      <c r="Q888842" s="72"/>
    </row>
    <row r="888843" spans="17:17">
      <c r="Q888843" s="72"/>
    </row>
    <row r="888844" spans="17:17">
      <c r="Q888844" s="72"/>
    </row>
    <row r="888845" spans="17:17">
      <c r="Q888845" s="72"/>
    </row>
    <row r="888846" spans="17:17">
      <c r="Q888846" s="72"/>
    </row>
    <row r="888847" spans="17:17">
      <c r="Q888847" s="72"/>
    </row>
    <row r="888848" spans="17:17">
      <c r="Q888848" s="72"/>
    </row>
    <row r="888849" spans="17:17">
      <c r="Q888849" s="72"/>
    </row>
    <row r="888850" spans="17:17">
      <c r="Q888850" s="72"/>
    </row>
    <row r="888851" spans="17:17">
      <c r="Q888851" s="72"/>
    </row>
    <row r="888852" spans="17:17">
      <c r="Q888852" s="72"/>
    </row>
    <row r="888853" spans="17:17">
      <c r="Q888853" s="72"/>
    </row>
    <row r="888854" spans="17:17">
      <c r="Q888854" s="72"/>
    </row>
    <row r="888855" spans="17:17">
      <c r="Q888855" s="72"/>
    </row>
    <row r="888856" spans="17:17">
      <c r="Q888856" s="72"/>
    </row>
    <row r="888857" spans="17:17">
      <c r="Q888857" s="72"/>
    </row>
    <row r="888858" spans="17:17">
      <c r="Q888858" s="72"/>
    </row>
    <row r="888859" spans="17:17">
      <c r="Q888859" s="72"/>
    </row>
    <row r="888860" spans="17:17">
      <c r="Q888860" s="72"/>
    </row>
    <row r="888861" spans="17:17">
      <c r="Q888861" s="72"/>
    </row>
    <row r="888862" spans="17:17">
      <c r="Q888862" s="72"/>
    </row>
    <row r="888863" spans="17:17">
      <c r="Q888863" s="72"/>
    </row>
    <row r="888864" spans="17:17">
      <c r="Q888864" s="72"/>
    </row>
    <row r="888865" spans="17:17">
      <c r="Q888865" s="72"/>
    </row>
    <row r="888866" spans="17:17">
      <c r="Q888866" s="72"/>
    </row>
    <row r="888867" spans="17:17">
      <c r="Q888867" s="72"/>
    </row>
    <row r="888868" spans="17:17">
      <c r="Q888868" s="72"/>
    </row>
    <row r="888869" spans="17:17">
      <c r="Q888869" s="72"/>
    </row>
    <row r="888870" spans="17:17">
      <c r="Q888870" s="72"/>
    </row>
    <row r="888871" spans="17:17">
      <c r="Q888871" s="72"/>
    </row>
    <row r="888872" spans="17:17">
      <c r="Q888872" s="72"/>
    </row>
    <row r="888873" spans="17:17">
      <c r="Q888873" s="72"/>
    </row>
    <row r="888874" spans="17:17">
      <c r="Q888874" s="72"/>
    </row>
    <row r="888875" spans="17:17">
      <c r="Q888875" s="72"/>
    </row>
    <row r="888876" spans="17:17">
      <c r="Q888876" s="72"/>
    </row>
    <row r="888877" spans="17:17">
      <c r="Q888877" s="72"/>
    </row>
    <row r="888878" spans="17:17">
      <c r="Q888878" s="72"/>
    </row>
    <row r="888879" spans="17:17">
      <c r="Q888879" s="72"/>
    </row>
    <row r="888880" spans="17:17">
      <c r="Q888880" s="72"/>
    </row>
    <row r="888881" spans="17:17">
      <c r="Q888881" s="72"/>
    </row>
    <row r="888882" spans="17:17">
      <c r="Q888882" s="72"/>
    </row>
    <row r="888883" spans="17:17">
      <c r="Q888883" s="72"/>
    </row>
    <row r="888884" spans="17:17">
      <c r="Q888884" s="72"/>
    </row>
    <row r="888885" spans="17:17">
      <c r="Q888885" s="72"/>
    </row>
    <row r="888886" spans="17:17">
      <c r="Q888886" s="72"/>
    </row>
    <row r="888887" spans="17:17">
      <c r="Q888887" s="72"/>
    </row>
    <row r="888888" spans="17:17">
      <c r="Q888888" s="72"/>
    </row>
    <row r="888889" spans="17:17">
      <c r="Q888889" s="72"/>
    </row>
    <row r="888890" spans="17:17">
      <c r="Q888890" s="72"/>
    </row>
    <row r="888891" spans="17:17">
      <c r="Q888891" s="72"/>
    </row>
    <row r="888892" spans="17:17">
      <c r="Q888892" s="72"/>
    </row>
    <row r="888893" spans="17:17">
      <c r="Q888893" s="72"/>
    </row>
    <row r="888894" spans="17:17">
      <c r="Q888894" s="72"/>
    </row>
    <row r="888895" spans="17:17">
      <c r="Q888895" s="72"/>
    </row>
    <row r="888896" spans="17:17">
      <c r="Q888896" s="72"/>
    </row>
    <row r="888897" spans="17:17">
      <c r="Q888897" s="72"/>
    </row>
    <row r="888898" spans="17:17">
      <c r="Q888898" s="72"/>
    </row>
    <row r="888899" spans="17:17">
      <c r="Q888899" s="72"/>
    </row>
    <row r="888900" spans="17:17">
      <c r="Q888900" s="72"/>
    </row>
    <row r="888901" spans="17:17">
      <c r="Q888901" s="72"/>
    </row>
    <row r="888902" spans="17:17">
      <c r="Q888902" s="72"/>
    </row>
    <row r="888903" spans="17:17">
      <c r="Q888903" s="72"/>
    </row>
    <row r="888904" spans="17:17">
      <c r="Q888904" s="72"/>
    </row>
    <row r="888905" spans="17:17">
      <c r="Q888905" s="72"/>
    </row>
    <row r="888906" spans="17:17">
      <c r="Q888906" s="72"/>
    </row>
    <row r="888907" spans="17:17">
      <c r="Q888907" s="72"/>
    </row>
    <row r="888908" spans="17:17">
      <c r="Q888908" s="72"/>
    </row>
    <row r="888909" spans="17:17">
      <c r="Q888909" s="72"/>
    </row>
    <row r="888910" spans="17:17">
      <c r="Q888910" s="72"/>
    </row>
    <row r="888911" spans="17:17">
      <c r="Q888911" s="72"/>
    </row>
    <row r="888912" spans="17:17">
      <c r="Q888912" s="72"/>
    </row>
    <row r="888913" spans="17:17">
      <c r="Q888913" s="72"/>
    </row>
    <row r="888914" spans="17:17">
      <c r="Q888914" s="72"/>
    </row>
    <row r="888915" spans="17:17">
      <c r="Q888915" s="72"/>
    </row>
    <row r="888916" spans="17:17">
      <c r="Q888916" s="72"/>
    </row>
    <row r="888917" spans="17:17">
      <c r="Q888917" s="72"/>
    </row>
    <row r="888918" spans="17:17">
      <c r="Q888918" s="72"/>
    </row>
    <row r="888919" spans="17:17">
      <c r="Q888919" s="72"/>
    </row>
    <row r="888920" spans="17:17">
      <c r="Q888920" s="72"/>
    </row>
    <row r="888921" spans="17:17">
      <c r="Q888921" s="72"/>
    </row>
    <row r="888922" spans="17:17">
      <c r="Q888922" s="72"/>
    </row>
    <row r="888923" spans="17:17">
      <c r="Q888923" s="72"/>
    </row>
    <row r="888924" spans="17:17">
      <c r="Q888924" s="72"/>
    </row>
    <row r="888925" spans="17:17">
      <c r="Q888925" s="72"/>
    </row>
    <row r="888926" spans="17:17">
      <c r="Q888926" s="72"/>
    </row>
    <row r="888927" spans="17:17">
      <c r="Q888927" s="72"/>
    </row>
    <row r="888928" spans="17:17">
      <c r="Q888928" s="72"/>
    </row>
    <row r="888929" spans="17:17">
      <c r="Q888929" s="72"/>
    </row>
    <row r="888930" spans="17:17">
      <c r="Q888930" s="72"/>
    </row>
    <row r="888931" spans="17:17">
      <c r="Q888931" s="72"/>
    </row>
    <row r="888932" spans="17:17">
      <c r="Q888932" s="72"/>
    </row>
    <row r="888933" spans="17:17">
      <c r="Q888933" s="72"/>
    </row>
    <row r="888934" spans="17:17">
      <c r="Q888934" s="72"/>
    </row>
    <row r="888935" spans="17:17">
      <c r="Q888935" s="72"/>
    </row>
    <row r="888936" spans="17:17">
      <c r="Q888936" s="72"/>
    </row>
    <row r="888937" spans="17:17">
      <c r="Q888937" s="72"/>
    </row>
    <row r="888938" spans="17:17">
      <c r="Q888938" s="72"/>
    </row>
    <row r="888939" spans="17:17">
      <c r="Q888939" s="72"/>
    </row>
    <row r="888940" spans="17:17">
      <c r="Q888940" s="72"/>
    </row>
    <row r="888941" spans="17:17">
      <c r="Q888941" s="72"/>
    </row>
    <row r="888942" spans="17:17">
      <c r="Q888942" s="72"/>
    </row>
    <row r="888943" spans="17:17">
      <c r="Q888943" s="72"/>
    </row>
    <row r="888944" spans="17:17">
      <c r="Q888944" s="72"/>
    </row>
    <row r="888945" spans="17:17">
      <c r="Q888945" s="72"/>
    </row>
    <row r="888946" spans="17:17">
      <c r="Q888946" s="72"/>
    </row>
    <row r="888947" spans="17:17">
      <c r="Q888947" s="72"/>
    </row>
    <row r="888948" spans="17:17">
      <c r="Q888948" s="72"/>
    </row>
    <row r="888949" spans="17:17">
      <c r="Q888949" s="72"/>
    </row>
    <row r="888950" spans="17:17">
      <c r="Q888950" s="72"/>
    </row>
    <row r="888951" spans="17:17">
      <c r="Q888951" s="72"/>
    </row>
    <row r="888952" spans="17:17">
      <c r="Q888952" s="72"/>
    </row>
    <row r="888953" spans="17:17">
      <c r="Q888953" s="72"/>
    </row>
    <row r="888954" spans="17:17">
      <c r="Q888954" s="72"/>
    </row>
    <row r="888955" spans="17:17">
      <c r="Q888955" s="72"/>
    </row>
    <row r="888956" spans="17:17">
      <c r="Q888956" s="72"/>
    </row>
    <row r="888957" spans="17:17">
      <c r="Q888957" s="72"/>
    </row>
    <row r="888958" spans="17:17">
      <c r="Q888958" s="72"/>
    </row>
    <row r="888959" spans="17:17">
      <c r="Q888959" s="72"/>
    </row>
    <row r="888960" spans="17:17">
      <c r="Q888960" s="72"/>
    </row>
    <row r="888961" spans="17:17">
      <c r="Q888961" s="72"/>
    </row>
    <row r="888962" spans="17:17">
      <c r="Q888962" s="72"/>
    </row>
    <row r="888963" spans="17:17">
      <c r="Q888963" s="72"/>
    </row>
    <row r="888964" spans="17:17">
      <c r="Q888964" s="72"/>
    </row>
    <row r="888965" spans="17:17">
      <c r="Q888965" s="72"/>
    </row>
    <row r="888966" spans="17:17">
      <c r="Q888966" s="72"/>
    </row>
    <row r="888967" spans="17:17">
      <c r="Q888967" s="72"/>
    </row>
    <row r="888968" spans="17:17">
      <c r="Q888968" s="72"/>
    </row>
    <row r="888969" spans="17:17">
      <c r="Q888969" s="72"/>
    </row>
    <row r="888970" spans="17:17">
      <c r="Q888970" s="72"/>
    </row>
    <row r="888971" spans="17:17">
      <c r="Q888971" s="72"/>
    </row>
    <row r="888972" spans="17:17">
      <c r="Q888972" s="72"/>
    </row>
    <row r="888973" spans="17:17">
      <c r="Q888973" s="72"/>
    </row>
    <row r="888974" spans="17:17">
      <c r="Q888974" s="72"/>
    </row>
    <row r="888975" spans="17:17">
      <c r="Q888975" s="72"/>
    </row>
    <row r="888976" spans="17:17">
      <c r="Q888976" s="72"/>
    </row>
    <row r="888977" spans="17:17">
      <c r="Q888977" s="72"/>
    </row>
    <row r="888978" spans="17:17">
      <c r="Q888978" s="72"/>
    </row>
    <row r="888979" spans="17:17">
      <c r="Q888979" s="72"/>
    </row>
    <row r="888980" spans="17:17">
      <c r="Q888980" s="72"/>
    </row>
    <row r="888981" spans="17:17">
      <c r="Q888981" s="72"/>
    </row>
    <row r="888982" spans="17:17">
      <c r="Q888982" s="72"/>
    </row>
    <row r="888983" spans="17:17">
      <c r="Q888983" s="72"/>
    </row>
    <row r="888984" spans="17:17">
      <c r="Q888984" s="72"/>
    </row>
    <row r="888985" spans="17:17">
      <c r="Q888985" s="72"/>
    </row>
    <row r="888986" spans="17:17">
      <c r="Q888986" s="72"/>
    </row>
    <row r="888987" spans="17:17">
      <c r="Q888987" s="72"/>
    </row>
    <row r="888988" spans="17:17">
      <c r="Q888988" s="72"/>
    </row>
    <row r="888989" spans="17:17">
      <c r="Q888989" s="72"/>
    </row>
    <row r="888990" spans="17:17">
      <c r="Q888990" s="72"/>
    </row>
    <row r="888991" spans="17:17">
      <c r="Q888991" s="72"/>
    </row>
    <row r="888992" spans="17:17">
      <c r="Q888992" s="72"/>
    </row>
    <row r="888993" spans="17:17">
      <c r="Q888993" s="72"/>
    </row>
    <row r="888994" spans="17:17">
      <c r="Q888994" s="72"/>
    </row>
    <row r="888995" spans="17:17">
      <c r="Q888995" s="72"/>
    </row>
    <row r="888996" spans="17:17">
      <c r="Q888996" s="72"/>
    </row>
    <row r="888997" spans="17:17">
      <c r="Q888997" s="72"/>
    </row>
    <row r="888998" spans="17:17">
      <c r="Q888998" s="72"/>
    </row>
    <row r="888999" spans="17:17">
      <c r="Q888999" s="72"/>
    </row>
    <row r="889000" spans="17:17">
      <c r="Q889000" s="72"/>
    </row>
    <row r="889001" spans="17:17">
      <c r="Q889001" s="72"/>
    </row>
    <row r="889002" spans="17:17">
      <c r="Q889002" s="72"/>
    </row>
    <row r="889003" spans="17:17">
      <c r="Q889003" s="72"/>
    </row>
    <row r="889004" spans="17:17">
      <c r="Q889004" s="72"/>
    </row>
    <row r="889005" spans="17:17">
      <c r="Q889005" s="72"/>
    </row>
    <row r="889006" spans="17:17">
      <c r="Q889006" s="72"/>
    </row>
    <row r="889007" spans="17:17">
      <c r="Q889007" s="72"/>
    </row>
    <row r="889008" spans="17:17">
      <c r="Q889008" s="72"/>
    </row>
    <row r="889009" spans="17:17">
      <c r="Q889009" s="72"/>
    </row>
    <row r="889010" spans="17:17">
      <c r="Q889010" s="72"/>
    </row>
    <row r="889011" spans="17:17">
      <c r="Q889011" s="72"/>
    </row>
    <row r="889012" spans="17:17">
      <c r="Q889012" s="72"/>
    </row>
    <row r="889013" spans="17:17">
      <c r="Q889013" s="72"/>
    </row>
    <row r="889014" spans="17:17">
      <c r="Q889014" s="72"/>
    </row>
    <row r="889015" spans="17:17">
      <c r="Q889015" s="72"/>
    </row>
    <row r="889016" spans="17:17">
      <c r="Q889016" s="72"/>
    </row>
    <row r="889017" spans="17:17">
      <c r="Q889017" s="72"/>
    </row>
    <row r="889018" spans="17:17">
      <c r="Q889018" s="72"/>
    </row>
    <row r="889019" spans="17:17">
      <c r="Q889019" s="72"/>
    </row>
    <row r="889020" spans="17:17">
      <c r="Q889020" s="72"/>
    </row>
    <row r="889021" spans="17:17">
      <c r="Q889021" s="72"/>
    </row>
    <row r="889022" spans="17:17">
      <c r="Q889022" s="72"/>
    </row>
    <row r="889023" spans="17:17">
      <c r="Q889023" s="72"/>
    </row>
    <row r="889024" spans="17:17">
      <c r="Q889024" s="72"/>
    </row>
    <row r="889025" spans="17:17">
      <c r="Q889025" s="72"/>
    </row>
    <row r="889026" spans="17:17">
      <c r="Q889026" s="72"/>
    </row>
    <row r="889027" spans="17:17">
      <c r="Q889027" s="72"/>
    </row>
    <row r="889028" spans="17:17">
      <c r="Q889028" s="72"/>
    </row>
    <row r="889029" spans="17:17">
      <c r="Q889029" s="72"/>
    </row>
    <row r="889030" spans="17:17">
      <c r="Q889030" s="72"/>
    </row>
    <row r="889031" spans="17:17">
      <c r="Q889031" s="72"/>
    </row>
    <row r="889032" spans="17:17">
      <c r="Q889032" s="72"/>
    </row>
    <row r="889033" spans="17:17">
      <c r="Q889033" s="72"/>
    </row>
    <row r="889034" spans="17:17">
      <c r="Q889034" s="72"/>
    </row>
    <row r="889035" spans="17:17">
      <c r="Q889035" s="72"/>
    </row>
    <row r="889036" spans="17:17">
      <c r="Q889036" s="72"/>
    </row>
    <row r="889037" spans="17:17">
      <c r="Q889037" s="72"/>
    </row>
    <row r="889038" spans="17:17">
      <c r="Q889038" s="72"/>
    </row>
    <row r="889039" spans="17:17">
      <c r="Q889039" s="72"/>
    </row>
    <row r="889040" spans="17:17">
      <c r="Q889040" s="72"/>
    </row>
    <row r="889041" spans="17:17">
      <c r="Q889041" s="72"/>
    </row>
    <row r="889042" spans="17:17">
      <c r="Q889042" s="72"/>
    </row>
    <row r="889043" spans="17:17">
      <c r="Q889043" s="72"/>
    </row>
    <row r="889044" spans="17:17">
      <c r="Q889044" s="72"/>
    </row>
    <row r="889045" spans="17:17">
      <c r="Q889045" s="72"/>
    </row>
    <row r="889046" spans="17:17">
      <c r="Q889046" s="72"/>
    </row>
    <row r="889047" spans="17:17">
      <c r="Q889047" s="72"/>
    </row>
    <row r="889048" spans="17:17">
      <c r="Q889048" s="72"/>
    </row>
    <row r="889049" spans="17:17">
      <c r="Q889049" s="72"/>
    </row>
    <row r="889050" spans="17:17">
      <c r="Q889050" s="72"/>
    </row>
    <row r="889051" spans="17:17">
      <c r="Q889051" s="72"/>
    </row>
    <row r="889052" spans="17:17">
      <c r="Q889052" s="72"/>
    </row>
    <row r="889053" spans="17:17">
      <c r="Q889053" s="72"/>
    </row>
    <row r="889054" spans="17:17">
      <c r="Q889054" s="72"/>
    </row>
    <row r="889055" spans="17:17">
      <c r="Q889055" s="72"/>
    </row>
    <row r="889056" spans="17:17">
      <c r="Q889056" s="72"/>
    </row>
    <row r="889057" spans="17:17">
      <c r="Q889057" s="72"/>
    </row>
    <row r="889058" spans="17:17">
      <c r="Q889058" s="72"/>
    </row>
    <row r="889059" spans="17:17">
      <c r="Q889059" s="72"/>
    </row>
    <row r="889060" spans="17:17">
      <c r="Q889060" s="72"/>
    </row>
    <row r="889061" spans="17:17">
      <c r="Q889061" s="72"/>
    </row>
    <row r="889062" spans="17:17">
      <c r="Q889062" s="72"/>
    </row>
    <row r="889063" spans="17:17">
      <c r="Q889063" s="72"/>
    </row>
    <row r="889064" spans="17:17">
      <c r="Q889064" s="72"/>
    </row>
    <row r="889065" spans="17:17">
      <c r="Q889065" s="72"/>
    </row>
    <row r="889066" spans="17:17">
      <c r="Q889066" s="72"/>
    </row>
    <row r="889067" spans="17:17">
      <c r="Q889067" s="72"/>
    </row>
    <row r="889068" spans="17:17">
      <c r="Q889068" s="72"/>
    </row>
    <row r="889069" spans="17:17">
      <c r="Q889069" s="72"/>
    </row>
    <row r="889070" spans="17:17">
      <c r="Q889070" s="72"/>
    </row>
    <row r="889071" spans="17:17">
      <c r="Q889071" s="72"/>
    </row>
    <row r="889072" spans="17:17">
      <c r="Q889072" s="72"/>
    </row>
    <row r="889073" spans="17:17">
      <c r="Q889073" s="72"/>
    </row>
    <row r="889074" spans="17:17">
      <c r="Q889074" s="72"/>
    </row>
    <row r="889075" spans="17:17">
      <c r="Q889075" s="72"/>
    </row>
    <row r="889076" spans="17:17">
      <c r="Q889076" s="72"/>
    </row>
    <row r="889077" spans="17:17">
      <c r="Q889077" s="72"/>
    </row>
    <row r="889078" spans="17:17">
      <c r="Q889078" s="72"/>
    </row>
    <row r="889079" spans="17:17">
      <c r="Q889079" s="72"/>
    </row>
    <row r="889080" spans="17:17">
      <c r="Q889080" s="72"/>
    </row>
    <row r="889081" spans="17:17">
      <c r="Q889081" s="72"/>
    </row>
    <row r="889082" spans="17:17">
      <c r="Q889082" s="72"/>
    </row>
    <row r="889083" spans="17:17">
      <c r="Q889083" s="72"/>
    </row>
    <row r="889084" spans="17:17">
      <c r="Q889084" s="72"/>
    </row>
    <row r="889085" spans="17:17">
      <c r="Q889085" s="72"/>
    </row>
    <row r="889086" spans="17:17">
      <c r="Q889086" s="72"/>
    </row>
    <row r="889087" spans="17:17">
      <c r="Q889087" s="72"/>
    </row>
    <row r="889088" spans="17:17">
      <c r="Q889088" s="72"/>
    </row>
    <row r="889089" spans="17:17">
      <c r="Q889089" s="72"/>
    </row>
    <row r="889090" spans="17:17">
      <c r="Q889090" s="72"/>
    </row>
    <row r="889091" spans="17:17">
      <c r="Q889091" s="72"/>
    </row>
    <row r="889092" spans="17:17">
      <c r="Q889092" s="72"/>
    </row>
    <row r="889093" spans="17:17">
      <c r="Q889093" s="72"/>
    </row>
    <row r="889094" spans="17:17">
      <c r="Q889094" s="72"/>
    </row>
    <row r="889095" spans="17:17">
      <c r="Q889095" s="72"/>
    </row>
    <row r="889096" spans="17:17">
      <c r="Q889096" s="72"/>
    </row>
    <row r="889097" spans="17:17">
      <c r="Q889097" s="72"/>
    </row>
    <row r="889098" spans="17:17">
      <c r="Q889098" s="72"/>
    </row>
    <row r="889099" spans="17:17">
      <c r="Q889099" s="72"/>
    </row>
    <row r="889100" spans="17:17">
      <c r="Q889100" s="72"/>
    </row>
    <row r="889101" spans="17:17">
      <c r="Q889101" s="72"/>
    </row>
    <row r="889102" spans="17:17">
      <c r="Q889102" s="72"/>
    </row>
    <row r="889103" spans="17:17">
      <c r="Q889103" s="72"/>
    </row>
    <row r="889104" spans="17:17">
      <c r="Q889104" s="72"/>
    </row>
    <row r="889105" spans="17:17">
      <c r="Q889105" s="72"/>
    </row>
    <row r="889106" spans="17:17">
      <c r="Q889106" s="72"/>
    </row>
    <row r="889107" spans="17:17">
      <c r="Q889107" s="72"/>
    </row>
    <row r="889108" spans="17:17">
      <c r="Q889108" s="72"/>
    </row>
    <row r="889109" spans="17:17">
      <c r="Q889109" s="72"/>
    </row>
    <row r="889110" spans="17:17">
      <c r="Q889110" s="72"/>
    </row>
    <row r="889111" spans="17:17">
      <c r="Q889111" s="72"/>
    </row>
    <row r="889112" spans="17:17">
      <c r="Q889112" s="72"/>
    </row>
    <row r="889113" spans="17:17">
      <c r="Q889113" s="72"/>
    </row>
    <row r="889114" spans="17:17">
      <c r="Q889114" s="72"/>
    </row>
    <row r="889115" spans="17:17">
      <c r="Q889115" s="72"/>
    </row>
    <row r="889116" spans="17:17">
      <c r="Q889116" s="72"/>
    </row>
    <row r="889117" spans="17:17">
      <c r="Q889117" s="72"/>
    </row>
    <row r="889118" spans="17:17">
      <c r="Q889118" s="72"/>
    </row>
    <row r="889119" spans="17:17">
      <c r="Q889119" s="72"/>
    </row>
    <row r="889120" spans="17:17">
      <c r="Q889120" s="72"/>
    </row>
    <row r="889121" spans="17:17">
      <c r="Q889121" s="72"/>
    </row>
    <row r="889122" spans="17:17">
      <c r="Q889122" s="72"/>
    </row>
    <row r="889123" spans="17:17">
      <c r="Q889123" s="72"/>
    </row>
    <row r="889124" spans="17:17">
      <c r="Q889124" s="72"/>
    </row>
    <row r="889125" spans="17:17">
      <c r="Q889125" s="72"/>
    </row>
    <row r="889126" spans="17:17">
      <c r="Q889126" s="72"/>
    </row>
    <row r="889127" spans="17:17">
      <c r="Q889127" s="72"/>
    </row>
    <row r="889128" spans="17:17">
      <c r="Q889128" s="72"/>
    </row>
    <row r="889129" spans="17:17">
      <c r="Q889129" s="72"/>
    </row>
    <row r="889130" spans="17:17">
      <c r="Q889130" s="72"/>
    </row>
    <row r="889131" spans="17:17">
      <c r="Q889131" s="72"/>
    </row>
    <row r="889132" spans="17:17">
      <c r="Q889132" s="72"/>
    </row>
    <row r="889133" spans="17:17">
      <c r="Q889133" s="72"/>
    </row>
    <row r="889134" spans="17:17">
      <c r="Q889134" s="72"/>
    </row>
    <row r="889135" spans="17:17">
      <c r="Q889135" s="72"/>
    </row>
    <row r="889136" spans="17:17">
      <c r="Q889136" s="72"/>
    </row>
    <row r="889137" spans="17:17">
      <c r="Q889137" s="72"/>
    </row>
    <row r="889138" spans="17:17">
      <c r="Q889138" s="72"/>
    </row>
    <row r="889139" spans="17:17">
      <c r="Q889139" s="72"/>
    </row>
    <row r="889140" spans="17:17">
      <c r="Q889140" s="72"/>
    </row>
    <row r="889141" spans="17:17">
      <c r="Q889141" s="72"/>
    </row>
    <row r="889142" spans="17:17">
      <c r="Q889142" s="72"/>
    </row>
    <row r="889143" spans="17:17">
      <c r="Q889143" s="72"/>
    </row>
    <row r="889144" spans="17:17">
      <c r="Q889144" s="72"/>
    </row>
    <row r="889145" spans="17:17">
      <c r="Q889145" s="72"/>
    </row>
    <row r="889146" spans="17:17">
      <c r="Q889146" s="72"/>
    </row>
    <row r="889147" spans="17:17">
      <c r="Q889147" s="72"/>
    </row>
    <row r="889148" spans="17:17">
      <c r="Q889148" s="72"/>
    </row>
    <row r="889149" spans="17:17">
      <c r="Q889149" s="72"/>
    </row>
    <row r="889150" spans="17:17">
      <c r="Q889150" s="72"/>
    </row>
    <row r="889151" spans="17:17">
      <c r="Q889151" s="72"/>
    </row>
    <row r="889152" spans="17:17">
      <c r="Q889152" s="72"/>
    </row>
    <row r="889153" spans="17:17">
      <c r="Q889153" s="72"/>
    </row>
    <row r="889154" spans="17:17">
      <c r="Q889154" s="72"/>
    </row>
    <row r="889155" spans="17:17">
      <c r="Q889155" s="72"/>
    </row>
    <row r="889156" spans="17:17">
      <c r="Q889156" s="72"/>
    </row>
    <row r="889157" spans="17:17">
      <c r="Q889157" s="72"/>
    </row>
    <row r="889158" spans="17:17">
      <c r="Q889158" s="72"/>
    </row>
    <row r="889159" spans="17:17">
      <c r="Q889159" s="72"/>
    </row>
    <row r="889160" spans="17:17">
      <c r="Q889160" s="72"/>
    </row>
    <row r="889161" spans="17:17">
      <c r="Q889161" s="72"/>
    </row>
    <row r="889162" spans="17:17">
      <c r="Q889162" s="72"/>
    </row>
    <row r="889163" spans="17:17">
      <c r="Q889163" s="72"/>
    </row>
    <row r="889164" spans="17:17">
      <c r="Q889164" s="72"/>
    </row>
    <row r="889165" spans="17:17">
      <c r="Q889165" s="72"/>
    </row>
    <row r="889166" spans="17:17">
      <c r="Q889166" s="72"/>
    </row>
    <row r="889167" spans="17:17">
      <c r="Q889167" s="72"/>
    </row>
    <row r="889168" spans="17:17">
      <c r="Q889168" s="72"/>
    </row>
    <row r="889169" spans="17:17">
      <c r="Q889169" s="72"/>
    </row>
    <row r="889170" spans="17:17">
      <c r="Q889170" s="72"/>
    </row>
    <row r="889171" spans="17:17">
      <c r="Q889171" s="72"/>
    </row>
    <row r="889172" spans="17:17">
      <c r="Q889172" s="72"/>
    </row>
    <row r="889173" spans="17:17">
      <c r="Q889173" s="72"/>
    </row>
    <row r="889174" spans="17:17">
      <c r="Q889174" s="72"/>
    </row>
    <row r="889175" spans="17:17">
      <c r="Q889175" s="72"/>
    </row>
    <row r="889176" spans="17:17">
      <c r="Q889176" s="72"/>
    </row>
    <row r="889177" spans="17:17">
      <c r="Q889177" s="72"/>
    </row>
    <row r="889178" spans="17:17">
      <c r="Q889178" s="72"/>
    </row>
    <row r="889179" spans="17:17">
      <c r="Q889179" s="72"/>
    </row>
    <row r="889180" spans="17:17">
      <c r="Q889180" s="72"/>
    </row>
    <row r="889181" spans="17:17">
      <c r="Q889181" s="72"/>
    </row>
    <row r="889182" spans="17:17">
      <c r="Q889182" s="72"/>
    </row>
    <row r="889183" spans="17:17">
      <c r="Q889183" s="72"/>
    </row>
    <row r="889184" spans="17:17">
      <c r="Q889184" s="72"/>
    </row>
    <row r="889185" spans="17:17">
      <c r="Q889185" s="72"/>
    </row>
    <row r="889186" spans="17:17">
      <c r="Q889186" s="72"/>
    </row>
    <row r="889187" spans="17:17">
      <c r="Q889187" s="72"/>
    </row>
    <row r="889188" spans="17:17">
      <c r="Q889188" s="72"/>
    </row>
    <row r="889189" spans="17:17">
      <c r="Q889189" s="72"/>
    </row>
    <row r="889190" spans="17:17">
      <c r="Q889190" s="72"/>
    </row>
    <row r="889191" spans="17:17">
      <c r="Q889191" s="72"/>
    </row>
    <row r="889192" spans="17:17">
      <c r="Q889192" s="72"/>
    </row>
    <row r="889193" spans="17:17">
      <c r="Q889193" s="72"/>
    </row>
    <row r="889194" spans="17:17">
      <c r="Q889194" s="72"/>
    </row>
    <row r="889195" spans="17:17">
      <c r="Q889195" s="72"/>
    </row>
    <row r="889196" spans="17:17">
      <c r="Q889196" s="72"/>
    </row>
    <row r="889197" spans="17:17">
      <c r="Q889197" s="72"/>
    </row>
    <row r="889198" spans="17:17">
      <c r="Q889198" s="72"/>
    </row>
    <row r="889199" spans="17:17">
      <c r="Q889199" s="72"/>
    </row>
    <row r="889200" spans="17:17">
      <c r="Q889200" s="72"/>
    </row>
    <row r="889201" spans="17:17">
      <c r="Q889201" s="72"/>
    </row>
    <row r="889202" spans="17:17">
      <c r="Q889202" s="72"/>
    </row>
    <row r="889203" spans="17:17">
      <c r="Q889203" s="72"/>
    </row>
    <row r="889204" spans="17:17">
      <c r="Q889204" s="72"/>
    </row>
    <row r="889205" spans="17:17">
      <c r="Q889205" s="72"/>
    </row>
    <row r="889206" spans="17:17">
      <c r="Q889206" s="72"/>
    </row>
    <row r="889207" spans="17:17">
      <c r="Q889207" s="72"/>
    </row>
    <row r="889208" spans="17:17">
      <c r="Q889208" s="72"/>
    </row>
    <row r="889209" spans="17:17">
      <c r="Q889209" s="72"/>
    </row>
    <row r="889210" spans="17:17">
      <c r="Q889210" s="72"/>
    </row>
    <row r="889211" spans="17:17">
      <c r="Q889211" s="72"/>
    </row>
    <row r="889212" spans="17:17">
      <c r="Q889212" s="72"/>
    </row>
    <row r="889213" spans="17:17">
      <c r="Q889213" s="72"/>
    </row>
    <row r="889214" spans="17:17">
      <c r="Q889214" s="72"/>
    </row>
    <row r="889215" spans="17:17">
      <c r="Q889215" s="72"/>
    </row>
    <row r="889216" spans="17:17">
      <c r="Q889216" s="72"/>
    </row>
    <row r="889217" spans="17:17">
      <c r="Q889217" s="72"/>
    </row>
    <row r="889218" spans="17:17">
      <c r="Q889218" s="72"/>
    </row>
    <row r="889219" spans="17:17">
      <c r="Q889219" s="72"/>
    </row>
    <row r="889220" spans="17:17">
      <c r="Q889220" s="72"/>
    </row>
    <row r="889221" spans="17:17">
      <c r="Q889221" s="72"/>
    </row>
    <row r="889222" spans="17:17">
      <c r="Q889222" s="72"/>
    </row>
    <row r="889223" spans="17:17">
      <c r="Q889223" s="72"/>
    </row>
    <row r="889224" spans="17:17">
      <c r="Q889224" s="72"/>
    </row>
    <row r="889225" spans="17:17">
      <c r="Q889225" s="72"/>
    </row>
    <row r="889226" spans="17:17">
      <c r="Q889226" s="72"/>
    </row>
    <row r="889227" spans="17:17">
      <c r="Q889227" s="72"/>
    </row>
    <row r="889228" spans="17:17">
      <c r="Q889228" s="72"/>
    </row>
    <row r="889229" spans="17:17">
      <c r="Q889229" s="72"/>
    </row>
    <row r="889230" spans="17:17">
      <c r="Q889230" s="72"/>
    </row>
    <row r="889231" spans="17:17">
      <c r="Q889231" s="72"/>
    </row>
    <row r="889232" spans="17:17">
      <c r="Q889232" s="72"/>
    </row>
    <row r="889233" spans="17:17">
      <c r="Q889233" s="72"/>
    </row>
    <row r="889234" spans="17:17">
      <c r="Q889234" s="72"/>
    </row>
    <row r="889235" spans="17:17">
      <c r="Q889235" s="72"/>
    </row>
    <row r="889236" spans="17:17">
      <c r="Q889236" s="72"/>
    </row>
    <row r="889237" spans="17:17">
      <c r="Q889237" s="72"/>
    </row>
    <row r="889238" spans="17:17">
      <c r="Q889238" s="72"/>
    </row>
    <row r="889239" spans="17:17">
      <c r="Q889239" s="72"/>
    </row>
    <row r="889240" spans="17:17">
      <c r="Q889240" s="72"/>
    </row>
    <row r="889241" spans="17:17">
      <c r="Q889241" s="72"/>
    </row>
    <row r="889242" spans="17:17">
      <c r="Q889242" s="72"/>
    </row>
    <row r="889243" spans="17:17">
      <c r="Q889243" s="72"/>
    </row>
    <row r="889244" spans="17:17">
      <c r="Q889244" s="72"/>
    </row>
    <row r="889245" spans="17:17">
      <c r="Q889245" s="72"/>
    </row>
    <row r="889246" spans="17:17">
      <c r="Q889246" s="72"/>
    </row>
    <row r="889247" spans="17:17">
      <c r="Q889247" s="72"/>
    </row>
    <row r="889248" spans="17:17">
      <c r="Q889248" s="72"/>
    </row>
    <row r="889249" spans="17:17">
      <c r="Q889249" s="72"/>
    </row>
    <row r="889250" spans="17:17">
      <c r="Q889250" s="72"/>
    </row>
    <row r="889251" spans="17:17">
      <c r="Q889251" s="72"/>
    </row>
    <row r="889252" spans="17:17">
      <c r="Q889252" s="72"/>
    </row>
    <row r="889253" spans="17:17">
      <c r="Q889253" s="72"/>
    </row>
    <row r="889254" spans="17:17">
      <c r="Q889254" s="72"/>
    </row>
    <row r="889255" spans="17:17">
      <c r="Q889255" s="72"/>
    </row>
    <row r="889256" spans="17:17">
      <c r="Q889256" s="72"/>
    </row>
    <row r="889257" spans="17:17">
      <c r="Q889257" s="72"/>
    </row>
    <row r="889258" spans="17:17">
      <c r="Q889258" s="72"/>
    </row>
    <row r="889259" spans="17:17">
      <c r="Q889259" s="72"/>
    </row>
    <row r="889260" spans="17:17">
      <c r="Q889260" s="72"/>
    </row>
    <row r="889261" spans="17:17">
      <c r="Q889261" s="72"/>
    </row>
    <row r="889262" spans="17:17">
      <c r="Q889262" s="72"/>
    </row>
    <row r="889263" spans="17:17">
      <c r="Q889263" s="72"/>
    </row>
    <row r="889264" spans="17:17">
      <c r="Q889264" s="72"/>
    </row>
    <row r="889265" spans="17:17">
      <c r="Q889265" s="72"/>
    </row>
    <row r="889266" spans="17:17">
      <c r="Q889266" s="72"/>
    </row>
    <row r="889267" spans="17:17">
      <c r="Q889267" s="72"/>
    </row>
    <row r="889268" spans="17:17">
      <c r="Q889268" s="72"/>
    </row>
    <row r="889269" spans="17:17">
      <c r="Q889269" s="72"/>
    </row>
    <row r="889270" spans="17:17">
      <c r="Q889270" s="72"/>
    </row>
    <row r="889271" spans="17:17">
      <c r="Q889271" s="72"/>
    </row>
    <row r="889272" spans="17:17">
      <c r="Q889272" s="72"/>
    </row>
    <row r="889273" spans="17:17">
      <c r="Q889273" s="72"/>
    </row>
    <row r="889274" spans="17:17">
      <c r="Q889274" s="72"/>
    </row>
    <row r="889275" spans="17:17">
      <c r="Q889275" s="72"/>
    </row>
    <row r="889276" spans="17:17">
      <c r="Q889276" s="72"/>
    </row>
    <row r="889277" spans="17:17">
      <c r="Q889277" s="72"/>
    </row>
    <row r="889278" spans="17:17">
      <c r="Q889278" s="72"/>
    </row>
    <row r="889279" spans="17:17">
      <c r="Q889279" s="72"/>
    </row>
    <row r="889280" spans="17:17">
      <c r="Q889280" s="72"/>
    </row>
    <row r="889281" spans="17:17">
      <c r="Q889281" s="72"/>
    </row>
    <row r="889282" spans="17:17">
      <c r="Q889282" s="72"/>
    </row>
    <row r="889283" spans="17:17">
      <c r="Q889283" s="72"/>
    </row>
    <row r="889284" spans="17:17">
      <c r="Q889284" s="72"/>
    </row>
    <row r="889285" spans="17:17">
      <c r="Q889285" s="72"/>
    </row>
    <row r="889286" spans="17:17">
      <c r="Q889286" s="72"/>
    </row>
    <row r="889287" spans="17:17">
      <c r="Q889287" s="72"/>
    </row>
    <row r="889288" spans="17:17">
      <c r="Q889288" s="72"/>
    </row>
    <row r="889289" spans="17:17">
      <c r="Q889289" s="72"/>
    </row>
    <row r="889290" spans="17:17">
      <c r="Q889290" s="72"/>
    </row>
    <row r="889291" spans="17:17">
      <c r="Q889291" s="72"/>
    </row>
    <row r="889292" spans="17:17">
      <c r="Q889292" s="72"/>
    </row>
    <row r="889293" spans="17:17">
      <c r="Q889293" s="72"/>
    </row>
    <row r="889294" spans="17:17">
      <c r="Q889294" s="72"/>
    </row>
    <row r="889295" spans="17:17">
      <c r="Q889295" s="72"/>
    </row>
    <row r="889296" spans="17:17">
      <c r="Q889296" s="72"/>
    </row>
    <row r="889297" spans="17:17">
      <c r="Q889297" s="72"/>
    </row>
    <row r="889298" spans="17:17">
      <c r="Q889298" s="72"/>
    </row>
    <row r="889299" spans="17:17">
      <c r="Q889299" s="72"/>
    </row>
    <row r="889300" spans="17:17">
      <c r="Q889300" s="72"/>
    </row>
    <row r="889301" spans="17:17">
      <c r="Q889301" s="72"/>
    </row>
    <row r="889302" spans="17:17">
      <c r="Q889302" s="72"/>
    </row>
    <row r="889303" spans="17:17">
      <c r="Q889303" s="72"/>
    </row>
    <row r="889304" spans="17:17">
      <c r="Q889304" s="72"/>
    </row>
    <row r="889305" spans="17:17">
      <c r="Q889305" s="72"/>
    </row>
    <row r="889306" spans="17:17">
      <c r="Q889306" s="72"/>
    </row>
    <row r="889307" spans="17:17">
      <c r="Q889307" s="72"/>
    </row>
    <row r="889308" spans="17:17">
      <c r="Q889308" s="72"/>
    </row>
    <row r="889309" spans="17:17">
      <c r="Q889309" s="72"/>
    </row>
    <row r="889310" spans="17:17">
      <c r="Q889310" s="72"/>
    </row>
    <row r="889311" spans="17:17">
      <c r="Q889311" s="72"/>
    </row>
    <row r="889312" spans="17:17">
      <c r="Q889312" s="72"/>
    </row>
    <row r="889313" spans="17:17">
      <c r="Q889313" s="72"/>
    </row>
    <row r="889314" spans="17:17">
      <c r="Q889314" s="72"/>
    </row>
    <row r="889315" spans="17:17">
      <c r="Q889315" s="72"/>
    </row>
    <row r="889316" spans="17:17">
      <c r="Q889316" s="72"/>
    </row>
    <row r="889317" spans="17:17">
      <c r="Q889317" s="72"/>
    </row>
    <row r="889318" spans="17:17">
      <c r="Q889318" s="72"/>
    </row>
    <row r="889319" spans="17:17">
      <c r="Q889319" s="72"/>
    </row>
    <row r="889320" spans="17:17">
      <c r="Q889320" s="72"/>
    </row>
    <row r="889321" spans="17:17">
      <c r="Q889321" s="72"/>
    </row>
    <row r="889322" spans="17:17">
      <c r="Q889322" s="72"/>
    </row>
    <row r="889323" spans="17:17">
      <c r="Q889323" s="72"/>
    </row>
    <row r="889324" spans="17:17">
      <c r="Q889324" s="72"/>
    </row>
    <row r="889325" spans="17:17">
      <c r="Q889325" s="72"/>
    </row>
    <row r="889326" spans="17:17">
      <c r="Q889326" s="72"/>
    </row>
    <row r="889327" spans="17:17">
      <c r="Q889327" s="72"/>
    </row>
    <row r="889328" spans="17:17">
      <c r="Q889328" s="72"/>
    </row>
    <row r="889329" spans="17:17">
      <c r="Q889329" s="72"/>
    </row>
    <row r="889330" spans="17:17">
      <c r="Q889330" s="72"/>
    </row>
    <row r="889331" spans="17:17">
      <c r="Q889331" s="72"/>
    </row>
    <row r="889332" spans="17:17">
      <c r="Q889332" s="72"/>
    </row>
    <row r="889333" spans="17:17">
      <c r="Q889333" s="72"/>
    </row>
    <row r="889334" spans="17:17">
      <c r="Q889334" s="72"/>
    </row>
    <row r="889335" spans="17:17">
      <c r="Q889335" s="72"/>
    </row>
    <row r="889336" spans="17:17">
      <c r="Q889336" s="72"/>
    </row>
    <row r="889337" spans="17:17">
      <c r="Q889337" s="72"/>
    </row>
    <row r="889338" spans="17:17">
      <c r="Q889338" s="72"/>
    </row>
    <row r="889339" spans="17:17">
      <c r="Q889339" s="72"/>
    </row>
    <row r="889340" spans="17:17">
      <c r="Q889340" s="72"/>
    </row>
    <row r="889341" spans="17:17">
      <c r="Q889341" s="72"/>
    </row>
    <row r="889342" spans="17:17">
      <c r="Q889342" s="72"/>
    </row>
    <row r="889343" spans="17:17">
      <c r="Q889343" s="72"/>
    </row>
    <row r="889344" spans="17:17">
      <c r="Q889344" s="72"/>
    </row>
    <row r="889345" spans="17:17">
      <c r="Q889345" s="72"/>
    </row>
    <row r="889346" spans="17:17">
      <c r="Q889346" s="72"/>
    </row>
    <row r="889347" spans="17:17">
      <c r="Q889347" s="72"/>
    </row>
    <row r="889348" spans="17:17">
      <c r="Q889348" s="72"/>
    </row>
    <row r="889349" spans="17:17">
      <c r="Q889349" s="72"/>
    </row>
    <row r="889350" spans="17:17">
      <c r="Q889350" s="72"/>
    </row>
    <row r="889351" spans="17:17">
      <c r="Q889351" s="72"/>
    </row>
    <row r="889352" spans="17:17">
      <c r="Q889352" s="72"/>
    </row>
    <row r="889353" spans="17:17">
      <c r="Q889353" s="72"/>
    </row>
    <row r="889354" spans="17:17">
      <c r="Q889354" s="72"/>
    </row>
    <row r="889355" spans="17:17">
      <c r="Q889355" s="72"/>
    </row>
    <row r="889356" spans="17:17">
      <c r="Q889356" s="72"/>
    </row>
    <row r="889357" spans="17:17">
      <c r="Q889357" s="72"/>
    </row>
    <row r="889358" spans="17:17">
      <c r="Q889358" s="72"/>
    </row>
    <row r="889359" spans="17:17">
      <c r="Q889359" s="72"/>
    </row>
    <row r="889360" spans="17:17">
      <c r="Q889360" s="72"/>
    </row>
    <row r="889361" spans="17:17">
      <c r="Q889361" s="72"/>
    </row>
    <row r="889362" spans="17:17">
      <c r="Q889362" s="72"/>
    </row>
    <row r="889363" spans="17:17">
      <c r="Q889363" s="72"/>
    </row>
    <row r="889364" spans="17:17">
      <c r="Q889364" s="72"/>
    </row>
    <row r="889365" spans="17:17">
      <c r="Q889365" s="72"/>
    </row>
    <row r="889366" spans="17:17">
      <c r="Q889366" s="72"/>
    </row>
    <row r="889367" spans="17:17">
      <c r="Q889367" s="72"/>
    </row>
    <row r="889368" spans="17:17">
      <c r="Q889368" s="72"/>
    </row>
    <row r="889369" spans="17:17">
      <c r="Q889369" s="72"/>
    </row>
    <row r="889370" spans="17:17">
      <c r="Q889370" s="72"/>
    </row>
    <row r="889371" spans="17:17">
      <c r="Q889371" s="72"/>
    </row>
    <row r="889372" spans="17:17">
      <c r="Q889372" s="72"/>
    </row>
    <row r="889373" spans="17:17">
      <c r="Q889373" s="72"/>
    </row>
    <row r="889374" spans="17:17">
      <c r="Q889374" s="72"/>
    </row>
    <row r="889375" spans="17:17">
      <c r="Q889375" s="72"/>
    </row>
    <row r="889376" spans="17:17">
      <c r="Q889376" s="72"/>
    </row>
    <row r="889377" spans="17:17">
      <c r="Q889377" s="72"/>
    </row>
    <row r="889378" spans="17:17">
      <c r="Q889378" s="72"/>
    </row>
    <row r="889379" spans="17:17">
      <c r="Q889379" s="72"/>
    </row>
    <row r="889380" spans="17:17">
      <c r="Q889380" s="72"/>
    </row>
    <row r="889381" spans="17:17">
      <c r="Q889381" s="72"/>
    </row>
    <row r="889382" spans="17:17">
      <c r="Q889382" s="72"/>
    </row>
    <row r="889383" spans="17:17">
      <c r="Q889383" s="72"/>
    </row>
    <row r="889384" spans="17:17">
      <c r="Q889384" s="72"/>
    </row>
    <row r="889385" spans="17:17">
      <c r="Q889385" s="72"/>
    </row>
    <row r="889386" spans="17:17">
      <c r="Q889386" s="72"/>
    </row>
    <row r="889387" spans="17:17">
      <c r="Q889387" s="72"/>
    </row>
    <row r="889388" spans="17:17">
      <c r="Q889388" s="72"/>
    </row>
    <row r="889389" spans="17:17">
      <c r="Q889389" s="72"/>
    </row>
    <row r="889390" spans="17:17">
      <c r="Q889390" s="72"/>
    </row>
    <row r="889391" spans="17:17">
      <c r="Q889391" s="72"/>
    </row>
    <row r="889392" spans="17:17">
      <c r="Q889392" s="72"/>
    </row>
    <row r="889393" spans="17:17">
      <c r="Q889393" s="72"/>
    </row>
    <row r="889394" spans="17:17">
      <c r="Q889394" s="72"/>
    </row>
    <row r="889395" spans="17:17">
      <c r="Q889395" s="72"/>
    </row>
    <row r="889396" spans="17:17">
      <c r="Q889396" s="72"/>
    </row>
    <row r="889397" spans="17:17">
      <c r="Q889397" s="72"/>
    </row>
    <row r="889398" spans="17:17">
      <c r="Q889398" s="72"/>
    </row>
    <row r="889399" spans="17:17">
      <c r="Q889399" s="72"/>
    </row>
    <row r="889400" spans="17:17">
      <c r="Q889400" s="72"/>
    </row>
    <row r="889401" spans="17:17">
      <c r="Q889401" s="72"/>
    </row>
    <row r="889402" spans="17:17">
      <c r="Q889402" s="72"/>
    </row>
    <row r="889403" spans="17:17">
      <c r="Q889403" s="72"/>
    </row>
    <row r="889404" spans="17:17">
      <c r="Q889404" s="72"/>
    </row>
    <row r="889405" spans="17:17">
      <c r="Q889405" s="72"/>
    </row>
    <row r="889406" spans="17:17">
      <c r="Q889406" s="72"/>
    </row>
    <row r="889407" spans="17:17">
      <c r="Q889407" s="72"/>
    </row>
    <row r="889408" spans="17:17">
      <c r="Q889408" s="72"/>
    </row>
    <row r="889409" spans="17:17">
      <c r="Q889409" s="72"/>
    </row>
    <row r="889410" spans="17:17">
      <c r="Q889410" s="72"/>
    </row>
    <row r="889411" spans="17:17">
      <c r="Q889411" s="72"/>
    </row>
    <row r="889412" spans="17:17">
      <c r="Q889412" s="72"/>
    </row>
    <row r="889413" spans="17:17">
      <c r="Q889413" s="72"/>
    </row>
    <row r="889414" spans="17:17">
      <c r="Q889414" s="72"/>
    </row>
    <row r="889415" spans="17:17">
      <c r="Q889415" s="72"/>
    </row>
    <row r="889416" spans="17:17">
      <c r="Q889416" s="72"/>
    </row>
    <row r="889417" spans="17:17">
      <c r="Q889417" s="72"/>
    </row>
    <row r="889418" spans="17:17">
      <c r="Q889418" s="72"/>
    </row>
    <row r="889419" spans="17:17">
      <c r="Q889419" s="72"/>
    </row>
    <row r="889420" spans="17:17">
      <c r="Q889420" s="72"/>
    </row>
    <row r="889421" spans="17:17">
      <c r="Q889421" s="72"/>
    </row>
    <row r="889422" spans="17:17">
      <c r="Q889422" s="72"/>
    </row>
    <row r="889423" spans="17:17">
      <c r="Q889423" s="72"/>
    </row>
    <row r="889424" spans="17:17">
      <c r="Q889424" s="72"/>
    </row>
    <row r="889425" spans="17:17">
      <c r="Q889425" s="72"/>
    </row>
    <row r="889426" spans="17:17">
      <c r="Q889426" s="72"/>
    </row>
    <row r="889427" spans="17:17">
      <c r="Q889427" s="72"/>
    </row>
    <row r="889428" spans="17:17">
      <c r="Q889428" s="72"/>
    </row>
    <row r="889429" spans="17:17">
      <c r="Q889429" s="72"/>
    </row>
    <row r="889430" spans="17:17">
      <c r="Q889430" s="72"/>
    </row>
    <row r="889431" spans="17:17">
      <c r="Q889431" s="72"/>
    </row>
    <row r="889432" spans="17:17">
      <c r="Q889432" s="72"/>
    </row>
    <row r="889433" spans="17:17">
      <c r="Q889433" s="72"/>
    </row>
    <row r="889434" spans="17:17">
      <c r="Q889434" s="72"/>
    </row>
    <row r="889435" spans="17:17">
      <c r="Q889435" s="72"/>
    </row>
    <row r="889436" spans="17:17">
      <c r="Q889436" s="72"/>
    </row>
    <row r="889437" spans="17:17">
      <c r="Q889437" s="72"/>
    </row>
    <row r="889438" spans="17:17">
      <c r="Q889438" s="72"/>
    </row>
    <row r="889439" spans="17:17">
      <c r="Q889439" s="72"/>
    </row>
    <row r="889440" spans="17:17">
      <c r="Q889440" s="72"/>
    </row>
    <row r="889441" spans="17:17">
      <c r="Q889441" s="72"/>
    </row>
    <row r="889442" spans="17:17">
      <c r="Q889442" s="72"/>
    </row>
    <row r="889443" spans="17:17">
      <c r="Q889443" s="72"/>
    </row>
    <row r="889444" spans="17:17">
      <c r="Q889444" s="72"/>
    </row>
    <row r="889445" spans="17:17">
      <c r="Q889445" s="72"/>
    </row>
    <row r="889446" spans="17:17">
      <c r="Q889446" s="72"/>
    </row>
    <row r="889447" spans="17:17">
      <c r="Q889447" s="72"/>
    </row>
    <row r="889448" spans="17:17">
      <c r="Q889448" s="72"/>
    </row>
    <row r="889449" spans="17:17">
      <c r="Q889449" s="72"/>
    </row>
    <row r="889450" spans="17:17">
      <c r="Q889450" s="72"/>
    </row>
    <row r="889451" spans="17:17">
      <c r="Q889451" s="72"/>
    </row>
    <row r="889452" spans="17:17">
      <c r="Q889452" s="72"/>
    </row>
    <row r="889453" spans="17:17">
      <c r="Q889453" s="72"/>
    </row>
    <row r="889454" spans="17:17">
      <c r="Q889454" s="72"/>
    </row>
    <row r="889455" spans="17:17">
      <c r="Q889455" s="72"/>
    </row>
    <row r="889456" spans="17:17">
      <c r="Q889456" s="72"/>
    </row>
    <row r="889457" spans="17:17">
      <c r="Q889457" s="72"/>
    </row>
    <row r="889458" spans="17:17">
      <c r="Q889458" s="72"/>
    </row>
    <row r="889459" spans="17:17">
      <c r="Q889459" s="72"/>
    </row>
    <row r="889460" spans="17:17">
      <c r="Q889460" s="72"/>
    </row>
    <row r="889461" spans="17:17">
      <c r="Q889461" s="72"/>
    </row>
    <row r="889462" spans="17:17">
      <c r="Q889462" s="72"/>
    </row>
    <row r="889463" spans="17:17">
      <c r="Q889463" s="72"/>
    </row>
    <row r="889464" spans="17:17">
      <c r="Q889464" s="72"/>
    </row>
    <row r="889465" spans="17:17">
      <c r="Q889465" s="72"/>
    </row>
    <row r="889466" spans="17:17">
      <c r="Q889466" s="72"/>
    </row>
    <row r="889467" spans="17:17">
      <c r="Q889467" s="72"/>
    </row>
    <row r="889468" spans="17:17">
      <c r="Q889468" s="72"/>
    </row>
    <row r="889469" spans="17:17">
      <c r="Q889469" s="72"/>
    </row>
    <row r="889470" spans="17:17">
      <c r="Q889470" s="72"/>
    </row>
    <row r="889471" spans="17:17">
      <c r="Q889471" s="72"/>
    </row>
    <row r="889472" spans="17:17">
      <c r="Q889472" s="72"/>
    </row>
    <row r="889473" spans="17:17">
      <c r="Q889473" s="72"/>
    </row>
    <row r="889474" spans="17:17">
      <c r="Q889474" s="72"/>
    </row>
    <row r="889475" spans="17:17">
      <c r="Q889475" s="72"/>
    </row>
    <row r="889476" spans="17:17">
      <c r="Q889476" s="72"/>
    </row>
    <row r="889477" spans="17:17">
      <c r="Q889477" s="72"/>
    </row>
    <row r="889478" spans="17:17">
      <c r="Q889478" s="72"/>
    </row>
    <row r="889479" spans="17:17">
      <c r="Q889479" s="72"/>
    </row>
    <row r="889480" spans="17:17">
      <c r="Q889480" s="72"/>
    </row>
    <row r="889481" spans="17:17">
      <c r="Q889481" s="72"/>
    </row>
    <row r="889482" spans="17:17">
      <c r="Q889482" s="72"/>
    </row>
    <row r="889483" spans="17:17">
      <c r="Q889483" s="72"/>
    </row>
    <row r="889484" spans="17:17">
      <c r="Q889484" s="72"/>
    </row>
    <row r="889485" spans="17:17">
      <c r="Q889485" s="72"/>
    </row>
    <row r="889486" spans="17:17">
      <c r="Q889486" s="72"/>
    </row>
    <row r="889487" spans="17:17">
      <c r="Q889487" s="72"/>
    </row>
    <row r="889488" spans="17:17">
      <c r="Q889488" s="72"/>
    </row>
    <row r="889489" spans="17:17">
      <c r="Q889489" s="72"/>
    </row>
    <row r="889490" spans="17:17">
      <c r="Q889490" s="72"/>
    </row>
    <row r="889491" spans="17:17">
      <c r="Q889491" s="72"/>
    </row>
    <row r="889492" spans="17:17">
      <c r="Q889492" s="72"/>
    </row>
    <row r="889493" spans="17:17">
      <c r="Q889493" s="72"/>
    </row>
    <row r="889494" spans="17:17">
      <c r="Q889494" s="72"/>
    </row>
    <row r="889495" spans="17:17">
      <c r="Q889495" s="72"/>
    </row>
    <row r="889496" spans="17:17">
      <c r="Q889496" s="72"/>
    </row>
    <row r="889497" spans="17:17">
      <c r="Q889497" s="72"/>
    </row>
    <row r="889498" spans="17:17">
      <c r="Q889498" s="72"/>
    </row>
    <row r="889499" spans="17:17">
      <c r="Q889499" s="72"/>
    </row>
    <row r="889500" spans="17:17">
      <c r="Q889500" s="72"/>
    </row>
    <row r="889501" spans="17:17">
      <c r="Q889501" s="72"/>
    </row>
    <row r="889502" spans="17:17">
      <c r="Q889502" s="72"/>
    </row>
    <row r="889503" spans="17:17">
      <c r="Q889503" s="72"/>
    </row>
    <row r="889504" spans="17:17">
      <c r="Q889504" s="72"/>
    </row>
    <row r="889505" spans="17:17">
      <c r="Q889505" s="72"/>
    </row>
    <row r="889506" spans="17:17">
      <c r="Q889506" s="72"/>
    </row>
    <row r="889507" spans="17:17">
      <c r="Q889507" s="72"/>
    </row>
    <row r="889508" spans="17:17">
      <c r="Q889508" s="72"/>
    </row>
    <row r="889509" spans="17:17">
      <c r="Q889509" s="72"/>
    </row>
    <row r="889510" spans="17:17">
      <c r="Q889510" s="72"/>
    </row>
    <row r="889511" spans="17:17">
      <c r="Q889511" s="72"/>
    </row>
    <row r="889512" spans="17:17">
      <c r="Q889512" s="72"/>
    </row>
    <row r="889513" spans="17:17">
      <c r="Q889513" s="72"/>
    </row>
    <row r="889514" spans="17:17">
      <c r="Q889514" s="72"/>
    </row>
    <row r="889515" spans="17:17">
      <c r="Q889515" s="72"/>
    </row>
    <row r="889516" spans="17:17">
      <c r="Q889516" s="72"/>
    </row>
    <row r="889517" spans="17:17">
      <c r="Q889517" s="72"/>
    </row>
    <row r="889518" spans="17:17">
      <c r="Q889518" s="72"/>
    </row>
    <row r="889519" spans="17:17">
      <c r="Q889519" s="72"/>
    </row>
    <row r="889520" spans="17:17">
      <c r="Q889520" s="72"/>
    </row>
    <row r="889521" spans="17:17">
      <c r="Q889521" s="72"/>
    </row>
    <row r="889522" spans="17:17">
      <c r="Q889522" s="72"/>
    </row>
    <row r="889523" spans="17:17">
      <c r="Q889523" s="72"/>
    </row>
    <row r="889524" spans="17:17">
      <c r="Q889524" s="72"/>
    </row>
    <row r="889525" spans="17:17">
      <c r="Q889525" s="72"/>
    </row>
    <row r="889526" spans="17:17">
      <c r="Q889526" s="72"/>
    </row>
    <row r="889527" spans="17:17">
      <c r="Q889527" s="72"/>
    </row>
    <row r="889528" spans="17:17">
      <c r="Q889528" s="72"/>
    </row>
    <row r="889529" spans="17:17">
      <c r="Q889529" s="72"/>
    </row>
    <row r="889530" spans="17:17">
      <c r="Q889530" s="72"/>
    </row>
    <row r="889531" spans="17:17">
      <c r="Q889531" s="72"/>
    </row>
    <row r="889532" spans="17:17">
      <c r="Q889532" s="72"/>
    </row>
    <row r="889533" spans="17:17">
      <c r="Q889533" s="72"/>
    </row>
    <row r="889534" spans="17:17">
      <c r="Q889534" s="72"/>
    </row>
    <row r="889535" spans="17:17">
      <c r="Q889535" s="72"/>
    </row>
    <row r="889536" spans="17:17">
      <c r="Q889536" s="72"/>
    </row>
    <row r="889537" spans="17:17">
      <c r="Q889537" s="72"/>
    </row>
    <row r="889538" spans="17:17">
      <c r="Q889538" s="72"/>
    </row>
    <row r="889539" spans="17:17">
      <c r="Q889539" s="72"/>
    </row>
    <row r="889540" spans="17:17">
      <c r="Q889540" s="72"/>
    </row>
    <row r="889541" spans="17:17">
      <c r="Q889541" s="72"/>
    </row>
    <row r="889542" spans="17:17">
      <c r="Q889542" s="72"/>
    </row>
    <row r="889543" spans="17:17">
      <c r="Q889543" s="72"/>
    </row>
    <row r="889544" spans="17:17">
      <c r="Q889544" s="72"/>
    </row>
    <row r="889545" spans="17:17">
      <c r="Q889545" s="72"/>
    </row>
    <row r="889546" spans="17:17">
      <c r="Q889546" s="72"/>
    </row>
    <row r="889547" spans="17:17">
      <c r="Q889547" s="72"/>
    </row>
    <row r="889548" spans="17:17">
      <c r="Q889548" s="72"/>
    </row>
    <row r="889549" spans="17:17">
      <c r="Q889549" s="72"/>
    </row>
    <row r="889550" spans="17:17">
      <c r="Q889550" s="72"/>
    </row>
    <row r="889551" spans="17:17">
      <c r="Q889551" s="72"/>
    </row>
    <row r="889552" spans="17:17">
      <c r="Q889552" s="72"/>
    </row>
    <row r="889553" spans="17:17">
      <c r="Q889553" s="72"/>
    </row>
    <row r="889554" spans="17:17">
      <c r="Q889554" s="72"/>
    </row>
    <row r="889555" spans="17:17">
      <c r="Q889555" s="72"/>
    </row>
    <row r="889556" spans="17:17">
      <c r="Q889556" s="72"/>
    </row>
    <row r="889557" spans="17:17">
      <c r="Q889557" s="72"/>
    </row>
    <row r="889558" spans="17:17">
      <c r="Q889558" s="72"/>
    </row>
    <row r="889559" spans="17:17">
      <c r="Q889559" s="72"/>
    </row>
    <row r="889560" spans="17:17">
      <c r="Q889560" s="72"/>
    </row>
    <row r="889561" spans="17:17">
      <c r="Q889561" s="72"/>
    </row>
    <row r="889562" spans="17:17">
      <c r="Q889562" s="72"/>
    </row>
    <row r="889563" spans="17:17">
      <c r="Q889563" s="72"/>
    </row>
    <row r="889564" spans="17:17">
      <c r="Q889564" s="72"/>
    </row>
    <row r="889565" spans="17:17">
      <c r="Q889565" s="72"/>
    </row>
    <row r="889566" spans="17:17">
      <c r="Q889566" s="72"/>
    </row>
    <row r="889567" spans="17:17">
      <c r="Q889567" s="72"/>
    </row>
    <row r="889568" spans="17:17">
      <c r="Q889568" s="72"/>
    </row>
    <row r="889569" spans="17:17">
      <c r="Q889569" s="72"/>
    </row>
    <row r="889570" spans="17:17">
      <c r="Q889570" s="72"/>
    </row>
    <row r="889571" spans="17:17">
      <c r="Q889571" s="72"/>
    </row>
    <row r="889572" spans="17:17">
      <c r="Q889572" s="72"/>
    </row>
    <row r="889573" spans="17:17">
      <c r="Q889573" s="72"/>
    </row>
    <row r="889574" spans="17:17">
      <c r="Q889574" s="72"/>
    </row>
    <row r="889575" spans="17:17">
      <c r="Q889575" s="72"/>
    </row>
    <row r="889576" spans="17:17">
      <c r="Q889576" s="72"/>
    </row>
    <row r="889577" spans="17:17">
      <c r="Q889577" s="72"/>
    </row>
    <row r="889578" spans="17:17">
      <c r="Q889578" s="72"/>
    </row>
    <row r="889579" spans="17:17">
      <c r="Q889579" s="72"/>
    </row>
    <row r="889580" spans="17:17">
      <c r="Q889580" s="72"/>
    </row>
    <row r="889581" spans="17:17">
      <c r="Q889581" s="72"/>
    </row>
    <row r="889582" spans="17:17">
      <c r="Q889582" s="72"/>
    </row>
    <row r="889583" spans="17:17">
      <c r="Q889583" s="72"/>
    </row>
    <row r="889584" spans="17:17">
      <c r="Q889584" s="72"/>
    </row>
    <row r="889585" spans="17:17">
      <c r="Q889585" s="72"/>
    </row>
    <row r="889586" spans="17:17">
      <c r="Q889586" s="72"/>
    </row>
    <row r="889587" spans="17:17">
      <c r="Q889587" s="72"/>
    </row>
    <row r="889588" spans="17:17">
      <c r="Q889588" s="72"/>
    </row>
    <row r="889589" spans="17:17">
      <c r="Q889589" s="72"/>
    </row>
    <row r="889590" spans="17:17">
      <c r="Q889590" s="72"/>
    </row>
    <row r="889591" spans="17:17">
      <c r="Q889591" s="72"/>
    </row>
    <row r="889592" spans="17:17">
      <c r="Q889592" s="72"/>
    </row>
    <row r="889593" spans="17:17">
      <c r="Q889593" s="72"/>
    </row>
    <row r="889594" spans="17:17">
      <c r="Q889594" s="72"/>
    </row>
    <row r="889595" spans="17:17">
      <c r="Q889595" s="72"/>
    </row>
    <row r="889596" spans="17:17">
      <c r="Q889596" s="72"/>
    </row>
    <row r="889597" spans="17:17">
      <c r="Q889597" s="72"/>
    </row>
    <row r="889598" spans="17:17">
      <c r="Q889598" s="72"/>
    </row>
    <row r="889599" spans="17:17">
      <c r="Q889599" s="72"/>
    </row>
    <row r="889600" spans="17:17">
      <c r="Q889600" s="72"/>
    </row>
    <row r="889601" spans="17:17">
      <c r="Q889601" s="72"/>
    </row>
    <row r="889602" spans="17:17">
      <c r="Q889602" s="72"/>
    </row>
    <row r="889603" spans="17:17">
      <c r="Q889603" s="72"/>
    </row>
    <row r="889604" spans="17:17">
      <c r="Q889604" s="72"/>
    </row>
    <row r="889605" spans="17:17">
      <c r="Q889605" s="72"/>
    </row>
    <row r="889606" spans="17:17">
      <c r="Q889606" s="72"/>
    </row>
    <row r="889607" spans="17:17">
      <c r="Q889607" s="72"/>
    </row>
    <row r="889608" spans="17:17">
      <c r="Q889608" s="72"/>
    </row>
    <row r="889609" spans="17:17">
      <c r="Q889609" s="72"/>
    </row>
    <row r="889610" spans="17:17">
      <c r="Q889610" s="72"/>
    </row>
    <row r="889611" spans="17:17">
      <c r="Q889611" s="72"/>
    </row>
    <row r="889612" spans="17:17">
      <c r="Q889612" s="72"/>
    </row>
    <row r="889613" spans="17:17">
      <c r="Q889613" s="72"/>
    </row>
    <row r="889614" spans="17:17">
      <c r="Q889614" s="72"/>
    </row>
    <row r="889615" spans="17:17">
      <c r="Q889615" s="72"/>
    </row>
    <row r="889616" spans="17:17">
      <c r="Q889616" s="72"/>
    </row>
    <row r="889617" spans="17:17">
      <c r="Q889617" s="72"/>
    </row>
    <row r="889618" spans="17:17">
      <c r="Q889618" s="72"/>
    </row>
    <row r="889619" spans="17:17">
      <c r="Q889619" s="72"/>
    </row>
    <row r="889620" spans="17:17">
      <c r="Q889620" s="72"/>
    </row>
    <row r="889621" spans="17:17">
      <c r="Q889621" s="72"/>
    </row>
    <row r="889622" spans="17:17">
      <c r="Q889622" s="72"/>
    </row>
    <row r="889623" spans="17:17">
      <c r="Q889623" s="72"/>
    </row>
    <row r="889624" spans="17:17">
      <c r="Q889624" s="72"/>
    </row>
    <row r="889625" spans="17:17">
      <c r="Q889625" s="72"/>
    </row>
    <row r="889626" spans="17:17">
      <c r="Q889626" s="72"/>
    </row>
    <row r="889627" spans="17:17">
      <c r="Q889627" s="72"/>
    </row>
    <row r="889628" spans="17:17">
      <c r="Q889628" s="72"/>
    </row>
    <row r="889629" spans="17:17">
      <c r="Q889629" s="72"/>
    </row>
    <row r="889630" spans="17:17">
      <c r="Q889630" s="72"/>
    </row>
    <row r="889631" spans="17:17">
      <c r="Q889631" s="72"/>
    </row>
    <row r="889632" spans="17:17">
      <c r="Q889632" s="72"/>
    </row>
    <row r="889633" spans="17:17">
      <c r="Q889633" s="72"/>
    </row>
    <row r="889634" spans="17:17">
      <c r="Q889634" s="72"/>
    </row>
    <row r="889635" spans="17:17">
      <c r="Q889635" s="72"/>
    </row>
    <row r="889636" spans="17:17">
      <c r="Q889636" s="72"/>
    </row>
    <row r="889637" spans="17:17">
      <c r="Q889637" s="72"/>
    </row>
    <row r="889638" spans="17:17">
      <c r="Q889638" s="72"/>
    </row>
    <row r="889639" spans="17:17">
      <c r="Q889639" s="72"/>
    </row>
    <row r="889640" spans="17:17">
      <c r="Q889640" s="72"/>
    </row>
    <row r="889641" spans="17:17">
      <c r="Q889641" s="72"/>
    </row>
    <row r="889642" spans="17:17">
      <c r="Q889642" s="72"/>
    </row>
    <row r="889643" spans="17:17">
      <c r="Q889643" s="72"/>
    </row>
    <row r="889644" spans="17:17">
      <c r="Q889644" s="72"/>
    </row>
    <row r="889645" spans="17:17">
      <c r="Q889645" s="72"/>
    </row>
    <row r="889646" spans="17:17">
      <c r="Q889646" s="72"/>
    </row>
    <row r="889647" spans="17:17">
      <c r="Q889647" s="72"/>
    </row>
    <row r="889648" spans="17:17">
      <c r="Q889648" s="72"/>
    </row>
    <row r="889649" spans="17:17">
      <c r="Q889649" s="72"/>
    </row>
    <row r="889650" spans="17:17">
      <c r="Q889650" s="72"/>
    </row>
    <row r="889651" spans="17:17">
      <c r="Q889651" s="72"/>
    </row>
    <row r="889652" spans="17:17">
      <c r="Q889652" s="72"/>
    </row>
    <row r="889653" spans="17:17">
      <c r="Q889653" s="72"/>
    </row>
    <row r="889654" spans="17:17">
      <c r="Q889654" s="72"/>
    </row>
    <row r="889655" spans="17:17">
      <c r="Q889655" s="72"/>
    </row>
    <row r="889656" spans="17:17">
      <c r="Q889656" s="72"/>
    </row>
    <row r="889657" spans="17:17">
      <c r="Q889657" s="72"/>
    </row>
    <row r="889658" spans="17:17">
      <c r="Q889658" s="72"/>
    </row>
    <row r="889659" spans="17:17">
      <c r="Q889659" s="72"/>
    </row>
    <row r="889660" spans="17:17">
      <c r="Q889660" s="72"/>
    </row>
    <row r="889661" spans="17:17">
      <c r="Q889661" s="72"/>
    </row>
    <row r="889662" spans="17:17">
      <c r="Q889662" s="72"/>
    </row>
    <row r="889663" spans="17:17">
      <c r="Q889663" s="72"/>
    </row>
    <row r="889664" spans="17:17">
      <c r="Q889664" s="72"/>
    </row>
    <row r="889665" spans="17:17">
      <c r="Q889665" s="72"/>
    </row>
    <row r="889666" spans="17:17">
      <c r="Q889666" s="72"/>
    </row>
    <row r="889667" spans="17:17">
      <c r="Q889667" s="72"/>
    </row>
    <row r="889668" spans="17:17">
      <c r="Q889668" s="72"/>
    </row>
    <row r="889669" spans="17:17">
      <c r="Q889669" s="72"/>
    </row>
    <row r="889670" spans="17:17">
      <c r="Q889670" s="72"/>
    </row>
    <row r="889671" spans="17:17">
      <c r="Q889671" s="72"/>
    </row>
    <row r="889672" spans="17:17">
      <c r="Q889672" s="72"/>
    </row>
    <row r="889673" spans="17:17">
      <c r="Q889673" s="72"/>
    </row>
    <row r="889674" spans="17:17">
      <c r="Q889674" s="72"/>
    </row>
    <row r="889675" spans="17:17">
      <c r="Q889675" s="72"/>
    </row>
    <row r="889676" spans="17:17">
      <c r="Q889676" s="72"/>
    </row>
    <row r="889677" spans="17:17">
      <c r="Q889677" s="72"/>
    </row>
    <row r="889678" spans="17:17">
      <c r="Q889678" s="72"/>
    </row>
    <row r="889679" spans="17:17">
      <c r="Q889679" s="72"/>
    </row>
    <row r="889680" spans="17:17">
      <c r="Q889680" s="72"/>
    </row>
    <row r="889681" spans="17:17">
      <c r="Q889681" s="72"/>
    </row>
    <row r="889682" spans="17:17">
      <c r="Q889682" s="72"/>
    </row>
    <row r="889683" spans="17:17">
      <c r="Q889683" s="72"/>
    </row>
    <row r="889684" spans="17:17">
      <c r="Q889684" s="72"/>
    </row>
    <row r="889685" spans="17:17">
      <c r="Q889685" s="72"/>
    </row>
    <row r="889686" spans="17:17">
      <c r="Q889686" s="72"/>
    </row>
    <row r="889687" spans="17:17">
      <c r="Q889687" s="72"/>
    </row>
    <row r="889688" spans="17:17">
      <c r="Q889688" s="72"/>
    </row>
    <row r="889689" spans="17:17">
      <c r="Q889689" s="72"/>
    </row>
    <row r="889690" spans="17:17">
      <c r="Q889690" s="72"/>
    </row>
    <row r="889691" spans="17:17">
      <c r="Q889691" s="72"/>
    </row>
    <row r="889692" spans="17:17">
      <c r="Q889692" s="72"/>
    </row>
    <row r="889693" spans="17:17">
      <c r="Q889693" s="72"/>
    </row>
    <row r="889694" spans="17:17">
      <c r="Q889694" s="72"/>
    </row>
    <row r="889695" spans="17:17">
      <c r="Q889695" s="72"/>
    </row>
    <row r="889696" spans="17:17">
      <c r="Q889696" s="72"/>
    </row>
    <row r="889697" spans="17:17">
      <c r="Q889697" s="72"/>
    </row>
    <row r="889698" spans="17:17">
      <c r="Q889698" s="72"/>
    </row>
    <row r="889699" spans="17:17">
      <c r="Q889699" s="72"/>
    </row>
    <row r="889700" spans="17:17">
      <c r="Q889700" s="72"/>
    </row>
    <row r="889701" spans="17:17">
      <c r="Q889701" s="72"/>
    </row>
    <row r="889702" spans="17:17">
      <c r="Q889702" s="72"/>
    </row>
    <row r="889703" spans="17:17">
      <c r="Q889703" s="72"/>
    </row>
    <row r="889704" spans="17:17">
      <c r="Q889704" s="72"/>
    </row>
    <row r="889705" spans="17:17">
      <c r="Q889705" s="72"/>
    </row>
    <row r="889706" spans="17:17">
      <c r="Q889706" s="72"/>
    </row>
    <row r="889707" spans="17:17">
      <c r="Q889707" s="72"/>
    </row>
    <row r="889708" spans="17:17">
      <c r="Q889708" s="72"/>
    </row>
    <row r="889709" spans="17:17">
      <c r="Q889709" s="72"/>
    </row>
    <row r="889710" spans="17:17">
      <c r="Q889710" s="72"/>
    </row>
    <row r="889711" spans="17:17">
      <c r="Q889711" s="72"/>
    </row>
    <row r="889712" spans="17:17">
      <c r="Q889712" s="72"/>
    </row>
    <row r="889713" spans="17:17">
      <c r="Q889713" s="72"/>
    </row>
    <row r="889714" spans="17:17">
      <c r="Q889714" s="72"/>
    </row>
    <row r="889715" spans="17:17">
      <c r="Q889715" s="72"/>
    </row>
    <row r="889716" spans="17:17">
      <c r="Q889716" s="72"/>
    </row>
    <row r="889717" spans="17:17">
      <c r="Q889717" s="72"/>
    </row>
    <row r="889718" spans="17:17">
      <c r="Q889718" s="72"/>
    </row>
    <row r="889719" spans="17:17">
      <c r="Q889719" s="72"/>
    </row>
    <row r="889720" spans="17:17">
      <c r="Q889720" s="72"/>
    </row>
    <row r="889721" spans="17:17">
      <c r="Q889721" s="72"/>
    </row>
    <row r="889722" spans="17:17">
      <c r="Q889722" s="72"/>
    </row>
    <row r="889723" spans="17:17">
      <c r="Q889723" s="72"/>
    </row>
    <row r="889724" spans="17:17">
      <c r="Q889724" s="72"/>
    </row>
    <row r="889725" spans="17:17">
      <c r="Q889725" s="72"/>
    </row>
    <row r="889726" spans="17:17">
      <c r="Q889726" s="72"/>
    </row>
    <row r="889727" spans="17:17">
      <c r="Q889727" s="72"/>
    </row>
    <row r="889728" spans="17:17">
      <c r="Q889728" s="72"/>
    </row>
    <row r="889729" spans="17:17">
      <c r="Q889729" s="72"/>
    </row>
    <row r="889730" spans="17:17">
      <c r="Q889730" s="72"/>
    </row>
    <row r="889731" spans="17:17">
      <c r="Q889731" s="72"/>
    </row>
    <row r="889732" spans="17:17">
      <c r="Q889732" s="72"/>
    </row>
    <row r="889733" spans="17:17">
      <c r="Q889733" s="72"/>
    </row>
    <row r="889734" spans="17:17">
      <c r="Q889734" s="72"/>
    </row>
    <row r="889735" spans="17:17">
      <c r="Q889735" s="72"/>
    </row>
    <row r="889736" spans="17:17">
      <c r="Q889736" s="72"/>
    </row>
    <row r="889737" spans="17:17">
      <c r="Q889737" s="72"/>
    </row>
    <row r="889738" spans="17:17">
      <c r="Q889738" s="72"/>
    </row>
    <row r="889739" spans="17:17">
      <c r="Q889739" s="72"/>
    </row>
    <row r="889740" spans="17:17">
      <c r="Q889740" s="72"/>
    </row>
    <row r="889741" spans="17:17">
      <c r="Q889741" s="72"/>
    </row>
    <row r="889742" spans="17:17">
      <c r="Q889742" s="72"/>
    </row>
    <row r="889743" spans="17:17">
      <c r="Q889743" s="72"/>
    </row>
    <row r="889744" spans="17:17">
      <c r="Q889744" s="72"/>
    </row>
    <row r="889745" spans="17:17">
      <c r="Q889745" s="72"/>
    </row>
    <row r="889746" spans="17:17">
      <c r="Q889746" s="72"/>
    </row>
    <row r="889747" spans="17:17">
      <c r="Q889747" s="72"/>
    </row>
    <row r="889748" spans="17:17">
      <c r="Q889748" s="72"/>
    </row>
    <row r="889749" spans="17:17">
      <c r="Q889749" s="72"/>
    </row>
    <row r="889750" spans="17:17">
      <c r="Q889750" s="72"/>
    </row>
    <row r="889751" spans="17:17">
      <c r="Q889751" s="72"/>
    </row>
    <row r="889752" spans="17:17">
      <c r="Q889752" s="72"/>
    </row>
    <row r="889753" spans="17:17">
      <c r="Q889753" s="72"/>
    </row>
    <row r="889754" spans="17:17">
      <c r="Q889754" s="72"/>
    </row>
    <row r="889755" spans="17:17">
      <c r="Q889755" s="72"/>
    </row>
    <row r="889756" spans="17:17">
      <c r="Q889756" s="72"/>
    </row>
    <row r="889757" spans="17:17">
      <c r="Q889757" s="72"/>
    </row>
    <row r="889758" spans="17:17">
      <c r="Q889758" s="72"/>
    </row>
    <row r="889759" spans="17:17">
      <c r="Q889759" s="72"/>
    </row>
    <row r="889760" spans="17:17">
      <c r="Q889760" s="72"/>
    </row>
    <row r="889761" spans="17:17">
      <c r="Q889761" s="72"/>
    </row>
    <row r="889762" spans="17:17">
      <c r="Q889762" s="72"/>
    </row>
    <row r="889763" spans="17:17">
      <c r="Q889763" s="72"/>
    </row>
    <row r="889764" spans="17:17">
      <c r="Q889764" s="72"/>
    </row>
    <row r="889765" spans="17:17">
      <c r="Q889765" s="72"/>
    </row>
    <row r="889766" spans="17:17">
      <c r="Q889766" s="72"/>
    </row>
    <row r="889767" spans="17:17">
      <c r="Q889767" s="72"/>
    </row>
    <row r="889768" spans="17:17">
      <c r="Q889768" s="72"/>
    </row>
    <row r="889769" spans="17:17">
      <c r="Q889769" s="72"/>
    </row>
    <row r="889770" spans="17:17">
      <c r="Q889770" s="72"/>
    </row>
    <row r="889771" spans="17:17">
      <c r="Q889771" s="72"/>
    </row>
    <row r="889772" spans="17:17">
      <c r="Q889772" s="72"/>
    </row>
    <row r="889773" spans="17:17">
      <c r="Q889773" s="72"/>
    </row>
    <row r="889774" spans="17:17">
      <c r="Q889774" s="72"/>
    </row>
    <row r="889775" spans="17:17">
      <c r="Q889775" s="72"/>
    </row>
    <row r="889776" spans="17:17">
      <c r="Q889776" s="72"/>
    </row>
    <row r="889777" spans="17:17">
      <c r="Q889777" s="72"/>
    </row>
    <row r="889778" spans="17:17">
      <c r="Q889778" s="72"/>
    </row>
    <row r="889779" spans="17:17">
      <c r="Q889779" s="72"/>
    </row>
    <row r="889780" spans="17:17">
      <c r="Q889780" s="72"/>
    </row>
    <row r="889781" spans="17:17">
      <c r="Q889781" s="72"/>
    </row>
    <row r="889782" spans="17:17">
      <c r="Q889782" s="72"/>
    </row>
    <row r="889783" spans="17:17">
      <c r="Q889783" s="72"/>
    </row>
    <row r="889784" spans="17:17">
      <c r="Q889784" s="72"/>
    </row>
    <row r="889785" spans="17:17">
      <c r="Q889785" s="72"/>
    </row>
    <row r="889786" spans="17:17">
      <c r="Q889786" s="72"/>
    </row>
    <row r="889787" spans="17:17">
      <c r="Q889787" s="72"/>
    </row>
    <row r="889788" spans="17:17">
      <c r="Q889788" s="72"/>
    </row>
    <row r="889789" spans="17:17">
      <c r="Q889789" s="72"/>
    </row>
    <row r="889790" spans="17:17">
      <c r="Q889790" s="72"/>
    </row>
    <row r="889791" spans="17:17">
      <c r="Q889791" s="72"/>
    </row>
    <row r="889792" spans="17:17">
      <c r="Q889792" s="72"/>
    </row>
    <row r="889793" spans="17:17">
      <c r="Q889793" s="72"/>
    </row>
    <row r="889794" spans="17:17">
      <c r="Q889794" s="72"/>
    </row>
    <row r="889795" spans="17:17">
      <c r="Q889795" s="72"/>
    </row>
    <row r="889796" spans="17:17">
      <c r="Q889796" s="72"/>
    </row>
    <row r="889797" spans="17:17">
      <c r="Q889797" s="72"/>
    </row>
    <row r="889798" spans="17:17">
      <c r="Q889798" s="72"/>
    </row>
    <row r="889799" spans="17:17">
      <c r="Q889799" s="72"/>
    </row>
    <row r="889800" spans="17:17">
      <c r="Q889800" s="72"/>
    </row>
    <row r="889801" spans="17:17">
      <c r="Q889801" s="72"/>
    </row>
    <row r="889802" spans="17:17">
      <c r="Q889802" s="72"/>
    </row>
    <row r="889803" spans="17:17">
      <c r="Q889803" s="72"/>
    </row>
    <row r="889804" spans="17:17">
      <c r="Q889804" s="72"/>
    </row>
    <row r="889805" spans="17:17">
      <c r="Q889805" s="72"/>
    </row>
    <row r="889806" spans="17:17">
      <c r="Q889806" s="72"/>
    </row>
    <row r="889807" spans="17:17">
      <c r="Q889807" s="72"/>
    </row>
    <row r="889808" spans="17:17">
      <c r="Q889808" s="72"/>
    </row>
    <row r="889809" spans="17:17">
      <c r="Q889809" s="72"/>
    </row>
    <row r="889810" spans="17:17">
      <c r="Q889810" s="72"/>
    </row>
    <row r="889811" spans="17:17">
      <c r="Q889811" s="72"/>
    </row>
    <row r="889812" spans="17:17">
      <c r="Q889812" s="72"/>
    </row>
    <row r="889813" spans="17:17">
      <c r="Q889813" s="72"/>
    </row>
    <row r="889814" spans="17:17">
      <c r="Q889814" s="72"/>
    </row>
    <row r="889815" spans="17:17">
      <c r="Q889815" s="72"/>
    </row>
    <row r="889816" spans="17:17">
      <c r="Q889816" s="72"/>
    </row>
    <row r="889817" spans="17:17">
      <c r="Q889817" s="72"/>
    </row>
    <row r="889818" spans="17:17">
      <c r="Q889818" s="72"/>
    </row>
    <row r="889819" spans="17:17">
      <c r="Q889819" s="72"/>
    </row>
    <row r="889820" spans="17:17">
      <c r="Q889820" s="72"/>
    </row>
    <row r="889821" spans="17:17">
      <c r="Q889821" s="72"/>
    </row>
    <row r="889822" spans="17:17">
      <c r="Q889822" s="72"/>
    </row>
    <row r="889823" spans="17:17">
      <c r="Q889823" s="72"/>
    </row>
    <row r="889824" spans="17:17">
      <c r="Q889824" s="72"/>
    </row>
    <row r="889825" spans="17:17">
      <c r="Q889825" s="72"/>
    </row>
    <row r="889826" spans="17:17">
      <c r="Q889826" s="72"/>
    </row>
    <row r="889827" spans="17:17">
      <c r="Q889827" s="72"/>
    </row>
    <row r="889828" spans="17:17">
      <c r="Q889828" s="72"/>
    </row>
    <row r="889829" spans="17:17">
      <c r="Q889829" s="72"/>
    </row>
    <row r="889830" spans="17:17">
      <c r="Q889830" s="72"/>
    </row>
    <row r="889831" spans="17:17">
      <c r="Q889831" s="72"/>
    </row>
    <row r="889832" spans="17:17">
      <c r="Q889832" s="72"/>
    </row>
    <row r="889833" spans="17:17">
      <c r="Q889833" s="72"/>
    </row>
    <row r="889834" spans="17:17">
      <c r="Q889834" s="72"/>
    </row>
    <row r="889835" spans="17:17">
      <c r="Q889835" s="72"/>
    </row>
    <row r="889836" spans="17:17">
      <c r="Q889836" s="72"/>
    </row>
    <row r="889837" spans="17:17">
      <c r="Q889837" s="72"/>
    </row>
    <row r="889838" spans="17:17">
      <c r="Q889838" s="72"/>
    </row>
    <row r="889839" spans="17:17">
      <c r="Q889839" s="72"/>
    </row>
    <row r="889840" spans="17:17">
      <c r="Q889840" s="72"/>
    </row>
    <row r="889841" spans="17:17">
      <c r="Q889841" s="72"/>
    </row>
    <row r="889842" spans="17:17">
      <c r="Q889842" s="72"/>
    </row>
    <row r="889843" spans="17:17">
      <c r="Q889843" s="72"/>
    </row>
    <row r="889844" spans="17:17">
      <c r="Q889844" s="72"/>
    </row>
    <row r="889845" spans="17:17">
      <c r="Q889845" s="72"/>
    </row>
    <row r="889846" spans="17:17">
      <c r="Q889846" s="72"/>
    </row>
    <row r="889847" spans="17:17">
      <c r="Q889847" s="72"/>
    </row>
    <row r="889848" spans="17:17">
      <c r="Q889848" s="72"/>
    </row>
    <row r="889849" spans="17:17">
      <c r="Q889849" s="72"/>
    </row>
    <row r="889850" spans="17:17">
      <c r="Q889850" s="72"/>
    </row>
    <row r="889851" spans="17:17">
      <c r="Q889851" s="72"/>
    </row>
    <row r="889852" spans="17:17">
      <c r="Q889852" s="72"/>
    </row>
    <row r="889853" spans="17:17">
      <c r="Q889853" s="72"/>
    </row>
    <row r="889854" spans="17:17">
      <c r="Q889854" s="72"/>
    </row>
    <row r="889855" spans="17:17">
      <c r="Q889855" s="72"/>
    </row>
    <row r="889856" spans="17:17">
      <c r="Q889856" s="72"/>
    </row>
    <row r="889857" spans="17:17">
      <c r="Q889857" s="72"/>
    </row>
    <row r="889858" spans="17:17">
      <c r="Q889858" s="72"/>
    </row>
    <row r="889859" spans="17:17">
      <c r="Q889859" s="72"/>
    </row>
    <row r="889860" spans="17:17">
      <c r="Q889860" s="72"/>
    </row>
    <row r="889861" spans="17:17">
      <c r="Q889861" s="72"/>
    </row>
    <row r="889862" spans="17:17">
      <c r="Q889862" s="72"/>
    </row>
    <row r="889863" spans="17:17">
      <c r="Q889863" s="72"/>
    </row>
    <row r="889864" spans="17:17">
      <c r="Q889864" s="72"/>
    </row>
    <row r="889865" spans="17:17">
      <c r="Q889865" s="72"/>
    </row>
    <row r="889866" spans="17:17">
      <c r="Q889866" s="72"/>
    </row>
    <row r="889867" spans="17:17">
      <c r="Q889867" s="72"/>
    </row>
    <row r="889868" spans="17:17">
      <c r="Q889868" s="72"/>
    </row>
    <row r="889869" spans="17:17">
      <c r="Q889869" s="72"/>
    </row>
    <row r="889870" spans="17:17">
      <c r="Q889870" s="72"/>
    </row>
    <row r="889871" spans="17:17">
      <c r="Q889871" s="72"/>
    </row>
    <row r="889872" spans="17:17">
      <c r="Q889872" s="72"/>
    </row>
    <row r="889873" spans="17:17">
      <c r="Q889873" s="72"/>
    </row>
    <row r="889874" spans="17:17">
      <c r="Q889874" s="72"/>
    </row>
    <row r="889875" spans="17:17">
      <c r="Q889875" s="72"/>
    </row>
    <row r="889876" spans="17:17">
      <c r="Q889876" s="72"/>
    </row>
    <row r="889877" spans="17:17">
      <c r="Q889877" s="72"/>
    </row>
    <row r="889878" spans="17:17">
      <c r="Q889878" s="72"/>
    </row>
    <row r="889879" spans="17:17">
      <c r="Q889879" s="72"/>
    </row>
    <row r="889880" spans="17:17">
      <c r="Q889880" s="72"/>
    </row>
    <row r="889881" spans="17:17">
      <c r="Q889881" s="72"/>
    </row>
    <row r="889882" spans="17:17">
      <c r="Q889882" s="72"/>
    </row>
    <row r="889883" spans="17:17">
      <c r="Q889883" s="72"/>
    </row>
    <row r="889884" spans="17:17">
      <c r="Q889884" s="72"/>
    </row>
    <row r="889885" spans="17:17">
      <c r="Q889885" s="72"/>
    </row>
    <row r="889886" spans="17:17">
      <c r="Q889886" s="72"/>
    </row>
    <row r="889887" spans="17:17">
      <c r="Q889887" s="72"/>
    </row>
    <row r="889888" spans="17:17">
      <c r="Q889888" s="72"/>
    </row>
    <row r="889889" spans="17:17">
      <c r="Q889889" s="72"/>
    </row>
    <row r="889890" spans="17:17">
      <c r="Q889890" s="72"/>
    </row>
    <row r="889891" spans="17:17">
      <c r="Q889891" s="72"/>
    </row>
    <row r="889892" spans="17:17">
      <c r="Q889892" s="72"/>
    </row>
    <row r="889893" spans="17:17">
      <c r="Q889893" s="72"/>
    </row>
    <row r="889894" spans="17:17">
      <c r="Q889894" s="72"/>
    </row>
    <row r="889895" spans="17:17">
      <c r="Q889895" s="72"/>
    </row>
    <row r="889896" spans="17:17">
      <c r="Q889896" s="72"/>
    </row>
    <row r="889897" spans="17:17">
      <c r="Q889897" s="72"/>
    </row>
    <row r="889898" spans="17:17">
      <c r="Q889898" s="72"/>
    </row>
    <row r="889899" spans="17:17">
      <c r="Q889899" s="72"/>
    </row>
    <row r="889900" spans="17:17">
      <c r="Q889900" s="72"/>
    </row>
    <row r="889901" spans="17:17">
      <c r="Q889901" s="72"/>
    </row>
    <row r="889902" spans="17:17">
      <c r="Q889902" s="72"/>
    </row>
    <row r="889903" spans="17:17">
      <c r="Q889903" s="72"/>
    </row>
    <row r="889904" spans="17:17">
      <c r="Q889904" s="72"/>
    </row>
    <row r="889905" spans="17:17">
      <c r="Q889905" s="72"/>
    </row>
    <row r="889906" spans="17:17">
      <c r="Q889906" s="72"/>
    </row>
    <row r="889907" spans="17:17">
      <c r="Q889907" s="72"/>
    </row>
    <row r="889908" spans="17:17">
      <c r="Q889908" s="72"/>
    </row>
    <row r="889909" spans="17:17">
      <c r="Q889909" s="72"/>
    </row>
    <row r="889910" spans="17:17">
      <c r="Q889910" s="72"/>
    </row>
    <row r="889911" spans="17:17">
      <c r="Q889911" s="72"/>
    </row>
    <row r="889912" spans="17:17">
      <c r="Q889912" s="72"/>
    </row>
    <row r="889913" spans="17:17">
      <c r="Q889913" s="72"/>
    </row>
    <row r="889914" spans="17:17">
      <c r="Q889914" s="72"/>
    </row>
    <row r="889915" spans="17:17">
      <c r="Q889915" s="72"/>
    </row>
    <row r="889916" spans="17:17">
      <c r="Q889916" s="72"/>
    </row>
    <row r="889917" spans="17:17">
      <c r="Q889917" s="72"/>
    </row>
    <row r="889918" spans="17:17">
      <c r="Q889918" s="72"/>
    </row>
    <row r="889919" spans="17:17">
      <c r="Q889919" s="72"/>
    </row>
    <row r="889920" spans="17:17">
      <c r="Q889920" s="72"/>
    </row>
    <row r="889921" spans="17:17">
      <c r="Q889921" s="72"/>
    </row>
    <row r="889922" spans="17:17">
      <c r="Q889922" s="72"/>
    </row>
    <row r="889923" spans="17:17">
      <c r="Q889923" s="72"/>
    </row>
    <row r="889924" spans="17:17">
      <c r="Q889924" s="72"/>
    </row>
    <row r="889925" spans="17:17">
      <c r="Q889925" s="72"/>
    </row>
    <row r="889926" spans="17:17">
      <c r="Q889926" s="72"/>
    </row>
    <row r="889927" spans="17:17">
      <c r="Q889927" s="72"/>
    </row>
    <row r="889928" spans="17:17">
      <c r="Q889928" s="72"/>
    </row>
    <row r="889929" spans="17:17">
      <c r="Q889929" s="72"/>
    </row>
    <row r="889930" spans="17:17">
      <c r="Q889930" s="72"/>
    </row>
    <row r="889931" spans="17:17">
      <c r="Q889931" s="72"/>
    </row>
    <row r="889932" spans="17:17">
      <c r="Q889932" s="72"/>
    </row>
    <row r="889933" spans="17:17">
      <c r="Q889933" s="72"/>
    </row>
    <row r="889934" spans="17:17">
      <c r="Q889934" s="72"/>
    </row>
    <row r="889935" spans="17:17">
      <c r="Q889935" s="72"/>
    </row>
    <row r="889936" spans="17:17">
      <c r="Q889936" s="72"/>
    </row>
    <row r="889937" spans="17:17">
      <c r="Q889937" s="72"/>
    </row>
    <row r="889938" spans="17:17">
      <c r="Q889938" s="72"/>
    </row>
    <row r="889939" spans="17:17">
      <c r="Q889939" s="72"/>
    </row>
    <row r="889940" spans="17:17">
      <c r="Q889940" s="72"/>
    </row>
    <row r="889941" spans="17:17">
      <c r="Q889941" s="72"/>
    </row>
    <row r="889942" spans="17:17">
      <c r="Q889942" s="72"/>
    </row>
    <row r="889943" spans="17:17">
      <c r="Q889943" s="72"/>
    </row>
    <row r="889944" spans="17:17">
      <c r="Q889944" s="72"/>
    </row>
    <row r="889945" spans="17:17">
      <c r="Q889945" s="72"/>
    </row>
    <row r="889946" spans="17:17">
      <c r="Q889946" s="72"/>
    </row>
    <row r="889947" spans="17:17">
      <c r="Q889947" s="72"/>
    </row>
    <row r="889948" spans="17:17">
      <c r="Q889948" s="72"/>
    </row>
    <row r="889949" spans="17:17">
      <c r="Q889949" s="72"/>
    </row>
    <row r="889950" spans="17:17">
      <c r="Q889950" s="72"/>
    </row>
    <row r="889951" spans="17:17">
      <c r="Q889951" s="72"/>
    </row>
    <row r="889952" spans="17:17">
      <c r="Q889952" s="72"/>
    </row>
    <row r="889953" spans="17:17">
      <c r="Q889953" s="72"/>
    </row>
    <row r="889954" spans="17:17">
      <c r="Q889954" s="72"/>
    </row>
    <row r="889955" spans="17:17">
      <c r="Q889955" s="72"/>
    </row>
    <row r="889956" spans="17:17">
      <c r="Q889956" s="72"/>
    </row>
    <row r="889957" spans="17:17">
      <c r="Q889957" s="72"/>
    </row>
    <row r="889958" spans="17:17">
      <c r="Q889958" s="72"/>
    </row>
    <row r="889959" spans="17:17">
      <c r="Q889959" s="72"/>
    </row>
    <row r="889960" spans="17:17">
      <c r="Q889960" s="72"/>
    </row>
    <row r="889961" spans="17:17">
      <c r="Q889961" s="72"/>
    </row>
    <row r="889962" spans="17:17">
      <c r="Q889962" s="72"/>
    </row>
    <row r="889963" spans="17:17">
      <c r="Q889963" s="72"/>
    </row>
    <row r="889964" spans="17:17">
      <c r="Q889964" s="72"/>
    </row>
    <row r="889965" spans="17:17">
      <c r="Q889965" s="72"/>
    </row>
    <row r="889966" spans="17:17">
      <c r="Q889966" s="72"/>
    </row>
    <row r="889967" spans="17:17">
      <c r="Q889967" s="72"/>
    </row>
    <row r="889968" spans="17:17">
      <c r="Q889968" s="72"/>
    </row>
    <row r="889969" spans="17:17">
      <c r="Q889969" s="72"/>
    </row>
    <row r="889970" spans="17:17">
      <c r="Q889970" s="72"/>
    </row>
    <row r="889971" spans="17:17">
      <c r="Q889971" s="72"/>
    </row>
    <row r="889972" spans="17:17">
      <c r="Q889972" s="72"/>
    </row>
    <row r="889973" spans="17:17">
      <c r="Q889973" s="72"/>
    </row>
    <row r="889974" spans="17:17">
      <c r="Q889974" s="72"/>
    </row>
    <row r="889975" spans="17:17">
      <c r="Q889975" s="72"/>
    </row>
    <row r="889976" spans="17:17">
      <c r="Q889976" s="72"/>
    </row>
    <row r="889977" spans="17:17">
      <c r="Q889977" s="72"/>
    </row>
    <row r="889978" spans="17:17">
      <c r="Q889978" s="72"/>
    </row>
    <row r="889979" spans="17:17">
      <c r="Q889979" s="72"/>
    </row>
    <row r="889980" spans="17:17">
      <c r="Q889980" s="72"/>
    </row>
    <row r="889981" spans="17:17">
      <c r="Q889981" s="72"/>
    </row>
    <row r="889982" spans="17:17">
      <c r="Q889982" s="72"/>
    </row>
    <row r="889983" spans="17:17">
      <c r="Q889983" s="72"/>
    </row>
    <row r="889984" spans="17:17">
      <c r="Q889984" s="72"/>
    </row>
    <row r="889985" spans="17:17">
      <c r="Q889985" s="72"/>
    </row>
    <row r="889986" spans="17:17">
      <c r="Q889986" s="72"/>
    </row>
    <row r="889987" spans="17:17">
      <c r="Q889987" s="72"/>
    </row>
    <row r="889988" spans="17:17">
      <c r="Q889988" s="72"/>
    </row>
    <row r="889989" spans="17:17">
      <c r="Q889989" s="72"/>
    </row>
    <row r="889990" spans="17:17">
      <c r="Q889990" s="72"/>
    </row>
    <row r="889991" spans="17:17">
      <c r="Q889991" s="72"/>
    </row>
    <row r="889992" spans="17:17">
      <c r="Q889992" s="72"/>
    </row>
    <row r="889993" spans="17:17">
      <c r="Q889993" s="72"/>
    </row>
    <row r="889994" spans="17:17">
      <c r="Q889994" s="72"/>
    </row>
    <row r="889995" spans="17:17">
      <c r="Q889995" s="72"/>
    </row>
    <row r="889996" spans="17:17">
      <c r="Q889996" s="72"/>
    </row>
    <row r="889997" spans="17:17">
      <c r="Q889997" s="72"/>
    </row>
    <row r="889998" spans="17:17">
      <c r="Q889998" s="72"/>
    </row>
    <row r="889999" spans="17:17">
      <c r="Q889999" s="72"/>
    </row>
    <row r="890000" spans="17:17">
      <c r="Q890000" s="72"/>
    </row>
    <row r="890001" spans="17:17">
      <c r="Q890001" s="72"/>
    </row>
    <row r="890002" spans="17:17">
      <c r="Q890002" s="72"/>
    </row>
    <row r="890003" spans="17:17">
      <c r="Q890003" s="72"/>
    </row>
    <row r="890004" spans="17:17">
      <c r="Q890004" s="72"/>
    </row>
    <row r="890005" spans="17:17">
      <c r="Q890005" s="72"/>
    </row>
    <row r="890006" spans="17:17">
      <c r="Q890006" s="72"/>
    </row>
    <row r="890007" spans="17:17">
      <c r="Q890007" s="72"/>
    </row>
    <row r="890008" spans="17:17">
      <c r="Q890008" s="72"/>
    </row>
    <row r="890009" spans="17:17">
      <c r="Q890009" s="72"/>
    </row>
    <row r="890010" spans="17:17">
      <c r="Q890010" s="72"/>
    </row>
    <row r="890011" spans="17:17">
      <c r="Q890011" s="72"/>
    </row>
    <row r="890012" spans="17:17">
      <c r="Q890012" s="72"/>
    </row>
    <row r="890013" spans="17:17">
      <c r="Q890013" s="72"/>
    </row>
    <row r="890014" spans="17:17">
      <c r="Q890014" s="72"/>
    </row>
    <row r="890015" spans="17:17">
      <c r="Q890015" s="72"/>
    </row>
    <row r="890016" spans="17:17">
      <c r="Q890016" s="72"/>
    </row>
    <row r="890017" spans="17:17">
      <c r="Q890017" s="72"/>
    </row>
    <row r="890018" spans="17:17">
      <c r="Q890018" s="72"/>
    </row>
    <row r="890019" spans="17:17">
      <c r="Q890019" s="72"/>
    </row>
    <row r="890020" spans="17:17">
      <c r="Q890020" s="72"/>
    </row>
    <row r="890021" spans="17:17">
      <c r="Q890021" s="72"/>
    </row>
    <row r="890022" spans="17:17">
      <c r="Q890022" s="72"/>
    </row>
    <row r="890023" spans="17:17">
      <c r="Q890023" s="72"/>
    </row>
    <row r="890024" spans="17:17">
      <c r="Q890024" s="72"/>
    </row>
    <row r="890025" spans="17:17">
      <c r="Q890025" s="72"/>
    </row>
    <row r="890026" spans="17:17">
      <c r="Q890026" s="72"/>
    </row>
    <row r="890027" spans="17:17">
      <c r="Q890027" s="72"/>
    </row>
    <row r="890028" spans="17:17">
      <c r="Q890028" s="72"/>
    </row>
    <row r="890029" spans="17:17">
      <c r="Q890029" s="72"/>
    </row>
    <row r="890030" spans="17:17">
      <c r="Q890030" s="72"/>
    </row>
    <row r="890031" spans="17:17">
      <c r="Q890031" s="72"/>
    </row>
    <row r="890032" spans="17:17">
      <c r="Q890032" s="72"/>
    </row>
    <row r="890033" spans="17:17">
      <c r="Q890033" s="72"/>
    </row>
    <row r="890034" spans="17:17">
      <c r="Q890034" s="72"/>
    </row>
    <row r="890035" spans="17:17">
      <c r="Q890035" s="72"/>
    </row>
    <row r="890036" spans="17:17">
      <c r="Q890036" s="72"/>
    </row>
    <row r="890037" spans="17:17">
      <c r="Q890037" s="72"/>
    </row>
    <row r="890038" spans="17:17">
      <c r="Q890038" s="72"/>
    </row>
    <row r="890039" spans="17:17">
      <c r="Q890039" s="72"/>
    </row>
    <row r="890040" spans="17:17">
      <c r="Q890040" s="72"/>
    </row>
    <row r="890041" spans="17:17">
      <c r="Q890041" s="72"/>
    </row>
    <row r="890042" spans="17:17">
      <c r="Q890042" s="72"/>
    </row>
    <row r="890043" spans="17:17">
      <c r="Q890043" s="72"/>
    </row>
    <row r="890044" spans="17:17">
      <c r="Q890044" s="72"/>
    </row>
    <row r="890045" spans="17:17">
      <c r="Q890045" s="72"/>
    </row>
    <row r="890046" spans="17:17">
      <c r="Q890046" s="72"/>
    </row>
    <row r="890047" spans="17:17">
      <c r="Q890047" s="72"/>
    </row>
    <row r="890048" spans="17:17">
      <c r="Q890048" s="72"/>
    </row>
    <row r="890049" spans="17:17">
      <c r="Q890049" s="72"/>
    </row>
    <row r="890050" spans="17:17">
      <c r="Q890050" s="72"/>
    </row>
    <row r="890051" spans="17:17">
      <c r="Q890051" s="72"/>
    </row>
    <row r="890052" spans="17:17">
      <c r="Q890052" s="72"/>
    </row>
    <row r="890053" spans="17:17">
      <c r="Q890053" s="72"/>
    </row>
    <row r="890054" spans="17:17">
      <c r="Q890054" s="72"/>
    </row>
    <row r="890055" spans="17:17">
      <c r="Q890055" s="72"/>
    </row>
    <row r="890056" spans="17:17">
      <c r="Q890056" s="72"/>
    </row>
    <row r="890057" spans="17:17">
      <c r="Q890057" s="72"/>
    </row>
    <row r="890058" spans="17:17">
      <c r="Q890058" s="72"/>
    </row>
    <row r="890059" spans="17:17">
      <c r="Q890059" s="72"/>
    </row>
    <row r="890060" spans="17:17">
      <c r="Q890060" s="72"/>
    </row>
    <row r="890061" spans="17:17">
      <c r="Q890061" s="72"/>
    </row>
    <row r="890062" spans="17:17">
      <c r="Q890062" s="72"/>
    </row>
    <row r="890063" spans="17:17">
      <c r="Q890063" s="72"/>
    </row>
    <row r="890064" spans="17:17">
      <c r="Q890064" s="72"/>
    </row>
    <row r="890065" spans="17:17">
      <c r="Q890065" s="72"/>
    </row>
    <row r="890066" spans="17:17">
      <c r="Q890066" s="72"/>
    </row>
    <row r="890067" spans="17:17">
      <c r="Q890067" s="72"/>
    </row>
    <row r="890068" spans="17:17">
      <c r="Q890068" s="72"/>
    </row>
    <row r="890069" spans="17:17">
      <c r="Q890069" s="72"/>
    </row>
    <row r="890070" spans="17:17">
      <c r="Q890070" s="72"/>
    </row>
    <row r="890071" spans="17:17">
      <c r="Q890071" s="72"/>
    </row>
    <row r="890072" spans="17:17">
      <c r="Q890072" s="72"/>
    </row>
    <row r="890073" spans="17:17">
      <c r="Q890073" s="72"/>
    </row>
    <row r="890074" spans="17:17">
      <c r="Q890074" s="72"/>
    </row>
    <row r="890075" spans="17:17">
      <c r="Q890075" s="72"/>
    </row>
    <row r="890076" spans="17:17">
      <c r="Q890076" s="72"/>
    </row>
    <row r="890077" spans="17:17">
      <c r="Q890077" s="72"/>
    </row>
    <row r="890078" spans="17:17">
      <c r="Q890078" s="72"/>
    </row>
    <row r="890079" spans="17:17">
      <c r="Q890079" s="72"/>
    </row>
    <row r="890080" spans="17:17">
      <c r="Q890080" s="72"/>
    </row>
    <row r="890081" spans="17:17">
      <c r="Q890081" s="72"/>
    </row>
    <row r="890082" spans="17:17">
      <c r="Q890082" s="72"/>
    </row>
    <row r="890083" spans="17:17">
      <c r="Q890083" s="72"/>
    </row>
    <row r="890084" spans="17:17">
      <c r="Q890084" s="72"/>
    </row>
    <row r="890085" spans="17:17">
      <c r="Q890085" s="72"/>
    </row>
    <row r="890086" spans="17:17">
      <c r="Q890086" s="72"/>
    </row>
    <row r="890087" spans="17:17">
      <c r="Q890087" s="72"/>
    </row>
    <row r="890088" spans="17:17">
      <c r="Q890088" s="72"/>
    </row>
    <row r="890089" spans="17:17">
      <c r="Q890089" s="72"/>
    </row>
    <row r="890090" spans="17:17">
      <c r="Q890090" s="72"/>
    </row>
    <row r="890091" spans="17:17">
      <c r="Q890091" s="72"/>
    </row>
    <row r="890092" spans="17:17">
      <c r="Q890092" s="72"/>
    </row>
    <row r="890093" spans="17:17">
      <c r="Q890093" s="72"/>
    </row>
    <row r="890094" spans="17:17">
      <c r="Q890094" s="72"/>
    </row>
    <row r="890095" spans="17:17">
      <c r="Q890095" s="72"/>
    </row>
    <row r="890096" spans="17:17">
      <c r="Q890096" s="72"/>
    </row>
    <row r="890097" spans="17:17">
      <c r="Q890097" s="72"/>
    </row>
    <row r="890098" spans="17:17">
      <c r="Q890098" s="72"/>
    </row>
    <row r="890099" spans="17:17">
      <c r="Q890099" s="72"/>
    </row>
    <row r="890100" spans="17:17">
      <c r="Q890100" s="72"/>
    </row>
    <row r="890101" spans="17:17">
      <c r="Q890101" s="72"/>
    </row>
    <row r="890102" spans="17:17">
      <c r="Q890102" s="72"/>
    </row>
    <row r="890103" spans="17:17">
      <c r="Q890103" s="72"/>
    </row>
    <row r="890104" spans="17:17">
      <c r="Q890104" s="72"/>
    </row>
    <row r="890105" spans="17:17">
      <c r="Q890105" s="72"/>
    </row>
    <row r="890106" spans="17:17">
      <c r="Q890106" s="72"/>
    </row>
    <row r="890107" spans="17:17">
      <c r="Q890107" s="72"/>
    </row>
    <row r="890108" spans="17:17">
      <c r="Q890108" s="72"/>
    </row>
    <row r="890109" spans="17:17">
      <c r="Q890109" s="72"/>
    </row>
    <row r="890110" spans="17:17">
      <c r="Q890110" s="72"/>
    </row>
    <row r="890111" spans="17:17">
      <c r="Q890111" s="72"/>
    </row>
    <row r="890112" spans="17:17">
      <c r="Q890112" s="72"/>
    </row>
    <row r="890113" spans="17:17">
      <c r="Q890113" s="72"/>
    </row>
    <row r="890114" spans="17:17">
      <c r="Q890114" s="72"/>
    </row>
    <row r="890115" spans="17:17">
      <c r="Q890115" s="72"/>
    </row>
    <row r="890116" spans="17:17">
      <c r="Q890116" s="72"/>
    </row>
    <row r="890117" spans="17:17">
      <c r="Q890117" s="72"/>
    </row>
    <row r="890118" spans="17:17">
      <c r="Q890118" s="72"/>
    </row>
    <row r="890119" spans="17:17">
      <c r="Q890119" s="72"/>
    </row>
    <row r="890120" spans="17:17">
      <c r="Q890120" s="72"/>
    </row>
    <row r="890121" spans="17:17">
      <c r="Q890121" s="72"/>
    </row>
    <row r="890122" spans="17:17">
      <c r="Q890122" s="72"/>
    </row>
    <row r="890123" spans="17:17">
      <c r="Q890123" s="72"/>
    </row>
    <row r="890124" spans="17:17">
      <c r="Q890124" s="72"/>
    </row>
    <row r="890125" spans="17:17">
      <c r="Q890125" s="72"/>
    </row>
    <row r="890126" spans="17:17">
      <c r="Q890126" s="72"/>
    </row>
    <row r="890127" spans="17:17">
      <c r="Q890127" s="72"/>
    </row>
    <row r="890128" spans="17:17">
      <c r="Q890128" s="72"/>
    </row>
    <row r="890129" spans="17:17">
      <c r="Q890129" s="72"/>
    </row>
    <row r="890130" spans="17:17">
      <c r="Q890130" s="72"/>
    </row>
    <row r="890131" spans="17:17">
      <c r="Q890131" s="72"/>
    </row>
    <row r="890132" spans="17:17">
      <c r="Q890132" s="72"/>
    </row>
    <row r="890133" spans="17:17">
      <c r="Q890133" s="72"/>
    </row>
    <row r="890134" spans="17:17">
      <c r="Q890134" s="72"/>
    </row>
    <row r="890135" spans="17:17">
      <c r="Q890135" s="72"/>
    </row>
    <row r="890136" spans="17:17">
      <c r="Q890136" s="72"/>
    </row>
    <row r="890137" spans="17:17">
      <c r="Q890137" s="72"/>
    </row>
    <row r="890138" spans="17:17">
      <c r="Q890138" s="72"/>
    </row>
    <row r="890139" spans="17:17">
      <c r="Q890139" s="72"/>
    </row>
    <row r="890140" spans="17:17">
      <c r="Q890140" s="72"/>
    </row>
    <row r="890141" spans="17:17">
      <c r="Q890141" s="72"/>
    </row>
    <row r="890142" spans="17:17">
      <c r="Q890142" s="72"/>
    </row>
    <row r="890143" spans="17:17">
      <c r="Q890143" s="72"/>
    </row>
    <row r="890144" spans="17:17">
      <c r="Q890144" s="72"/>
    </row>
    <row r="890145" spans="17:17">
      <c r="Q890145" s="72"/>
    </row>
    <row r="890146" spans="17:17">
      <c r="Q890146" s="72"/>
    </row>
    <row r="890147" spans="17:17">
      <c r="Q890147" s="72"/>
    </row>
    <row r="890148" spans="17:17">
      <c r="Q890148" s="72"/>
    </row>
    <row r="890149" spans="17:17">
      <c r="Q890149" s="72"/>
    </row>
    <row r="890150" spans="17:17">
      <c r="Q890150" s="72"/>
    </row>
    <row r="890151" spans="17:17">
      <c r="Q890151" s="72"/>
    </row>
    <row r="890152" spans="17:17">
      <c r="Q890152" s="72"/>
    </row>
    <row r="890153" spans="17:17">
      <c r="Q890153" s="72"/>
    </row>
    <row r="890154" spans="17:17">
      <c r="Q890154" s="72"/>
    </row>
    <row r="890155" spans="17:17">
      <c r="Q890155" s="72"/>
    </row>
    <row r="890156" spans="17:17">
      <c r="Q890156" s="72"/>
    </row>
    <row r="890157" spans="17:17">
      <c r="Q890157" s="72"/>
    </row>
    <row r="890158" spans="17:17">
      <c r="Q890158" s="72"/>
    </row>
    <row r="890159" spans="17:17">
      <c r="Q890159" s="72"/>
    </row>
    <row r="890160" spans="17:17">
      <c r="Q890160" s="72"/>
    </row>
    <row r="890161" spans="17:17">
      <c r="Q890161" s="72"/>
    </row>
    <row r="890162" spans="17:17">
      <c r="Q890162" s="72"/>
    </row>
    <row r="890163" spans="17:17">
      <c r="Q890163" s="72"/>
    </row>
    <row r="890164" spans="17:17">
      <c r="Q890164" s="72"/>
    </row>
    <row r="890165" spans="17:17">
      <c r="Q890165" s="72"/>
    </row>
    <row r="890166" spans="17:17">
      <c r="Q890166" s="72"/>
    </row>
    <row r="890167" spans="17:17">
      <c r="Q890167" s="72"/>
    </row>
    <row r="890168" spans="17:17">
      <c r="Q890168" s="72"/>
    </row>
    <row r="890169" spans="17:17">
      <c r="Q890169" s="72"/>
    </row>
    <row r="890170" spans="17:17">
      <c r="Q890170" s="72"/>
    </row>
    <row r="890171" spans="17:17">
      <c r="Q890171" s="72"/>
    </row>
    <row r="890172" spans="17:17">
      <c r="Q890172" s="72"/>
    </row>
    <row r="890173" spans="17:17">
      <c r="Q890173" s="72"/>
    </row>
    <row r="890174" spans="17:17">
      <c r="Q890174" s="72"/>
    </row>
    <row r="890175" spans="17:17">
      <c r="Q890175" s="72"/>
    </row>
    <row r="890176" spans="17:17">
      <c r="Q890176" s="72"/>
    </row>
    <row r="890177" spans="17:17">
      <c r="Q890177" s="72"/>
    </row>
    <row r="890178" spans="17:17">
      <c r="Q890178" s="72"/>
    </row>
    <row r="890179" spans="17:17">
      <c r="Q890179" s="72"/>
    </row>
    <row r="890180" spans="17:17">
      <c r="Q890180" s="72"/>
    </row>
    <row r="890181" spans="17:17">
      <c r="Q890181" s="72"/>
    </row>
    <row r="890182" spans="17:17">
      <c r="Q890182" s="72"/>
    </row>
    <row r="890183" spans="17:17">
      <c r="Q890183" s="72"/>
    </row>
    <row r="890184" spans="17:17">
      <c r="Q890184" s="72"/>
    </row>
    <row r="890185" spans="17:17">
      <c r="Q890185" s="72"/>
    </row>
    <row r="890186" spans="17:17">
      <c r="Q890186" s="72"/>
    </row>
    <row r="890187" spans="17:17">
      <c r="Q890187" s="72"/>
    </row>
    <row r="890188" spans="17:17">
      <c r="Q890188" s="72"/>
    </row>
    <row r="890189" spans="17:17">
      <c r="Q890189" s="72"/>
    </row>
    <row r="890190" spans="17:17">
      <c r="Q890190" s="72"/>
    </row>
    <row r="890191" spans="17:17">
      <c r="Q890191" s="72"/>
    </row>
    <row r="890192" spans="17:17">
      <c r="Q890192" s="72"/>
    </row>
    <row r="890193" spans="17:17">
      <c r="Q890193" s="72"/>
    </row>
    <row r="890194" spans="17:17">
      <c r="Q890194" s="72"/>
    </row>
    <row r="890195" spans="17:17">
      <c r="Q890195" s="72"/>
    </row>
    <row r="890196" spans="17:17">
      <c r="Q890196" s="72"/>
    </row>
    <row r="890197" spans="17:17">
      <c r="Q890197" s="72"/>
    </row>
    <row r="890198" spans="17:17">
      <c r="Q890198" s="72"/>
    </row>
    <row r="890199" spans="17:17">
      <c r="Q890199" s="72"/>
    </row>
    <row r="890200" spans="17:17">
      <c r="Q890200" s="72"/>
    </row>
    <row r="890201" spans="17:17">
      <c r="Q890201" s="72"/>
    </row>
    <row r="890202" spans="17:17">
      <c r="Q890202" s="72"/>
    </row>
    <row r="890203" spans="17:17">
      <c r="Q890203" s="72"/>
    </row>
    <row r="890204" spans="17:17">
      <c r="Q890204" s="72"/>
    </row>
    <row r="890205" spans="17:17">
      <c r="Q890205" s="72"/>
    </row>
    <row r="890206" spans="17:17">
      <c r="Q890206" s="72"/>
    </row>
    <row r="890207" spans="17:17">
      <c r="Q890207" s="72"/>
    </row>
    <row r="890208" spans="17:17">
      <c r="Q890208" s="72"/>
    </row>
    <row r="890209" spans="17:17">
      <c r="Q890209" s="72"/>
    </row>
    <row r="890210" spans="17:17">
      <c r="Q890210" s="72"/>
    </row>
    <row r="890211" spans="17:17">
      <c r="Q890211" s="72"/>
    </row>
    <row r="890212" spans="17:17">
      <c r="Q890212" s="72"/>
    </row>
    <row r="890213" spans="17:17">
      <c r="Q890213" s="72"/>
    </row>
    <row r="890214" spans="17:17">
      <c r="Q890214" s="72"/>
    </row>
    <row r="890215" spans="17:17">
      <c r="Q890215" s="72"/>
    </row>
    <row r="890216" spans="17:17">
      <c r="Q890216" s="72"/>
    </row>
    <row r="890217" spans="17:17">
      <c r="Q890217" s="72"/>
    </row>
    <row r="890218" spans="17:17">
      <c r="Q890218" s="72"/>
    </row>
    <row r="890219" spans="17:17">
      <c r="Q890219" s="72"/>
    </row>
    <row r="890220" spans="17:17">
      <c r="Q890220" s="72"/>
    </row>
    <row r="890221" spans="17:17">
      <c r="Q890221" s="72"/>
    </row>
    <row r="890222" spans="17:17">
      <c r="Q890222" s="72"/>
    </row>
    <row r="890223" spans="17:17">
      <c r="Q890223" s="72"/>
    </row>
    <row r="890224" spans="17:17">
      <c r="Q890224" s="72"/>
    </row>
    <row r="890225" spans="17:17">
      <c r="Q890225" s="72"/>
    </row>
    <row r="890226" spans="17:17">
      <c r="Q890226" s="72"/>
    </row>
    <row r="890227" spans="17:17">
      <c r="Q890227" s="72"/>
    </row>
    <row r="890228" spans="17:17">
      <c r="Q890228" s="72"/>
    </row>
    <row r="890229" spans="17:17">
      <c r="Q890229" s="72"/>
    </row>
    <row r="890230" spans="17:17">
      <c r="Q890230" s="72"/>
    </row>
    <row r="890231" spans="17:17">
      <c r="Q890231" s="72"/>
    </row>
    <row r="890232" spans="17:17">
      <c r="Q890232" s="72"/>
    </row>
    <row r="890233" spans="17:17">
      <c r="Q890233" s="72"/>
    </row>
    <row r="890234" spans="17:17">
      <c r="Q890234" s="72"/>
    </row>
    <row r="890235" spans="17:17">
      <c r="Q890235" s="72"/>
    </row>
    <row r="890236" spans="17:17">
      <c r="Q890236" s="72"/>
    </row>
    <row r="890237" spans="17:17">
      <c r="Q890237" s="72"/>
    </row>
    <row r="890238" spans="17:17">
      <c r="Q890238" s="72"/>
    </row>
    <row r="890239" spans="17:17">
      <c r="Q890239" s="72"/>
    </row>
    <row r="890240" spans="17:17">
      <c r="Q890240" s="72"/>
    </row>
    <row r="890241" spans="17:17">
      <c r="Q890241" s="72"/>
    </row>
    <row r="890242" spans="17:17">
      <c r="Q890242" s="72"/>
    </row>
    <row r="890243" spans="17:17">
      <c r="Q890243" s="72"/>
    </row>
    <row r="890244" spans="17:17">
      <c r="Q890244" s="72"/>
    </row>
    <row r="890245" spans="17:17">
      <c r="Q890245" s="72"/>
    </row>
    <row r="890246" spans="17:17">
      <c r="Q890246" s="72"/>
    </row>
    <row r="890247" spans="17:17">
      <c r="Q890247" s="72"/>
    </row>
    <row r="890248" spans="17:17">
      <c r="Q890248" s="72"/>
    </row>
    <row r="890249" spans="17:17">
      <c r="Q890249" s="72"/>
    </row>
    <row r="890250" spans="17:17">
      <c r="Q890250" s="72"/>
    </row>
    <row r="890251" spans="17:17">
      <c r="Q890251" s="72"/>
    </row>
    <row r="890252" spans="17:17">
      <c r="Q890252" s="72"/>
    </row>
    <row r="890253" spans="17:17">
      <c r="Q890253" s="72"/>
    </row>
    <row r="890254" spans="17:17">
      <c r="Q890254" s="72"/>
    </row>
    <row r="890255" spans="17:17">
      <c r="Q890255" s="72"/>
    </row>
    <row r="890256" spans="17:17">
      <c r="Q890256" s="72"/>
    </row>
    <row r="890257" spans="17:17">
      <c r="Q890257" s="72"/>
    </row>
    <row r="890258" spans="17:17">
      <c r="Q890258" s="72"/>
    </row>
    <row r="890259" spans="17:17">
      <c r="Q890259" s="72"/>
    </row>
    <row r="890260" spans="17:17">
      <c r="Q890260" s="72"/>
    </row>
    <row r="890261" spans="17:17">
      <c r="Q890261" s="72"/>
    </row>
    <row r="890262" spans="17:17">
      <c r="Q890262" s="72"/>
    </row>
    <row r="890263" spans="17:17">
      <c r="Q890263" s="72"/>
    </row>
    <row r="890264" spans="17:17">
      <c r="Q890264" s="72"/>
    </row>
    <row r="890265" spans="17:17">
      <c r="Q890265" s="72"/>
    </row>
    <row r="890266" spans="17:17">
      <c r="Q890266" s="72"/>
    </row>
    <row r="890267" spans="17:17">
      <c r="Q890267" s="72"/>
    </row>
    <row r="890268" spans="17:17">
      <c r="Q890268" s="72"/>
    </row>
    <row r="890269" spans="17:17">
      <c r="Q890269" s="72"/>
    </row>
    <row r="890270" spans="17:17">
      <c r="Q890270" s="72"/>
    </row>
    <row r="890271" spans="17:17">
      <c r="Q890271" s="72"/>
    </row>
    <row r="890272" spans="17:17">
      <c r="Q890272" s="72"/>
    </row>
    <row r="890273" spans="17:17">
      <c r="Q890273" s="72"/>
    </row>
    <row r="890274" spans="17:17">
      <c r="Q890274" s="72"/>
    </row>
    <row r="890275" spans="17:17">
      <c r="Q890275" s="72"/>
    </row>
    <row r="890276" spans="17:17">
      <c r="Q890276" s="72"/>
    </row>
    <row r="890277" spans="17:17">
      <c r="Q890277" s="72"/>
    </row>
    <row r="890278" spans="17:17">
      <c r="Q890278" s="72"/>
    </row>
    <row r="890279" spans="17:17">
      <c r="Q890279" s="72"/>
    </row>
    <row r="890280" spans="17:17">
      <c r="Q890280" s="72"/>
    </row>
    <row r="890281" spans="17:17">
      <c r="Q890281" s="72"/>
    </row>
    <row r="890282" spans="17:17">
      <c r="Q890282" s="72"/>
    </row>
    <row r="890283" spans="17:17">
      <c r="Q890283" s="72"/>
    </row>
    <row r="890284" spans="17:17">
      <c r="Q890284" s="72"/>
    </row>
    <row r="890285" spans="17:17">
      <c r="Q890285" s="72"/>
    </row>
    <row r="890286" spans="17:17">
      <c r="Q890286" s="72"/>
    </row>
    <row r="890287" spans="17:17">
      <c r="Q890287" s="72"/>
    </row>
    <row r="890288" spans="17:17">
      <c r="Q890288" s="72"/>
    </row>
    <row r="890289" spans="17:17">
      <c r="Q890289" s="72"/>
    </row>
    <row r="890290" spans="17:17">
      <c r="Q890290" s="72"/>
    </row>
    <row r="890291" spans="17:17">
      <c r="Q890291" s="72"/>
    </row>
    <row r="890292" spans="17:17">
      <c r="Q890292" s="72"/>
    </row>
    <row r="890293" spans="17:17">
      <c r="Q890293" s="72"/>
    </row>
    <row r="890294" spans="17:17">
      <c r="Q890294" s="72"/>
    </row>
    <row r="890295" spans="17:17">
      <c r="Q890295" s="72"/>
    </row>
    <row r="890296" spans="17:17">
      <c r="Q890296" s="72"/>
    </row>
    <row r="890297" spans="17:17">
      <c r="Q890297" s="72"/>
    </row>
    <row r="890298" spans="17:17">
      <c r="Q890298" s="72"/>
    </row>
    <row r="890299" spans="17:17">
      <c r="Q890299" s="72"/>
    </row>
    <row r="890300" spans="17:17">
      <c r="Q890300" s="72"/>
    </row>
    <row r="890301" spans="17:17">
      <c r="Q890301" s="72"/>
    </row>
    <row r="890302" spans="17:17">
      <c r="Q890302" s="72"/>
    </row>
    <row r="890303" spans="17:17">
      <c r="Q890303" s="72"/>
    </row>
    <row r="890304" spans="17:17">
      <c r="Q890304" s="72"/>
    </row>
    <row r="890305" spans="17:17">
      <c r="Q890305" s="72"/>
    </row>
    <row r="890306" spans="17:17">
      <c r="Q890306" s="72"/>
    </row>
    <row r="890307" spans="17:17">
      <c r="Q890307" s="72"/>
    </row>
    <row r="890308" spans="17:17">
      <c r="Q890308" s="72"/>
    </row>
    <row r="890309" spans="17:17">
      <c r="Q890309" s="72"/>
    </row>
    <row r="890310" spans="17:17">
      <c r="Q890310" s="72"/>
    </row>
    <row r="890311" spans="17:17">
      <c r="Q890311" s="72"/>
    </row>
    <row r="890312" spans="17:17">
      <c r="Q890312" s="72"/>
    </row>
    <row r="890313" spans="17:17">
      <c r="Q890313" s="72"/>
    </row>
    <row r="890314" spans="17:17">
      <c r="Q890314" s="72"/>
    </row>
    <row r="890315" spans="17:17">
      <c r="Q890315" s="72"/>
    </row>
    <row r="890316" spans="17:17">
      <c r="Q890316" s="72"/>
    </row>
    <row r="890317" spans="17:17">
      <c r="Q890317" s="72"/>
    </row>
    <row r="890318" spans="17:17">
      <c r="Q890318" s="72"/>
    </row>
    <row r="890319" spans="17:17">
      <c r="Q890319" s="72"/>
    </row>
    <row r="890320" spans="17:17">
      <c r="Q890320" s="72"/>
    </row>
    <row r="890321" spans="17:17">
      <c r="Q890321" s="72"/>
    </row>
    <row r="890322" spans="17:17">
      <c r="Q890322" s="72"/>
    </row>
    <row r="890323" spans="17:17">
      <c r="Q890323" s="72"/>
    </row>
    <row r="890324" spans="17:17">
      <c r="Q890324" s="72"/>
    </row>
    <row r="890325" spans="17:17">
      <c r="Q890325" s="72"/>
    </row>
    <row r="890326" spans="17:17">
      <c r="Q890326" s="72"/>
    </row>
    <row r="890327" spans="17:17">
      <c r="Q890327" s="72"/>
    </row>
    <row r="890328" spans="17:17">
      <c r="Q890328" s="72"/>
    </row>
    <row r="890329" spans="17:17">
      <c r="Q890329" s="72"/>
    </row>
    <row r="890330" spans="17:17">
      <c r="Q890330" s="72"/>
    </row>
    <row r="890331" spans="17:17">
      <c r="Q890331" s="72"/>
    </row>
    <row r="890332" spans="17:17">
      <c r="Q890332" s="72"/>
    </row>
    <row r="890333" spans="17:17">
      <c r="Q890333" s="72"/>
    </row>
    <row r="890334" spans="17:17">
      <c r="Q890334" s="72"/>
    </row>
    <row r="890335" spans="17:17">
      <c r="Q890335" s="72"/>
    </row>
    <row r="890336" spans="17:17">
      <c r="Q890336" s="72"/>
    </row>
    <row r="890337" spans="17:17">
      <c r="Q890337" s="72"/>
    </row>
    <row r="890338" spans="17:17">
      <c r="Q890338" s="72"/>
    </row>
    <row r="890339" spans="17:17">
      <c r="Q890339" s="72"/>
    </row>
    <row r="890340" spans="17:17">
      <c r="Q890340" s="72"/>
    </row>
    <row r="890341" spans="17:17">
      <c r="Q890341" s="72"/>
    </row>
    <row r="890342" spans="17:17">
      <c r="Q890342" s="72"/>
    </row>
    <row r="890343" spans="17:17">
      <c r="Q890343" s="72"/>
    </row>
    <row r="890344" spans="17:17">
      <c r="Q890344" s="72"/>
    </row>
    <row r="890345" spans="17:17">
      <c r="Q890345" s="72"/>
    </row>
    <row r="890346" spans="17:17">
      <c r="Q890346" s="72"/>
    </row>
    <row r="890347" spans="17:17">
      <c r="Q890347" s="72"/>
    </row>
    <row r="890348" spans="17:17">
      <c r="Q890348" s="72"/>
    </row>
    <row r="890349" spans="17:17">
      <c r="Q890349" s="72"/>
    </row>
    <row r="890350" spans="17:17">
      <c r="Q890350" s="72"/>
    </row>
    <row r="890351" spans="17:17">
      <c r="Q890351" s="72"/>
    </row>
    <row r="890352" spans="17:17">
      <c r="Q890352" s="72"/>
    </row>
    <row r="890353" spans="17:17">
      <c r="Q890353" s="72"/>
    </row>
    <row r="890354" spans="17:17">
      <c r="Q890354" s="72"/>
    </row>
    <row r="890355" spans="17:17">
      <c r="Q890355" s="72"/>
    </row>
    <row r="890356" spans="17:17">
      <c r="Q890356" s="72"/>
    </row>
    <row r="890357" spans="17:17">
      <c r="Q890357" s="72"/>
    </row>
    <row r="890358" spans="17:17">
      <c r="Q890358" s="72"/>
    </row>
    <row r="890359" spans="17:17">
      <c r="Q890359" s="72"/>
    </row>
    <row r="890360" spans="17:17">
      <c r="Q890360" s="72"/>
    </row>
    <row r="890361" spans="17:17">
      <c r="Q890361" s="72"/>
    </row>
    <row r="890362" spans="17:17">
      <c r="Q890362" s="72"/>
    </row>
    <row r="890363" spans="17:17">
      <c r="Q890363" s="72"/>
    </row>
    <row r="890364" spans="17:17">
      <c r="Q890364" s="72"/>
    </row>
    <row r="890365" spans="17:17">
      <c r="Q890365" s="72"/>
    </row>
    <row r="890366" spans="17:17">
      <c r="Q890366" s="72"/>
    </row>
    <row r="890367" spans="17:17">
      <c r="Q890367" s="72"/>
    </row>
    <row r="890368" spans="17:17">
      <c r="Q890368" s="72"/>
    </row>
    <row r="890369" spans="17:17">
      <c r="Q890369" s="72"/>
    </row>
    <row r="890370" spans="17:17">
      <c r="Q890370" s="72"/>
    </row>
    <row r="890371" spans="17:17">
      <c r="Q890371" s="72"/>
    </row>
    <row r="890372" spans="17:17">
      <c r="Q890372" s="72"/>
    </row>
    <row r="890373" spans="17:17">
      <c r="Q890373" s="72"/>
    </row>
    <row r="890374" spans="17:17">
      <c r="Q890374" s="72"/>
    </row>
    <row r="890375" spans="17:17">
      <c r="Q890375" s="72"/>
    </row>
    <row r="890376" spans="17:17">
      <c r="Q890376" s="72"/>
    </row>
    <row r="890377" spans="17:17">
      <c r="Q890377" s="72"/>
    </row>
    <row r="890378" spans="17:17">
      <c r="Q890378" s="72"/>
    </row>
    <row r="890379" spans="17:17">
      <c r="Q890379" s="72"/>
    </row>
    <row r="890380" spans="17:17">
      <c r="Q890380" s="72"/>
    </row>
    <row r="890381" spans="17:17">
      <c r="Q890381" s="72"/>
    </row>
    <row r="890382" spans="17:17">
      <c r="Q890382" s="72"/>
    </row>
    <row r="890383" spans="17:17">
      <c r="Q890383" s="72"/>
    </row>
    <row r="890384" spans="17:17">
      <c r="Q890384" s="72"/>
    </row>
    <row r="890385" spans="17:17">
      <c r="Q890385" s="72"/>
    </row>
    <row r="890386" spans="17:17">
      <c r="Q890386" s="72"/>
    </row>
    <row r="890387" spans="17:17">
      <c r="Q890387" s="72"/>
    </row>
    <row r="890388" spans="17:17">
      <c r="Q890388" s="72"/>
    </row>
    <row r="890389" spans="17:17">
      <c r="Q890389" s="72"/>
    </row>
    <row r="890390" spans="17:17">
      <c r="Q890390" s="72"/>
    </row>
    <row r="890391" spans="17:17">
      <c r="Q890391" s="72"/>
    </row>
    <row r="890392" spans="17:17">
      <c r="Q890392" s="72"/>
    </row>
    <row r="890393" spans="17:17">
      <c r="Q890393" s="72"/>
    </row>
    <row r="890394" spans="17:17">
      <c r="Q890394" s="72"/>
    </row>
    <row r="890395" spans="17:17">
      <c r="Q890395" s="72"/>
    </row>
    <row r="890396" spans="17:17">
      <c r="Q890396" s="72"/>
    </row>
    <row r="890397" spans="17:17">
      <c r="Q890397" s="72"/>
    </row>
    <row r="890398" spans="17:17">
      <c r="Q890398" s="72"/>
    </row>
    <row r="890399" spans="17:17">
      <c r="Q890399" s="72"/>
    </row>
    <row r="890400" spans="17:17">
      <c r="Q890400" s="72"/>
    </row>
    <row r="890401" spans="17:17">
      <c r="Q890401" s="72"/>
    </row>
    <row r="890402" spans="17:17">
      <c r="Q890402" s="72"/>
    </row>
    <row r="890403" spans="17:17">
      <c r="Q890403" s="72"/>
    </row>
    <row r="890404" spans="17:17">
      <c r="Q890404" s="72"/>
    </row>
    <row r="890405" spans="17:17">
      <c r="Q890405" s="72"/>
    </row>
    <row r="890406" spans="17:17">
      <c r="Q890406" s="72"/>
    </row>
    <row r="890407" spans="17:17">
      <c r="Q890407" s="72"/>
    </row>
    <row r="890408" spans="17:17">
      <c r="Q890408" s="72"/>
    </row>
    <row r="890409" spans="17:17">
      <c r="Q890409" s="72"/>
    </row>
    <row r="890410" spans="17:17">
      <c r="Q890410" s="72"/>
    </row>
    <row r="890411" spans="17:17">
      <c r="Q890411" s="72"/>
    </row>
    <row r="890412" spans="17:17">
      <c r="Q890412" s="72"/>
    </row>
    <row r="890413" spans="17:17">
      <c r="Q890413" s="72"/>
    </row>
    <row r="890414" spans="17:17">
      <c r="Q890414" s="72"/>
    </row>
    <row r="890415" spans="17:17">
      <c r="Q890415" s="72"/>
    </row>
    <row r="890416" spans="17:17">
      <c r="Q890416" s="72"/>
    </row>
    <row r="890417" spans="17:17">
      <c r="Q890417" s="72"/>
    </row>
    <row r="890418" spans="17:17">
      <c r="Q890418" s="72"/>
    </row>
    <row r="890419" spans="17:17">
      <c r="Q890419" s="72"/>
    </row>
    <row r="890420" spans="17:17">
      <c r="Q890420" s="72"/>
    </row>
    <row r="890421" spans="17:17">
      <c r="Q890421" s="72"/>
    </row>
    <row r="890422" spans="17:17">
      <c r="Q890422" s="72"/>
    </row>
    <row r="890423" spans="17:17">
      <c r="Q890423" s="72"/>
    </row>
    <row r="890424" spans="17:17">
      <c r="Q890424" s="72"/>
    </row>
    <row r="890425" spans="17:17">
      <c r="Q890425" s="72"/>
    </row>
    <row r="890426" spans="17:17">
      <c r="Q890426" s="72"/>
    </row>
    <row r="890427" spans="17:17">
      <c r="Q890427" s="72"/>
    </row>
    <row r="890428" spans="17:17">
      <c r="Q890428" s="72"/>
    </row>
    <row r="890429" spans="17:17">
      <c r="Q890429" s="72"/>
    </row>
    <row r="890430" spans="17:17">
      <c r="Q890430" s="72"/>
    </row>
    <row r="890431" spans="17:17">
      <c r="Q890431" s="72"/>
    </row>
    <row r="890432" spans="17:17">
      <c r="Q890432" s="72"/>
    </row>
    <row r="890433" spans="17:17">
      <c r="Q890433" s="72"/>
    </row>
    <row r="890434" spans="17:17">
      <c r="Q890434" s="72"/>
    </row>
    <row r="890435" spans="17:17">
      <c r="Q890435" s="72"/>
    </row>
    <row r="890436" spans="17:17">
      <c r="Q890436" s="72"/>
    </row>
    <row r="890437" spans="17:17">
      <c r="Q890437" s="72"/>
    </row>
    <row r="890438" spans="17:17">
      <c r="Q890438" s="72"/>
    </row>
    <row r="890439" spans="17:17">
      <c r="Q890439" s="72"/>
    </row>
    <row r="890440" spans="17:17">
      <c r="Q890440" s="72"/>
    </row>
    <row r="890441" spans="17:17">
      <c r="Q890441" s="72"/>
    </row>
    <row r="890442" spans="17:17">
      <c r="Q890442" s="72"/>
    </row>
    <row r="890443" spans="17:17">
      <c r="Q890443" s="72"/>
    </row>
    <row r="890444" spans="17:17">
      <c r="Q890444" s="72"/>
    </row>
    <row r="890445" spans="17:17">
      <c r="Q890445" s="72"/>
    </row>
    <row r="890446" spans="17:17">
      <c r="Q890446" s="72"/>
    </row>
    <row r="890447" spans="17:17">
      <c r="Q890447" s="72"/>
    </row>
    <row r="890448" spans="17:17">
      <c r="Q890448" s="72"/>
    </row>
    <row r="890449" spans="17:17">
      <c r="Q890449" s="72"/>
    </row>
    <row r="890450" spans="17:17">
      <c r="Q890450" s="72"/>
    </row>
    <row r="890451" spans="17:17">
      <c r="Q890451" s="72"/>
    </row>
    <row r="890452" spans="17:17">
      <c r="Q890452" s="72"/>
    </row>
    <row r="890453" spans="17:17">
      <c r="Q890453" s="72"/>
    </row>
    <row r="890454" spans="17:17">
      <c r="Q890454" s="72"/>
    </row>
    <row r="890455" spans="17:17">
      <c r="Q890455" s="72"/>
    </row>
    <row r="890456" spans="17:17">
      <c r="Q890456" s="72"/>
    </row>
    <row r="890457" spans="17:17">
      <c r="Q890457" s="72"/>
    </row>
    <row r="890458" spans="17:17">
      <c r="Q890458" s="72"/>
    </row>
    <row r="890459" spans="17:17">
      <c r="Q890459" s="72"/>
    </row>
    <row r="890460" spans="17:17">
      <c r="Q890460" s="72"/>
    </row>
    <row r="890461" spans="17:17">
      <c r="Q890461" s="72"/>
    </row>
    <row r="890462" spans="17:17">
      <c r="Q890462" s="72"/>
    </row>
    <row r="890463" spans="17:17">
      <c r="Q890463" s="72"/>
    </row>
    <row r="890464" spans="17:17">
      <c r="Q890464" s="72"/>
    </row>
    <row r="890465" spans="17:17">
      <c r="Q890465" s="72"/>
    </row>
    <row r="890466" spans="17:17">
      <c r="Q890466" s="72"/>
    </row>
    <row r="890467" spans="17:17">
      <c r="Q890467" s="72"/>
    </row>
    <row r="890468" spans="17:17">
      <c r="Q890468" s="72"/>
    </row>
    <row r="890469" spans="17:17">
      <c r="Q890469" s="72"/>
    </row>
    <row r="890470" spans="17:17">
      <c r="Q890470" s="72"/>
    </row>
    <row r="890471" spans="17:17">
      <c r="Q890471" s="72"/>
    </row>
    <row r="890472" spans="17:17">
      <c r="Q890472" s="72"/>
    </row>
    <row r="890473" spans="17:17">
      <c r="Q890473" s="72"/>
    </row>
    <row r="890474" spans="17:17">
      <c r="Q890474" s="72"/>
    </row>
    <row r="890475" spans="17:17">
      <c r="Q890475" s="72"/>
    </row>
    <row r="890476" spans="17:17">
      <c r="Q890476" s="72"/>
    </row>
    <row r="890477" spans="17:17">
      <c r="Q890477" s="72"/>
    </row>
    <row r="890478" spans="17:17">
      <c r="Q890478" s="72"/>
    </row>
    <row r="890479" spans="17:17">
      <c r="Q890479" s="72"/>
    </row>
    <row r="890480" spans="17:17">
      <c r="Q890480" s="72"/>
    </row>
    <row r="890481" spans="17:17">
      <c r="Q890481" s="72"/>
    </row>
    <row r="890482" spans="17:17">
      <c r="Q890482" s="72"/>
    </row>
    <row r="890483" spans="17:17">
      <c r="Q890483" s="72"/>
    </row>
    <row r="890484" spans="17:17">
      <c r="Q890484" s="72"/>
    </row>
    <row r="890485" spans="17:17">
      <c r="Q890485" s="72"/>
    </row>
    <row r="890486" spans="17:17">
      <c r="Q890486" s="72"/>
    </row>
    <row r="890487" spans="17:17">
      <c r="Q890487" s="72"/>
    </row>
    <row r="890488" spans="17:17">
      <c r="Q890488" s="72"/>
    </row>
    <row r="890489" spans="17:17">
      <c r="Q890489" s="72"/>
    </row>
    <row r="890490" spans="17:17">
      <c r="Q890490" s="72"/>
    </row>
    <row r="890491" spans="17:17">
      <c r="Q890491" s="72"/>
    </row>
    <row r="890492" spans="17:17">
      <c r="Q890492" s="72"/>
    </row>
    <row r="890493" spans="17:17">
      <c r="Q890493" s="72"/>
    </row>
    <row r="890494" spans="17:17">
      <c r="Q890494" s="72"/>
    </row>
    <row r="890495" spans="17:17">
      <c r="Q890495" s="72"/>
    </row>
    <row r="890496" spans="17:17">
      <c r="Q890496" s="72"/>
    </row>
    <row r="890497" spans="17:17">
      <c r="Q890497" s="72"/>
    </row>
    <row r="890498" spans="17:17">
      <c r="Q890498" s="72"/>
    </row>
    <row r="890499" spans="17:17">
      <c r="Q890499" s="72"/>
    </row>
    <row r="890500" spans="17:17">
      <c r="Q890500" s="72"/>
    </row>
    <row r="890501" spans="17:17">
      <c r="Q890501" s="72"/>
    </row>
    <row r="890502" spans="17:17">
      <c r="Q890502" s="72"/>
    </row>
    <row r="890503" spans="17:17">
      <c r="Q890503" s="72"/>
    </row>
    <row r="890504" spans="17:17">
      <c r="Q890504" s="72"/>
    </row>
    <row r="890505" spans="17:17">
      <c r="Q890505" s="72"/>
    </row>
    <row r="890506" spans="17:17">
      <c r="Q890506" s="72"/>
    </row>
    <row r="890507" spans="17:17">
      <c r="Q890507" s="72"/>
    </row>
    <row r="890508" spans="17:17">
      <c r="Q890508" s="72"/>
    </row>
    <row r="890509" spans="17:17">
      <c r="Q890509" s="72"/>
    </row>
    <row r="890510" spans="17:17">
      <c r="Q890510" s="72"/>
    </row>
    <row r="890511" spans="17:17">
      <c r="Q890511" s="72"/>
    </row>
    <row r="890512" spans="17:17">
      <c r="Q890512" s="72"/>
    </row>
    <row r="890513" spans="17:17">
      <c r="Q890513" s="72"/>
    </row>
    <row r="890514" spans="17:17">
      <c r="Q890514" s="72"/>
    </row>
    <row r="890515" spans="17:17">
      <c r="Q890515" s="72"/>
    </row>
    <row r="890516" spans="17:17">
      <c r="Q890516" s="72"/>
    </row>
    <row r="890517" spans="17:17">
      <c r="Q890517" s="72"/>
    </row>
    <row r="890518" spans="17:17">
      <c r="Q890518" s="72"/>
    </row>
    <row r="890519" spans="17:17">
      <c r="Q890519" s="72"/>
    </row>
    <row r="890520" spans="17:17">
      <c r="Q890520" s="72"/>
    </row>
    <row r="890521" spans="17:17">
      <c r="Q890521" s="72"/>
    </row>
    <row r="890522" spans="17:17">
      <c r="Q890522" s="72"/>
    </row>
    <row r="890523" spans="17:17">
      <c r="Q890523" s="72"/>
    </row>
    <row r="890524" spans="17:17">
      <c r="Q890524" s="72"/>
    </row>
    <row r="890525" spans="17:17">
      <c r="Q890525" s="72"/>
    </row>
    <row r="890526" spans="17:17">
      <c r="Q890526" s="72"/>
    </row>
    <row r="890527" spans="17:17">
      <c r="Q890527" s="72"/>
    </row>
    <row r="890528" spans="17:17">
      <c r="Q890528" s="72"/>
    </row>
    <row r="890529" spans="17:17">
      <c r="Q890529" s="72"/>
    </row>
    <row r="890530" spans="17:17">
      <c r="Q890530" s="72"/>
    </row>
    <row r="890531" spans="17:17">
      <c r="Q890531" s="72"/>
    </row>
    <row r="890532" spans="17:17">
      <c r="Q890532" s="72"/>
    </row>
    <row r="890533" spans="17:17">
      <c r="Q890533" s="72"/>
    </row>
    <row r="890534" spans="17:17">
      <c r="Q890534" s="72"/>
    </row>
    <row r="890535" spans="17:17">
      <c r="Q890535" s="72"/>
    </row>
    <row r="890536" spans="17:17">
      <c r="Q890536" s="72"/>
    </row>
    <row r="890537" spans="17:17">
      <c r="Q890537" s="72"/>
    </row>
    <row r="890538" spans="17:17">
      <c r="Q890538" s="72"/>
    </row>
    <row r="890539" spans="17:17">
      <c r="Q890539" s="72"/>
    </row>
    <row r="890540" spans="17:17">
      <c r="Q890540" s="72"/>
    </row>
    <row r="890541" spans="17:17">
      <c r="Q890541" s="72"/>
    </row>
    <row r="890542" spans="17:17">
      <c r="Q890542" s="72"/>
    </row>
    <row r="890543" spans="17:17">
      <c r="Q890543" s="72"/>
    </row>
    <row r="890544" spans="17:17">
      <c r="Q890544" s="72"/>
    </row>
    <row r="890545" spans="17:17">
      <c r="Q890545" s="72"/>
    </row>
    <row r="890546" spans="17:17">
      <c r="Q890546" s="72"/>
    </row>
    <row r="890547" spans="17:17">
      <c r="Q890547" s="72"/>
    </row>
    <row r="890548" spans="17:17">
      <c r="Q890548" s="72"/>
    </row>
    <row r="890549" spans="17:17">
      <c r="Q890549" s="72"/>
    </row>
    <row r="890550" spans="17:17">
      <c r="Q890550" s="72"/>
    </row>
    <row r="890551" spans="17:17">
      <c r="Q890551" s="72"/>
    </row>
    <row r="890552" spans="17:17">
      <c r="Q890552" s="72"/>
    </row>
    <row r="890553" spans="17:17">
      <c r="Q890553" s="72"/>
    </row>
    <row r="890554" spans="17:17">
      <c r="Q890554" s="72"/>
    </row>
    <row r="890555" spans="17:17">
      <c r="Q890555" s="72"/>
    </row>
    <row r="890556" spans="17:17">
      <c r="Q890556" s="72"/>
    </row>
    <row r="890557" spans="17:17">
      <c r="Q890557" s="72"/>
    </row>
    <row r="890558" spans="17:17">
      <c r="Q890558" s="72"/>
    </row>
    <row r="890559" spans="17:17">
      <c r="Q890559" s="72"/>
    </row>
    <row r="890560" spans="17:17">
      <c r="Q890560" s="72"/>
    </row>
    <row r="890561" spans="17:17">
      <c r="Q890561" s="72"/>
    </row>
    <row r="890562" spans="17:17">
      <c r="Q890562" s="72"/>
    </row>
    <row r="890563" spans="17:17">
      <c r="Q890563" s="72"/>
    </row>
    <row r="890564" spans="17:17">
      <c r="Q890564" s="72"/>
    </row>
    <row r="890565" spans="17:17">
      <c r="Q890565" s="72"/>
    </row>
    <row r="890566" spans="17:17">
      <c r="Q890566" s="72"/>
    </row>
    <row r="890567" spans="17:17">
      <c r="Q890567" s="72"/>
    </row>
    <row r="890568" spans="17:17">
      <c r="Q890568" s="72"/>
    </row>
    <row r="890569" spans="17:17">
      <c r="Q890569" s="72"/>
    </row>
    <row r="890570" spans="17:17">
      <c r="Q890570" s="72"/>
    </row>
    <row r="890571" spans="17:17">
      <c r="Q890571" s="72"/>
    </row>
    <row r="890572" spans="17:17">
      <c r="Q890572" s="72"/>
    </row>
    <row r="890573" spans="17:17">
      <c r="Q890573" s="72"/>
    </row>
    <row r="890574" spans="17:17">
      <c r="Q890574" s="72"/>
    </row>
    <row r="890575" spans="17:17">
      <c r="Q890575" s="72"/>
    </row>
    <row r="890576" spans="17:17">
      <c r="Q890576" s="72"/>
    </row>
    <row r="890577" spans="17:17">
      <c r="Q890577" s="72"/>
    </row>
    <row r="890578" spans="17:17">
      <c r="Q890578" s="72"/>
    </row>
    <row r="890579" spans="17:17">
      <c r="Q890579" s="72"/>
    </row>
    <row r="890580" spans="17:17">
      <c r="Q890580" s="72"/>
    </row>
    <row r="890581" spans="17:17">
      <c r="Q890581" s="72"/>
    </row>
    <row r="890582" spans="17:17">
      <c r="Q890582" s="72"/>
    </row>
    <row r="890583" spans="17:17">
      <c r="Q890583" s="72"/>
    </row>
    <row r="890584" spans="17:17">
      <c r="Q890584" s="72"/>
    </row>
    <row r="890585" spans="17:17">
      <c r="Q890585" s="72"/>
    </row>
    <row r="890586" spans="17:17">
      <c r="Q890586" s="72"/>
    </row>
    <row r="890587" spans="17:17">
      <c r="Q890587" s="72"/>
    </row>
    <row r="890588" spans="17:17">
      <c r="Q890588" s="72"/>
    </row>
    <row r="890589" spans="17:17">
      <c r="Q890589" s="72"/>
    </row>
    <row r="890590" spans="17:17">
      <c r="Q890590" s="72"/>
    </row>
    <row r="890591" spans="17:17">
      <c r="Q890591" s="72"/>
    </row>
    <row r="890592" spans="17:17">
      <c r="Q890592" s="72"/>
    </row>
    <row r="890593" spans="17:17">
      <c r="Q890593" s="72"/>
    </row>
    <row r="890594" spans="17:17">
      <c r="Q890594" s="72"/>
    </row>
    <row r="890595" spans="17:17">
      <c r="Q890595" s="72"/>
    </row>
    <row r="890596" spans="17:17">
      <c r="Q890596" s="72"/>
    </row>
    <row r="890597" spans="17:17">
      <c r="Q890597" s="72"/>
    </row>
    <row r="890598" spans="17:17">
      <c r="Q890598" s="72"/>
    </row>
    <row r="890599" spans="17:17">
      <c r="Q890599" s="72"/>
    </row>
    <row r="890600" spans="17:17">
      <c r="Q890600" s="72"/>
    </row>
    <row r="890601" spans="17:17">
      <c r="Q890601" s="72"/>
    </row>
    <row r="890602" spans="17:17">
      <c r="Q890602" s="72"/>
    </row>
    <row r="890603" spans="17:17">
      <c r="Q890603" s="72"/>
    </row>
    <row r="890604" spans="17:17">
      <c r="Q890604" s="72"/>
    </row>
    <row r="890605" spans="17:17">
      <c r="Q890605" s="72"/>
    </row>
    <row r="890606" spans="17:17">
      <c r="Q890606" s="72"/>
    </row>
    <row r="890607" spans="17:17">
      <c r="Q890607" s="72"/>
    </row>
    <row r="890608" spans="17:17">
      <c r="Q890608" s="72"/>
    </row>
    <row r="890609" spans="17:17">
      <c r="Q890609" s="72"/>
    </row>
    <row r="890610" spans="17:17">
      <c r="Q890610" s="72"/>
    </row>
    <row r="890611" spans="17:17">
      <c r="Q890611" s="72"/>
    </row>
    <row r="890612" spans="17:17">
      <c r="Q890612" s="72"/>
    </row>
    <row r="890613" spans="17:17">
      <c r="Q890613" s="72"/>
    </row>
    <row r="890614" spans="17:17">
      <c r="Q890614" s="72"/>
    </row>
    <row r="890615" spans="17:17">
      <c r="Q890615" s="72"/>
    </row>
    <row r="890616" spans="17:17">
      <c r="Q890616" s="72"/>
    </row>
    <row r="890617" spans="17:17">
      <c r="Q890617" s="72"/>
    </row>
    <row r="890618" spans="17:17">
      <c r="Q890618" s="72"/>
    </row>
    <row r="890619" spans="17:17">
      <c r="Q890619" s="72"/>
    </row>
    <row r="890620" spans="17:17">
      <c r="Q890620" s="72"/>
    </row>
    <row r="890621" spans="17:17">
      <c r="Q890621" s="72"/>
    </row>
    <row r="890622" spans="17:17">
      <c r="Q890622" s="72"/>
    </row>
    <row r="890623" spans="17:17">
      <c r="Q890623" s="72"/>
    </row>
    <row r="890624" spans="17:17">
      <c r="Q890624" s="72"/>
    </row>
    <row r="890625" spans="17:17">
      <c r="Q890625" s="72"/>
    </row>
    <row r="890626" spans="17:17">
      <c r="Q890626" s="72"/>
    </row>
    <row r="890627" spans="17:17">
      <c r="Q890627" s="72"/>
    </row>
    <row r="890628" spans="17:17">
      <c r="Q890628" s="72"/>
    </row>
    <row r="890629" spans="17:17">
      <c r="Q890629" s="72"/>
    </row>
    <row r="890630" spans="17:17">
      <c r="Q890630" s="72"/>
    </row>
    <row r="890631" spans="17:17">
      <c r="Q890631" s="72"/>
    </row>
    <row r="890632" spans="17:17">
      <c r="Q890632" s="72"/>
    </row>
    <row r="890633" spans="17:17">
      <c r="Q890633" s="72"/>
    </row>
    <row r="890634" spans="17:17">
      <c r="Q890634" s="72"/>
    </row>
    <row r="890635" spans="17:17">
      <c r="Q890635" s="72"/>
    </row>
    <row r="890636" spans="17:17">
      <c r="Q890636" s="72"/>
    </row>
    <row r="890637" spans="17:17">
      <c r="Q890637" s="72"/>
    </row>
    <row r="890638" spans="17:17">
      <c r="Q890638" s="72"/>
    </row>
    <row r="890639" spans="17:17">
      <c r="Q890639" s="72"/>
    </row>
    <row r="890640" spans="17:17">
      <c r="Q890640" s="72"/>
    </row>
    <row r="890641" spans="17:17">
      <c r="Q890641" s="72"/>
    </row>
    <row r="890642" spans="17:17">
      <c r="Q890642" s="72"/>
    </row>
    <row r="890643" spans="17:17">
      <c r="Q890643" s="72"/>
    </row>
    <row r="890644" spans="17:17">
      <c r="Q890644" s="72"/>
    </row>
    <row r="890645" spans="17:17">
      <c r="Q890645" s="72"/>
    </row>
    <row r="890646" spans="17:17">
      <c r="Q890646" s="72"/>
    </row>
    <row r="890647" spans="17:17">
      <c r="Q890647" s="72"/>
    </row>
    <row r="890648" spans="17:17">
      <c r="Q890648" s="72"/>
    </row>
    <row r="890649" spans="17:17">
      <c r="Q890649" s="72"/>
    </row>
    <row r="890650" spans="17:17">
      <c r="Q890650" s="72"/>
    </row>
    <row r="890651" spans="17:17">
      <c r="Q890651" s="72"/>
    </row>
    <row r="890652" spans="17:17">
      <c r="Q890652" s="72"/>
    </row>
    <row r="890653" spans="17:17">
      <c r="Q890653" s="72"/>
    </row>
    <row r="890654" spans="17:17">
      <c r="Q890654" s="72"/>
    </row>
    <row r="890655" spans="17:17">
      <c r="Q890655" s="72"/>
    </row>
    <row r="890656" spans="17:17">
      <c r="Q890656" s="72"/>
    </row>
    <row r="890657" spans="17:17">
      <c r="Q890657" s="72"/>
    </row>
    <row r="890658" spans="17:17">
      <c r="Q890658" s="72"/>
    </row>
    <row r="890659" spans="17:17">
      <c r="Q890659" s="72"/>
    </row>
    <row r="890660" spans="17:17">
      <c r="Q890660" s="72"/>
    </row>
    <row r="890661" spans="17:17">
      <c r="Q890661" s="72"/>
    </row>
    <row r="890662" spans="17:17">
      <c r="Q890662" s="72"/>
    </row>
    <row r="890663" spans="17:17">
      <c r="Q890663" s="72"/>
    </row>
    <row r="890664" spans="17:17">
      <c r="Q890664" s="72"/>
    </row>
    <row r="890665" spans="17:17">
      <c r="Q890665" s="72"/>
    </row>
    <row r="890666" spans="17:17">
      <c r="Q890666" s="72"/>
    </row>
    <row r="890667" spans="17:17">
      <c r="Q890667" s="72"/>
    </row>
    <row r="890668" spans="17:17">
      <c r="Q890668" s="72"/>
    </row>
    <row r="890669" spans="17:17">
      <c r="Q890669" s="72"/>
    </row>
    <row r="890670" spans="17:17">
      <c r="Q890670" s="72"/>
    </row>
    <row r="890671" spans="17:17">
      <c r="Q890671" s="72"/>
    </row>
    <row r="890672" spans="17:17">
      <c r="Q890672" s="72"/>
    </row>
    <row r="890673" spans="17:17">
      <c r="Q890673" s="72"/>
    </row>
    <row r="890674" spans="17:17">
      <c r="Q890674" s="72"/>
    </row>
    <row r="890675" spans="17:17">
      <c r="Q890675" s="72"/>
    </row>
    <row r="890676" spans="17:17">
      <c r="Q890676" s="72"/>
    </row>
    <row r="890677" spans="17:17">
      <c r="Q890677" s="72"/>
    </row>
    <row r="890678" spans="17:17">
      <c r="Q890678" s="72"/>
    </row>
    <row r="890679" spans="17:17">
      <c r="Q890679" s="72"/>
    </row>
    <row r="890680" spans="17:17">
      <c r="Q890680" s="72"/>
    </row>
    <row r="890681" spans="17:17">
      <c r="Q890681" s="72"/>
    </row>
    <row r="890682" spans="17:17">
      <c r="Q890682" s="72"/>
    </row>
    <row r="890683" spans="17:17">
      <c r="Q890683" s="72"/>
    </row>
    <row r="890684" spans="17:17">
      <c r="Q890684" s="72"/>
    </row>
    <row r="890685" spans="17:17">
      <c r="Q890685" s="72"/>
    </row>
    <row r="890686" spans="17:17">
      <c r="Q890686" s="72"/>
    </row>
    <row r="890687" spans="17:17">
      <c r="Q890687" s="72"/>
    </row>
    <row r="890688" spans="17:17">
      <c r="Q890688" s="72"/>
    </row>
    <row r="890689" spans="17:17">
      <c r="Q890689" s="72"/>
    </row>
    <row r="890690" spans="17:17">
      <c r="Q890690" s="72"/>
    </row>
    <row r="890691" spans="17:17">
      <c r="Q890691" s="72"/>
    </row>
    <row r="890692" spans="17:17">
      <c r="Q890692" s="72"/>
    </row>
    <row r="890693" spans="17:17">
      <c r="Q890693" s="72"/>
    </row>
    <row r="890694" spans="17:17">
      <c r="Q890694" s="72"/>
    </row>
    <row r="890695" spans="17:17">
      <c r="Q890695" s="72"/>
    </row>
    <row r="890696" spans="17:17">
      <c r="Q890696" s="72"/>
    </row>
    <row r="890697" spans="17:17">
      <c r="Q890697" s="72"/>
    </row>
    <row r="890698" spans="17:17">
      <c r="Q890698" s="72"/>
    </row>
    <row r="890699" spans="17:17">
      <c r="Q890699" s="72"/>
    </row>
    <row r="890700" spans="17:17">
      <c r="Q890700" s="72"/>
    </row>
    <row r="890701" spans="17:17">
      <c r="Q890701" s="72"/>
    </row>
    <row r="890702" spans="17:17">
      <c r="Q890702" s="72"/>
    </row>
    <row r="890703" spans="17:17">
      <c r="Q890703" s="72"/>
    </row>
    <row r="890704" spans="17:17">
      <c r="Q890704" s="72"/>
    </row>
    <row r="890705" spans="17:17">
      <c r="Q890705" s="72"/>
    </row>
    <row r="890706" spans="17:17">
      <c r="Q890706" s="72"/>
    </row>
    <row r="890707" spans="17:17">
      <c r="Q890707" s="72"/>
    </row>
    <row r="890708" spans="17:17">
      <c r="Q890708" s="72"/>
    </row>
    <row r="890709" spans="17:17">
      <c r="Q890709" s="72"/>
    </row>
    <row r="890710" spans="17:17">
      <c r="Q890710" s="72"/>
    </row>
    <row r="890711" spans="17:17">
      <c r="Q890711" s="72"/>
    </row>
    <row r="890712" spans="17:17">
      <c r="Q890712" s="72"/>
    </row>
    <row r="890713" spans="17:17">
      <c r="Q890713" s="72"/>
    </row>
    <row r="890714" spans="17:17">
      <c r="Q890714" s="72"/>
    </row>
    <row r="890715" spans="17:17">
      <c r="Q890715" s="72"/>
    </row>
    <row r="890716" spans="17:17">
      <c r="Q890716" s="72"/>
    </row>
    <row r="890717" spans="17:17">
      <c r="Q890717" s="72"/>
    </row>
    <row r="890718" spans="17:17">
      <c r="Q890718" s="72"/>
    </row>
    <row r="890719" spans="17:17">
      <c r="Q890719" s="72"/>
    </row>
    <row r="890720" spans="17:17">
      <c r="Q890720" s="72"/>
    </row>
    <row r="890721" spans="17:17">
      <c r="Q890721" s="72"/>
    </row>
    <row r="890722" spans="17:17">
      <c r="Q890722" s="72"/>
    </row>
    <row r="890723" spans="17:17">
      <c r="Q890723" s="72"/>
    </row>
    <row r="890724" spans="17:17">
      <c r="Q890724" s="72"/>
    </row>
    <row r="890725" spans="17:17">
      <c r="Q890725" s="72"/>
    </row>
    <row r="890726" spans="17:17">
      <c r="Q890726" s="72"/>
    </row>
    <row r="890727" spans="17:17">
      <c r="Q890727" s="72"/>
    </row>
    <row r="890728" spans="17:17">
      <c r="Q890728" s="72"/>
    </row>
    <row r="890729" spans="17:17">
      <c r="Q890729" s="72"/>
    </row>
    <row r="890730" spans="17:17">
      <c r="Q890730" s="72"/>
    </row>
    <row r="890731" spans="17:17">
      <c r="Q890731" s="72"/>
    </row>
    <row r="890732" spans="17:17">
      <c r="Q890732" s="72"/>
    </row>
    <row r="890733" spans="17:17">
      <c r="Q890733" s="72"/>
    </row>
    <row r="890734" spans="17:17">
      <c r="Q890734" s="72"/>
    </row>
    <row r="890735" spans="17:17">
      <c r="Q890735" s="72"/>
    </row>
    <row r="890736" spans="17:17">
      <c r="Q890736" s="72"/>
    </row>
    <row r="890737" spans="17:17">
      <c r="Q890737" s="72"/>
    </row>
    <row r="890738" spans="17:17">
      <c r="Q890738" s="72"/>
    </row>
    <row r="890739" spans="17:17">
      <c r="Q890739" s="72"/>
    </row>
    <row r="890740" spans="17:17">
      <c r="Q890740" s="72"/>
    </row>
    <row r="890741" spans="17:17">
      <c r="Q890741" s="72"/>
    </row>
    <row r="890742" spans="17:17">
      <c r="Q890742" s="72"/>
    </row>
    <row r="890743" spans="17:17">
      <c r="Q890743" s="72"/>
    </row>
    <row r="890744" spans="17:17">
      <c r="Q890744" s="72"/>
    </row>
    <row r="890745" spans="17:17">
      <c r="Q890745" s="72"/>
    </row>
    <row r="890746" spans="17:17">
      <c r="Q890746" s="72"/>
    </row>
    <row r="890747" spans="17:17">
      <c r="Q890747" s="72"/>
    </row>
    <row r="890748" spans="17:17">
      <c r="Q890748" s="72"/>
    </row>
    <row r="890749" spans="17:17">
      <c r="Q890749" s="72"/>
    </row>
    <row r="890750" spans="17:17">
      <c r="Q890750" s="72"/>
    </row>
    <row r="890751" spans="17:17">
      <c r="Q890751" s="72"/>
    </row>
    <row r="890752" spans="17:17">
      <c r="Q890752" s="72"/>
    </row>
    <row r="890753" spans="17:17">
      <c r="Q890753" s="72"/>
    </row>
    <row r="890754" spans="17:17">
      <c r="Q890754" s="72"/>
    </row>
    <row r="890755" spans="17:17">
      <c r="Q890755" s="72"/>
    </row>
    <row r="890756" spans="17:17">
      <c r="Q890756" s="72"/>
    </row>
    <row r="890757" spans="17:17">
      <c r="Q890757" s="72"/>
    </row>
    <row r="890758" spans="17:17">
      <c r="Q890758" s="72"/>
    </row>
    <row r="890759" spans="17:17">
      <c r="Q890759" s="72"/>
    </row>
    <row r="890760" spans="17:17">
      <c r="Q890760" s="72"/>
    </row>
    <row r="890761" spans="17:17">
      <c r="Q890761" s="72"/>
    </row>
    <row r="890762" spans="17:17">
      <c r="Q890762" s="72"/>
    </row>
    <row r="890763" spans="17:17">
      <c r="Q890763" s="72"/>
    </row>
    <row r="890764" spans="17:17">
      <c r="Q890764" s="72"/>
    </row>
    <row r="890765" spans="17:17">
      <c r="Q890765" s="72"/>
    </row>
    <row r="890766" spans="17:17">
      <c r="Q890766" s="72"/>
    </row>
    <row r="890767" spans="17:17">
      <c r="Q890767" s="72"/>
    </row>
    <row r="890768" spans="17:17">
      <c r="Q890768" s="72"/>
    </row>
    <row r="890769" spans="17:17">
      <c r="Q890769" s="72"/>
    </row>
    <row r="890770" spans="17:17">
      <c r="Q890770" s="72"/>
    </row>
    <row r="890771" spans="17:17">
      <c r="Q890771" s="72"/>
    </row>
    <row r="890772" spans="17:17">
      <c r="Q890772" s="72"/>
    </row>
    <row r="890773" spans="17:17">
      <c r="Q890773" s="72"/>
    </row>
    <row r="890774" spans="17:17">
      <c r="Q890774" s="72"/>
    </row>
    <row r="890775" spans="17:17">
      <c r="Q890775" s="72"/>
    </row>
    <row r="890776" spans="17:17">
      <c r="Q890776" s="72"/>
    </row>
    <row r="890777" spans="17:17">
      <c r="Q890777" s="72"/>
    </row>
    <row r="890778" spans="17:17">
      <c r="Q890778" s="72"/>
    </row>
    <row r="890779" spans="17:17">
      <c r="Q890779" s="72"/>
    </row>
    <row r="890780" spans="17:17">
      <c r="Q890780" s="72"/>
    </row>
    <row r="890781" spans="17:17">
      <c r="Q890781" s="72"/>
    </row>
    <row r="890782" spans="17:17">
      <c r="Q890782" s="72"/>
    </row>
    <row r="890783" spans="17:17">
      <c r="Q890783" s="72"/>
    </row>
    <row r="890784" spans="17:17">
      <c r="Q890784" s="72"/>
    </row>
    <row r="890785" spans="17:17">
      <c r="Q890785" s="72"/>
    </row>
    <row r="890786" spans="17:17">
      <c r="Q890786" s="72"/>
    </row>
    <row r="890787" spans="17:17">
      <c r="Q890787" s="72"/>
    </row>
    <row r="890788" spans="17:17">
      <c r="Q890788" s="72"/>
    </row>
    <row r="890789" spans="17:17">
      <c r="Q890789" s="72"/>
    </row>
    <row r="890790" spans="17:17">
      <c r="Q890790" s="72"/>
    </row>
    <row r="890791" spans="17:17">
      <c r="Q890791" s="72"/>
    </row>
    <row r="890792" spans="17:17">
      <c r="Q890792" s="72"/>
    </row>
    <row r="890793" spans="17:17">
      <c r="Q890793" s="72"/>
    </row>
    <row r="890794" spans="17:17">
      <c r="Q890794" s="72"/>
    </row>
    <row r="890795" spans="17:17">
      <c r="Q890795" s="72"/>
    </row>
    <row r="890796" spans="17:17">
      <c r="Q890796" s="72"/>
    </row>
    <row r="890797" spans="17:17">
      <c r="Q890797" s="72"/>
    </row>
    <row r="890798" spans="17:17">
      <c r="Q890798" s="72"/>
    </row>
    <row r="890799" spans="17:17">
      <c r="Q890799" s="72"/>
    </row>
    <row r="890800" spans="17:17">
      <c r="Q890800" s="72"/>
    </row>
    <row r="890801" spans="17:17">
      <c r="Q890801" s="72"/>
    </row>
    <row r="890802" spans="17:17">
      <c r="Q890802" s="72"/>
    </row>
    <row r="890803" spans="17:17">
      <c r="Q890803" s="72"/>
    </row>
    <row r="890804" spans="17:17">
      <c r="Q890804" s="72"/>
    </row>
    <row r="890805" spans="17:17">
      <c r="Q890805" s="72"/>
    </row>
    <row r="890806" spans="17:17">
      <c r="Q890806" s="72"/>
    </row>
    <row r="890807" spans="17:17">
      <c r="Q890807" s="72"/>
    </row>
    <row r="890808" spans="17:17">
      <c r="Q890808" s="72"/>
    </row>
    <row r="890809" spans="17:17">
      <c r="Q890809" s="72"/>
    </row>
    <row r="890810" spans="17:17">
      <c r="Q890810" s="72"/>
    </row>
    <row r="890811" spans="17:17">
      <c r="Q890811" s="72"/>
    </row>
    <row r="890812" spans="17:17">
      <c r="Q890812" s="72"/>
    </row>
    <row r="890813" spans="17:17">
      <c r="Q890813" s="72"/>
    </row>
    <row r="890814" spans="17:17">
      <c r="Q890814" s="72"/>
    </row>
    <row r="890815" spans="17:17">
      <c r="Q890815" s="72"/>
    </row>
    <row r="890816" spans="17:17">
      <c r="Q890816" s="72"/>
    </row>
    <row r="890817" spans="17:17">
      <c r="Q890817" s="72"/>
    </row>
    <row r="890818" spans="17:17">
      <c r="Q890818" s="72"/>
    </row>
    <row r="890819" spans="17:17">
      <c r="Q890819" s="72"/>
    </row>
    <row r="890820" spans="17:17">
      <c r="Q890820" s="72"/>
    </row>
    <row r="890821" spans="17:17">
      <c r="Q890821" s="72"/>
    </row>
    <row r="890822" spans="17:17">
      <c r="Q890822" s="72"/>
    </row>
    <row r="890823" spans="17:17">
      <c r="Q890823" s="72"/>
    </row>
    <row r="890824" spans="17:17">
      <c r="Q890824" s="72"/>
    </row>
    <row r="890825" spans="17:17">
      <c r="Q890825" s="72"/>
    </row>
    <row r="890826" spans="17:17">
      <c r="Q890826" s="72"/>
    </row>
    <row r="890827" spans="17:17">
      <c r="Q890827" s="72"/>
    </row>
    <row r="890828" spans="17:17">
      <c r="Q890828" s="72"/>
    </row>
    <row r="890829" spans="17:17">
      <c r="Q890829" s="72"/>
    </row>
    <row r="890830" spans="17:17">
      <c r="Q890830" s="72"/>
    </row>
    <row r="890831" spans="17:17">
      <c r="Q890831" s="72"/>
    </row>
    <row r="890832" spans="17:17">
      <c r="Q890832" s="72"/>
    </row>
    <row r="890833" spans="17:17">
      <c r="Q890833" s="72"/>
    </row>
    <row r="890834" spans="17:17">
      <c r="Q890834" s="72"/>
    </row>
    <row r="890835" spans="17:17">
      <c r="Q890835" s="72"/>
    </row>
    <row r="890836" spans="17:17">
      <c r="Q890836" s="72"/>
    </row>
    <row r="890837" spans="17:17">
      <c r="Q890837" s="72"/>
    </row>
    <row r="890838" spans="17:17">
      <c r="Q890838" s="72"/>
    </row>
    <row r="890839" spans="17:17">
      <c r="Q890839" s="72"/>
    </row>
    <row r="890840" spans="17:17">
      <c r="Q890840" s="72"/>
    </row>
    <row r="890841" spans="17:17">
      <c r="Q890841" s="72"/>
    </row>
    <row r="890842" spans="17:17">
      <c r="Q890842" s="72"/>
    </row>
    <row r="890843" spans="17:17">
      <c r="Q890843" s="72"/>
    </row>
    <row r="890844" spans="17:17">
      <c r="Q890844" s="72"/>
    </row>
    <row r="890845" spans="17:17">
      <c r="Q890845" s="72"/>
    </row>
    <row r="890846" spans="17:17">
      <c r="Q890846" s="72"/>
    </row>
    <row r="890847" spans="17:17">
      <c r="Q890847" s="72"/>
    </row>
    <row r="890848" spans="17:17">
      <c r="Q890848" s="72"/>
    </row>
    <row r="890849" spans="17:17">
      <c r="Q890849" s="72"/>
    </row>
    <row r="890850" spans="17:17">
      <c r="Q890850" s="72"/>
    </row>
    <row r="890851" spans="17:17">
      <c r="Q890851" s="72"/>
    </row>
    <row r="890852" spans="17:17">
      <c r="Q890852" s="72"/>
    </row>
    <row r="890853" spans="17:17">
      <c r="Q890853" s="72"/>
    </row>
    <row r="890854" spans="17:17">
      <c r="Q890854" s="72"/>
    </row>
    <row r="890855" spans="17:17">
      <c r="Q890855" s="72"/>
    </row>
    <row r="890856" spans="17:17">
      <c r="Q890856" s="72"/>
    </row>
    <row r="890857" spans="17:17">
      <c r="Q890857" s="72"/>
    </row>
    <row r="890858" spans="17:17">
      <c r="Q890858" s="72"/>
    </row>
    <row r="890859" spans="17:17">
      <c r="Q890859" s="72"/>
    </row>
    <row r="890860" spans="17:17">
      <c r="Q890860" s="72"/>
    </row>
    <row r="890861" spans="17:17">
      <c r="Q890861" s="72"/>
    </row>
    <row r="890862" spans="17:17">
      <c r="Q890862" s="72"/>
    </row>
    <row r="890863" spans="17:17">
      <c r="Q890863" s="72"/>
    </row>
    <row r="890864" spans="17:17">
      <c r="Q890864" s="72"/>
    </row>
    <row r="890865" spans="17:17">
      <c r="Q890865" s="72"/>
    </row>
    <row r="890866" spans="17:17">
      <c r="Q890866" s="72"/>
    </row>
    <row r="890867" spans="17:17">
      <c r="Q890867" s="72"/>
    </row>
    <row r="890868" spans="17:17">
      <c r="Q890868" s="72"/>
    </row>
    <row r="890869" spans="17:17">
      <c r="Q890869" s="72"/>
    </row>
    <row r="890870" spans="17:17">
      <c r="Q890870" s="72"/>
    </row>
    <row r="890871" spans="17:17">
      <c r="Q890871" s="72"/>
    </row>
    <row r="890872" spans="17:17">
      <c r="Q890872" s="72"/>
    </row>
    <row r="890873" spans="17:17">
      <c r="Q890873" s="72"/>
    </row>
    <row r="890874" spans="17:17">
      <c r="Q890874" s="72"/>
    </row>
    <row r="890875" spans="17:17">
      <c r="Q890875" s="72"/>
    </row>
    <row r="890876" spans="17:17">
      <c r="Q890876" s="72"/>
    </row>
    <row r="890877" spans="17:17">
      <c r="Q890877" s="72"/>
    </row>
    <row r="890878" spans="17:17">
      <c r="Q890878" s="72"/>
    </row>
    <row r="890879" spans="17:17">
      <c r="Q890879" s="72"/>
    </row>
    <row r="890880" spans="17:17">
      <c r="Q890880" s="72"/>
    </row>
    <row r="890881" spans="17:17">
      <c r="Q890881" s="72"/>
    </row>
    <row r="890882" spans="17:17">
      <c r="Q890882" s="72"/>
    </row>
    <row r="890883" spans="17:17">
      <c r="Q890883" s="72"/>
    </row>
    <row r="890884" spans="17:17">
      <c r="Q890884" s="72"/>
    </row>
    <row r="890885" spans="17:17">
      <c r="Q890885" s="72"/>
    </row>
    <row r="890886" spans="17:17">
      <c r="Q890886" s="72"/>
    </row>
    <row r="890887" spans="17:17">
      <c r="Q890887" s="72"/>
    </row>
    <row r="890888" spans="17:17">
      <c r="Q890888" s="72"/>
    </row>
    <row r="890889" spans="17:17">
      <c r="Q890889" s="72"/>
    </row>
    <row r="890890" spans="17:17">
      <c r="Q890890" s="72"/>
    </row>
    <row r="890891" spans="17:17">
      <c r="Q890891" s="72"/>
    </row>
    <row r="890892" spans="17:17">
      <c r="Q890892" s="72"/>
    </row>
    <row r="890893" spans="17:17">
      <c r="Q890893" s="72"/>
    </row>
    <row r="890894" spans="17:17">
      <c r="Q890894" s="72"/>
    </row>
    <row r="890895" spans="17:17">
      <c r="Q890895" s="72"/>
    </row>
    <row r="890896" spans="17:17">
      <c r="Q890896" s="72"/>
    </row>
    <row r="890897" spans="17:17">
      <c r="Q890897" s="72"/>
    </row>
    <row r="890898" spans="17:17">
      <c r="Q890898" s="72"/>
    </row>
    <row r="890899" spans="17:17">
      <c r="Q890899" s="72"/>
    </row>
    <row r="890900" spans="17:17">
      <c r="Q890900" s="72"/>
    </row>
    <row r="890901" spans="17:17">
      <c r="Q890901" s="72"/>
    </row>
    <row r="890902" spans="17:17">
      <c r="Q890902" s="72"/>
    </row>
    <row r="890903" spans="17:17">
      <c r="Q890903" s="72"/>
    </row>
    <row r="890904" spans="17:17">
      <c r="Q890904" s="72"/>
    </row>
    <row r="890905" spans="17:17">
      <c r="Q890905" s="72"/>
    </row>
    <row r="890906" spans="17:17">
      <c r="Q890906" s="72"/>
    </row>
    <row r="890907" spans="17:17">
      <c r="Q890907" s="72"/>
    </row>
    <row r="890908" spans="17:17">
      <c r="Q890908" s="72"/>
    </row>
    <row r="890909" spans="17:17">
      <c r="Q890909" s="72"/>
    </row>
    <row r="890910" spans="17:17">
      <c r="Q890910" s="72"/>
    </row>
    <row r="890911" spans="17:17">
      <c r="Q890911" s="72"/>
    </row>
    <row r="890912" spans="17:17">
      <c r="Q890912" s="72"/>
    </row>
    <row r="890913" spans="17:17">
      <c r="Q890913" s="72"/>
    </row>
    <row r="890914" spans="17:17">
      <c r="Q890914" s="72"/>
    </row>
    <row r="890915" spans="17:17">
      <c r="Q890915" s="72"/>
    </row>
    <row r="890916" spans="17:17">
      <c r="Q890916" s="72"/>
    </row>
    <row r="890917" spans="17:17">
      <c r="Q890917" s="72"/>
    </row>
    <row r="890918" spans="17:17">
      <c r="Q890918" s="72"/>
    </row>
    <row r="890919" spans="17:17">
      <c r="Q890919" s="72"/>
    </row>
    <row r="890920" spans="17:17">
      <c r="Q890920" s="72"/>
    </row>
    <row r="890921" spans="17:17">
      <c r="Q890921" s="72"/>
    </row>
    <row r="890922" spans="17:17">
      <c r="Q890922" s="72"/>
    </row>
    <row r="890923" spans="17:17">
      <c r="Q890923" s="72"/>
    </row>
    <row r="890924" spans="17:17">
      <c r="Q890924" s="72"/>
    </row>
    <row r="890925" spans="17:17">
      <c r="Q890925" s="72"/>
    </row>
    <row r="890926" spans="17:17">
      <c r="Q890926" s="72"/>
    </row>
    <row r="890927" spans="17:17">
      <c r="Q890927" s="72"/>
    </row>
    <row r="890928" spans="17:17">
      <c r="Q890928" s="72"/>
    </row>
    <row r="890929" spans="17:17">
      <c r="Q890929" s="72"/>
    </row>
    <row r="890930" spans="17:17">
      <c r="Q890930" s="72"/>
    </row>
    <row r="890931" spans="17:17">
      <c r="Q890931" s="72"/>
    </row>
    <row r="890932" spans="17:17">
      <c r="Q890932" s="72"/>
    </row>
    <row r="890933" spans="17:17">
      <c r="Q890933" s="72"/>
    </row>
    <row r="890934" spans="17:17">
      <c r="Q890934" s="72"/>
    </row>
    <row r="890935" spans="17:17">
      <c r="Q890935" s="72"/>
    </row>
    <row r="890936" spans="17:17">
      <c r="Q890936" s="72"/>
    </row>
    <row r="890937" spans="17:17">
      <c r="Q890937" s="72"/>
    </row>
    <row r="890938" spans="17:17">
      <c r="Q890938" s="72"/>
    </row>
    <row r="890939" spans="17:17">
      <c r="Q890939" s="72"/>
    </row>
    <row r="890940" spans="17:17">
      <c r="Q890940" s="72"/>
    </row>
    <row r="890941" spans="17:17">
      <c r="Q890941" s="72"/>
    </row>
    <row r="890942" spans="17:17">
      <c r="Q890942" s="72"/>
    </row>
    <row r="890943" spans="17:17">
      <c r="Q890943" s="72"/>
    </row>
    <row r="890944" spans="17:17">
      <c r="Q890944" s="72"/>
    </row>
    <row r="890945" spans="17:17">
      <c r="Q890945" s="72"/>
    </row>
    <row r="890946" spans="17:17">
      <c r="Q890946" s="72"/>
    </row>
    <row r="890947" spans="17:17">
      <c r="Q890947" s="72"/>
    </row>
    <row r="890948" spans="17:17">
      <c r="Q890948" s="72"/>
    </row>
    <row r="890949" spans="17:17">
      <c r="Q890949" s="72"/>
    </row>
    <row r="890950" spans="17:17">
      <c r="Q890950" s="72"/>
    </row>
    <row r="890951" spans="17:17">
      <c r="Q890951" s="72"/>
    </row>
    <row r="890952" spans="17:17">
      <c r="Q890952" s="72"/>
    </row>
    <row r="890953" spans="17:17">
      <c r="Q890953" s="72"/>
    </row>
    <row r="890954" spans="17:17">
      <c r="Q890954" s="72"/>
    </row>
    <row r="890955" spans="17:17">
      <c r="Q890955" s="72"/>
    </row>
    <row r="890956" spans="17:17">
      <c r="Q890956" s="72"/>
    </row>
    <row r="890957" spans="17:17">
      <c r="Q890957" s="72"/>
    </row>
    <row r="890958" spans="17:17">
      <c r="Q890958" s="72"/>
    </row>
    <row r="890959" spans="17:17">
      <c r="Q890959" s="72"/>
    </row>
    <row r="890960" spans="17:17">
      <c r="Q890960" s="72"/>
    </row>
    <row r="890961" spans="17:17">
      <c r="Q890961" s="72"/>
    </row>
    <row r="890962" spans="17:17">
      <c r="Q890962" s="72"/>
    </row>
    <row r="890963" spans="17:17">
      <c r="Q890963" s="72"/>
    </row>
    <row r="890964" spans="17:17">
      <c r="Q890964" s="72"/>
    </row>
    <row r="890965" spans="17:17">
      <c r="Q890965" s="72"/>
    </row>
    <row r="890966" spans="17:17">
      <c r="Q890966" s="72"/>
    </row>
    <row r="890967" spans="17:17">
      <c r="Q890967" s="72"/>
    </row>
    <row r="890968" spans="17:17">
      <c r="Q890968" s="72"/>
    </row>
    <row r="890969" spans="17:17">
      <c r="Q890969" s="72"/>
    </row>
    <row r="890970" spans="17:17">
      <c r="Q890970" s="72"/>
    </row>
    <row r="890971" spans="17:17">
      <c r="Q890971" s="72"/>
    </row>
    <row r="890972" spans="17:17">
      <c r="Q890972" s="72"/>
    </row>
    <row r="890973" spans="17:17">
      <c r="Q890973" s="72"/>
    </row>
    <row r="890974" spans="17:17">
      <c r="Q890974" s="72"/>
    </row>
    <row r="890975" spans="17:17">
      <c r="Q890975" s="72"/>
    </row>
    <row r="890976" spans="17:17">
      <c r="Q890976" s="72"/>
    </row>
    <row r="890977" spans="17:17">
      <c r="Q890977" s="72"/>
    </row>
    <row r="890978" spans="17:17">
      <c r="Q890978" s="72"/>
    </row>
    <row r="890979" spans="17:17">
      <c r="Q890979" s="72"/>
    </row>
    <row r="890980" spans="17:17">
      <c r="Q890980" s="72"/>
    </row>
    <row r="890981" spans="17:17">
      <c r="Q890981" s="72"/>
    </row>
    <row r="890982" spans="17:17">
      <c r="Q890982" s="72"/>
    </row>
    <row r="890983" spans="17:17">
      <c r="Q890983" s="72"/>
    </row>
    <row r="890984" spans="17:17">
      <c r="Q890984" s="72"/>
    </row>
    <row r="890985" spans="17:17">
      <c r="Q890985" s="72"/>
    </row>
    <row r="890986" spans="17:17">
      <c r="Q890986" s="72"/>
    </row>
    <row r="890987" spans="17:17">
      <c r="Q890987" s="72"/>
    </row>
    <row r="890988" spans="17:17">
      <c r="Q890988" s="72"/>
    </row>
    <row r="890989" spans="17:17">
      <c r="Q890989" s="72"/>
    </row>
    <row r="890990" spans="17:17">
      <c r="Q890990" s="72"/>
    </row>
    <row r="890991" spans="17:17">
      <c r="Q890991" s="72"/>
    </row>
    <row r="890992" spans="17:17">
      <c r="Q890992" s="72"/>
    </row>
    <row r="890993" spans="17:17">
      <c r="Q890993" s="72"/>
    </row>
    <row r="890994" spans="17:17">
      <c r="Q890994" s="72"/>
    </row>
    <row r="890995" spans="17:17">
      <c r="Q890995" s="72"/>
    </row>
    <row r="890996" spans="17:17">
      <c r="Q890996" s="72"/>
    </row>
    <row r="890997" spans="17:17">
      <c r="Q890997" s="72"/>
    </row>
    <row r="890998" spans="17:17">
      <c r="Q890998" s="72"/>
    </row>
    <row r="890999" spans="17:17">
      <c r="Q890999" s="72"/>
    </row>
    <row r="891000" spans="17:17">
      <c r="Q891000" s="72"/>
    </row>
    <row r="891001" spans="17:17">
      <c r="Q891001" s="72"/>
    </row>
    <row r="891002" spans="17:17">
      <c r="Q891002" s="72"/>
    </row>
    <row r="891003" spans="17:17">
      <c r="Q891003" s="72"/>
    </row>
    <row r="891004" spans="17:17">
      <c r="Q891004" s="72"/>
    </row>
    <row r="891005" spans="17:17">
      <c r="Q891005" s="72"/>
    </row>
    <row r="891006" spans="17:17">
      <c r="Q891006" s="72"/>
    </row>
    <row r="891007" spans="17:17">
      <c r="Q891007" s="72"/>
    </row>
    <row r="891008" spans="17:17">
      <c r="Q891008" s="72"/>
    </row>
    <row r="891009" spans="17:17">
      <c r="Q891009" s="72"/>
    </row>
    <row r="891010" spans="17:17">
      <c r="Q891010" s="72"/>
    </row>
    <row r="891011" spans="17:17">
      <c r="Q891011" s="72"/>
    </row>
    <row r="891012" spans="17:17">
      <c r="Q891012" s="72"/>
    </row>
    <row r="891013" spans="17:17">
      <c r="Q891013" s="72"/>
    </row>
    <row r="891014" spans="17:17">
      <c r="Q891014" s="72"/>
    </row>
    <row r="891015" spans="17:17">
      <c r="Q891015" s="72"/>
    </row>
    <row r="891016" spans="17:17">
      <c r="Q891016" s="72"/>
    </row>
    <row r="891017" spans="17:17">
      <c r="Q891017" s="72"/>
    </row>
    <row r="891018" spans="17:17">
      <c r="Q891018" s="72"/>
    </row>
    <row r="891019" spans="17:17">
      <c r="Q891019" s="72"/>
    </row>
    <row r="891020" spans="17:17">
      <c r="Q891020" s="72"/>
    </row>
    <row r="891021" spans="17:17">
      <c r="Q891021" s="72"/>
    </row>
    <row r="891022" spans="17:17">
      <c r="Q891022" s="72"/>
    </row>
    <row r="891023" spans="17:17">
      <c r="Q891023" s="72"/>
    </row>
    <row r="891024" spans="17:17">
      <c r="Q891024" s="72"/>
    </row>
    <row r="891025" spans="17:17">
      <c r="Q891025" s="72"/>
    </row>
    <row r="891026" spans="17:17">
      <c r="Q891026" s="72"/>
    </row>
    <row r="891027" spans="17:17">
      <c r="Q891027" s="72"/>
    </row>
    <row r="891028" spans="17:17">
      <c r="Q891028" s="72"/>
    </row>
    <row r="891029" spans="17:17">
      <c r="Q891029" s="72"/>
    </row>
    <row r="891030" spans="17:17">
      <c r="Q891030" s="72"/>
    </row>
    <row r="891031" spans="17:17">
      <c r="Q891031" s="72"/>
    </row>
    <row r="891032" spans="17:17">
      <c r="Q891032" s="72"/>
    </row>
    <row r="891033" spans="17:17">
      <c r="Q891033" s="72"/>
    </row>
    <row r="891034" spans="17:17">
      <c r="Q891034" s="72"/>
    </row>
    <row r="891035" spans="17:17">
      <c r="Q891035" s="72"/>
    </row>
    <row r="891036" spans="17:17">
      <c r="Q891036" s="72"/>
    </row>
    <row r="891037" spans="17:17">
      <c r="Q891037" s="72"/>
    </row>
    <row r="891038" spans="17:17">
      <c r="Q891038" s="72"/>
    </row>
    <row r="891039" spans="17:17">
      <c r="Q891039" s="72"/>
    </row>
    <row r="891040" spans="17:17">
      <c r="Q891040" s="72"/>
    </row>
    <row r="891041" spans="17:17">
      <c r="Q891041" s="72"/>
    </row>
    <row r="891042" spans="17:17">
      <c r="Q891042" s="72"/>
    </row>
    <row r="891043" spans="17:17">
      <c r="Q891043" s="72"/>
    </row>
    <row r="891044" spans="17:17">
      <c r="Q891044" s="72"/>
    </row>
    <row r="891045" spans="17:17">
      <c r="Q891045" s="72"/>
    </row>
    <row r="891046" spans="17:17">
      <c r="Q891046" s="72"/>
    </row>
    <row r="891047" spans="17:17">
      <c r="Q891047" s="72"/>
    </row>
    <row r="891048" spans="17:17">
      <c r="Q891048" s="72"/>
    </row>
    <row r="891049" spans="17:17">
      <c r="Q891049" s="72"/>
    </row>
    <row r="891050" spans="17:17">
      <c r="Q891050" s="72"/>
    </row>
    <row r="891051" spans="17:17">
      <c r="Q891051" s="72"/>
    </row>
    <row r="891052" spans="17:17">
      <c r="Q891052" s="72"/>
    </row>
    <row r="891053" spans="17:17">
      <c r="Q891053" s="72"/>
    </row>
    <row r="891054" spans="17:17">
      <c r="Q891054" s="72"/>
    </row>
    <row r="891055" spans="17:17">
      <c r="Q891055" s="72"/>
    </row>
    <row r="891056" spans="17:17">
      <c r="Q891056" s="72"/>
    </row>
    <row r="891057" spans="17:17">
      <c r="Q891057" s="72"/>
    </row>
    <row r="891058" spans="17:17">
      <c r="Q891058" s="72"/>
    </row>
    <row r="891059" spans="17:17">
      <c r="Q891059" s="72"/>
    </row>
    <row r="891060" spans="17:17">
      <c r="Q891060" s="72"/>
    </row>
    <row r="891061" spans="17:17">
      <c r="Q891061" s="72"/>
    </row>
    <row r="891062" spans="17:17">
      <c r="Q891062" s="72"/>
    </row>
    <row r="891063" spans="17:17">
      <c r="Q891063" s="72"/>
    </row>
    <row r="891064" spans="17:17">
      <c r="Q891064" s="72"/>
    </row>
    <row r="891065" spans="17:17">
      <c r="Q891065" s="72"/>
    </row>
    <row r="891066" spans="17:17">
      <c r="Q891066" s="72"/>
    </row>
    <row r="891067" spans="17:17">
      <c r="Q891067" s="72"/>
    </row>
    <row r="891068" spans="17:17">
      <c r="Q891068" s="72"/>
    </row>
    <row r="891069" spans="17:17">
      <c r="Q891069" s="72"/>
    </row>
    <row r="891070" spans="17:17">
      <c r="Q891070" s="72"/>
    </row>
    <row r="891071" spans="17:17">
      <c r="Q891071" s="72"/>
    </row>
    <row r="891072" spans="17:17">
      <c r="Q891072" s="72"/>
    </row>
    <row r="891073" spans="17:17">
      <c r="Q891073" s="72"/>
    </row>
    <row r="891074" spans="17:17">
      <c r="Q891074" s="72"/>
    </row>
    <row r="891075" spans="17:17">
      <c r="Q891075" s="72"/>
    </row>
    <row r="891076" spans="17:17">
      <c r="Q891076" s="72"/>
    </row>
    <row r="891077" spans="17:17">
      <c r="Q891077" s="72"/>
    </row>
    <row r="891078" spans="17:17">
      <c r="Q891078" s="72"/>
    </row>
    <row r="891079" spans="17:17">
      <c r="Q891079" s="72"/>
    </row>
    <row r="891080" spans="17:17">
      <c r="Q891080" s="72"/>
    </row>
    <row r="891081" spans="17:17">
      <c r="Q891081" s="72"/>
    </row>
    <row r="891082" spans="17:17">
      <c r="Q891082" s="72"/>
    </row>
    <row r="891083" spans="17:17">
      <c r="Q891083" s="72"/>
    </row>
    <row r="891084" spans="17:17">
      <c r="Q891084" s="72"/>
    </row>
    <row r="891085" spans="17:17">
      <c r="Q891085" s="72"/>
    </row>
    <row r="891086" spans="17:17">
      <c r="Q891086" s="72"/>
    </row>
    <row r="891087" spans="17:17">
      <c r="Q891087" s="72"/>
    </row>
    <row r="891088" spans="17:17">
      <c r="Q891088" s="72"/>
    </row>
    <row r="891089" spans="17:17">
      <c r="Q891089" s="72"/>
    </row>
    <row r="891090" spans="17:17">
      <c r="Q891090" s="72"/>
    </row>
    <row r="891091" spans="17:17">
      <c r="Q891091" s="72"/>
    </row>
    <row r="891092" spans="17:17">
      <c r="Q891092" s="72"/>
    </row>
    <row r="891093" spans="17:17">
      <c r="Q891093" s="72"/>
    </row>
    <row r="891094" spans="17:17">
      <c r="Q891094" s="72"/>
    </row>
    <row r="891095" spans="17:17">
      <c r="Q891095" s="72"/>
    </row>
    <row r="891096" spans="17:17">
      <c r="Q891096" s="72"/>
    </row>
    <row r="891097" spans="17:17">
      <c r="Q891097" s="72"/>
    </row>
    <row r="891098" spans="17:17">
      <c r="Q891098" s="72"/>
    </row>
    <row r="891099" spans="17:17">
      <c r="Q891099" s="72"/>
    </row>
    <row r="891100" spans="17:17">
      <c r="Q891100" s="72"/>
    </row>
    <row r="891101" spans="17:17">
      <c r="Q891101" s="72"/>
    </row>
    <row r="891102" spans="17:17">
      <c r="Q891102" s="72"/>
    </row>
    <row r="891103" spans="17:17">
      <c r="Q891103" s="72"/>
    </row>
    <row r="891104" spans="17:17">
      <c r="Q891104" s="72"/>
    </row>
    <row r="891105" spans="17:17">
      <c r="Q891105" s="72"/>
    </row>
    <row r="891106" spans="17:17">
      <c r="Q891106" s="72"/>
    </row>
    <row r="891107" spans="17:17">
      <c r="Q891107" s="72"/>
    </row>
    <row r="891108" spans="17:17">
      <c r="Q891108" s="72"/>
    </row>
    <row r="891109" spans="17:17">
      <c r="Q891109" s="72"/>
    </row>
    <row r="891110" spans="17:17">
      <c r="Q891110" s="72"/>
    </row>
    <row r="891111" spans="17:17">
      <c r="Q891111" s="72"/>
    </row>
    <row r="891112" spans="17:17">
      <c r="Q891112" s="72"/>
    </row>
    <row r="891113" spans="17:17">
      <c r="Q891113" s="72"/>
    </row>
    <row r="891114" spans="17:17">
      <c r="Q891114" s="72"/>
    </row>
    <row r="891115" spans="17:17">
      <c r="Q891115" s="72"/>
    </row>
    <row r="891116" spans="17:17">
      <c r="Q891116" s="72"/>
    </row>
    <row r="891117" spans="17:17">
      <c r="Q891117" s="72"/>
    </row>
    <row r="891118" spans="17:17">
      <c r="Q891118" s="72"/>
    </row>
    <row r="891119" spans="17:17">
      <c r="Q891119" s="72"/>
    </row>
    <row r="891120" spans="17:17">
      <c r="Q891120" s="72"/>
    </row>
    <row r="891121" spans="17:17">
      <c r="Q891121" s="72"/>
    </row>
    <row r="891122" spans="17:17">
      <c r="Q891122" s="72"/>
    </row>
    <row r="891123" spans="17:17">
      <c r="Q891123" s="72"/>
    </row>
    <row r="891124" spans="17:17">
      <c r="Q891124" s="72"/>
    </row>
    <row r="891125" spans="17:17">
      <c r="Q891125" s="72"/>
    </row>
    <row r="891126" spans="17:17">
      <c r="Q891126" s="72"/>
    </row>
    <row r="891127" spans="17:17">
      <c r="Q891127" s="72"/>
    </row>
    <row r="891128" spans="17:17">
      <c r="Q891128" s="72"/>
    </row>
    <row r="891129" spans="17:17">
      <c r="Q891129" s="72"/>
    </row>
    <row r="891130" spans="17:17">
      <c r="Q891130" s="72"/>
    </row>
    <row r="891131" spans="17:17">
      <c r="Q891131" s="72"/>
    </row>
    <row r="891132" spans="17:17">
      <c r="Q891132" s="72"/>
    </row>
    <row r="891133" spans="17:17">
      <c r="Q891133" s="72"/>
    </row>
    <row r="891134" spans="17:17">
      <c r="Q891134" s="72"/>
    </row>
    <row r="891135" spans="17:17">
      <c r="Q891135" s="72"/>
    </row>
    <row r="891136" spans="17:17">
      <c r="Q891136" s="72"/>
    </row>
    <row r="891137" spans="17:17">
      <c r="Q891137" s="72"/>
    </row>
    <row r="891138" spans="17:17">
      <c r="Q891138" s="72"/>
    </row>
    <row r="891139" spans="17:17">
      <c r="Q891139" s="72"/>
    </row>
    <row r="891140" spans="17:17">
      <c r="Q891140" s="72"/>
    </row>
    <row r="891141" spans="17:17">
      <c r="Q891141" s="72"/>
    </row>
    <row r="891142" spans="17:17">
      <c r="Q891142" s="72"/>
    </row>
    <row r="891143" spans="17:17">
      <c r="Q891143" s="72"/>
    </row>
    <row r="891144" spans="17:17">
      <c r="Q891144" s="72"/>
    </row>
    <row r="891145" spans="17:17">
      <c r="Q891145" s="72"/>
    </row>
    <row r="891146" spans="17:17">
      <c r="Q891146" s="72"/>
    </row>
    <row r="891147" spans="17:17">
      <c r="Q891147" s="72"/>
    </row>
    <row r="891148" spans="17:17">
      <c r="Q891148" s="72"/>
    </row>
    <row r="891149" spans="17:17">
      <c r="Q891149" s="72"/>
    </row>
    <row r="891150" spans="17:17">
      <c r="Q891150" s="72"/>
    </row>
    <row r="891151" spans="17:17">
      <c r="Q891151" s="72"/>
    </row>
    <row r="891152" spans="17:17">
      <c r="Q891152" s="72"/>
    </row>
    <row r="891153" spans="17:17">
      <c r="Q891153" s="72"/>
    </row>
    <row r="891154" spans="17:17">
      <c r="Q891154" s="72"/>
    </row>
    <row r="891155" spans="17:17">
      <c r="Q891155" s="72"/>
    </row>
    <row r="891156" spans="17:17">
      <c r="Q891156" s="72"/>
    </row>
    <row r="891157" spans="17:17">
      <c r="Q891157" s="72"/>
    </row>
    <row r="891158" spans="17:17">
      <c r="Q891158" s="72"/>
    </row>
    <row r="891159" spans="17:17">
      <c r="Q891159" s="72"/>
    </row>
    <row r="891160" spans="17:17">
      <c r="Q891160" s="72"/>
    </row>
    <row r="891161" spans="17:17">
      <c r="Q891161" s="72"/>
    </row>
    <row r="891162" spans="17:17">
      <c r="Q891162" s="72"/>
    </row>
    <row r="891163" spans="17:17">
      <c r="Q891163" s="72"/>
    </row>
    <row r="891164" spans="17:17">
      <c r="Q891164" s="72"/>
    </row>
    <row r="891165" spans="17:17">
      <c r="Q891165" s="72"/>
    </row>
    <row r="891166" spans="17:17">
      <c r="Q891166" s="72"/>
    </row>
    <row r="891167" spans="17:17">
      <c r="Q891167" s="72"/>
    </row>
    <row r="891168" spans="17:17">
      <c r="Q891168" s="72"/>
    </row>
    <row r="891169" spans="17:17">
      <c r="Q891169" s="72"/>
    </row>
    <row r="891170" spans="17:17">
      <c r="Q891170" s="72"/>
    </row>
    <row r="891171" spans="17:17">
      <c r="Q891171" s="72"/>
    </row>
    <row r="891172" spans="17:17">
      <c r="Q891172" s="72"/>
    </row>
    <row r="891173" spans="17:17">
      <c r="Q891173" s="72"/>
    </row>
    <row r="891174" spans="17:17">
      <c r="Q891174" s="72"/>
    </row>
    <row r="891175" spans="17:17">
      <c r="Q891175" s="72"/>
    </row>
    <row r="891176" spans="17:17">
      <c r="Q891176" s="72"/>
    </row>
    <row r="891177" spans="17:17">
      <c r="Q891177" s="72"/>
    </row>
    <row r="891178" spans="17:17">
      <c r="Q891178" s="72"/>
    </row>
    <row r="891179" spans="17:17">
      <c r="Q891179" s="72"/>
    </row>
    <row r="891180" spans="17:17">
      <c r="Q891180" s="72"/>
    </row>
    <row r="891181" spans="17:17">
      <c r="Q891181" s="72"/>
    </row>
    <row r="891182" spans="17:17">
      <c r="Q891182" s="72"/>
    </row>
    <row r="891183" spans="17:17">
      <c r="Q891183" s="72"/>
    </row>
    <row r="891184" spans="17:17">
      <c r="Q891184" s="72"/>
    </row>
    <row r="891185" spans="17:17">
      <c r="Q891185" s="72"/>
    </row>
    <row r="891186" spans="17:17">
      <c r="Q891186" s="72"/>
    </row>
    <row r="891187" spans="17:17">
      <c r="Q891187" s="72"/>
    </row>
    <row r="891188" spans="17:17">
      <c r="Q891188" s="72"/>
    </row>
    <row r="891189" spans="17:17">
      <c r="Q891189" s="72"/>
    </row>
    <row r="891190" spans="17:17">
      <c r="Q891190" s="72"/>
    </row>
    <row r="891191" spans="17:17">
      <c r="Q891191" s="72"/>
    </row>
    <row r="891192" spans="17:17">
      <c r="Q891192" s="72"/>
    </row>
    <row r="891193" spans="17:17">
      <c r="Q891193" s="72"/>
    </row>
    <row r="891194" spans="17:17">
      <c r="Q891194" s="72"/>
    </row>
    <row r="891195" spans="17:17">
      <c r="Q891195" s="72"/>
    </row>
    <row r="891196" spans="17:17">
      <c r="Q891196" s="72"/>
    </row>
    <row r="891197" spans="17:17">
      <c r="Q891197" s="72"/>
    </row>
    <row r="891198" spans="17:17">
      <c r="Q891198" s="72"/>
    </row>
    <row r="891199" spans="17:17">
      <c r="Q891199" s="72"/>
    </row>
    <row r="891200" spans="17:17">
      <c r="Q891200" s="72"/>
    </row>
    <row r="891201" spans="17:17">
      <c r="Q891201" s="72"/>
    </row>
    <row r="891202" spans="17:17">
      <c r="Q891202" s="72"/>
    </row>
    <row r="891203" spans="17:17">
      <c r="Q891203" s="72"/>
    </row>
    <row r="891204" spans="17:17">
      <c r="Q891204" s="72"/>
    </row>
    <row r="891205" spans="17:17">
      <c r="Q891205" s="72"/>
    </row>
    <row r="891206" spans="17:17">
      <c r="Q891206" s="72"/>
    </row>
    <row r="891207" spans="17:17">
      <c r="Q891207" s="72"/>
    </row>
    <row r="891208" spans="17:17">
      <c r="Q891208" s="72"/>
    </row>
    <row r="891209" spans="17:17">
      <c r="Q891209" s="72"/>
    </row>
    <row r="891210" spans="17:17">
      <c r="Q891210" s="72"/>
    </row>
    <row r="891211" spans="17:17">
      <c r="Q891211" s="72"/>
    </row>
    <row r="891212" spans="17:17">
      <c r="Q891212" s="72"/>
    </row>
    <row r="891213" spans="17:17">
      <c r="Q891213" s="72"/>
    </row>
    <row r="891214" spans="17:17">
      <c r="Q891214" s="72"/>
    </row>
    <row r="891215" spans="17:17">
      <c r="Q891215" s="72"/>
    </row>
    <row r="891216" spans="17:17">
      <c r="Q891216" s="72"/>
    </row>
    <row r="891217" spans="17:17">
      <c r="Q891217" s="72"/>
    </row>
    <row r="891218" spans="17:17">
      <c r="Q891218" s="72"/>
    </row>
    <row r="891219" spans="17:17">
      <c r="Q891219" s="72"/>
    </row>
    <row r="891220" spans="17:17">
      <c r="Q891220" s="72"/>
    </row>
    <row r="891221" spans="17:17">
      <c r="Q891221" s="72"/>
    </row>
    <row r="891222" spans="17:17">
      <c r="Q891222" s="72"/>
    </row>
    <row r="891223" spans="17:17">
      <c r="Q891223" s="72"/>
    </row>
    <row r="891224" spans="17:17">
      <c r="Q891224" s="72"/>
    </row>
    <row r="891225" spans="17:17">
      <c r="Q891225" s="72"/>
    </row>
    <row r="891226" spans="17:17">
      <c r="Q891226" s="72"/>
    </row>
    <row r="891227" spans="17:17">
      <c r="Q891227" s="72"/>
    </row>
    <row r="891228" spans="17:17">
      <c r="Q891228" s="72"/>
    </row>
    <row r="891229" spans="17:17">
      <c r="Q891229" s="72"/>
    </row>
    <row r="891230" spans="17:17">
      <c r="Q891230" s="72"/>
    </row>
    <row r="891231" spans="17:17">
      <c r="Q891231" s="72"/>
    </row>
    <row r="891232" spans="17:17">
      <c r="Q891232" s="72"/>
    </row>
    <row r="891233" spans="17:17">
      <c r="Q891233" s="72"/>
    </row>
    <row r="891234" spans="17:17">
      <c r="Q891234" s="72"/>
    </row>
    <row r="891235" spans="17:17">
      <c r="Q891235" s="72"/>
    </row>
    <row r="891236" spans="17:17">
      <c r="Q891236" s="72"/>
    </row>
    <row r="891237" spans="17:17">
      <c r="Q891237" s="72"/>
    </row>
    <row r="891238" spans="17:17">
      <c r="Q891238" s="72"/>
    </row>
    <row r="891239" spans="17:17">
      <c r="Q891239" s="72"/>
    </row>
    <row r="891240" spans="17:17">
      <c r="Q891240" s="72"/>
    </row>
    <row r="891241" spans="17:17">
      <c r="Q891241" s="72"/>
    </row>
    <row r="891242" spans="17:17">
      <c r="Q891242" s="72"/>
    </row>
    <row r="891243" spans="17:17">
      <c r="Q891243" s="72"/>
    </row>
    <row r="891244" spans="17:17">
      <c r="Q891244" s="72"/>
    </row>
    <row r="891245" spans="17:17">
      <c r="Q891245" s="72"/>
    </row>
    <row r="891246" spans="17:17">
      <c r="Q891246" s="72"/>
    </row>
    <row r="891247" spans="17:17">
      <c r="Q891247" s="72"/>
    </row>
    <row r="891248" spans="17:17">
      <c r="Q891248" s="72"/>
    </row>
    <row r="891249" spans="17:17">
      <c r="Q891249" s="72"/>
    </row>
    <row r="891250" spans="17:17">
      <c r="Q891250" s="72"/>
    </row>
    <row r="891251" spans="17:17">
      <c r="Q891251" s="72"/>
    </row>
    <row r="891252" spans="17:17">
      <c r="Q891252" s="72"/>
    </row>
    <row r="891253" spans="17:17">
      <c r="Q891253" s="72"/>
    </row>
    <row r="891254" spans="17:17">
      <c r="Q891254" s="72"/>
    </row>
    <row r="891255" spans="17:17">
      <c r="Q891255" s="72"/>
    </row>
    <row r="891256" spans="17:17">
      <c r="Q891256" s="72"/>
    </row>
    <row r="891257" spans="17:17">
      <c r="Q891257" s="72"/>
    </row>
    <row r="891258" spans="17:17">
      <c r="Q891258" s="72"/>
    </row>
    <row r="891259" spans="17:17">
      <c r="Q891259" s="72"/>
    </row>
    <row r="891260" spans="17:17">
      <c r="Q891260" s="72"/>
    </row>
    <row r="891261" spans="17:17">
      <c r="Q891261" s="72"/>
    </row>
    <row r="891262" spans="17:17">
      <c r="Q891262" s="72"/>
    </row>
    <row r="891263" spans="17:17">
      <c r="Q891263" s="72"/>
    </row>
    <row r="891264" spans="17:17">
      <c r="Q891264" s="72"/>
    </row>
    <row r="891265" spans="17:17">
      <c r="Q891265" s="72"/>
    </row>
    <row r="891266" spans="17:17">
      <c r="Q891266" s="72"/>
    </row>
    <row r="891267" spans="17:17">
      <c r="Q891267" s="72"/>
    </row>
    <row r="891268" spans="17:17">
      <c r="Q891268" s="72"/>
    </row>
    <row r="891269" spans="17:17">
      <c r="Q891269" s="72"/>
    </row>
    <row r="891270" spans="17:17">
      <c r="Q891270" s="72"/>
    </row>
    <row r="891271" spans="17:17">
      <c r="Q891271" s="72"/>
    </row>
    <row r="891272" spans="17:17">
      <c r="Q891272" s="72"/>
    </row>
    <row r="891273" spans="17:17">
      <c r="Q891273" s="72"/>
    </row>
    <row r="891274" spans="17:17">
      <c r="Q891274" s="72"/>
    </row>
    <row r="891275" spans="17:17">
      <c r="Q891275" s="72"/>
    </row>
    <row r="891276" spans="17:17">
      <c r="Q891276" s="72"/>
    </row>
    <row r="891277" spans="17:17">
      <c r="Q891277" s="72"/>
    </row>
    <row r="891278" spans="17:17">
      <c r="Q891278" s="72"/>
    </row>
    <row r="891279" spans="17:17">
      <c r="Q891279" s="72"/>
    </row>
    <row r="891280" spans="17:17">
      <c r="Q891280" s="72"/>
    </row>
    <row r="891281" spans="17:17">
      <c r="Q891281" s="72"/>
    </row>
    <row r="891282" spans="17:17">
      <c r="Q891282" s="72"/>
    </row>
    <row r="891283" spans="17:17">
      <c r="Q891283" s="72"/>
    </row>
    <row r="891284" spans="17:17">
      <c r="Q891284" s="72"/>
    </row>
    <row r="891285" spans="17:17">
      <c r="Q891285" s="72"/>
    </row>
    <row r="891286" spans="17:17">
      <c r="Q891286" s="72"/>
    </row>
    <row r="891287" spans="17:17">
      <c r="Q891287" s="72"/>
    </row>
    <row r="891288" spans="17:17">
      <c r="Q891288" s="72"/>
    </row>
    <row r="891289" spans="17:17">
      <c r="Q891289" s="72"/>
    </row>
    <row r="891290" spans="17:17">
      <c r="Q891290" s="72"/>
    </row>
    <row r="891291" spans="17:17">
      <c r="Q891291" s="72"/>
    </row>
    <row r="891292" spans="17:17">
      <c r="Q891292" s="72"/>
    </row>
    <row r="891293" spans="17:17">
      <c r="Q891293" s="72"/>
    </row>
    <row r="891294" spans="17:17">
      <c r="Q891294" s="72"/>
    </row>
    <row r="891295" spans="17:17">
      <c r="Q891295" s="72"/>
    </row>
    <row r="891296" spans="17:17">
      <c r="Q891296" s="72"/>
    </row>
    <row r="891297" spans="17:17">
      <c r="Q891297" s="72"/>
    </row>
    <row r="891298" spans="17:17">
      <c r="Q891298" s="72"/>
    </row>
    <row r="891299" spans="17:17">
      <c r="Q891299" s="72"/>
    </row>
    <row r="891300" spans="17:17">
      <c r="Q891300" s="72"/>
    </row>
    <row r="891301" spans="17:17">
      <c r="Q891301" s="72"/>
    </row>
    <row r="891302" spans="17:17">
      <c r="Q891302" s="72"/>
    </row>
    <row r="891303" spans="17:17">
      <c r="Q891303" s="72"/>
    </row>
    <row r="891304" spans="17:17">
      <c r="Q891304" s="72"/>
    </row>
    <row r="891305" spans="17:17">
      <c r="Q891305" s="72"/>
    </row>
    <row r="891306" spans="17:17">
      <c r="Q891306" s="72"/>
    </row>
    <row r="891307" spans="17:17">
      <c r="Q891307" s="72"/>
    </row>
    <row r="891308" spans="17:17">
      <c r="Q891308" s="72"/>
    </row>
    <row r="891309" spans="17:17">
      <c r="Q891309" s="72"/>
    </row>
    <row r="891310" spans="17:17">
      <c r="Q891310" s="72"/>
    </row>
    <row r="891311" spans="17:17">
      <c r="Q891311" s="72"/>
    </row>
    <row r="891312" spans="17:17">
      <c r="Q891312" s="72"/>
    </row>
    <row r="891313" spans="17:17">
      <c r="Q891313" s="72"/>
    </row>
    <row r="891314" spans="17:17">
      <c r="Q891314" s="72"/>
    </row>
    <row r="891315" spans="17:17">
      <c r="Q891315" s="72"/>
    </row>
    <row r="891316" spans="17:17">
      <c r="Q891316" s="72"/>
    </row>
    <row r="891317" spans="17:17">
      <c r="Q891317" s="72"/>
    </row>
    <row r="891318" spans="17:17">
      <c r="Q891318" s="72"/>
    </row>
    <row r="891319" spans="17:17">
      <c r="Q891319" s="72"/>
    </row>
    <row r="891320" spans="17:17">
      <c r="Q891320" s="72"/>
    </row>
    <row r="891321" spans="17:17">
      <c r="Q891321" s="72"/>
    </row>
    <row r="891322" spans="17:17">
      <c r="Q891322" s="72"/>
    </row>
    <row r="891323" spans="17:17">
      <c r="Q891323" s="72"/>
    </row>
    <row r="891324" spans="17:17">
      <c r="Q891324" s="72"/>
    </row>
    <row r="891325" spans="17:17">
      <c r="Q891325" s="72"/>
    </row>
    <row r="891326" spans="17:17">
      <c r="Q891326" s="72"/>
    </row>
    <row r="891327" spans="17:17">
      <c r="Q891327" s="72"/>
    </row>
    <row r="891328" spans="17:17">
      <c r="Q891328" s="72"/>
    </row>
    <row r="891329" spans="17:17">
      <c r="Q891329" s="72"/>
    </row>
    <row r="891330" spans="17:17">
      <c r="Q891330" s="72"/>
    </row>
    <row r="891331" spans="17:17">
      <c r="Q891331" s="72"/>
    </row>
    <row r="891332" spans="17:17">
      <c r="Q891332" s="72"/>
    </row>
    <row r="891333" spans="17:17">
      <c r="Q891333" s="72"/>
    </row>
    <row r="891334" spans="17:17">
      <c r="Q891334" s="72"/>
    </row>
    <row r="891335" spans="17:17">
      <c r="Q891335" s="72"/>
    </row>
    <row r="891336" spans="17:17">
      <c r="Q891336" s="72"/>
    </row>
    <row r="891337" spans="17:17">
      <c r="Q891337" s="72"/>
    </row>
    <row r="891338" spans="17:17">
      <c r="Q891338" s="72"/>
    </row>
    <row r="891339" spans="17:17">
      <c r="Q891339" s="72"/>
    </row>
    <row r="891340" spans="17:17">
      <c r="Q891340" s="72"/>
    </row>
    <row r="891341" spans="17:17">
      <c r="Q891341" s="72"/>
    </row>
    <row r="891342" spans="17:17">
      <c r="Q891342" s="72"/>
    </row>
    <row r="891343" spans="17:17">
      <c r="Q891343" s="72"/>
    </row>
    <row r="891344" spans="17:17">
      <c r="Q891344" s="72"/>
    </row>
    <row r="891345" spans="17:17">
      <c r="Q891345" s="72"/>
    </row>
    <row r="891346" spans="17:17">
      <c r="Q891346" s="72"/>
    </row>
    <row r="891347" spans="17:17">
      <c r="Q891347" s="72"/>
    </row>
    <row r="891348" spans="17:17">
      <c r="Q891348" s="72"/>
    </row>
    <row r="891349" spans="17:17">
      <c r="Q891349" s="72"/>
    </row>
    <row r="891350" spans="17:17">
      <c r="Q891350" s="72"/>
    </row>
    <row r="891351" spans="17:17">
      <c r="Q891351" s="72"/>
    </row>
    <row r="891352" spans="17:17">
      <c r="Q891352" s="72"/>
    </row>
    <row r="891353" spans="17:17">
      <c r="Q891353" s="72"/>
    </row>
    <row r="891354" spans="17:17">
      <c r="Q891354" s="72"/>
    </row>
    <row r="891355" spans="17:17">
      <c r="Q891355" s="72"/>
    </row>
    <row r="891356" spans="17:17">
      <c r="Q891356" s="72"/>
    </row>
    <row r="891357" spans="17:17">
      <c r="Q891357" s="72"/>
    </row>
    <row r="891358" spans="17:17">
      <c r="Q891358" s="72"/>
    </row>
    <row r="891359" spans="17:17">
      <c r="Q891359" s="72"/>
    </row>
    <row r="891360" spans="17:17">
      <c r="Q891360" s="72"/>
    </row>
    <row r="891361" spans="17:17">
      <c r="Q891361" s="72"/>
    </row>
    <row r="891362" spans="17:17">
      <c r="Q891362" s="72"/>
    </row>
    <row r="891363" spans="17:17">
      <c r="Q891363" s="72"/>
    </row>
    <row r="891364" spans="17:17">
      <c r="Q891364" s="72"/>
    </row>
    <row r="891365" spans="17:17">
      <c r="Q891365" s="72"/>
    </row>
    <row r="891366" spans="17:17">
      <c r="Q891366" s="72"/>
    </row>
    <row r="891367" spans="17:17">
      <c r="Q891367" s="72"/>
    </row>
    <row r="891368" spans="17:17">
      <c r="Q891368" s="72"/>
    </row>
    <row r="891369" spans="17:17">
      <c r="Q891369" s="72"/>
    </row>
    <row r="891370" spans="17:17">
      <c r="Q891370" s="72"/>
    </row>
    <row r="891371" spans="17:17">
      <c r="Q891371" s="72"/>
    </row>
    <row r="891372" spans="17:17">
      <c r="Q891372" s="72"/>
    </row>
    <row r="891373" spans="17:17">
      <c r="Q891373" s="72"/>
    </row>
    <row r="891374" spans="17:17">
      <c r="Q891374" s="72"/>
    </row>
    <row r="891375" spans="17:17">
      <c r="Q891375" s="72"/>
    </row>
    <row r="891376" spans="17:17">
      <c r="Q891376" s="72"/>
    </row>
    <row r="891377" spans="17:17">
      <c r="Q891377" s="72"/>
    </row>
    <row r="891378" spans="17:17">
      <c r="Q891378" s="72"/>
    </row>
    <row r="891379" spans="17:17">
      <c r="Q891379" s="72"/>
    </row>
    <row r="891380" spans="17:17">
      <c r="Q891380" s="72"/>
    </row>
    <row r="891381" spans="17:17">
      <c r="Q891381" s="72"/>
    </row>
    <row r="891382" spans="17:17">
      <c r="Q891382" s="72"/>
    </row>
    <row r="891383" spans="17:17">
      <c r="Q891383" s="72"/>
    </row>
    <row r="891384" spans="17:17">
      <c r="Q891384" s="72"/>
    </row>
    <row r="891385" spans="17:17">
      <c r="Q891385" s="72"/>
    </row>
    <row r="891386" spans="17:17">
      <c r="Q891386" s="72"/>
    </row>
    <row r="891387" spans="17:17">
      <c r="Q891387" s="72"/>
    </row>
    <row r="891388" spans="17:17">
      <c r="Q891388" s="72"/>
    </row>
    <row r="891389" spans="17:17">
      <c r="Q891389" s="72"/>
    </row>
    <row r="891390" spans="17:17">
      <c r="Q891390" s="72"/>
    </row>
    <row r="891391" spans="17:17">
      <c r="Q891391" s="72"/>
    </row>
    <row r="891392" spans="17:17">
      <c r="Q891392" s="72"/>
    </row>
    <row r="891393" spans="17:17">
      <c r="Q891393" s="72"/>
    </row>
    <row r="891394" spans="17:17">
      <c r="Q891394" s="72"/>
    </row>
    <row r="891395" spans="17:17">
      <c r="Q891395" s="72"/>
    </row>
    <row r="891396" spans="17:17">
      <c r="Q891396" s="72"/>
    </row>
    <row r="891397" spans="17:17">
      <c r="Q891397" s="72"/>
    </row>
    <row r="891398" spans="17:17">
      <c r="Q891398" s="72"/>
    </row>
    <row r="891399" spans="17:17">
      <c r="Q891399" s="72"/>
    </row>
    <row r="891400" spans="17:17">
      <c r="Q891400" s="72"/>
    </row>
    <row r="891401" spans="17:17">
      <c r="Q891401" s="72"/>
    </row>
    <row r="891402" spans="17:17">
      <c r="Q891402" s="72"/>
    </row>
    <row r="891403" spans="17:17">
      <c r="Q891403" s="72"/>
    </row>
    <row r="891404" spans="17:17">
      <c r="Q891404" s="72"/>
    </row>
    <row r="891405" spans="17:17">
      <c r="Q891405" s="72"/>
    </row>
    <row r="891406" spans="17:17">
      <c r="Q891406" s="72"/>
    </row>
    <row r="891407" spans="17:17">
      <c r="Q891407" s="72"/>
    </row>
    <row r="891408" spans="17:17">
      <c r="Q891408" s="72"/>
    </row>
    <row r="891409" spans="17:17">
      <c r="Q891409" s="72"/>
    </row>
    <row r="891410" spans="17:17">
      <c r="Q891410" s="72"/>
    </row>
    <row r="891411" spans="17:17">
      <c r="Q891411" s="72"/>
    </row>
    <row r="891412" spans="17:17">
      <c r="Q891412" s="72"/>
    </row>
    <row r="891413" spans="17:17">
      <c r="Q891413" s="72"/>
    </row>
    <row r="891414" spans="17:17">
      <c r="Q891414" s="72"/>
    </row>
    <row r="891415" spans="17:17">
      <c r="Q891415" s="72"/>
    </row>
    <row r="891416" spans="17:17">
      <c r="Q891416" s="72"/>
    </row>
    <row r="891417" spans="17:17">
      <c r="Q891417" s="72"/>
    </row>
    <row r="891418" spans="17:17">
      <c r="Q891418" s="72"/>
    </row>
    <row r="891419" spans="17:17">
      <c r="Q891419" s="72"/>
    </row>
    <row r="891420" spans="17:17">
      <c r="Q891420" s="72"/>
    </row>
    <row r="891421" spans="17:17">
      <c r="Q891421" s="72"/>
    </row>
    <row r="891422" spans="17:17">
      <c r="Q891422" s="72"/>
    </row>
    <row r="891423" spans="17:17">
      <c r="Q891423" s="72"/>
    </row>
    <row r="891424" spans="17:17">
      <c r="Q891424" s="72"/>
    </row>
    <row r="891425" spans="17:17">
      <c r="Q891425" s="72"/>
    </row>
    <row r="891426" spans="17:17">
      <c r="Q891426" s="72"/>
    </row>
    <row r="891427" spans="17:17">
      <c r="Q891427" s="72"/>
    </row>
    <row r="891428" spans="17:17">
      <c r="Q891428" s="72"/>
    </row>
    <row r="891429" spans="17:17">
      <c r="Q891429" s="72"/>
    </row>
    <row r="891430" spans="17:17">
      <c r="Q891430" s="72"/>
    </row>
    <row r="891431" spans="17:17">
      <c r="Q891431" s="72"/>
    </row>
    <row r="891432" spans="17:17">
      <c r="Q891432" s="72"/>
    </row>
    <row r="891433" spans="17:17">
      <c r="Q891433" s="72"/>
    </row>
    <row r="891434" spans="17:17">
      <c r="Q891434" s="72"/>
    </row>
    <row r="891435" spans="17:17">
      <c r="Q891435" s="72"/>
    </row>
    <row r="891436" spans="17:17">
      <c r="Q891436" s="72"/>
    </row>
    <row r="891437" spans="17:17">
      <c r="Q891437" s="72"/>
    </row>
    <row r="891438" spans="17:17">
      <c r="Q891438" s="72"/>
    </row>
    <row r="891439" spans="17:17">
      <c r="Q891439" s="72"/>
    </row>
    <row r="891440" spans="17:17">
      <c r="Q891440" s="72"/>
    </row>
    <row r="891441" spans="17:17">
      <c r="Q891441" s="72"/>
    </row>
    <row r="891442" spans="17:17">
      <c r="Q891442" s="72"/>
    </row>
    <row r="891443" spans="17:17">
      <c r="Q891443" s="72"/>
    </row>
    <row r="891444" spans="17:17">
      <c r="Q891444" s="72"/>
    </row>
    <row r="891445" spans="17:17">
      <c r="Q891445" s="72"/>
    </row>
    <row r="891446" spans="17:17">
      <c r="Q891446" s="72"/>
    </row>
    <row r="891447" spans="17:17">
      <c r="Q891447" s="72"/>
    </row>
    <row r="891448" spans="17:17">
      <c r="Q891448" s="72"/>
    </row>
    <row r="891449" spans="17:17">
      <c r="Q891449" s="72"/>
    </row>
    <row r="891450" spans="17:17">
      <c r="Q891450" s="72"/>
    </row>
    <row r="891451" spans="17:17">
      <c r="Q891451" s="72"/>
    </row>
    <row r="891452" spans="17:17">
      <c r="Q891452" s="72"/>
    </row>
    <row r="891453" spans="17:17">
      <c r="Q891453" s="72"/>
    </row>
    <row r="891454" spans="17:17">
      <c r="Q891454" s="72"/>
    </row>
    <row r="891455" spans="17:17">
      <c r="Q891455" s="72"/>
    </row>
    <row r="891456" spans="17:17">
      <c r="Q891456" s="72"/>
    </row>
    <row r="891457" spans="17:17">
      <c r="Q891457" s="72"/>
    </row>
    <row r="891458" spans="17:17">
      <c r="Q891458" s="72"/>
    </row>
    <row r="891459" spans="17:17">
      <c r="Q891459" s="72"/>
    </row>
    <row r="891460" spans="17:17">
      <c r="Q891460" s="72"/>
    </row>
    <row r="891461" spans="17:17">
      <c r="Q891461" s="72"/>
    </row>
    <row r="891462" spans="17:17">
      <c r="Q891462" s="72"/>
    </row>
    <row r="891463" spans="17:17">
      <c r="Q891463" s="72"/>
    </row>
    <row r="891464" spans="17:17">
      <c r="Q891464" s="72"/>
    </row>
    <row r="891465" spans="17:17">
      <c r="Q891465" s="72"/>
    </row>
    <row r="891466" spans="17:17">
      <c r="Q891466" s="72"/>
    </row>
    <row r="891467" spans="17:17">
      <c r="Q891467" s="72"/>
    </row>
    <row r="891468" spans="17:17">
      <c r="Q891468" s="72"/>
    </row>
    <row r="891469" spans="17:17">
      <c r="Q891469" s="72"/>
    </row>
    <row r="891470" spans="17:17">
      <c r="Q891470" s="72"/>
    </row>
    <row r="891471" spans="17:17">
      <c r="Q891471" s="72"/>
    </row>
    <row r="891472" spans="17:17">
      <c r="Q891472" s="72"/>
    </row>
    <row r="891473" spans="17:17">
      <c r="Q891473" s="72"/>
    </row>
    <row r="891474" spans="17:17">
      <c r="Q891474" s="72"/>
    </row>
    <row r="891475" spans="17:17">
      <c r="Q891475" s="72"/>
    </row>
    <row r="891476" spans="17:17">
      <c r="Q891476" s="72"/>
    </row>
    <row r="891477" spans="17:17">
      <c r="Q891477" s="72"/>
    </row>
    <row r="891478" spans="17:17">
      <c r="Q891478" s="72"/>
    </row>
    <row r="891479" spans="17:17">
      <c r="Q891479" s="72"/>
    </row>
    <row r="891480" spans="17:17">
      <c r="Q891480" s="72"/>
    </row>
    <row r="891481" spans="17:17">
      <c r="Q891481" s="72"/>
    </row>
    <row r="891482" spans="17:17">
      <c r="Q891482" s="72"/>
    </row>
    <row r="891483" spans="17:17">
      <c r="Q891483" s="72"/>
    </row>
    <row r="891484" spans="17:17">
      <c r="Q891484" s="72"/>
    </row>
    <row r="891485" spans="17:17">
      <c r="Q891485" s="72"/>
    </row>
    <row r="891486" spans="17:17">
      <c r="Q891486" s="72"/>
    </row>
    <row r="891487" spans="17:17">
      <c r="Q891487" s="72"/>
    </row>
    <row r="891488" spans="17:17">
      <c r="Q891488" s="72"/>
    </row>
    <row r="891489" spans="17:17">
      <c r="Q891489" s="72"/>
    </row>
    <row r="891490" spans="17:17">
      <c r="Q891490" s="72"/>
    </row>
    <row r="891491" spans="17:17">
      <c r="Q891491" s="72"/>
    </row>
    <row r="891492" spans="17:17">
      <c r="Q891492" s="72"/>
    </row>
    <row r="891493" spans="17:17">
      <c r="Q891493" s="72"/>
    </row>
    <row r="891494" spans="17:17">
      <c r="Q891494" s="72"/>
    </row>
    <row r="891495" spans="17:17">
      <c r="Q891495" s="72"/>
    </row>
    <row r="891496" spans="17:17">
      <c r="Q891496" s="72"/>
    </row>
    <row r="891497" spans="17:17">
      <c r="Q891497" s="72"/>
    </row>
    <row r="891498" spans="17:17">
      <c r="Q891498" s="72"/>
    </row>
    <row r="891499" spans="17:17">
      <c r="Q891499" s="72"/>
    </row>
    <row r="891500" spans="17:17">
      <c r="Q891500" s="72"/>
    </row>
    <row r="891501" spans="17:17">
      <c r="Q891501" s="72"/>
    </row>
    <row r="891502" spans="17:17">
      <c r="Q891502" s="72"/>
    </row>
    <row r="891503" spans="17:17">
      <c r="Q891503" s="72"/>
    </row>
    <row r="891504" spans="17:17">
      <c r="Q891504" s="72"/>
    </row>
    <row r="891505" spans="17:17">
      <c r="Q891505" s="72"/>
    </row>
    <row r="891506" spans="17:17">
      <c r="Q891506" s="72"/>
    </row>
    <row r="891507" spans="17:17">
      <c r="Q891507" s="72"/>
    </row>
    <row r="891508" spans="17:17">
      <c r="Q891508" s="72"/>
    </row>
    <row r="891509" spans="17:17">
      <c r="Q891509" s="72"/>
    </row>
    <row r="891510" spans="17:17">
      <c r="Q891510" s="72"/>
    </row>
    <row r="891511" spans="17:17">
      <c r="Q891511" s="72"/>
    </row>
    <row r="891512" spans="17:17">
      <c r="Q891512" s="72"/>
    </row>
    <row r="891513" spans="17:17">
      <c r="Q891513" s="72"/>
    </row>
    <row r="891514" spans="17:17">
      <c r="Q891514" s="72"/>
    </row>
    <row r="891515" spans="17:17">
      <c r="Q891515" s="72"/>
    </row>
    <row r="891516" spans="17:17">
      <c r="Q891516" s="72"/>
    </row>
    <row r="891517" spans="17:17">
      <c r="Q891517" s="72"/>
    </row>
    <row r="891518" spans="17:17">
      <c r="Q891518" s="72"/>
    </row>
    <row r="891519" spans="17:17">
      <c r="Q891519" s="72"/>
    </row>
    <row r="891520" spans="17:17">
      <c r="Q891520" s="72"/>
    </row>
    <row r="891521" spans="17:17">
      <c r="Q891521" s="72"/>
    </row>
    <row r="891522" spans="17:17">
      <c r="Q891522" s="72"/>
    </row>
    <row r="891523" spans="17:17">
      <c r="Q891523" s="72"/>
    </row>
    <row r="891524" spans="17:17">
      <c r="Q891524" s="72"/>
    </row>
    <row r="891525" spans="17:17">
      <c r="Q891525" s="72"/>
    </row>
    <row r="891526" spans="17:17">
      <c r="Q891526" s="72"/>
    </row>
    <row r="891527" spans="17:17">
      <c r="Q891527" s="72"/>
    </row>
    <row r="891528" spans="17:17">
      <c r="Q891528" s="72"/>
    </row>
    <row r="891529" spans="17:17">
      <c r="Q891529" s="72"/>
    </row>
    <row r="891530" spans="17:17">
      <c r="Q891530" s="72"/>
    </row>
    <row r="891531" spans="17:17">
      <c r="Q891531" s="72"/>
    </row>
    <row r="891532" spans="17:17">
      <c r="Q891532" s="72"/>
    </row>
    <row r="891533" spans="17:17">
      <c r="Q891533" s="72"/>
    </row>
    <row r="891534" spans="17:17">
      <c r="Q891534" s="72"/>
    </row>
    <row r="891535" spans="17:17">
      <c r="Q891535" s="72"/>
    </row>
    <row r="891536" spans="17:17">
      <c r="Q891536" s="72"/>
    </row>
    <row r="891537" spans="17:17">
      <c r="Q891537" s="72"/>
    </row>
    <row r="891538" spans="17:17">
      <c r="Q891538" s="72"/>
    </row>
    <row r="891539" spans="17:17">
      <c r="Q891539" s="72"/>
    </row>
    <row r="891540" spans="17:17">
      <c r="Q891540" s="72"/>
    </row>
    <row r="891541" spans="17:17">
      <c r="Q891541" s="72"/>
    </row>
    <row r="891542" spans="17:17">
      <c r="Q891542" s="72"/>
    </row>
    <row r="891543" spans="17:17">
      <c r="Q891543" s="72"/>
    </row>
    <row r="891544" spans="17:17">
      <c r="Q891544" s="72"/>
    </row>
    <row r="891545" spans="17:17">
      <c r="Q891545" s="72"/>
    </row>
    <row r="891546" spans="17:17">
      <c r="Q891546" s="72"/>
    </row>
    <row r="891547" spans="17:17">
      <c r="Q891547" s="72"/>
    </row>
    <row r="891548" spans="17:17">
      <c r="Q891548" s="72"/>
    </row>
    <row r="891549" spans="17:17">
      <c r="Q891549" s="72"/>
    </row>
    <row r="891550" spans="17:17">
      <c r="Q891550" s="72"/>
    </row>
    <row r="891551" spans="17:17">
      <c r="Q891551" s="72"/>
    </row>
    <row r="891552" spans="17:17">
      <c r="Q891552" s="72"/>
    </row>
    <row r="891553" spans="17:17">
      <c r="Q891553" s="72"/>
    </row>
    <row r="891554" spans="17:17">
      <c r="Q891554" s="72"/>
    </row>
    <row r="891555" spans="17:17">
      <c r="Q891555" s="72"/>
    </row>
    <row r="891556" spans="17:17">
      <c r="Q891556" s="72"/>
    </row>
    <row r="891557" spans="17:17">
      <c r="Q891557" s="72"/>
    </row>
    <row r="891558" spans="17:17">
      <c r="Q891558" s="72"/>
    </row>
    <row r="891559" spans="17:17">
      <c r="Q891559" s="72"/>
    </row>
    <row r="891560" spans="17:17">
      <c r="Q891560" s="72"/>
    </row>
    <row r="891561" spans="17:17">
      <c r="Q891561" s="72"/>
    </row>
    <row r="891562" spans="17:17">
      <c r="Q891562" s="72"/>
    </row>
    <row r="891563" spans="17:17">
      <c r="Q891563" s="72"/>
    </row>
    <row r="891564" spans="17:17">
      <c r="Q891564" s="72"/>
    </row>
    <row r="891565" spans="17:17">
      <c r="Q891565" s="72"/>
    </row>
    <row r="891566" spans="17:17">
      <c r="Q891566" s="72"/>
    </row>
    <row r="891567" spans="17:17">
      <c r="Q891567" s="72"/>
    </row>
    <row r="891568" spans="17:17">
      <c r="Q891568" s="72"/>
    </row>
    <row r="891569" spans="17:17">
      <c r="Q891569" s="72"/>
    </row>
    <row r="891570" spans="17:17">
      <c r="Q891570" s="72"/>
    </row>
    <row r="891571" spans="17:17">
      <c r="Q891571" s="72"/>
    </row>
    <row r="891572" spans="17:17">
      <c r="Q891572" s="72"/>
    </row>
    <row r="891573" spans="17:17">
      <c r="Q891573" s="72"/>
    </row>
    <row r="891574" spans="17:17">
      <c r="Q891574" s="72"/>
    </row>
    <row r="891575" spans="17:17">
      <c r="Q891575" s="72"/>
    </row>
    <row r="891576" spans="17:17">
      <c r="Q891576" s="72"/>
    </row>
    <row r="891577" spans="17:17">
      <c r="Q891577" s="72"/>
    </row>
    <row r="891578" spans="17:17">
      <c r="Q891578" s="72"/>
    </row>
    <row r="891579" spans="17:17">
      <c r="Q891579" s="72"/>
    </row>
    <row r="891580" spans="17:17">
      <c r="Q891580" s="72"/>
    </row>
    <row r="891581" spans="17:17">
      <c r="Q891581" s="72"/>
    </row>
    <row r="891582" spans="17:17">
      <c r="Q891582" s="72"/>
    </row>
    <row r="891583" spans="17:17">
      <c r="Q891583" s="72"/>
    </row>
    <row r="891584" spans="17:17">
      <c r="Q891584" s="72"/>
    </row>
    <row r="891585" spans="17:17">
      <c r="Q891585" s="72"/>
    </row>
    <row r="891586" spans="17:17">
      <c r="Q891586" s="72"/>
    </row>
    <row r="891587" spans="17:17">
      <c r="Q891587" s="72"/>
    </row>
    <row r="891588" spans="17:17">
      <c r="Q891588" s="72"/>
    </row>
    <row r="891589" spans="17:17">
      <c r="Q891589" s="72"/>
    </row>
    <row r="891590" spans="17:17">
      <c r="Q891590" s="72"/>
    </row>
    <row r="891591" spans="17:17">
      <c r="Q891591" s="72"/>
    </row>
    <row r="891592" spans="17:17">
      <c r="Q891592" s="72"/>
    </row>
    <row r="891593" spans="17:17">
      <c r="Q891593" s="72"/>
    </row>
    <row r="891594" spans="17:17">
      <c r="Q891594" s="72"/>
    </row>
    <row r="891595" spans="17:17">
      <c r="Q891595" s="72"/>
    </row>
    <row r="891596" spans="17:17">
      <c r="Q891596" s="72"/>
    </row>
    <row r="891597" spans="17:17">
      <c r="Q891597" s="72"/>
    </row>
    <row r="891598" spans="17:17">
      <c r="Q891598" s="72"/>
    </row>
    <row r="891599" spans="17:17">
      <c r="Q891599" s="72"/>
    </row>
    <row r="891600" spans="17:17">
      <c r="Q891600" s="72"/>
    </row>
    <row r="891601" spans="17:17">
      <c r="Q891601" s="72"/>
    </row>
    <row r="891602" spans="17:17">
      <c r="Q891602" s="72"/>
    </row>
    <row r="891603" spans="17:17">
      <c r="Q891603" s="72"/>
    </row>
    <row r="891604" spans="17:17">
      <c r="Q891604" s="72"/>
    </row>
    <row r="891605" spans="17:17">
      <c r="Q891605" s="72"/>
    </row>
    <row r="891606" spans="17:17">
      <c r="Q891606" s="72"/>
    </row>
    <row r="891607" spans="17:17">
      <c r="Q891607" s="72"/>
    </row>
    <row r="891608" spans="17:17">
      <c r="Q891608" s="72"/>
    </row>
    <row r="891609" spans="17:17">
      <c r="Q891609" s="72"/>
    </row>
    <row r="891610" spans="17:17">
      <c r="Q891610" s="72"/>
    </row>
    <row r="891611" spans="17:17">
      <c r="Q891611" s="72"/>
    </row>
    <row r="891612" spans="17:17">
      <c r="Q891612" s="72"/>
    </row>
    <row r="891613" spans="17:17">
      <c r="Q891613" s="72"/>
    </row>
    <row r="891614" spans="17:17">
      <c r="Q891614" s="72"/>
    </row>
    <row r="891615" spans="17:17">
      <c r="Q891615" s="72"/>
    </row>
    <row r="891616" spans="17:17">
      <c r="Q891616" s="72"/>
    </row>
    <row r="891617" spans="17:17">
      <c r="Q891617" s="72"/>
    </row>
    <row r="891618" spans="17:17">
      <c r="Q891618" s="72"/>
    </row>
    <row r="891619" spans="17:17">
      <c r="Q891619" s="72"/>
    </row>
    <row r="891620" spans="17:17">
      <c r="Q891620" s="72"/>
    </row>
    <row r="891621" spans="17:17">
      <c r="Q891621" s="72"/>
    </row>
    <row r="891622" spans="17:17">
      <c r="Q891622" s="72"/>
    </row>
    <row r="891623" spans="17:17">
      <c r="Q891623" s="72"/>
    </row>
    <row r="891624" spans="17:17">
      <c r="Q891624" s="72"/>
    </row>
    <row r="891625" spans="17:17">
      <c r="Q891625" s="72"/>
    </row>
    <row r="891626" spans="17:17">
      <c r="Q891626" s="72"/>
    </row>
    <row r="891627" spans="17:17">
      <c r="Q891627" s="72"/>
    </row>
    <row r="891628" spans="17:17">
      <c r="Q891628" s="72"/>
    </row>
    <row r="891629" spans="17:17">
      <c r="Q891629" s="72"/>
    </row>
    <row r="891630" spans="17:17">
      <c r="Q891630" s="72"/>
    </row>
    <row r="891631" spans="17:17">
      <c r="Q891631" s="72"/>
    </row>
    <row r="891632" spans="17:17">
      <c r="Q891632" s="72"/>
    </row>
    <row r="891633" spans="17:17">
      <c r="Q891633" s="72"/>
    </row>
    <row r="891634" spans="17:17">
      <c r="Q891634" s="72"/>
    </row>
    <row r="891635" spans="17:17">
      <c r="Q891635" s="72"/>
    </row>
    <row r="891636" spans="17:17">
      <c r="Q891636" s="72"/>
    </row>
    <row r="891637" spans="17:17">
      <c r="Q891637" s="72"/>
    </row>
    <row r="891638" spans="17:17">
      <c r="Q891638" s="72"/>
    </row>
    <row r="891639" spans="17:17">
      <c r="Q891639" s="72"/>
    </row>
    <row r="891640" spans="17:17">
      <c r="Q891640" s="72"/>
    </row>
    <row r="891641" spans="17:17">
      <c r="Q891641" s="72"/>
    </row>
    <row r="891642" spans="17:17">
      <c r="Q891642" s="72"/>
    </row>
    <row r="891643" spans="17:17">
      <c r="Q891643" s="72"/>
    </row>
    <row r="891644" spans="17:17">
      <c r="Q891644" s="72"/>
    </row>
    <row r="891645" spans="17:17">
      <c r="Q891645" s="72"/>
    </row>
    <row r="891646" spans="17:17">
      <c r="Q891646" s="72"/>
    </row>
    <row r="891647" spans="17:17">
      <c r="Q891647" s="72"/>
    </row>
    <row r="891648" spans="17:17">
      <c r="Q891648" s="72"/>
    </row>
    <row r="891649" spans="17:17">
      <c r="Q891649" s="72"/>
    </row>
    <row r="891650" spans="17:17">
      <c r="Q891650" s="72"/>
    </row>
    <row r="891651" spans="17:17">
      <c r="Q891651" s="72"/>
    </row>
    <row r="891652" spans="17:17">
      <c r="Q891652" s="72"/>
    </row>
    <row r="891653" spans="17:17">
      <c r="Q891653" s="72"/>
    </row>
    <row r="891654" spans="17:17">
      <c r="Q891654" s="72"/>
    </row>
    <row r="891655" spans="17:17">
      <c r="Q891655" s="72"/>
    </row>
    <row r="891656" spans="17:17">
      <c r="Q891656" s="72"/>
    </row>
    <row r="891657" spans="17:17">
      <c r="Q891657" s="72"/>
    </row>
    <row r="891658" spans="17:17">
      <c r="Q891658" s="72"/>
    </row>
    <row r="891659" spans="17:17">
      <c r="Q891659" s="72"/>
    </row>
    <row r="891660" spans="17:17">
      <c r="Q891660" s="72"/>
    </row>
    <row r="891661" spans="17:17">
      <c r="Q891661" s="72"/>
    </row>
    <row r="891662" spans="17:17">
      <c r="Q891662" s="72"/>
    </row>
    <row r="891663" spans="17:17">
      <c r="Q891663" s="72"/>
    </row>
    <row r="891664" spans="17:17">
      <c r="Q891664" s="72"/>
    </row>
    <row r="891665" spans="17:17">
      <c r="Q891665" s="72"/>
    </row>
    <row r="891666" spans="17:17">
      <c r="Q891666" s="72"/>
    </row>
    <row r="891667" spans="17:17">
      <c r="Q891667" s="72"/>
    </row>
    <row r="891668" spans="17:17">
      <c r="Q891668" s="72"/>
    </row>
    <row r="891669" spans="17:17">
      <c r="Q891669" s="72"/>
    </row>
    <row r="891670" spans="17:17">
      <c r="Q891670" s="72"/>
    </row>
    <row r="891671" spans="17:17">
      <c r="Q891671" s="72"/>
    </row>
    <row r="891672" spans="17:17">
      <c r="Q891672" s="72"/>
    </row>
    <row r="891673" spans="17:17">
      <c r="Q891673" s="72"/>
    </row>
    <row r="891674" spans="17:17">
      <c r="Q891674" s="72"/>
    </row>
    <row r="891675" spans="17:17">
      <c r="Q891675" s="72"/>
    </row>
    <row r="891676" spans="17:17">
      <c r="Q891676" s="72"/>
    </row>
    <row r="891677" spans="17:17">
      <c r="Q891677" s="72"/>
    </row>
    <row r="891678" spans="17:17">
      <c r="Q891678" s="72"/>
    </row>
    <row r="891679" spans="17:17">
      <c r="Q891679" s="72"/>
    </row>
    <row r="891680" spans="17:17">
      <c r="Q891680" s="72"/>
    </row>
    <row r="891681" spans="17:17">
      <c r="Q891681" s="72"/>
    </row>
    <row r="891682" spans="17:17">
      <c r="Q891682" s="72"/>
    </row>
    <row r="891683" spans="17:17">
      <c r="Q891683" s="72"/>
    </row>
    <row r="891684" spans="17:17">
      <c r="Q891684" s="72"/>
    </row>
    <row r="891685" spans="17:17">
      <c r="Q891685" s="72"/>
    </row>
    <row r="891686" spans="17:17">
      <c r="Q891686" s="72"/>
    </row>
    <row r="891687" spans="17:17">
      <c r="Q891687" s="72"/>
    </row>
    <row r="891688" spans="17:17">
      <c r="Q891688" s="72"/>
    </row>
    <row r="891689" spans="17:17">
      <c r="Q891689" s="72"/>
    </row>
    <row r="891690" spans="17:17">
      <c r="Q891690" s="72"/>
    </row>
    <row r="891691" spans="17:17">
      <c r="Q891691" s="72"/>
    </row>
    <row r="891692" spans="17:17">
      <c r="Q891692" s="72"/>
    </row>
    <row r="891693" spans="17:17">
      <c r="Q891693" s="72"/>
    </row>
    <row r="891694" spans="17:17">
      <c r="Q891694" s="72"/>
    </row>
    <row r="891695" spans="17:17">
      <c r="Q891695" s="72"/>
    </row>
    <row r="891696" spans="17:17">
      <c r="Q891696" s="72"/>
    </row>
    <row r="891697" spans="17:17">
      <c r="Q891697" s="72"/>
    </row>
    <row r="891698" spans="17:17">
      <c r="Q891698" s="72"/>
    </row>
    <row r="891699" spans="17:17">
      <c r="Q891699" s="72"/>
    </row>
    <row r="891700" spans="17:17">
      <c r="Q891700" s="72"/>
    </row>
    <row r="891701" spans="17:17">
      <c r="Q891701" s="72"/>
    </row>
    <row r="891702" spans="17:17">
      <c r="Q891702" s="72"/>
    </row>
    <row r="891703" spans="17:17">
      <c r="Q891703" s="72"/>
    </row>
    <row r="891704" spans="17:17">
      <c r="Q891704" s="72"/>
    </row>
    <row r="891705" spans="17:17">
      <c r="Q891705" s="72"/>
    </row>
    <row r="891706" spans="17:17">
      <c r="Q891706" s="72"/>
    </row>
    <row r="891707" spans="17:17">
      <c r="Q891707" s="72"/>
    </row>
    <row r="891708" spans="17:17">
      <c r="Q891708" s="72"/>
    </row>
    <row r="891709" spans="17:17">
      <c r="Q891709" s="72"/>
    </row>
    <row r="891710" spans="17:17">
      <c r="Q891710" s="72"/>
    </row>
    <row r="891711" spans="17:17">
      <c r="Q891711" s="72"/>
    </row>
    <row r="891712" spans="17:17">
      <c r="Q891712" s="72"/>
    </row>
    <row r="891713" spans="17:17">
      <c r="Q891713" s="72"/>
    </row>
    <row r="891714" spans="17:17">
      <c r="Q891714" s="72"/>
    </row>
    <row r="891715" spans="17:17">
      <c r="Q891715" s="72"/>
    </row>
    <row r="891716" spans="17:17">
      <c r="Q891716" s="72"/>
    </row>
    <row r="891717" spans="17:17">
      <c r="Q891717" s="72"/>
    </row>
    <row r="891718" spans="17:17">
      <c r="Q891718" s="72"/>
    </row>
    <row r="891719" spans="17:17">
      <c r="Q891719" s="72"/>
    </row>
    <row r="891720" spans="17:17">
      <c r="Q891720" s="72"/>
    </row>
    <row r="891721" spans="17:17">
      <c r="Q891721" s="72"/>
    </row>
    <row r="891722" spans="17:17">
      <c r="Q891722" s="72"/>
    </row>
    <row r="891723" spans="17:17">
      <c r="Q891723" s="72"/>
    </row>
    <row r="891724" spans="17:17">
      <c r="Q891724" s="72"/>
    </row>
    <row r="891725" spans="17:17">
      <c r="Q891725" s="72"/>
    </row>
    <row r="891726" spans="17:17">
      <c r="Q891726" s="72"/>
    </row>
    <row r="891727" spans="17:17">
      <c r="Q891727" s="72"/>
    </row>
    <row r="891728" spans="17:17">
      <c r="Q891728" s="72"/>
    </row>
    <row r="891729" spans="17:17">
      <c r="Q891729" s="72"/>
    </row>
    <row r="891730" spans="17:17">
      <c r="Q891730" s="72"/>
    </row>
    <row r="891731" spans="17:17">
      <c r="Q891731" s="72"/>
    </row>
    <row r="891732" spans="17:17">
      <c r="Q891732" s="72"/>
    </row>
    <row r="891733" spans="17:17">
      <c r="Q891733" s="72"/>
    </row>
    <row r="891734" spans="17:17">
      <c r="Q891734" s="72"/>
    </row>
    <row r="891735" spans="17:17">
      <c r="Q891735" s="72"/>
    </row>
    <row r="891736" spans="17:17">
      <c r="Q891736" s="72"/>
    </row>
    <row r="891737" spans="17:17">
      <c r="Q891737" s="72"/>
    </row>
    <row r="891738" spans="17:17">
      <c r="Q891738" s="72"/>
    </row>
    <row r="891739" spans="17:17">
      <c r="Q891739" s="72"/>
    </row>
    <row r="891740" spans="17:17">
      <c r="Q891740" s="72"/>
    </row>
    <row r="891741" spans="17:17">
      <c r="Q891741" s="72"/>
    </row>
    <row r="891742" spans="17:17">
      <c r="Q891742" s="72"/>
    </row>
    <row r="891743" spans="17:17">
      <c r="Q891743" s="72"/>
    </row>
    <row r="891744" spans="17:17">
      <c r="Q891744" s="72"/>
    </row>
    <row r="891745" spans="17:17">
      <c r="Q891745" s="72"/>
    </row>
    <row r="891746" spans="17:17">
      <c r="Q891746" s="72"/>
    </row>
    <row r="891747" spans="17:17">
      <c r="Q891747" s="72"/>
    </row>
    <row r="891748" spans="17:17">
      <c r="Q891748" s="72"/>
    </row>
    <row r="891749" spans="17:17">
      <c r="Q891749" s="72"/>
    </row>
    <row r="891750" spans="17:17">
      <c r="Q891750" s="72"/>
    </row>
    <row r="891751" spans="17:17">
      <c r="Q891751" s="72"/>
    </row>
    <row r="891752" spans="17:17">
      <c r="Q891752" s="72"/>
    </row>
    <row r="891753" spans="17:17">
      <c r="Q891753" s="72"/>
    </row>
    <row r="891754" spans="17:17">
      <c r="Q891754" s="72"/>
    </row>
    <row r="891755" spans="17:17">
      <c r="Q891755" s="72"/>
    </row>
    <row r="891756" spans="17:17">
      <c r="Q891756" s="72"/>
    </row>
    <row r="891757" spans="17:17">
      <c r="Q891757" s="72"/>
    </row>
    <row r="891758" spans="17:17">
      <c r="Q891758" s="72"/>
    </row>
    <row r="891759" spans="17:17">
      <c r="Q891759" s="72"/>
    </row>
    <row r="891760" spans="17:17">
      <c r="Q891760" s="72"/>
    </row>
    <row r="891761" spans="17:17">
      <c r="Q891761" s="72"/>
    </row>
    <row r="891762" spans="17:17">
      <c r="Q891762" s="72"/>
    </row>
    <row r="891763" spans="17:17">
      <c r="Q891763" s="72"/>
    </row>
    <row r="891764" spans="17:17">
      <c r="Q891764" s="72"/>
    </row>
    <row r="891765" spans="17:17">
      <c r="Q891765" s="72"/>
    </row>
    <row r="891766" spans="17:17">
      <c r="Q891766" s="72"/>
    </row>
    <row r="891767" spans="17:17">
      <c r="Q891767" s="72"/>
    </row>
    <row r="891768" spans="17:17">
      <c r="Q891768" s="72"/>
    </row>
    <row r="891769" spans="17:17">
      <c r="Q891769" s="72"/>
    </row>
    <row r="891770" spans="17:17">
      <c r="Q891770" s="72"/>
    </row>
    <row r="891771" spans="17:17">
      <c r="Q891771" s="72"/>
    </row>
    <row r="891772" spans="17:17">
      <c r="Q891772" s="72"/>
    </row>
    <row r="891773" spans="17:17">
      <c r="Q891773" s="72"/>
    </row>
    <row r="891774" spans="17:17">
      <c r="Q891774" s="72"/>
    </row>
    <row r="891775" spans="17:17">
      <c r="Q891775" s="72"/>
    </row>
    <row r="891776" spans="17:17">
      <c r="Q891776" s="72"/>
    </row>
    <row r="891777" spans="17:17">
      <c r="Q891777" s="72"/>
    </row>
    <row r="891778" spans="17:17">
      <c r="Q891778" s="72"/>
    </row>
    <row r="891779" spans="17:17">
      <c r="Q891779" s="72"/>
    </row>
    <row r="891780" spans="17:17">
      <c r="Q891780" s="72"/>
    </row>
    <row r="891781" spans="17:17">
      <c r="Q891781" s="72"/>
    </row>
    <row r="891782" spans="17:17">
      <c r="Q891782" s="72"/>
    </row>
    <row r="891783" spans="17:17">
      <c r="Q891783" s="72"/>
    </row>
    <row r="891784" spans="17:17">
      <c r="Q891784" s="72"/>
    </row>
    <row r="891785" spans="17:17">
      <c r="Q891785" s="72"/>
    </row>
    <row r="891786" spans="17:17">
      <c r="Q891786" s="72"/>
    </row>
    <row r="891787" spans="17:17">
      <c r="Q891787" s="72"/>
    </row>
    <row r="891788" spans="17:17">
      <c r="Q891788" s="72"/>
    </row>
    <row r="891789" spans="17:17">
      <c r="Q891789" s="72"/>
    </row>
    <row r="891790" spans="17:17">
      <c r="Q891790" s="72"/>
    </row>
    <row r="891791" spans="17:17">
      <c r="Q891791" s="72"/>
    </row>
    <row r="891792" spans="17:17">
      <c r="Q891792" s="72"/>
    </row>
    <row r="891793" spans="17:17">
      <c r="Q891793" s="72"/>
    </row>
    <row r="891794" spans="17:17">
      <c r="Q891794" s="72"/>
    </row>
    <row r="891795" spans="17:17">
      <c r="Q891795" s="72"/>
    </row>
    <row r="891796" spans="17:17">
      <c r="Q891796" s="72"/>
    </row>
    <row r="891797" spans="17:17">
      <c r="Q891797" s="72"/>
    </row>
    <row r="891798" spans="17:17">
      <c r="Q891798" s="72"/>
    </row>
    <row r="891799" spans="17:17">
      <c r="Q891799" s="72"/>
    </row>
    <row r="891800" spans="17:17">
      <c r="Q891800" s="72"/>
    </row>
    <row r="891801" spans="17:17">
      <c r="Q891801" s="72"/>
    </row>
    <row r="891802" spans="17:17">
      <c r="Q891802" s="72"/>
    </row>
    <row r="891803" spans="17:17">
      <c r="Q891803" s="72"/>
    </row>
    <row r="891804" spans="17:17">
      <c r="Q891804" s="72"/>
    </row>
    <row r="891805" spans="17:17">
      <c r="Q891805" s="72"/>
    </row>
    <row r="891806" spans="17:17">
      <c r="Q891806" s="72"/>
    </row>
    <row r="891807" spans="17:17">
      <c r="Q891807" s="72"/>
    </row>
    <row r="891808" spans="17:17">
      <c r="Q891808" s="72"/>
    </row>
    <row r="891809" spans="17:17">
      <c r="Q891809" s="72"/>
    </row>
    <row r="891810" spans="17:17">
      <c r="Q891810" s="72"/>
    </row>
    <row r="891811" spans="17:17">
      <c r="Q891811" s="72"/>
    </row>
    <row r="891812" spans="17:17">
      <c r="Q891812" s="72"/>
    </row>
    <row r="891813" spans="17:17">
      <c r="Q891813" s="72"/>
    </row>
    <row r="891814" spans="17:17">
      <c r="Q891814" s="72"/>
    </row>
    <row r="891815" spans="17:17">
      <c r="Q891815" s="72"/>
    </row>
    <row r="891816" spans="17:17">
      <c r="Q891816" s="72"/>
    </row>
    <row r="891817" spans="17:17">
      <c r="Q891817" s="72"/>
    </row>
    <row r="891818" spans="17:17">
      <c r="Q891818" s="72"/>
    </row>
    <row r="891819" spans="17:17">
      <c r="Q891819" s="72"/>
    </row>
    <row r="891820" spans="17:17">
      <c r="Q891820" s="72"/>
    </row>
    <row r="891821" spans="17:17">
      <c r="Q891821" s="72"/>
    </row>
    <row r="891822" spans="17:17">
      <c r="Q891822" s="72"/>
    </row>
    <row r="891823" spans="17:17">
      <c r="Q891823" s="72"/>
    </row>
    <row r="891824" spans="17:17">
      <c r="Q891824" s="72"/>
    </row>
    <row r="891825" spans="17:17">
      <c r="Q891825" s="72"/>
    </row>
    <row r="891826" spans="17:17">
      <c r="Q891826" s="72"/>
    </row>
    <row r="891827" spans="17:17">
      <c r="Q891827" s="72"/>
    </row>
    <row r="891828" spans="17:17">
      <c r="Q891828" s="72"/>
    </row>
    <row r="891829" spans="17:17">
      <c r="Q891829" s="72"/>
    </row>
    <row r="891830" spans="17:17">
      <c r="Q891830" s="72"/>
    </row>
    <row r="891831" spans="17:17">
      <c r="Q891831" s="72"/>
    </row>
    <row r="891832" spans="17:17">
      <c r="Q891832" s="72"/>
    </row>
    <row r="891833" spans="17:17">
      <c r="Q891833" s="72"/>
    </row>
    <row r="891834" spans="17:17">
      <c r="Q891834" s="72"/>
    </row>
    <row r="891835" spans="17:17">
      <c r="Q891835" s="72"/>
    </row>
    <row r="891836" spans="17:17">
      <c r="Q891836" s="72"/>
    </row>
    <row r="891837" spans="17:17">
      <c r="Q891837" s="72"/>
    </row>
    <row r="891838" spans="17:17">
      <c r="Q891838" s="72"/>
    </row>
    <row r="891839" spans="17:17">
      <c r="Q891839" s="72"/>
    </row>
    <row r="891840" spans="17:17">
      <c r="Q891840" s="72"/>
    </row>
    <row r="891841" spans="17:17">
      <c r="Q891841" s="72"/>
    </row>
    <row r="891842" spans="17:17">
      <c r="Q891842" s="72"/>
    </row>
    <row r="891843" spans="17:17">
      <c r="Q891843" s="72"/>
    </row>
    <row r="891844" spans="17:17">
      <c r="Q891844" s="72"/>
    </row>
    <row r="891845" spans="17:17">
      <c r="Q891845" s="72"/>
    </row>
    <row r="891846" spans="17:17">
      <c r="Q891846" s="72"/>
    </row>
    <row r="891847" spans="17:17">
      <c r="Q891847" s="72"/>
    </row>
    <row r="891848" spans="17:17">
      <c r="Q891848" s="72"/>
    </row>
    <row r="891849" spans="17:17">
      <c r="Q891849" s="72"/>
    </row>
    <row r="891850" spans="17:17">
      <c r="Q891850" s="72"/>
    </row>
    <row r="891851" spans="17:17">
      <c r="Q891851" s="72"/>
    </row>
    <row r="891852" spans="17:17">
      <c r="Q891852" s="72"/>
    </row>
    <row r="891853" spans="17:17">
      <c r="Q891853" s="72"/>
    </row>
    <row r="891854" spans="17:17">
      <c r="Q891854" s="72"/>
    </row>
    <row r="891855" spans="17:17">
      <c r="Q891855" s="72"/>
    </row>
    <row r="891856" spans="17:17">
      <c r="Q891856" s="72"/>
    </row>
    <row r="891857" spans="17:17">
      <c r="Q891857" s="72"/>
    </row>
    <row r="891858" spans="17:17">
      <c r="Q891858" s="72"/>
    </row>
    <row r="891859" spans="17:17">
      <c r="Q891859" s="72"/>
    </row>
    <row r="891860" spans="17:17">
      <c r="Q891860" s="72"/>
    </row>
    <row r="891861" spans="17:17">
      <c r="Q891861" s="72"/>
    </row>
    <row r="891862" spans="17:17">
      <c r="Q891862" s="72"/>
    </row>
    <row r="891863" spans="17:17">
      <c r="Q891863" s="72"/>
    </row>
    <row r="891864" spans="17:17">
      <c r="Q891864" s="72"/>
    </row>
    <row r="891865" spans="17:17">
      <c r="Q891865" s="72"/>
    </row>
    <row r="891866" spans="17:17">
      <c r="Q891866" s="72"/>
    </row>
    <row r="891867" spans="17:17">
      <c r="Q891867" s="72"/>
    </row>
    <row r="891868" spans="17:17">
      <c r="Q891868" s="72"/>
    </row>
    <row r="891869" spans="17:17">
      <c r="Q891869" s="72"/>
    </row>
    <row r="891870" spans="17:17">
      <c r="Q891870" s="72"/>
    </row>
    <row r="891871" spans="17:17">
      <c r="Q891871" s="72"/>
    </row>
    <row r="891872" spans="17:17">
      <c r="Q891872" s="72"/>
    </row>
    <row r="891873" spans="17:17">
      <c r="Q891873" s="72"/>
    </row>
    <row r="891874" spans="17:17">
      <c r="Q891874" s="72"/>
    </row>
    <row r="891875" spans="17:17">
      <c r="Q891875" s="72"/>
    </row>
    <row r="891876" spans="17:17">
      <c r="Q891876" s="72"/>
    </row>
    <row r="891877" spans="17:17">
      <c r="Q891877" s="72"/>
    </row>
    <row r="891878" spans="17:17">
      <c r="Q891878" s="72"/>
    </row>
    <row r="891879" spans="17:17">
      <c r="Q891879" s="72"/>
    </row>
    <row r="891880" spans="17:17">
      <c r="Q891880" s="72"/>
    </row>
    <row r="891881" spans="17:17">
      <c r="Q891881" s="72"/>
    </row>
    <row r="891882" spans="17:17">
      <c r="Q891882" s="72"/>
    </row>
    <row r="891883" spans="17:17">
      <c r="Q891883" s="72"/>
    </row>
    <row r="891884" spans="17:17">
      <c r="Q891884" s="72"/>
    </row>
    <row r="891885" spans="17:17">
      <c r="Q891885" s="72"/>
    </row>
    <row r="891886" spans="17:17">
      <c r="Q891886" s="72"/>
    </row>
    <row r="891887" spans="17:17">
      <c r="Q891887" s="72"/>
    </row>
    <row r="891888" spans="17:17">
      <c r="Q891888" s="72"/>
    </row>
    <row r="891889" spans="17:17">
      <c r="Q891889" s="72"/>
    </row>
    <row r="891890" spans="17:17">
      <c r="Q891890" s="72"/>
    </row>
    <row r="891891" spans="17:17">
      <c r="Q891891" s="72"/>
    </row>
    <row r="891892" spans="17:17">
      <c r="Q891892" s="72"/>
    </row>
    <row r="891893" spans="17:17">
      <c r="Q891893" s="72"/>
    </row>
    <row r="891894" spans="17:17">
      <c r="Q891894" s="72"/>
    </row>
    <row r="891895" spans="17:17">
      <c r="Q891895" s="72"/>
    </row>
    <row r="891896" spans="17:17">
      <c r="Q891896" s="72"/>
    </row>
    <row r="891897" spans="17:17">
      <c r="Q891897" s="72"/>
    </row>
    <row r="891898" spans="17:17">
      <c r="Q891898" s="72"/>
    </row>
    <row r="891899" spans="17:17">
      <c r="Q891899" s="72"/>
    </row>
    <row r="891900" spans="17:17">
      <c r="Q891900" s="72"/>
    </row>
    <row r="891901" spans="17:17">
      <c r="Q891901" s="72"/>
    </row>
    <row r="891902" spans="17:17">
      <c r="Q891902" s="72"/>
    </row>
    <row r="891903" spans="17:17">
      <c r="Q891903" s="72"/>
    </row>
    <row r="891904" spans="17:17">
      <c r="Q891904" s="72"/>
    </row>
    <row r="891905" spans="17:17">
      <c r="Q891905" s="72"/>
    </row>
    <row r="891906" spans="17:17">
      <c r="Q891906" s="72"/>
    </row>
    <row r="891907" spans="17:17">
      <c r="Q891907" s="72"/>
    </row>
    <row r="891908" spans="17:17">
      <c r="Q891908" s="72"/>
    </row>
    <row r="891909" spans="17:17">
      <c r="Q891909" s="72"/>
    </row>
    <row r="891910" spans="17:17">
      <c r="Q891910" s="72"/>
    </row>
    <row r="891911" spans="17:17">
      <c r="Q891911" s="72"/>
    </row>
    <row r="891912" spans="17:17">
      <c r="Q891912" s="72"/>
    </row>
    <row r="891913" spans="17:17">
      <c r="Q891913" s="72"/>
    </row>
    <row r="891914" spans="17:17">
      <c r="Q891914" s="72"/>
    </row>
    <row r="891915" spans="17:17">
      <c r="Q891915" s="72"/>
    </row>
    <row r="891916" spans="17:17">
      <c r="Q891916" s="72"/>
    </row>
    <row r="891917" spans="17:17">
      <c r="Q891917" s="72"/>
    </row>
    <row r="891918" spans="17:17">
      <c r="Q891918" s="72"/>
    </row>
    <row r="891919" spans="17:17">
      <c r="Q891919" s="72"/>
    </row>
    <row r="891920" spans="17:17">
      <c r="Q891920" s="72"/>
    </row>
    <row r="891921" spans="17:17">
      <c r="Q891921" s="72"/>
    </row>
    <row r="891922" spans="17:17">
      <c r="Q891922" s="72"/>
    </row>
    <row r="891923" spans="17:17">
      <c r="Q891923" s="72"/>
    </row>
    <row r="891924" spans="17:17">
      <c r="Q891924" s="72"/>
    </row>
    <row r="891925" spans="17:17">
      <c r="Q891925" s="72"/>
    </row>
    <row r="891926" spans="17:17">
      <c r="Q891926" s="72"/>
    </row>
    <row r="891927" spans="17:17">
      <c r="Q891927" s="72"/>
    </row>
    <row r="891928" spans="17:17">
      <c r="Q891928" s="72"/>
    </row>
    <row r="891929" spans="17:17">
      <c r="Q891929" s="72"/>
    </row>
    <row r="891930" spans="17:17">
      <c r="Q891930" s="72"/>
    </row>
    <row r="891931" spans="17:17">
      <c r="Q891931" s="72"/>
    </row>
    <row r="891932" spans="17:17">
      <c r="Q891932" s="72"/>
    </row>
    <row r="891933" spans="17:17">
      <c r="Q891933" s="72"/>
    </row>
    <row r="891934" spans="17:17">
      <c r="Q891934" s="72"/>
    </row>
    <row r="891935" spans="17:17">
      <c r="Q891935" s="72"/>
    </row>
    <row r="891936" spans="17:17">
      <c r="Q891936" s="72"/>
    </row>
    <row r="891937" spans="17:17">
      <c r="Q891937" s="72"/>
    </row>
    <row r="891938" spans="17:17">
      <c r="Q891938" s="72"/>
    </row>
    <row r="891939" spans="17:17">
      <c r="Q891939" s="72"/>
    </row>
    <row r="891940" spans="17:17">
      <c r="Q891940" s="72"/>
    </row>
    <row r="891941" spans="17:17">
      <c r="Q891941" s="72"/>
    </row>
    <row r="891942" spans="17:17">
      <c r="Q891942" s="72"/>
    </row>
    <row r="891943" spans="17:17">
      <c r="Q891943" s="72"/>
    </row>
    <row r="891944" spans="17:17">
      <c r="Q891944" s="72"/>
    </row>
    <row r="891945" spans="17:17">
      <c r="Q891945" s="72"/>
    </row>
    <row r="891946" spans="17:17">
      <c r="Q891946" s="72"/>
    </row>
    <row r="891947" spans="17:17">
      <c r="Q891947" s="72"/>
    </row>
    <row r="891948" spans="17:17">
      <c r="Q891948" s="72"/>
    </row>
    <row r="891949" spans="17:17">
      <c r="Q891949" s="72"/>
    </row>
    <row r="891950" spans="17:17">
      <c r="Q891950" s="72"/>
    </row>
    <row r="891951" spans="17:17">
      <c r="Q891951" s="72"/>
    </row>
    <row r="891952" spans="17:17">
      <c r="Q891952" s="72"/>
    </row>
    <row r="891953" spans="17:17">
      <c r="Q891953" s="72"/>
    </row>
    <row r="891954" spans="17:17">
      <c r="Q891954" s="72"/>
    </row>
    <row r="891955" spans="17:17">
      <c r="Q891955" s="72"/>
    </row>
    <row r="891956" spans="17:17">
      <c r="Q891956" s="72"/>
    </row>
    <row r="891957" spans="17:17">
      <c r="Q891957" s="72"/>
    </row>
    <row r="891958" spans="17:17">
      <c r="Q891958" s="72"/>
    </row>
    <row r="891959" spans="17:17">
      <c r="Q891959" s="72"/>
    </row>
    <row r="891960" spans="17:17">
      <c r="Q891960" s="72"/>
    </row>
    <row r="891961" spans="17:17">
      <c r="Q891961" s="72"/>
    </row>
    <row r="891962" spans="17:17">
      <c r="Q891962" s="72"/>
    </row>
    <row r="891963" spans="17:17">
      <c r="Q891963" s="72"/>
    </row>
    <row r="891964" spans="17:17">
      <c r="Q891964" s="72"/>
    </row>
    <row r="891965" spans="17:17">
      <c r="Q891965" s="72"/>
    </row>
    <row r="891966" spans="17:17">
      <c r="Q891966" s="72"/>
    </row>
    <row r="891967" spans="17:17">
      <c r="Q891967" s="72"/>
    </row>
    <row r="891968" spans="17:17">
      <c r="Q891968" s="72"/>
    </row>
    <row r="891969" spans="17:17">
      <c r="Q891969" s="72"/>
    </row>
    <row r="891970" spans="17:17">
      <c r="Q891970" s="72"/>
    </row>
    <row r="891971" spans="17:17">
      <c r="Q891971" s="72"/>
    </row>
    <row r="891972" spans="17:17">
      <c r="Q891972" s="72"/>
    </row>
    <row r="891973" spans="17:17">
      <c r="Q891973" s="72"/>
    </row>
    <row r="891974" spans="17:17">
      <c r="Q891974" s="72"/>
    </row>
    <row r="891975" spans="17:17">
      <c r="Q891975" s="72"/>
    </row>
    <row r="891976" spans="17:17">
      <c r="Q891976" s="72"/>
    </row>
    <row r="891977" spans="17:17">
      <c r="Q891977" s="72"/>
    </row>
    <row r="891978" spans="17:17">
      <c r="Q891978" s="72"/>
    </row>
    <row r="891979" spans="17:17">
      <c r="Q891979" s="72"/>
    </row>
    <row r="891980" spans="17:17">
      <c r="Q891980" s="72"/>
    </row>
    <row r="891981" spans="17:17">
      <c r="Q891981" s="72"/>
    </row>
    <row r="891982" spans="17:17">
      <c r="Q891982" s="72"/>
    </row>
    <row r="891983" spans="17:17">
      <c r="Q891983" s="72"/>
    </row>
    <row r="891984" spans="17:17">
      <c r="Q891984" s="72"/>
    </row>
    <row r="891985" spans="17:17">
      <c r="Q891985" s="72"/>
    </row>
    <row r="891986" spans="17:17">
      <c r="Q891986" s="72"/>
    </row>
    <row r="891987" spans="17:17">
      <c r="Q891987" s="72"/>
    </row>
    <row r="891988" spans="17:17">
      <c r="Q891988" s="72"/>
    </row>
    <row r="891989" spans="17:17">
      <c r="Q891989" s="72"/>
    </row>
    <row r="891990" spans="17:17">
      <c r="Q891990" s="72"/>
    </row>
    <row r="891991" spans="17:17">
      <c r="Q891991" s="72"/>
    </row>
    <row r="891992" spans="17:17">
      <c r="Q891992" s="72"/>
    </row>
    <row r="891993" spans="17:17">
      <c r="Q891993" s="72"/>
    </row>
    <row r="891994" spans="17:17">
      <c r="Q891994" s="72"/>
    </row>
    <row r="891995" spans="17:17">
      <c r="Q891995" s="72"/>
    </row>
    <row r="891996" spans="17:17">
      <c r="Q891996" s="72"/>
    </row>
    <row r="891997" spans="17:17">
      <c r="Q891997" s="72"/>
    </row>
    <row r="891998" spans="17:17">
      <c r="Q891998" s="72"/>
    </row>
    <row r="891999" spans="17:17">
      <c r="Q891999" s="72"/>
    </row>
    <row r="892000" spans="17:17">
      <c r="Q892000" s="72"/>
    </row>
    <row r="892001" spans="17:17">
      <c r="Q892001" s="72"/>
    </row>
    <row r="892002" spans="17:17">
      <c r="Q892002" s="72"/>
    </row>
    <row r="892003" spans="17:17">
      <c r="Q892003" s="72"/>
    </row>
    <row r="892004" spans="17:17">
      <c r="Q892004" s="72"/>
    </row>
    <row r="892005" spans="17:17">
      <c r="Q892005" s="72"/>
    </row>
    <row r="892006" spans="17:17">
      <c r="Q892006" s="72"/>
    </row>
    <row r="892007" spans="17:17">
      <c r="Q892007" s="72"/>
    </row>
    <row r="892008" spans="17:17">
      <c r="Q892008" s="72"/>
    </row>
    <row r="892009" spans="17:17">
      <c r="Q892009" s="72"/>
    </row>
    <row r="892010" spans="17:17">
      <c r="Q892010" s="72"/>
    </row>
    <row r="892011" spans="17:17">
      <c r="Q892011" s="72"/>
    </row>
    <row r="892012" spans="17:17">
      <c r="Q892012" s="72"/>
    </row>
    <row r="892013" spans="17:17">
      <c r="Q892013" s="72"/>
    </row>
    <row r="892014" spans="17:17">
      <c r="Q892014" s="72"/>
    </row>
    <row r="892015" spans="17:17">
      <c r="Q892015" s="72"/>
    </row>
    <row r="892016" spans="17:17">
      <c r="Q892016" s="72"/>
    </row>
    <row r="892017" spans="17:17">
      <c r="Q892017" s="72"/>
    </row>
    <row r="892018" spans="17:17">
      <c r="Q892018" s="72"/>
    </row>
    <row r="892019" spans="17:17">
      <c r="Q892019" s="72"/>
    </row>
    <row r="892020" spans="17:17">
      <c r="Q892020" s="72"/>
    </row>
    <row r="892021" spans="17:17">
      <c r="Q892021" s="72"/>
    </row>
    <row r="892022" spans="17:17">
      <c r="Q892022" s="72"/>
    </row>
    <row r="892023" spans="17:17">
      <c r="Q892023" s="72"/>
    </row>
    <row r="892024" spans="17:17">
      <c r="Q892024" s="72"/>
    </row>
    <row r="892025" spans="17:17">
      <c r="Q892025" s="72"/>
    </row>
    <row r="892026" spans="17:17">
      <c r="Q892026" s="72"/>
    </row>
    <row r="892027" spans="17:17">
      <c r="Q892027" s="72"/>
    </row>
    <row r="892028" spans="17:17">
      <c r="Q892028" s="72"/>
    </row>
    <row r="892029" spans="17:17">
      <c r="Q892029" s="72"/>
    </row>
    <row r="892030" spans="17:17">
      <c r="Q892030" s="72"/>
    </row>
    <row r="892031" spans="17:17">
      <c r="Q892031" s="72"/>
    </row>
    <row r="892032" spans="17:17">
      <c r="Q892032" s="72"/>
    </row>
    <row r="892033" spans="17:17">
      <c r="Q892033" s="72"/>
    </row>
    <row r="892034" spans="17:17">
      <c r="Q892034" s="72"/>
    </row>
    <row r="892035" spans="17:17">
      <c r="Q892035" s="72"/>
    </row>
    <row r="892036" spans="17:17">
      <c r="Q892036" s="72"/>
    </row>
    <row r="892037" spans="17:17">
      <c r="Q892037" s="72"/>
    </row>
    <row r="892038" spans="17:17">
      <c r="Q892038" s="72"/>
    </row>
    <row r="892039" spans="17:17">
      <c r="Q892039" s="72"/>
    </row>
    <row r="892040" spans="17:17">
      <c r="Q892040" s="72"/>
    </row>
    <row r="892041" spans="17:17">
      <c r="Q892041" s="72"/>
    </row>
    <row r="892042" spans="17:17">
      <c r="Q892042" s="72"/>
    </row>
    <row r="892043" spans="17:17">
      <c r="Q892043" s="72"/>
    </row>
    <row r="892044" spans="17:17">
      <c r="Q892044" s="72"/>
    </row>
    <row r="892045" spans="17:17">
      <c r="Q892045" s="72"/>
    </row>
    <row r="892046" spans="17:17">
      <c r="Q892046" s="72"/>
    </row>
    <row r="892047" spans="17:17">
      <c r="Q892047" s="72"/>
    </row>
    <row r="892048" spans="17:17">
      <c r="Q892048" s="72"/>
    </row>
    <row r="892049" spans="17:17">
      <c r="Q892049" s="72"/>
    </row>
    <row r="892050" spans="17:17">
      <c r="Q892050" s="72"/>
    </row>
    <row r="892051" spans="17:17">
      <c r="Q892051" s="72"/>
    </row>
    <row r="892052" spans="17:17">
      <c r="Q892052" s="72"/>
    </row>
    <row r="892053" spans="17:17">
      <c r="Q892053" s="72"/>
    </row>
    <row r="892054" spans="17:17">
      <c r="Q892054" s="72"/>
    </row>
    <row r="892055" spans="17:17">
      <c r="Q892055" s="72"/>
    </row>
    <row r="892056" spans="17:17">
      <c r="Q892056" s="72"/>
    </row>
    <row r="892057" spans="17:17">
      <c r="Q892057" s="72"/>
    </row>
    <row r="892058" spans="17:17">
      <c r="Q892058" s="72"/>
    </row>
    <row r="892059" spans="17:17">
      <c r="Q892059" s="72"/>
    </row>
    <row r="892060" spans="17:17">
      <c r="Q892060" s="72"/>
    </row>
    <row r="892061" spans="17:17">
      <c r="Q892061" s="72"/>
    </row>
    <row r="892062" spans="17:17">
      <c r="Q892062" s="72"/>
    </row>
    <row r="892063" spans="17:17">
      <c r="Q892063" s="72"/>
    </row>
    <row r="892064" spans="17:17">
      <c r="Q892064" s="72"/>
    </row>
    <row r="892065" spans="17:17">
      <c r="Q892065" s="72"/>
    </row>
    <row r="892066" spans="17:17">
      <c r="Q892066" s="72"/>
    </row>
    <row r="892067" spans="17:17">
      <c r="Q892067" s="72"/>
    </row>
    <row r="892068" spans="17:17">
      <c r="Q892068" s="72"/>
    </row>
    <row r="892069" spans="17:17">
      <c r="Q892069" s="72"/>
    </row>
    <row r="892070" spans="17:17">
      <c r="Q892070" s="72"/>
    </row>
    <row r="892071" spans="17:17">
      <c r="Q892071" s="72"/>
    </row>
    <row r="892072" spans="17:17">
      <c r="Q892072" s="72"/>
    </row>
    <row r="892073" spans="17:17">
      <c r="Q892073" s="72"/>
    </row>
    <row r="892074" spans="17:17">
      <c r="Q892074" s="72"/>
    </row>
    <row r="892075" spans="17:17">
      <c r="Q892075" s="72"/>
    </row>
    <row r="892076" spans="17:17">
      <c r="Q892076" s="72"/>
    </row>
    <row r="892077" spans="17:17">
      <c r="Q892077" s="72"/>
    </row>
    <row r="892078" spans="17:17">
      <c r="Q892078" s="72"/>
    </row>
    <row r="892079" spans="17:17">
      <c r="Q892079" s="72"/>
    </row>
    <row r="892080" spans="17:17">
      <c r="Q892080" s="72"/>
    </row>
    <row r="892081" spans="17:17">
      <c r="Q892081" s="72"/>
    </row>
    <row r="892082" spans="17:17">
      <c r="Q892082" s="72"/>
    </row>
    <row r="892083" spans="17:17">
      <c r="Q892083" s="72"/>
    </row>
    <row r="892084" spans="17:17">
      <c r="Q892084" s="72"/>
    </row>
    <row r="892085" spans="17:17">
      <c r="Q892085" s="72"/>
    </row>
    <row r="892086" spans="17:17">
      <c r="Q892086" s="72"/>
    </row>
    <row r="892087" spans="17:17">
      <c r="Q892087" s="72"/>
    </row>
    <row r="892088" spans="17:17">
      <c r="Q892088" s="72"/>
    </row>
    <row r="892089" spans="17:17">
      <c r="Q892089" s="72"/>
    </row>
    <row r="892090" spans="17:17">
      <c r="Q892090" s="72"/>
    </row>
    <row r="892091" spans="17:17">
      <c r="Q892091" s="72"/>
    </row>
    <row r="892092" spans="17:17">
      <c r="Q892092" s="72"/>
    </row>
    <row r="892093" spans="17:17">
      <c r="Q892093" s="72"/>
    </row>
    <row r="892094" spans="17:17">
      <c r="Q892094" s="72"/>
    </row>
    <row r="892095" spans="17:17">
      <c r="Q892095" s="72"/>
    </row>
    <row r="892096" spans="17:17">
      <c r="Q892096" s="72"/>
    </row>
    <row r="892097" spans="17:17">
      <c r="Q892097" s="72"/>
    </row>
    <row r="892098" spans="17:17">
      <c r="Q892098" s="72"/>
    </row>
    <row r="892099" spans="17:17">
      <c r="Q892099" s="72"/>
    </row>
    <row r="892100" spans="17:17">
      <c r="Q892100" s="72"/>
    </row>
    <row r="892101" spans="17:17">
      <c r="Q892101" s="72"/>
    </row>
    <row r="892102" spans="17:17">
      <c r="Q892102" s="72"/>
    </row>
    <row r="892103" spans="17:17">
      <c r="Q892103" s="72"/>
    </row>
    <row r="892104" spans="17:17">
      <c r="Q892104" s="72"/>
    </row>
    <row r="892105" spans="17:17">
      <c r="Q892105" s="72"/>
    </row>
    <row r="892106" spans="17:17">
      <c r="Q892106" s="72"/>
    </row>
    <row r="892107" spans="17:17">
      <c r="Q892107" s="72"/>
    </row>
    <row r="892108" spans="17:17">
      <c r="Q892108" s="72"/>
    </row>
    <row r="892109" spans="17:17">
      <c r="Q892109" s="72"/>
    </row>
    <row r="892110" spans="17:17">
      <c r="Q892110" s="72"/>
    </row>
    <row r="892111" spans="17:17">
      <c r="Q892111" s="72"/>
    </row>
    <row r="892112" spans="17:17">
      <c r="Q892112" s="72"/>
    </row>
    <row r="892113" spans="17:17">
      <c r="Q892113" s="72"/>
    </row>
    <row r="892114" spans="17:17">
      <c r="Q892114" s="72"/>
    </row>
    <row r="892115" spans="17:17">
      <c r="Q892115" s="72"/>
    </row>
    <row r="892116" spans="17:17">
      <c r="Q892116" s="72"/>
    </row>
    <row r="892117" spans="17:17">
      <c r="Q892117" s="72"/>
    </row>
    <row r="892118" spans="17:17">
      <c r="Q892118" s="72"/>
    </row>
    <row r="892119" spans="17:17">
      <c r="Q892119" s="72"/>
    </row>
    <row r="892120" spans="17:17">
      <c r="Q892120" s="72"/>
    </row>
    <row r="892121" spans="17:17">
      <c r="Q892121" s="72"/>
    </row>
    <row r="892122" spans="17:17">
      <c r="Q892122" s="72"/>
    </row>
    <row r="892123" spans="17:17">
      <c r="Q892123" s="72"/>
    </row>
    <row r="892124" spans="17:17">
      <c r="Q892124" s="72"/>
    </row>
    <row r="892125" spans="17:17">
      <c r="Q892125" s="72"/>
    </row>
    <row r="892126" spans="17:17">
      <c r="Q892126" s="72"/>
    </row>
    <row r="892127" spans="17:17">
      <c r="Q892127" s="72"/>
    </row>
    <row r="892128" spans="17:17">
      <c r="Q892128" s="72"/>
    </row>
    <row r="892129" spans="17:17">
      <c r="Q892129" s="72"/>
    </row>
    <row r="892130" spans="17:17">
      <c r="Q892130" s="72"/>
    </row>
    <row r="892131" spans="17:17">
      <c r="Q892131" s="72"/>
    </row>
    <row r="892132" spans="17:17">
      <c r="Q892132" s="72"/>
    </row>
    <row r="892133" spans="17:17">
      <c r="Q892133" s="72"/>
    </row>
    <row r="892134" spans="17:17">
      <c r="Q892134" s="72"/>
    </row>
    <row r="892135" spans="17:17">
      <c r="Q892135" s="72"/>
    </row>
    <row r="892136" spans="17:17">
      <c r="Q892136" s="72"/>
    </row>
    <row r="892137" spans="17:17">
      <c r="Q892137" s="72"/>
    </row>
    <row r="892138" spans="17:17">
      <c r="Q892138" s="72"/>
    </row>
    <row r="892139" spans="17:17">
      <c r="Q892139" s="72"/>
    </row>
    <row r="892140" spans="17:17">
      <c r="Q892140" s="72"/>
    </row>
    <row r="892141" spans="17:17">
      <c r="Q892141" s="72"/>
    </row>
    <row r="892142" spans="17:17">
      <c r="Q892142" s="72"/>
    </row>
    <row r="892143" spans="17:17">
      <c r="Q892143" s="72"/>
    </row>
    <row r="892144" spans="17:17">
      <c r="Q892144" s="72"/>
    </row>
    <row r="892145" spans="17:17">
      <c r="Q892145" s="72"/>
    </row>
    <row r="892146" spans="17:17">
      <c r="Q892146" s="72"/>
    </row>
    <row r="892147" spans="17:17">
      <c r="Q892147" s="72"/>
    </row>
    <row r="892148" spans="17:17">
      <c r="Q892148" s="72"/>
    </row>
    <row r="892149" spans="17:17">
      <c r="Q892149" s="72"/>
    </row>
    <row r="892150" spans="17:17">
      <c r="Q892150" s="72"/>
    </row>
    <row r="892151" spans="17:17">
      <c r="Q892151" s="72"/>
    </row>
    <row r="892152" spans="17:17">
      <c r="Q892152" s="72"/>
    </row>
    <row r="892153" spans="17:17">
      <c r="Q892153" s="72"/>
    </row>
    <row r="892154" spans="17:17">
      <c r="Q892154" s="72"/>
    </row>
    <row r="892155" spans="17:17">
      <c r="Q892155" s="72"/>
    </row>
    <row r="892156" spans="17:17">
      <c r="Q892156" s="72"/>
    </row>
    <row r="892157" spans="17:17">
      <c r="Q892157" s="72"/>
    </row>
    <row r="892158" spans="17:17">
      <c r="Q892158" s="72"/>
    </row>
    <row r="892159" spans="17:17">
      <c r="Q892159" s="72"/>
    </row>
    <row r="892160" spans="17:17">
      <c r="Q892160" s="72"/>
    </row>
    <row r="892161" spans="17:17">
      <c r="Q892161" s="72"/>
    </row>
    <row r="892162" spans="17:17">
      <c r="Q892162" s="72"/>
    </row>
    <row r="892163" spans="17:17">
      <c r="Q892163" s="72"/>
    </row>
    <row r="892164" spans="17:17">
      <c r="Q892164" s="72"/>
    </row>
    <row r="892165" spans="17:17">
      <c r="Q892165" s="72"/>
    </row>
    <row r="892166" spans="17:17">
      <c r="Q892166" s="72"/>
    </row>
    <row r="892167" spans="17:17">
      <c r="Q892167" s="72"/>
    </row>
    <row r="892168" spans="17:17">
      <c r="Q892168" s="72"/>
    </row>
    <row r="892169" spans="17:17">
      <c r="Q892169" s="72"/>
    </row>
    <row r="892170" spans="17:17">
      <c r="Q892170" s="72"/>
    </row>
    <row r="892171" spans="17:17">
      <c r="Q892171" s="72"/>
    </row>
    <row r="892172" spans="17:17">
      <c r="Q892172" s="72"/>
    </row>
    <row r="892173" spans="17:17">
      <c r="Q892173" s="72"/>
    </row>
    <row r="892174" spans="17:17">
      <c r="Q892174" s="72"/>
    </row>
    <row r="892175" spans="17:17">
      <c r="Q892175" s="72"/>
    </row>
    <row r="892176" spans="17:17">
      <c r="Q892176" s="72"/>
    </row>
    <row r="892177" spans="17:17">
      <c r="Q892177" s="72"/>
    </row>
    <row r="892178" spans="17:17">
      <c r="Q892178" s="72"/>
    </row>
    <row r="892179" spans="17:17">
      <c r="Q892179" s="72"/>
    </row>
    <row r="892180" spans="17:17">
      <c r="Q892180" s="72"/>
    </row>
    <row r="892181" spans="17:17">
      <c r="Q892181" s="72"/>
    </row>
    <row r="892182" spans="17:17">
      <c r="Q892182" s="72"/>
    </row>
    <row r="892183" spans="17:17">
      <c r="Q892183" s="72"/>
    </row>
    <row r="892184" spans="17:17">
      <c r="Q892184" s="72"/>
    </row>
    <row r="892185" spans="17:17">
      <c r="Q892185" s="72"/>
    </row>
    <row r="892186" spans="17:17">
      <c r="Q892186" s="72"/>
    </row>
    <row r="892187" spans="17:17">
      <c r="Q892187" s="72"/>
    </row>
    <row r="892188" spans="17:17">
      <c r="Q892188" s="72"/>
    </row>
    <row r="892189" spans="17:17">
      <c r="Q892189" s="72"/>
    </row>
    <row r="892190" spans="17:17">
      <c r="Q892190" s="72"/>
    </row>
    <row r="892191" spans="17:17">
      <c r="Q892191" s="72"/>
    </row>
    <row r="892192" spans="17:17">
      <c r="Q892192" s="72"/>
    </row>
    <row r="892193" spans="17:17">
      <c r="Q892193" s="72"/>
    </row>
    <row r="892194" spans="17:17">
      <c r="Q892194" s="72"/>
    </row>
    <row r="892195" spans="17:17">
      <c r="Q892195" s="72"/>
    </row>
    <row r="892196" spans="17:17">
      <c r="Q892196" s="72"/>
    </row>
    <row r="892197" spans="17:17">
      <c r="Q892197" s="72"/>
    </row>
    <row r="892198" spans="17:17">
      <c r="Q892198" s="72"/>
    </row>
    <row r="892199" spans="17:17">
      <c r="Q892199" s="72"/>
    </row>
    <row r="892200" spans="17:17">
      <c r="Q892200" s="72"/>
    </row>
    <row r="892201" spans="17:17">
      <c r="Q892201" s="72"/>
    </row>
    <row r="892202" spans="17:17">
      <c r="Q892202" s="72"/>
    </row>
    <row r="892203" spans="17:17">
      <c r="Q892203" s="72"/>
    </row>
    <row r="892204" spans="17:17">
      <c r="Q892204" s="72"/>
    </row>
    <row r="892205" spans="17:17">
      <c r="Q892205" s="72"/>
    </row>
    <row r="892206" spans="17:17">
      <c r="Q892206" s="72"/>
    </row>
    <row r="892207" spans="17:17">
      <c r="Q892207" s="72"/>
    </row>
    <row r="892208" spans="17:17">
      <c r="Q892208" s="72"/>
    </row>
    <row r="892209" spans="17:17">
      <c r="Q892209" s="72"/>
    </row>
    <row r="892210" spans="17:17">
      <c r="Q892210" s="72"/>
    </row>
    <row r="892211" spans="17:17">
      <c r="Q892211" s="72"/>
    </row>
    <row r="892212" spans="17:17">
      <c r="Q892212" s="72"/>
    </row>
    <row r="892213" spans="17:17">
      <c r="Q892213" s="72"/>
    </row>
    <row r="892214" spans="17:17">
      <c r="Q892214" s="72"/>
    </row>
    <row r="892215" spans="17:17">
      <c r="Q892215" s="72"/>
    </row>
    <row r="892216" spans="17:17">
      <c r="Q892216" s="72"/>
    </row>
    <row r="892217" spans="17:17">
      <c r="Q892217" s="72"/>
    </row>
    <row r="892218" spans="17:17">
      <c r="Q892218" s="72"/>
    </row>
    <row r="892219" spans="17:17">
      <c r="Q892219" s="72"/>
    </row>
    <row r="892220" spans="17:17">
      <c r="Q892220" s="72"/>
    </row>
    <row r="892221" spans="17:17">
      <c r="Q892221" s="72"/>
    </row>
    <row r="892222" spans="17:17">
      <c r="Q892222" s="72"/>
    </row>
    <row r="892223" spans="17:17">
      <c r="Q892223" s="72"/>
    </row>
    <row r="892224" spans="17:17">
      <c r="Q892224" s="72"/>
    </row>
    <row r="892225" spans="17:17">
      <c r="Q892225" s="72"/>
    </row>
    <row r="892226" spans="17:17">
      <c r="Q892226" s="72"/>
    </row>
    <row r="892227" spans="17:17">
      <c r="Q892227" s="72"/>
    </row>
    <row r="892228" spans="17:17">
      <c r="Q892228" s="72"/>
    </row>
    <row r="892229" spans="17:17">
      <c r="Q892229" s="72"/>
    </row>
    <row r="892230" spans="17:17">
      <c r="Q892230" s="72"/>
    </row>
    <row r="892231" spans="17:17">
      <c r="Q892231" s="72"/>
    </row>
    <row r="892232" spans="17:17">
      <c r="Q892232" s="72"/>
    </row>
    <row r="892233" spans="17:17">
      <c r="Q892233" s="72"/>
    </row>
    <row r="892234" spans="17:17">
      <c r="Q892234" s="72"/>
    </row>
    <row r="892235" spans="17:17">
      <c r="Q892235" s="72"/>
    </row>
    <row r="892236" spans="17:17">
      <c r="Q892236" s="72"/>
    </row>
    <row r="892237" spans="17:17">
      <c r="Q892237" s="72"/>
    </row>
    <row r="892238" spans="17:17">
      <c r="Q892238" s="72"/>
    </row>
    <row r="892239" spans="17:17">
      <c r="Q892239" s="72"/>
    </row>
    <row r="892240" spans="17:17">
      <c r="Q892240" s="72"/>
    </row>
    <row r="892241" spans="17:17">
      <c r="Q892241" s="72"/>
    </row>
    <row r="892242" spans="17:17">
      <c r="Q892242" s="72"/>
    </row>
    <row r="892243" spans="17:17">
      <c r="Q892243" s="72"/>
    </row>
    <row r="892244" spans="17:17">
      <c r="Q892244" s="72"/>
    </row>
    <row r="892245" spans="17:17">
      <c r="Q892245" s="72"/>
    </row>
    <row r="892246" spans="17:17">
      <c r="Q892246" s="72"/>
    </row>
    <row r="892247" spans="17:17">
      <c r="Q892247" s="72"/>
    </row>
    <row r="892248" spans="17:17">
      <c r="Q892248" s="72"/>
    </row>
    <row r="892249" spans="17:17">
      <c r="Q892249" s="72"/>
    </row>
    <row r="892250" spans="17:17">
      <c r="Q892250" s="72"/>
    </row>
    <row r="892251" spans="17:17">
      <c r="Q892251" s="72"/>
    </row>
    <row r="892252" spans="17:17">
      <c r="Q892252" s="72"/>
    </row>
    <row r="892253" spans="17:17">
      <c r="Q892253" s="72"/>
    </row>
    <row r="892254" spans="17:17">
      <c r="Q892254" s="72"/>
    </row>
    <row r="892255" spans="17:17">
      <c r="Q892255" s="72"/>
    </row>
    <row r="892256" spans="17:17">
      <c r="Q892256" s="72"/>
    </row>
    <row r="892257" spans="17:17">
      <c r="Q892257" s="72"/>
    </row>
    <row r="892258" spans="17:17">
      <c r="Q892258" s="72"/>
    </row>
    <row r="892259" spans="17:17">
      <c r="Q892259" s="72"/>
    </row>
    <row r="892260" spans="17:17">
      <c r="Q892260" s="72"/>
    </row>
    <row r="892261" spans="17:17">
      <c r="Q892261" s="72"/>
    </row>
    <row r="892262" spans="17:17">
      <c r="Q892262" s="72"/>
    </row>
    <row r="892263" spans="17:17">
      <c r="Q892263" s="72"/>
    </row>
    <row r="892264" spans="17:17">
      <c r="Q892264" s="72"/>
    </row>
    <row r="892265" spans="17:17">
      <c r="Q892265" s="72"/>
    </row>
    <row r="892266" spans="17:17">
      <c r="Q892266" s="72"/>
    </row>
    <row r="892267" spans="17:17">
      <c r="Q892267" s="72"/>
    </row>
    <row r="892268" spans="17:17">
      <c r="Q892268" s="72"/>
    </row>
    <row r="892269" spans="17:17">
      <c r="Q892269" s="72"/>
    </row>
    <row r="892270" spans="17:17">
      <c r="Q892270" s="72"/>
    </row>
    <row r="892271" spans="17:17">
      <c r="Q892271" s="72"/>
    </row>
    <row r="892272" spans="17:17">
      <c r="Q892272" s="72"/>
    </row>
    <row r="892273" spans="17:17">
      <c r="Q892273" s="72"/>
    </row>
    <row r="892274" spans="17:17">
      <c r="Q892274" s="72"/>
    </row>
    <row r="892275" spans="17:17">
      <c r="Q892275" s="72"/>
    </row>
    <row r="892276" spans="17:17">
      <c r="Q892276" s="72"/>
    </row>
    <row r="892277" spans="17:17">
      <c r="Q892277" s="72"/>
    </row>
    <row r="892278" spans="17:17">
      <c r="Q892278" s="72"/>
    </row>
    <row r="892279" spans="17:17">
      <c r="Q892279" s="72"/>
    </row>
    <row r="892280" spans="17:17">
      <c r="Q892280" s="72"/>
    </row>
    <row r="892281" spans="17:17">
      <c r="Q892281" s="72"/>
    </row>
    <row r="892282" spans="17:17">
      <c r="Q892282" s="72"/>
    </row>
    <row r="892283" spans="17:17">
      <c r="Q892283" s="72"/>
    </row>
    <row r="892284" spans="17:17">
      <c r="Q892284" s="72"/>
    </row>
    <row r="892285" spans="17:17">
      <c r="Q892285" s="72"/>
    </row>
    <row r="892286" spans="17:17">
      <c r="Q892286" s="72"/>
    </row>
    <row r="892287" spans="17:17">
      <c r="Q892287" s="72"/>
    </row>
    <row r="892288" spans="17:17">
      <c r="Q892288" s="72"/>
    </row>
    <row r="892289" spans="17:17">
      <c r="Q892289" s="72"/>
    </row>
    <row r="892290" spans="17:17">
      <c r="Q892290" s="72"/>
    </row>
    <row r="892291" spans="17:17">
      <c r="Q892291" s="72"/>
    </row>
    <row r="892292" spans="17:17">
      <c r="Q892292" s="72"/>
    </row>
    <row r="892293" spans="17:17">
      <c r="Q892293" s="72"/>
    </row>
    <row r="892294" spans="17:17">
      <c r="Q892294" s="72"/>
    </row>
    <row r="892295" spans="17:17">
      <c r="Q892295" s="72"/>
    </row>
    <row r="892296" spans="17:17">
      <c r="Q892296" s="72"/>
    </row>
    <row r="892297" spans="17:17">
      <c r="Q892297" s="72"/>
    </row>
    <row r="892298" spans="17:17">
      <c r="Q892298" s="72"/>
    </row>
    <row r="892299" spans="17:17">
      <c r="Q892299" s="72"/>
    </row>
    <row r="892300" spans="17:17">
      <c r="Q892300" s="72"/>
    </row>
    <row r="892301" spans="17:17">
      <c r="Q892301" s="72"/>
    </row>
    <row r="892302" spans="17:17">
      <c r="Q892302" s="72"/>
    </row>
    <row r="892303" spans="17:17">
      <c r="Q892303" s="72"/>
    </row>
    <row r="892304" spans="17:17">
      <c r="Q892304" s="72"/>
    </row>
    <row r="892305" spans="17:17">
      <c r="Q892305" s="72"/>
    </row>
    <row r="892306" spans="17:17">
      <c r="Q892306" s="72"/>
    </row>
    <row r="892307" spans="17:17">
      <c r="Q892307" s="72"/>
    </row>
    <row r="892308" spans="17:17">
      <c r="Q892308" s="72"/>
    </row>
    <row r="892309" spans="17:17">
      <c r="Q892309" s="72"/>
    </row>
    <row r="892310" spans="17:17">
      <c r="Q892310" s="72"/>
    </row>
    <row r="892311" spans="17:17">
      <c r="Q892311" s="72"/>
    </row>
    <row r="892312" spans="17:17">
      <c r="Q892312" s="72"/>
    </row>
    <row r="892313" spans="17:17">
      <c r="Q892313" s="72"/>
    </row>
    <row r="892314" spans="17:17">
      <c r="Q892314" s="72"/>
    </row>
    <row r="892315" spans="17:17">
      <c r="Q892315" s="72"/>
    </row>
    <row r="892316" spans="17:17">
      <c r="Q892316" s="72"/>
    </row>
    <row r="892317" spans="17:17">
      <c r="Q892317" s="72"/>
    </row>
    <row r="892318" spans="17:17">
      <c r="Q892318" s="72"/>
    </row>
    <row r="892319" spans="17:17">
      <c r="Q892319" s="72"/>
    </row>
    <row r="892320" spans="17:17">
      <c r="Q892320" s="72"/>
    </row>
    <row r="892321" spans="17:17">
      <c r="Q892321" s="72"/>
    </row>
    <row r="892322" spans="17:17">
      <c r="Q892322" s="72"/>
    </row>
    <row r="892323" spans="17:17">
      <c r="Q892323" s="72"/>
    </row>
    <row r="892324" spans="17:17">
      <c r="Q892324" s="72"/>
    </row>
    <row r="892325" spans="17:17">
      <c r="Q892325" s="72"/>
    </row>
    <row r="892326" spans="17:17">
      <c r="Q892326" s="72"/>
    </row>
    <row r="892327" spans="17:17">
      <c r="Q892327" s="72"/>
    </row>
    <row r="892328" spans="17:17">
      <c r="Q892328" s="72"/>
    </row>
    <row r="892329" spans="17:17">
      <c r="Q892329" s="72"/>
    </row>
    <row r="892330" spans="17:17">
      <c r="Q892330" s="72"/>
    </row>
    <row r="892331" spans="17:17">
      <c r="Q892331" s="72"/>
    </row>
    <row r="892332" spans="17:17">
      <c r="Q892332" s="72"/>
    </row>
    <row r="892333" spans="17:17">
      <c r="Q892333" s="72"/>
    </row>
    <row r="892334" spans="17:17">
      <c r="Q892334" s="72"/>
    </row>
    <row r="892335" spans="17:17">
      <c r="Q892335" s="72"/>
    </row>
    <row r="892336" spans="17:17">
      <c r="Q892336" s="72"/>
    </row>
    <row r="892337" spans="17:17">
      <c r="Q892337" s="72"/>
    </row>
    <row r="892338" spans="17:17">
      <c r="Q892338" s="72"/>
    </row>
    <row r="892339" spans="17:17">
      <c r="Q892339" s="72"/>
    </row>
    <row r="892340" spans="17:17">
      <c r="Q892340" s="72"/>
    </row>
    <row r="892341" spans="17:17">
      <c r="Q892341" s="72"/>
    </row>
    <row r="892342" spans="17:17">
      <c r="Q892342" s="72"/>
    </row>
    <row r="892343" spans="17:17">
      <c r="Q892343" s="72"/>
    </row>
    <row r="892344" spans="17:17">
      <c r="Q892344" s="72"/>
    </row>
    <row r="892345" spans="17:17">
      <c r="Q892345" s="72"/>
    </row>
    <row r="892346" spans="17:17">
      <c r="Q892346" s="72"/>
    </row>
    <row r="892347" spans="17:17">
      <c r="Q892347" s="72"/>
    </row>
    <row r="892348" spans="17:17">
      <c r="Q892348" s="72"/>
    </row>
    <row r="892349" spans="17:17">
      <c r="Q892349" s="72"/>
    </row>
    <row r="892350" spans="17:17">
      <c r="Q892350" s="72"/>
    </row>
    <row r="892351" spans="17:17">
      <c r="Q892351" s="72"/>
    </row>
    <row r="892352" spans="17:17">
      <c r="Q892352" s="72"/>
    </row>
    <row r="892353" spans="17:17">
      <c r="Q892353" s="72"/>
    </row>
    <row r="892354" spans="17:17">
      <c r="Q892354" s="72"/>
    </row>
    <row r="892355" spans="17:17">
      <c r="Q892355" s="72"/>
    </row>
    <row r="892356" spans="17:17">
      <c r="Q892356" s="72"/>
    </row>
    <row r="892357" spans="17:17">
      <c r="Q892357" s="72"/>
    </row>
    <row r="892358" spans="17:17">
      <c r="Q892358" s="72"/>
    </row>
    <row r="892359" spans="17:17">
      <c r="Q892359" s="72"/>
    </row>
    <row r="892360" spans="17:17">
      <c r="Q892360" s="72"/>
    </row>
    <row r="892361" spans="17:17">
      <c r="Q892361" s="72"/>
    </row>
    <row r="892362" spans="17:17">
      <c r="Q892362" s="72"/>
    </row>
    <row r="892363" spans="17:17">
      <c r="Q892363" s="72"/>
    </row>
    <row r="892364" spans="17:17">
      <c r="Q892364" s="72"/>
    </row>
    <row r="892365" spans="17:17">
      <c r="Q892365" s="72"/>
    </row>
    <row r="892366" spans="17:17">
      <c r="Q892366" s="72"/>
    </row>
    <row r="892367" spans="17:17">
      <c r="Q892367" s="72"/>
    </row>
    <row r="892368" spans="17:17">
      <c r="Q892368" s="72"/>
    </row>
    <row r="892369" spans="17:17">
      <c r="Q892369" s="72"/>
    </row>
    <row r="892370" spans="17:17">
      <c r="Q892370" s="72"/>
    </row>
    <row r="892371" spans="17:17">
      <c r="Q892371" s="72"/>
    </row>
    <row r="892372" spans="17:17">
      <c r="Q892372" s="72"/>
    </row>
    <row r="892373" spans="17:17">
      <c r="Q892373" s="72"/>
    </row>
    <row r="892374" spans="17:17">
      <c r="Q892374" s="72"/>
    </row>
    <row r="892375" spans="17:17">
      <c r="Q892375" s="72"/>
    </row>
    <row r="892376" spans="17:17">
      <c r="Q892376" s="72"/>
    </row>
    <row r="892377" spans="17:17">
      <c r="Q892377" s="72"/>
    </row>
    <row r="892378" spans="17:17">
      <c r="Q892378" s="72"/>
    </row>
    <row r="892379" spans="17:17">
      <c r="Q892379" s="72"/>
    </row>
    <row r="892380" spans="17:17">
      <c r="Q892380" s="72"/>
    </row>
    <row r="892381" spans="17:17">
      <c r="Q892381" s="72"/>
    </row>
    <row r="892382" spans="17:17">
      <c r="Q892382" s="72"/>
    </row>
    <row r="892383" spans="17:17">
      <c r="Q892383" s="72"/>
    </row>
    <row r="892384" spans="17:17">
      <c r="Q892384" s="72"/>
    </row>
    <row r="892385" spans="17:17">
      <c r="Q892385" s="72"/>
    </row>
    <row r="892386" spans="17:17">
      <c r="Q892386" s="72"/>
    </row>
    <row r="892387" spans="17:17">
      <c r="Q892387" s="72"/>
    </row>
    <row r="892388" spans="17:17">
      <c r="Q892388" s="72"/>
    </row>
    <row r="892389" spans="17:17">
      <c r="Q892389" s="72"/>
    </row>
    <row r="892390" spans="17:17">
      <c r="Q892390" s="72"/>
    </row>
    <row r="892391" spans="17:17">
      <c r="Q892391" s="72"/>
    </row>
    <row r="892392" spans="17:17">
      <c r="Q892392" s="72"/>
    </row>
    <row r="892393" spans="17:17">
      <c r="Q892393" s="72"/>
    </row>
    <row r="892394" spans="17:17">
      <c r="Q892394" s="72"/>
    </row>
    <row r="892395" spans="17:17">
      <c r="Q892395" s="72"/>
    </row>
    <row r="892396" spans="17:17">
      <c r="Q892396" s="72"/>
    </row>
    <row r="892397" spans="17:17">
      <c r="Q892397" s="72"/>
    </row>
    <row r="892398" spans="17:17">
      <c r="Q892398" s="72"/>
    </row>
    <row r="892399" spans="17:17">
      <c r="Q892399" s="72"/>
    </row>
    <row r="892400" spans="17:17">
      <c r="Q892400" s="72"/>
    </row>
    <row r="892401" spans="17:17">
      <c r="Q892401" s="72"/>
    </row>
    <row r="892402" spans="17:17">
      <c r="Q892402" s="72"/>
    </row>
    <row r="892403" spans="17:17">
      <c r="Q892403" s="72"/>
    </row>
    <row r="892404" spans="17:17">
      <c r="Q892404" s="72"/>
    </row>
    <row r="892405" spans="17:17">
      <c r="Q892405" s="72"/>
    </row>
    <row r="892406" spans="17:17">
      <c r="Q892406" s="72"/>
    </row>
    <row r="892407" spans="17:17">
      <c r="Q892407" s="72"/>
    </row>
    <row r="892408" spans="17:17">
      <c r="Q892408" s="72"/>
    </row>
    <row r="892409" spans="17:17">
      <c r="Q892409" s="72"/>
    </row>
    <row r="892410" spans="17:17">
      <c r="Q892410" s="72"/>
    </row>
    <row r="892411" spans="17:17">
      <c r="Q892411" s="72"/>
    </row>
    <row r="892412" spans="17:17">
      <c r="Q892412" s="72"/>
    </row>
    <row r="892413" spans="17:17">
      <c r="Q892413" s="72"/>
    </row>
    <row r="892414" spans="17:17">
      <c r="Q892414" s="72"/>
    </row>
    <row r="892415" spans="17:17">
      <c r="Q892415" s="72"/>
    </row>
    <row r="892416" spans="17:17">
      <c r="Q892416" s="72"/>
    </row>
    <row r="892417" spans="17:17">
      <c r="Q892417" s="72"/>
    </row>
    <row r="892418" spans="17:17">
      <c r="Q892418" s="72"/>
    </row>
    <row r="892419" spans="17:17">
      <c r="Q892419" s="72"/>
    </row>
    <row r="892420" spans="17:17">
      <c r="Q892420" s="72"/>
    </row>
    <row r="892421" spans="17:17">
      <c r="Q892421" s="72"/>
    </row>
    <row r="892422" spans="17:17">
      <c r="Q892422" s="72"/>
    </row>
    <row r="892423" spans="17:17">
      <c r="Q892423" s="72"/>
    </row>
    <row r="892424" spans="17:17">
      <c r="Q892424" s="72"/>
    </row>
    <row r="892425" spans="17:17">
      <c r="Q892425" s="72"/>
    </row>
    <row r="892426" spans="17:17">
      <c r="Q892426" s="72"/>
    </row>
    <row r="892427" spans="17:17">
      <c r="Q892427" s="72"/>
    </row>
    <row r="892428" spans="17:17">
      <c r="Q892428" s="72"/>
    </row>
    <row r="892429" spans="17:17">
      <c r="Q892429" s="72"/>
    </row>
    <row r="892430" spans="17:17">
      <c r="Q892430" s="72"/>
    </row>
    <row r="892431" spans="17:17">
      <c r="Q892431" s="72"/>
    </row>
    <row r="892432" spans="17:17">
      <c r="Q892432" s="72"/>
    </row>
    <row r="892433" spans="17:17">
      <c r="Q892433" s="72"/>
    </row>
    <row r="892434" spans="17:17">
      <c r="Q892434" s="72"/>
    </row>
    <row r="892435" spans="17:17">
      <c r="Q892435" s="72"/>
    </row>
    <row r="892436" spans="17:17">
      <c r="Q892436" s="72"/>
    </row>
    <row r="892437" spans="17:17">
      <c r="Q892437" s="72"/>
    </row>
    <row r="892438" spans="17:17">
      <c r="Q892438" s="72"/>
    </row>
    <row r="892439" spans="17:17">
      <c r="Q892439" s="72"/>
    </row>
    <row r="892440" spans="17:17">
      <c r="Q892440" s="72"/>
    </row>
    <row r="892441" spans="17:17">
      <c r="Q892441" s="72"/>
    </row>
    <row r="892442" spans="17:17">
      <c r="Q892442" s="72"/>
    </row>
    <row r="892443" spans="17:17">
      <c r="Q892443" s="72"/>
    </row>
    <row r="892444" spans="17:17">
      <c r="Q892444" s="72"/>
    </row>
    <row r="892445" spans="17:17">
      <c r="Q892445" s="72"/>
    </row>
    <row r="892446" spans="17:17">
      <c r="Q892446" s="72"/>
    </row>
    <row r="892447" spans="17:17">
      <c r="Q892447" s="72"/>
    </row>
    <row r="892448" spans="17:17">
      <c r="Q892448" s="72"/>
    </row>
    <row r="892449" spans="17:17">
      <c r="Q892449" s="72"/>
    </row>
    <row r="892450" spans="17:17">
      <c r="Q892450" s="72"/>
    </row>
    <row r="892451" spans="17:17">
      <c r="Q892451" s="72"/>
    </row>
    <row r="892452" spans="17:17">
      <c r="Q892452" s="72"/>
    </row>
    <row r="892453" spans="17:17">
      <c r="Q892453" s="72"/>
    </row>
    <row r="892454" spans="17:17">
      <c r="Q892454" s="72"/>
    </row>
    <row r="892455" spans="17:17">
      <c r="Q892455" s="72"/>
    </row>
    <row r="892456" spans="17:17">
      <c r="Q892456" s="72"/>
    </row>
    <row r="892457" spans="17:17">
      <c r="Q892457" s="72"/>
    </row>
    <row r="892458" spans="17:17">
      <c r="Q892458" s="72"/>
    </row>
    <row r="892459" spans="17:17">
      <c r="Q892459" s="72"/>
    </row>
    <row r="892460" spans="17:17">
      <c r="Q892460" s="72"/>
    </row>
    <row r="892461" spans="17:17">
      <c r="Q892461" s="72"/>
    </row>
    <row r="892462" spans="17:17">
      <c r="Q892462" s="72"/>
    </row>
    <row r="892463" spans="17:17">
      <c r="Q892463" s="72"/>
    </row>
    <row r="892464" spans="17:17">
      <c r="Q892464" s="72"/>
    </row>
    <row r="892465" spans="17:17">
      <c r="Q892465" s="72"/>
    </row>
    <row r="892466" spans="17:17">
      <c r="Q892466" s="72"/>
    </row>
    <row r="892467" spans="17:17">
      <c r="Q892467" s="72"/>
    </row>
    <row r="892468" spans="17:17">
      <c r="Q892468" s="72"/>
    </row>
    <row r="892469" spans="17:17">
      <c r="Q892469" s="72"/>
    </row>
    <row r="892470" spans="17:17">
      <c r="Q892470" s="72"/>
    </row>
    <row r="892471" spans="17:17">
      <c r="Q892471" s="72"/>
    </row>
    <row r="892472" spans="17:17">
      <c r="Q892472" s="72"/>
    </row>
    <row r="892473" spans="17:17">
      <c r="Q892473" s="72"/>
    </row>
    <row r="892474" spans="17:17">
      <c r="Q892474" s="72"/>
    </row>
    <row r="892475" spans="17:17">
      <c r="Q892475" s="72"/>
    </row>
    <row r="892476" spans="17:17">
      <c r="Q892476" s="72"/>
    </row>
    <row r="892477" spans="17:17">
      <c r="Q892477" s="72"/>
    </row>
    <row r="892478" spans="17:17">
      <c r="Q892478" s="72"/>
    </row>
    <row r="892479" spans="17:17">
      <c r="Q892479" s="72"/>
    </row>
    <row r="892480" spans="17:17">
      <c r="Q892480" s="72"/>
    </row>
    <row r="892481" spans="17:17">
      <c r="Q892481" s="72"/>
    </row>
    <row r="892482" spans="17:17">
      <c r="Q892482" s="72"/>
    </row>
    <row r="892483" spans="17:17">
      <c r="Q892483" s="72"/>
    </row>
    <row r="892484" spans="17:17">
      <c r="Q892484" s="72"/>
    </row>
    <row r="892485" spans="17:17">
      <c r="Q892485" s="72"/>
    </row>
    <row r="892486" spans="17:17">
      <c r="Q892486" s="72"/>
    </row>
    <row r="892487" spans="17:17">
      <c r="Q892487" s="72"/>
    </row>
    <row r="892488" spans="17:17">
      <c r="Q892488" s="72"/>
    </row>
    <row r="892489" spans="17:17">
      <c r="Q892489" s="72"/>
    </row>
    <row r="892490" spans="17:17">
      <c r="Q892490" s="72"/>
    </row>
    <row r="892491" spans="17:17">
      <c r="Q892491" s="72"/>
    </row>
    <row r="892492" spans="17:17">
      <c r="Q892492" s="72"/>
    </row>
    <row r="892493" spans="17:17">
      <c r="Q892493" s="72"/>
    </row>
    <row r="892494" spans="17:17">
      <c r="Q892494" s="72"/>
    </row>
    <row r="892495" spans="17:17">
      <c r="Q892495" s="72"/>
    </row>
    <row r="892496" spans="17:17">
      <c r="Q892496" s="72"/>
    </row>
    <row r="892497" spans="17:17">
      <c r="Q892497" s="72"/>
    </row>
    <row r="892498" spans="17:17">
      <c r="Q892498" s="72"/>
    </row>
    <row r="892499" spans="17:17">
      <c r="Q892499" s="72"/>
    </row>
    <row r="892500" spans="17:17">
      <c r="Q892500" s="72"/>
    </row>
    <row r="892501" spans="17:17">
      <c r="Q892501" s="72"/>
    </row>
    <row r="892502" spans="17:17">
      <c r="Q892502" s="72"/>
    </row>
    <row r="892503" spans="17:17">
      <c r="Q892503" s="72"/>
    </row>
    <row r="892504" spans="17:17">
      <c r="Q892504" s="72"/>
    </row>
    <row r="892505" spans="17:17">
      <c r="Q892505" s="72"/>
    </row>
    <row r="892506" spans="17:17">
      <c r="Q892506" s="72"/>
    </row>
    <row r="892507" spans="17:17">
      <c r="Q892507" s="72"/>
    </row>
    <row r="892508" spans="17:17">
      <c r="Q892508" s="72"/>
    </row>
    <row r="892509" spans="17:17">
      <c r="Q892509" s="72"/>
    </row>
    <row r="892510" spans="17:17">
      <c r="Q892510" s="72"/>
    </row>
    <row r="892511" spans="17:17">
      <c r="Q892511" s="72"/>
    </row>
    <row r="892512" spans="17:17">
      <c r="Q892512" s="72"/>
    </row>
    <row r="892513" spans="17:17">
      <c r="Q892513" s="72"/>
    </row>
    <row r="892514" spans="17:17">
      <c r="Q892514" s="72"/>
    </row>
    <row r="892515" spans="17:17">
      <c r="Q892515" s="72"/>
    </row>
    <row r="892516" spans="17:17">
      <c r="Q892516" s="72"/>
    </row>
    <row r="892517" spans="17:17">
      <c r="Q892517" s="72"/>
    </row>
    <row r="892518" spans="17:17">
      <c r="Q892518" s="72"/>
    </row>
    <row r="892519" spans="17:17">
      <c r="Q892519" s="72"/>
    </row>
    <row r="892520" spans="17:17">
      <c r="Q892520" s="72"/>
    </row>
    <row r="892521" spans="17:17">
      <c r="Q892521" s="72"/>
    </row>
    <row r="892522" spans="17:17">
      <c r="Q892522" s="72"/>
    </row>
    <row r="892523" spans="17:17">
      <c r="Q892523" s="72"/>
    </row>
    <row r="892524" spans="17:17">
      <c r="Q892524" s="72"/>
    </row>
    <row r="892525" spans="17:17">
      <c r="Q892525" s="72"/>
    </row>
    <row r="892526" spans="17:17">
      <c r="Q892526" s="72"/>
    </row>
    <row r="892527" spans="17:17">
      <c r="Q892527" s="72"/>
    </row>
    <row r="892528" spans="17:17">
      <c r="Q892528" s="72"/>
    </row>
    <row r="892529" spans="17:17">
      <c r="Q892529" s="72"/>
    </row>
    <row r="892530" spans="17:17">
      <c r="Q892530" s="72"/>
    </row>
    <row r="892531" spans="17:17">
      <c r="Q892531" s="72"/>
    </row>
    <row r="892532" spans="17:17">
      <c r="Q892532" s="72"/>
    </row>
    <row r="892533" spans="17:17">
      <c r="Q892533" s="72"/>
    </row>
    <row r="892534" spans="17:17">
      <c r="Q892534" s="72"/>
    </row>
    <row r="892535" spans="17:17">
      <c r="Q892535" s="72"/>
    </row>
    <row r="892536" spans="17:17">
      <c r="Q892536" s="72"/>
    </row>
    <row r="892537" spans="17:17">
      <c r="Q892537" s="72"/>
    </row>
    <row r="892538" spans="17:17">
      <c r="Q892538" s="72"/>
    </row>
    <row r="892539" spans="17:17">
      <c r="Q892539" s="72"/>
    </row>
    <row r="892540" spans="17:17">
      <c r="Q892540" s="72"/>
    </row>
    <row r="892541" spans="17:17">
      <c r="Q892541" s="72"/>
    </row>
    <row r="892542" spans="17:17">
      <c r="Q892542" s="72"/>
    </row>
    <row r="892543" spans="17:17">
      <c r="Q892543" s="72"/>
    </row>
    <row r="892544" spans="17:17">
      <c r="Q892544" s="72"/>
    </row>
    <row r="892545" spans="17:17">
      <c r="Q892545" s="72"/>
    </row>
    <row r="892546" spans="17:17">
      <c r="Q892546" s="72"/>
    </row>
    <row r="892547" spans="17:17">
      <c r="Q892547" s="72"/>
    </row>
    <row r="892548" spans="17:17">
      <c r="Q892548" s="72"/>
    </row>
    <row r="892549" spans="17:17">
      <c r="Q892549" s="72"/>
    </row>
    <row r="892550" spans="17:17">
      <c r="Q892550" s="72"/>
    </row>
    <row r="892551" spans="17:17">
      <c r="Q892551" s="72"/>
    </row>
    <row r="892552" spans="17:17">
      <c r="Q892552" s="72"/>
    </row>
    <row r="892553" spans="17:17">
      <c r="Q892553" s="72"/>
    </row>
    <row r="892554" spans="17:17">
      <c r="Q892554" s="72"/>
    </row>
    <row r="892555" spans="17:17">
      <c r="Q892555" s="72"/>
    </row>
    <row r="892556" spans="17:17">
      <c r="Q892556" s="72"/>
    </row>
    <row r="892557" spans="17:17">
      <c r="Q892557" s="72"/>
    </row>
    <row r="892558" spans="17:17">
      <c r="Q892558" s="72"/>
    </row>
    <row r="892559" spans="17:17">
      <c r="Q892559" s="72"/>
    </row>
    <row r="892560" spans="17:17">
      <c r="Q892560" s="72"/>
    </row>
    <row r="892561" spans="17:17">
      <c r="Q892561" s="72"/>
    </row>
    <row r="892562" spans="17:17">
      <c r="Q892562" s="72"/>
    </row>
    <row r="892563" spans="17:17">
      <c r="Q892563" s="72"/>
    </row>
    <row r="892564" spans="17:17">
      <c r="Q892564" s="72"/>
    </row>
    <row r="892565" spans="17:17">
      <c r="Q892565" s="72"/>
    </row>
    <row r="892566" spans="17:17">
      <c r="Q892566" s="72"/>
    </row>
    <row r="892567" spans="17:17">
      <c r="Q892567" s="72"/>
    </row>
    <row r="892568" spans="17:17">
      <c r="Q892568" s="72"/>
    </row>
    <row r="892569" spans="17:17">
      <c r="Q892569" s="72"/>
    </row>
    <row r="892570" spans="17:17">
      <c r="Q892570" s="72"/>
    </row>
    <row r="892571" spans="17:17">
      <c r="Q892571" s="72"/>
    </row>
    <row r="892572" spans="17:17">
      <c r="Q892572" s="72"/>
    </row>
    <row r="892573" spans="17:17">
      <c r="Q892573" s="72"/>
    </row>
    <row r="892574" spans="17:17">
      <c r="Q892574" s="72"/>
    </row>
    <row r="892575" spans="17:17">
      <c r="Q892575" s="72"/>
    </row>
    <row r="892576" spans="17:17">
      <c r="Q892576" s="72"/>
    </row>
    <row r="892577" spans="17:17">
      <c r="Q892577" s="72"/>
    </row>
    <row r="892578" spans="17:17">
      <c r="Q892578" s="72"/>
    </row>
    <row r="892579" spans="17:17">
      <c r="Q892579" s="72"/>
    </row>
    <row r="892580" spans="17:17">
      <c r="Q892580" s="72"/>
    </row>
    <row r="892581" spans="17:17">
      <c r="Q892581" s="72"/>
    </row>
    <row r="892582" spans="17:17">
      <c r="Q892582" s="72"/>
    </row>
    <row r="892583" spans="17:17">
      <c r="Q892583" s="72"/>
    </row>
    <row r="892584" spans="17:17">
      <c r="Q892584" s="72"/>
    </row>
    <row r="892585" spans="17:17">
      <c r="Q892585" s="72"/>
    </row>
    <row r="892586" spans="17:17">
      <c r="Q892586" s="72"/>
    </row>
    <row r="892587" spans="17:17">
      <c r="Q892587" s="72"/>
    </row>
    <row r="892588" spans="17:17">
      <c r="Q892588" s="72"/>
    </row>
    <row r="892589" spans="17:17">
      <c r="Q892589" s="72"/>
    </row>
    <row r="892590" spans="17:17">
      <c r="Q892590" s="72"/>
    </row>
    <row r="892591" spans="17:17">
      <c r="Q892591" s="72"/>
    </row>
    <row r="892592" spans="17:17">
      <c r="Q892592" s="72"/>
    </row>
    <row r="892593" spans="17:17">
      <c r="Q892593" s="72"/>
    </row>
    <row r="892594" spans="17:17">
      <c r="Q892594" s="72"/>
    </row>
    <row r="892595" spans="17:17">
      <c r="Q892595" s="72"/>
    </row>
    <row r="892596" spans="17:17">
      <c r="Q892596" s="72"/>
    </row>
    <row r="892597" spans="17:17">
      <c r="Q892597" s="72"/>
    </row>
    <row r="892598" spans="17:17">
      <c r="Q892598" s="72"/>
    </row>
    <row r="892599" spans="17:17">
      <c r="Q892599" s="72"/>
    </row>
    <row r="892600" spans="17:17">
      <c r="Q892600" s="72"/>
    </row>
    <row r="892601" spans="17:17">
      <c r="Q892601" s="72"/>
    </row>
    <row r="892602" spans="17:17">
      <c r="Q892602" s="72"/>
    </row>
    <row r="892603" spans="17:17">
      <c r="Q892603" s="72"/>
    </row>
    <row r="892604" spans="17:17">
      <c r="Q892604" s="72"/>
    </row>
    <row r="892605" spans="17:17">
      <c r="Q892605" s="72"/>
    </row>
    <row r="892606" spans="17:17">
      <c r="Q892606" s="72"/>
    </row>
    <row r="892607" spans="17:17">
      <c r="Q892607" s="72"/>
    </row>
    <row r="892608" spans="17:17">
      <c r="Q892608" s="72"/>
    </row>
    <row r="892609" spans="17:17">
      <c r="Q892609" s="72"/>
    </row>
    <row r="892610" spans="17:17">
      <c r="Q892610" s="72"/>
    </row>
    <row r="892611" spans="17:17">
      <c r="Q892611" s="72"/>
    </row>
    <row r="892612" spans="17:17">
      <c r="Q892612" s="72"/>
    </row>
    <row r="892613" spans="17:17">
      <c r="Q892613" s="72"/>
    </row>
    <row r="892614" spans="17:17">
      <c r="Q892614" s="72"/>
    </row>
    <row r="892615" spans="17:17">
      <c r="Q892615" s="72"/>
    </row>
    <row r="892616" spans="17:17">
      <c r="Q892616" s="72"/>
    </row>
    <row r="892617" spans="17:17">
      <c r="Q892617" s="72"/>
    </row>
    <row r="892618" spans="17:17">
      <c r="Q892618" s="72"/>
    </row>
    <row r="892619" spans="17:17">
      <c r="Q892619" s="72"/>
    </row>
    <row r="892620" spans="17:17">
      <c r="Q892620" s="72"/>
    </row>
    <row r="892621" spans="17:17">
      <c r="Q892621" s="72"/>
    </row>
    <row r="892622" spans="17:17">
      <c r="Q892622" s="72"/>
    </row>
    <row r="892623" spans="17:17">
      <c r="Q892623" s="72"/>
    </row>
    <row r="892624" spans="17:17">
      <c r="Q892624" s="72"/>
    </row>
    <row r="892625" spans="17:17">
      <c r="Q892625" s="72"/>
    </row>
    <row r="892626" spans="17:17">
      <c r="Q892626" s="72"/>
    </row>
    <row r="892627" spans="17:17">
      <c r="Q892627" s="72"/>
    </row>
    <row r="892628" spans="17:17">
      <c r="Q892628" s="72"/>
    </row>
    <row r="892629" spans="17:17">
      <c r="Q892629" s="72"/>
    </row>
    <row r="892630" spans="17:17">
      <c r="Q892630" s="72"/>
    </row>
    <row r="892631" spans="17:17">
      <c r="Q892631" s="72"/>
    </row>
    <row r="892632" spans="17:17">
      <c r="Q892632" s="72"/>
    </row>
    <row r="892633" spans="17:17">
      <c r="Q892633" s="72"/>
    </row>
    <row r="892634" spans="17:17">
      <c r="Q892634" s="72"/>
    </row>
    <row r="892635" spans="17:17">
      <c r="Q892635" s="72"/>
    </row>
    <row r="892636" spans="17:17">
      <c r="Q892636" s="72"/>
    </row>
    <row r="892637" spans="17:17">
      <c r="Q892637" s="72"/>
    </row>
    <row r="892638" spans="17:17">
      <c r="Q892638" s="72"/>
    </row>
    <row r="892639" spans="17:17">
      <c r="Q892639" s="72"/>
    </row>
    <row r="892640" spans="17:17">
      <c r="Q892640" s="72"/>
    </row>
    <row r="892641" spans="17:17">
      <c r="Q892641" s="72"/>
    </row>
    <row r="892642" spans="17:17">
      <c r="Q892642" s="72"/>
    </row>
    <row r="892643" spans="17:17">
      <c r="Q892643" s="72"/>
    </row>
    <row r="892644" spans="17:17">
      <c r="Q892644" s="72"/>
    </row>
    <row r="892645" spans="17:17">
      <c r="Q892645" s="72"/>
    </row>
    <row r="892646" spans="17:17">
      <c r="Q892646" s="72"/>
    </row>
    <row r="892647" spans="17:17">
      <c r="Q892647" s="72"/>
    </row>
    <row r="892648" spans="17:17">
      <c r="Q892648" s="72"/>
    </row>
    <row r="892649" spans="17:17">
      <c r="Q892649" s="72"/>
    </row>
    <row r="892650" spans="17:17">
      <c r="Q892650" s="72"/>
    </row>
    <row r="892651" spans="17:17">
      <c r="Q892651" s="72"/>
    </row>
    <row r="892652" spans="17:17">
      <c r="Q892652" s="72"/>
    </row>
    <row r="892653" spans="17:17">
      <c r="Q892653" s="72"/>
    </row>
    <row r="892654" spans="17:17">
      <c r="Q892654" s="72"/>
    </row>
    <row r="892655" spans="17:17">
      <c r="Q892655" s="72"/>
    </row>
    <row r="892656" spans="17:17">
      <c r="Q892656" s="72"/>
    </row>
    <row r="892657" spans="17:17">
      <c r="Q892657" s="72"/>
    </row>
    <row r="892658" spans="17:17">
      <c r="Q892658" s="72"/>
    </row>
    <row r="892659" spans="17:17">
      <c r="Q892659" s="72"/>
    </row>
    <row r="892660" spans="17:17">
      <c r="Q892660" s="72"/>
    </row>
    <row r="892661" spans="17:17">
      <c r="Q892661" s="72"/>
    </row>
    <row r="892662" spans="17:17">
      <c r="Q892662" s="72"/>
    </row>
    <row r="892663" spans="17:17">
      <c r="Q892663" s="72"/>
    </row>
    <row r="892664" spans="17:17">
      <c r="Q892664" s="72"/>
    </row>
    <row r="892665" spans="17:17">
      <c r="Q892665" s="72"/>
    </row>
    <row r="892666" spans="17:17">
      <c r="Q892666" s="72"/>
    </row>
    <row r="892667" spans="17:17">
      <c r="Q892667" s="72"/>
    </row>
    <row r="892668" spans="17:17">
      <c r="Q892668" s="72"/>
    </row>
    <row r="892669" spans="17:17">
      <c r="Q892669" s="72"/>
    </row>
    <row r="892670" spans="17:17">
      <c r="Q892670" s="72"/>
    </row>
    <row r="892671" spans="17:17">
      <c r="Q892671" s="72"/>
    </row>
    <row r="892672" spans="17:17">
      <c r="Q892672" s="72"/>
    </row>
    <row r="892673" spans="17:17">
      <c r="Q892673" s="72"/>
    </row>
    <row r="892674" spans="17:17">
      <c r="Q892674" s="72"/>
    </row>
    <row r="892675" spans="17:17">
      <c r="Q892675" s="72"/>
    </row>
    <row r="892676" spans="17:17">
      <c r="Q892676" s="72"/>
    </row>
    <row r="892677" spans="17:17">
      <c r="Q892677" s="72"/>
    </row>
    <row r="892678" spans="17:17">
      <c r="Q892678" s="72"/>
    </row>
    <row r="892679" spans="17:17">
      <c r="Q892679" s="72"/>
    </row>
    <row r="892680" spans="17:17">
      <c r="Q892680" s="72"/>
    </row>
    <row r="892681" spans="17:17">
      <c r="Q892681" s="72"/>
    </row>
    <row r="892682" spans="17:17">
      <c r="Q892682" s="72"/>
    </row>
    <row r="892683" spans="17:17">
      <c r="Q892683" s="72"/>
    </row>
    <row r="892684" spans="17:17">
      <c r="Q892684" s="72"/>
    </row>
    <row r="892685" spans="17:17">
      <c r="Q892685" s="72"/>
    </row>
    <row r="892686" spans="17:17">
      <c r="Q892686" s="72"/>
    </row>
    <row r="892687" spans="17:17">
      <c r="Q892687" s="72"/>
    </row>
    <row r="892688" spans="17:17">
      <c r="Q892688" s="72"/>
    </row>
    <row r="892689" spans="17:17">
      <c r="Q892689" s="72"/>
    </row>
    <row r="892690" spans="17:17">
      <c r="Q892690" s="72"/>
    </row>
    <row r="892691" spans="17:17">
      <c r="Q892691" s="72"/>
    </row>
    <row r="892692" spans="17:17">
      <c r="Q892692" s="72"/>
    </row>
    <row r="892693" spans="17:17">
      <c r="Q892693" s="72"/>
    </row>
    <row r="892694" spans="17:17">
      <c r="Q892694" s="72"/>
    </row>
    <row r="892695" spans="17:17">
      <c r="Q892695" s="72"/>
    </row>
    <row r="892696" spans="17:17">
      <c r="Q892696" s="72"/>
    </row>
    <row r="892697" spans="17:17">
      <c r="Q892697" s="72"/>
    </row>
    <row r="892698" spans="17:17">
      <c r="Q892698" s="72"/>
    </row>
    <row r="892699" spans="17:17">
      <c r="Q892699" s="72"/>
    </row>
    <row r="892700" spans="17:17">
      <c r="Q892700" s="72"/>
    </row>
    <row r="892701" spans="17:17">
      <c r="Q892701" s="72"/>
    </row>
    <row r="892702" spans="17:17">
      <c r="Q892702" s="72"/>
    </row>
    <row r="892703" spans="17:17">
      <c r="Q892703" s="72"/>
    </row>
    <row r="892704" spans="17:17">
      <c r="Q892704" s="72"/>
    </row>
    <row r="892705" spans="17:17">
      <c r="Q892705" s="72"/>
    </row>
    <row r="892706" spans="17:17">
      <c r="Q892706" s="72"/>
    </row>
    <row r="892707" spans="17:17">
      <c r="Q892707" s="72"/>
    </row>
    <row r="892708" spans="17:17">
      <c r="Q892708" s="72"/>
    </row>
    <row r="892709" spans="17:17">
      <c r="Q892709" s="72"/>
    </row>
    <row r="892710" spans="17:17">
      <c r="Q892710" s="72"/>
    </row>
    <row r="892711" spans="17:17">
      <c r="Q892711" s="72"/>
    </row>
    <row r="892712" spans="17:17">
      <c r="Q892712" s="72"/>
    </row>
    <row r="892713" spans="17:17">
      <c r="Q892713" s="72"/>
    </row>
    <row r="892714" spans="17:17">
      <c r="Q892714" s="72"/>
    </row>
    <row r="892715" spans="17:17">
      <c r="Q892715" s="72"/>
    </row>
    <row r="892716" spans="17:17">
      <c r="Q892716" s="72"/>
    </row>
    <row r="892717" spans="17:17">
      <c r="Q892717" s="72"/>
    </row>
    <row r="892718" spans="17:17">
      <c r="Q892718" s="72"/>
    </row>
    <row r="892719" spans="17:17">
      <c r="Q892719" s="72"/>
    </row>
    <row r="892720" spans="17:17">
      <c r="Q892720" s="72"/>
    </row>
    <row r="892721" spans="17:17">
      <c r="Q892721" s="72"/>
    </row>
    <row r="892722" spans="17:17">
      <c r="Q892722" s="72"/>
    </row>
    <row r="892723" spans="17:17">
      <c r="Q892723" s="72"/>
    </row>
    <row r="892724" spans="17:17">
      <c r="Q892724" s="72"/>
    </row>
    <row r="892725" spans="17:17">
      <c r="Q892725" s="72"/>
    </row>
    <row r="892726" spans="17:17">
      <c r="Q892726" s="72"/>
    </row>
    <row r="892727" spans="17:17">
      <c r="Q892727" s="72"/>
    </row>
    <row r="892728" spans="17:17">
      <c r="Q892728" s="72"/>
    </row>
    <row r="892729" spans="17:17">
      <c r="Q892729" s="72"/>
    </row>
    <row r="892730" spans="17:17">
      <c r="Q892730" s="72"/>
    </row>
    <row r="892731" spans="17:17">
      <c r="Q892731" s="72"/>
    </row>
    <row r="892732" spans="17:17">
      <c r="Q892732" s="72"/>
    </row>
    <row r="892733" spans="17:17">
      <c r="Q892733" s="72"/>
    </row>
    <row r="892734" spans="17:17">
      <c r="Q892734" s="72"/>
    </row>
    <row r="892735" spans="17:17">
      <c r="Q892735" s="72"/>
    </row>
    <row r="892736" spans="17:17">
      <c r="Q892736" s="72"/>
    </row>
    <row r="892737" spans="17:17">
      <c r="Q892737" s="72"/>
    </row>
    <row r="892738" spans="17:17">
      <c r="Q892738" s="72"/>
    </row>
    <row r="892739" spans="17:17">
      <c r="Q892739" s="72"/>
    </row>
    <row r="892740" spans="17:17">
      <c r="Q892740" s="72"/>
    </row>
    <row r="892741" spans="17:17">
      <c r="Q892741" s="72"/>
    </row>
    <row r="892742" spans="17:17">
      <c r="Q892742" s="72"/>
    </row>
    <row r="892743" spans="17:17">
      <c r="Q892743" s="72"/>
    </row>
    <row r="892744" spans="17:17">
      <c r="Q892744" s="72"/>
    </row>
    <row r="892745" spans="17:17">
      <c r="Q892745" s="72"/>
    </row>
    <row r="892746" spans="17:17">
      <c r="Q892746" s="72"/>
    </row>
    <row r="892747" spans="17:17">
      <c r="Q892747" s="72"/>
    </row>
    <row r="892748" spans="17:17">
      <c r="Q892748" s="72"/>
    </row>
    <row r="892749" spans="17:17">
      <c r="Q892749" s="72"/>
    </row>
    <row r="892750" spans="17:17">
      <c r="Q892750" s="72"/>
    </row>
    <row r="892751" spans="17:17">
      <c r="Q892751" s="72"/>
    </row>
    <row r="892752" spans="17:17">
      <c r="Q892752" s="72"/>
    </row>
    <row r="892753" spans="17:17">
      <c r="Q892753" s="72"/>
    </row>
    <row r="892754" spans="17:17">
      <c r="Q892754" s="72"/>
    </row>
    <row r="892755" spans="17:17">
      <c r="Q892755" s="72"/>
    </row>
    <row r="892756" spans="17:17">
      <c r="Q892756" s="72"/>
    </row>
    <row r="892757" spans="17:17">
      <c r="Q892757" s="72"/>
    </row>
    <row r="892758" spans="17:17">
      <c r="Q892758" s="72"/>
    </row>
    <row r="892759" spans="17:17">
      <c r="Q892759" s="72"/>
    </row>
    <row r="892760" spans="17:17">
      <c r="Q892760" s="72"/>
    </row>
    <row r="892761" spans="17:17">
      <c r="Q892761" s="72"/>
    </row>
    <row r="892762" spans="17:17">
      <c r="Q892762" s="72"/>
    </row>
    <row r="892763" spans="17:17">
      <c r="Q892763" s="72"/>
    </row>
    <row r="892764" spans="17:17">
      <c r="Q892764" s="72"/>
    </row>
    <row r="892765" spans="17:17">
      <c r="Q892765" s="72"/>
    </row>
    <row r="892766" spans="17:17">
      <c r="Q892766" s="72"/>
    </row>
    <row r="892767" spans="17:17">
      <c r="Q892767" s="72"/>
    </row>
    <row r="892768" spans="17:17">
      <c r="Q892768" s="72"/>
    </row>
    <row r="892769" spans="17:17">
      <c r="Q892769" s="72"/>
    </row>
    <row r="892770" spans="17:17">
      <c r="Q892770" s="72"/>
    </row>
    <row r="892771" spans="17:17">
      <c r="Q892771" s="72"/>
    </row>
    <row r="892772" spans="17:17">
      <c r="Q892772" s="72"/>
    </row>
    <row r="892773" spans="17:17">
      <c r="Q892773" s="72"/>
    </row>
    <row r="892774" spans="17:17">
      <c r="Q892774" s="72"/>
    </row>
    <row r="892775" spans="17:17">
      <c r="Q892775" s="72"/>
    </row>
    <row r="892776" spans="17:17">
      <c r="Q892776" s="72"/>
    </row>
    <row r="892777" spans="17:17">
      <c r="Q892777" s="72"/>
    </row>
    <row r="892778" spans="17:17">
      <c r="Q892778" s="72"/>
    </row>
    <row r="892779" spans="17:17">
      <c r="Q892779" s="72"/>
    </row>
    <row r="892780" spans="17:17">
      <c r="Q892780" s="72"/>
    </row>
    <row r="892781" spans="17:17">
      <c r="Q892781" s="72"/>
    </row>
    <row r="892782" spans="17:17">
      <c r="Q892782" s="72"/>
    </row>
    <row r="892783" spans="17:17">
      <c r="Q892783" s="72"/>
    </row>
    <row r="892784" spans="17:17">
      <c r="Q892784" s="72"/>
    </row>
    <row r="892785" spans="17:17">
      <c r="Q892785" s="72"/>
    </row>
    <row r="892786" spans="17:17">
      <c r="Q892786" s="72"/>
    </row>
    <row r="892787" spans="17:17">
      <c r="Q892787" s="72"/>
    </row>
    <row r="892788" spans="17:17">
      <c r="Q892788" s="72"/>
    </row>
    <row r="892789" spans="17:17">
      <c r="Q892789" s="72"/>
    </row>
    <row r="892790" spans="17:17">
      <c r="Q892790" s="72"/>
    </row>
    <row r="892791" spans="17:17">
      <c r="Q892791" s="72"/>
    </row>
    <row r="892792" spans="17:17">
      <c r="Q892792" s="72"/>
    </row>
    <row r="892793" spans="17:17">
      <c r="Q892793" s="72"/>
    </row>
    <row r="892794" spans="17:17">
      <c r="Q892794" s="72"/>
    </row>
    <row r="892795" spans="17:17">
      <c r="Q892795" s="72"/>
    </row>
    <row r="892796" spans="17:17">
      <c r="Q892796" s="72"/>
    </row>
    <row r="892797" spans="17:17">
      <c r="Q892797" s="72"/>
    </row>
    <row r="892798" spans="17:17">
      <c r="Q892798" s="72"/>
    </row>
    <row r="892799" spans="17:17">
      <c r="Q892799" s="72"/>
    </row>
    <row r="892800" spans="17:17">
      <c r="Q892800" s="72"/>
    </row>
    <row r="892801" spans="17:17">
      <c r="Q892801" s="72"/>
    </row>
    <row r="892802" spans="17:17">
      <c r="Q892802" s="72"/>
    </row>
    <row r="892803" spans="17:17">
      <c r="Q892803" s="72"/>
    </row>
    <row r="892804" spans="17:17">
      <c r="Q892804" s="72"/>
    </row>
    <row r="892805" spans="17:17">
      <c r="Q892805" s="72"/>
    </row>
    <row r="892806" spans="17:17">
      <c r="Q892806" s="72"/>
    </row>
    <row r="892807" spans="17:17">
      <c r="Q892807" s="72"/>
    </row>
    <row r="892808" spans="17:17">
      <c r="Q892808" s="72"/>
    </row>
    <row r="892809" spans="17:17">
      <c r="Q892809" s="72"/>
    </row>
    <row r="892810" spans="17:17">
      <c r="Q892810" s="72"/>
    </row>
    <row r="892811" spans="17:17">
      <c r="Q892811" s="72"/>
    </row>
    <row r="892812" spans="17:17">
      <c r="Q892812" s="72"/>
    </row>
    <row r="892813" spans="17:17">
      <c r="Q892813" s="72"/>
    </row>
    <row r="892814" spans="17:17">
      <c r="Q892814" s="72"/>
    </row>
    <row r="892815" spans="17:17">
      <c r="Q892815" s="72"/>
    </row>
    <row r="892816" spans="17:17">
      <c r="Q892816" s="72"/>
    </row>
    <row r="892817" spans="17:17">
      <c r="Q892817" s="72"/>
    </row>
    <row r="892818" spans="17:17">
      <c r="Q892818" s="72"/>
    </row>
    <row r="892819" spans="17:17">
      <c r="Q892819" s="72"/>
    </row>
    <row r="892820" spans="17:17">
      <c r="Q892820" s="72"/>
    </row>
    <row r="892821" spans="17:17">
      <c r="Q892821" s="72"/>
    </row>
    <row r="892822" spans="17:17">
      <c r="Q892822" s="72"/>
    </row>
    <row r="892823" spans="17:17">
      <c r="Q892823" s="72"/>
    </row>
    <row r="892824" spans="17:17">
      <c r="Q892824" s="72"/>
    </row>
    <row r="892825" spans="17:17">
      <c r="Q892825" s="72"/>
    </row>
    <row r="892826" spans="17:17">
      <c r="Q892826" s="72"/>
    </row>
    <row r="892827" spans="17:17">
      <c r="Q892827" s="72"/>
    </row>
    <row r="892828" spans="17:17">
      <c r="Q892828" s="72"/>
    </row>
    <row r="892829" spans="17:17">
      <c r="Q892829" s="72"/>
    </row>
    <row r="892830" spans="17:17">
      <c r="Q892830" s="72"/>
    </row>
    <row r="892831" spans="17:17">
      <c r="Q892831" s="72"/>
    </row>
    <row r="892832" spans="17:17">
      <c r="Q892832" s="72"/>
    </row>
    <row r="892833" spans="17:17">
      <c r="Q892833" s="72"/>
    </row>
    <row r="892834" spans="17:17">
      <c r="Q892834" s="72"/>
    </row>
    <row r="892835" spans="17:17">
      <c r="Q892835" s="72"/>
    </row>
    <row r="892836" spans="17:17">
      <c r="Q892836" s="72"/>
    </row>
    <row r="892837" spans="17:17">
      <c r="Q892837" s="72"/>
    </row>
    <row r="892838" spans="17:17">
      <c r="Q892838" s="72"/>
    </row>
    <row r="892839" spans="17:17">
      <c r="Q892839" s="72"/>
    </row>
    <row r="892840" spans="17:17">
      <c r="Q892840" s="72"/>
    </row>
    <row r="892841" spans="17:17">
      <c r="Q892841" s="72"/>
    </row>
    <row r="892842" spans="17:17">
      <c r="Q892842" s="72"/>
    </row>
    <row r="892843" spans="17:17">
      <c r="Q892843" s="72"/>
    </row>
    <row r="892844" spans="17:17">
      <c r="Q892844" s="72"/>
    </row>
    <row r="892845" spans="17:17">
      <c r="Q892845" s="72"/>
    </row>
    <row r="892846" spans="17:17">
      <c r="Q892846" s="72"/>
    </row>
    <row r="892847" spans="17:17">
      <c r="Q892847" s="72"/>
    </row>
    <row r="892848" spans="17:17">
      <c r="Q892848" s="72"/>
    </row>
    <row r="892849" spans="17:17">
      <c r="Q892849" s="72"/>
    </row>
    <row r="892850" spans="17:17">
      <c r="Q892850" s="72"/>
    </row>
    <row r="892851" spans="17:17">
      <c r="Q892851" s="72"/>
    </row>
    <row r="892852" spans="17:17">
      <c r="Q892852" s="72"/>
    </row>
    <row r="892853" spans="17:17">
      <c r="Q892853" s="72"/>
    </row>
    <row r="892854" spans="17:17">
      <c r="Q892854" s="72"/>
    </row>
    <row r="892855" spans="17:17">
      <c r="Q892855" s="72"/>
    </row>
    <row r="892856" spans="17:17">
      <c r="Q892856" s="72"/>
    </row>
    <row r="892857" spans="17:17">
      <c r="Q892857" s="72"/>
    </row>
    <row r="892858" spans="17:17">
      <c r="Q892858" s="72"/>
    </row>
    <row r="892859" spans="17:17">
      <c r="Q892859" s="72"/>
    </row>
    <row r="892860" spans="17:17">
      <c r="Q892860" s="72"/>
    </row>
    <row r="892861" spans="17:17">
      <c r="Q892861" s="72"/>
    </row>
    <row r="892862" spans="17:17">
      <c r="Q892862" s="72"/>
    </row>
    <row r="892863" spans="17:17">
      <c r="Q892863" s="72"/>
    </row>
    <row r="892864" spans="17:17">
      <c r="Q892864" s="72"/>
    </row>
    <row r="892865" spans="17:17">
      <c r="Q892865" s="72"/>
    </row>
    <row r="892866" spans="17:17">
      <c r="Q892866" s="72"/>
    </row>
    <row r="892867" spans="17:17">
      <c r="Q892867" s="72"/>
    </row>
    <row r="892868" spans="17:17">
      <c r="Q892868" s="72"/>
    </row>
    <row r="892869" spans="17:17">
      <c r="Q892869" s="72"/>
    </row>
    <row r="892870" spans="17:17">
      <c r="Q892870" s="72"/>
    </row>
    <row r="892871" spans="17:17">
      <c r="Q892871" s="72"/>
    </row>
    <row r="892872" spans="17:17">
      <c r="Q892872" s="72"/>
    </row>
    <row r="892873" spans="17:17">
      <c r="Q892873" s="72"/>
    </row>
    <row r="892874" spans="17:17">
      <c r="Q892874" s="72"/>
    </row>
    <row r="892875" spans="17:17">
      <c r="Q892875" s="72"/>
    </row>
    <row r="892876" spans="17:17">
      <c r="Q892876" s="72"/>
    </row>
    <row r="892877" spans="17:17">
      <c r="Q892877" s="72"/>
    </row>
    <row r="892878" spans="17:17">
      <c r="Q892878" s="72"/>
    </row>
    <row r="892879" spans="17:17">
      <c r="Q892879" s="72"/>
    </row>
    <row r="892880" spans="17:17">
      <c r="Q892880" s="72"/>
    </row>
    <row r="892881" spans="17:17">
      <c r="Q892881" s="72"/>
    </row>
    <row r="892882" spans="17:17">
      <c r="Q892882" s="72"/>
    </row>
    <row r="892883" spans="17:17">
      <c r="Q892883" s="72"/>
    </row>
    <row r="892884" spans="17:17">
      <c r="Q892884" s="72"/>
    </row>
    <row r="892885" spans="17:17">
      <c r="Q892885" s="72"/>
    </row>
    <row r="892886" spans="17:17">
      <c r="Q892886" s="72"/>
    </row>
    <row r="892887" spans="17:17">
      <c r="Q892887" s="72"/>
    </row>
    <row r="892888" spans="17:17">
      <c r="Q892888" s="72"/>
    </row>
    <row r="892889" spans="17:17">
      <c r="Q892889" s="72"/>
    </row>
    <row r="892890" spans="17:17">
      <c r="Q892890" s="72"/>
    </row>
    <row r="892891" spans="17:17">
      <c r="Q892891" s="72"/>
    </row>
    <row r="892892" spans="17:17">
      <c r="Q892892" s="72"/>
    </row>
    <row r="892893" spans="17:17">
      <c r="Q892893" s="72"/>
    </row>
    <row r="892894" spans="17:17">
      <c r="Q892894" s="72"/>
    </row>
    <row r="892895" spans="17:17">
      <c r="Q892895" s="72"/>
    </row>
    <row r="892896" spans="17:17">
      <c r="Q892896" s="72"/>
    </row>
    <row r="892897" spans="17:17">
      <c r="Q892897" s="72"/>
    </row>
    <row r="892898" spans="17:17">
      <c r="Q892898" s="72"/>
    </row>
    <row r="892899" spans="17:17">
      <c r="Q892899" s="72"/>
    </row>
    <row r="892900" spans="17:17">
      <c r="Q892900" s="72"/>
    </row>
    <row r="892901" spans="17:17">
      <c r="Q892901" s="72"/>
    </row>
    <row r="892902" spans="17:17">
      <c r="Q892902" s="72"/>
    </row>
    <row r="892903" spans="17:17">
      <c r="Q892903" s="72"/>
    </row>
    <row r="892904" spans="17:17">
      <c r="Q892904" s="72"/>
    </row>
    <row r="892905" spans="17:17">
      <c r="Q892905" s="72"/>
    </row>
    <row r="892906" spans="17:17">
      <c r="Q892906" s="72"/>
    </row>
    <row r="892907" spans="17:17">
      <c r="Q892907" s="72"/>
    </row>
    <row r="892908" spans="17:17">
      <c r="Q892908" s="72"/>
    </row>
    <row r="892909" spans="17:17">
      <c r="Q892909" s="72"/>
    </row>
    <row r="892910" spans="17:17">
      <c r="Q892910" s="72"/>
    </row>
    <row r="892911" spans="17:17">
      <c r="Q892911" s="72"/>
    </row>
    <row r="892912" spans="17:17">
      <c r="Q892912" s="72"/>
    </row>
    <row r="892913" spans="17:17">
      <c r="Q892913" s="72"/>
    </row>
    <row r="892914" spans="17:17">
      <c r="Q892914" s="72"/>
    </row>
    <row r="892915" spans="17:17">
      <c r="Q892915" s="72"/>
    </row>
    <row r="892916" spans="17:17">
      <c r="Q892916" s="72"/>
    </row>
    <row r="892917" spans="17:17">
      <c r="Q892917" s="72"/>
    </row>
    <row r="892918" spans="17:17">
      <c r="Q892918" s="72"/>
    </row>
    <row r="892919" spans="17:17">
      <c r="Q892919" s="72"/>
    </row>
    <row r="892920" spans="17:17">
      <c r="Q892920" s="72"/>
    </row>
    <row r="892921" spans="17:17">
      <c r="Q892921" s="72"/>
    </row>
    <row r="892922" spans="17:17">
      <c r="Q892922" s="72"/>
    </row>
    <row r="892923" spans="17:17">
      <c r="Q892923" s="72"/>
    </row>
    <row r="892924" spans="17:17">
      <c r="Q892924" s="72"/>
    </row>
    <row r="892925" spans="17:17">
      <c r="Q892925" s="72"/>
    </row>
    <row r="892926" spans="17:17">
      <c r="Q892926" s="72"/>
    </row>
    <row r="892927" spans="17:17">
      <c r="Q892927" s="72"/>
    </row>
    <row r="892928" spans="17:17">
      <c r="Q892928" s="72"/>
    </row>
    <row r="892929" spans="17:17">
      <c r="Q892929" s="72"/>
    </row>
    <row r="892930" spans="17:17">
      <c r="Q892930" s="72"/>
    </row>
    <row r="892931" spans="17:17">
      <c r="Q892931" s="72"/>
    </row>
    <row r="892932" spans="17:17">
      <c r="Q892932" s="72"/>
    </row>
    <row r="892933" spans="17:17">
      <c r="Q892933" s="72"/>
    </row>
    <row r="892934" spans="17:17">
      <c r="Q892934" s="72"/>
    </row>
    <row r="892935" spans="17:17">
      <c r="Q892935" s="72"/>
    </row>
    <row r="892936" spans="17:17">
      <c r="Q892936" s="72"/>
    </row>
    <row r="892937" spans="17:17">
      <c r="Q892937" s="72"/>
    </row>
    <row r="892938" spans="17:17">
      <c r="Q892938" s="72"/>
    </row>
    <row r="892939" spans="17:17">
      <c r="Q892939" s="72"/>
    </row>
    <row r="892940" spans="17:17">
      <c r="Q892940" s="72"/>
    </row>
    <row r="892941" spans="17:17">
      <c r="Q892941" s="72"/>
    </row>
    <row r="892942" spans="17:17">
      <c r="Q892942" s="72"/>
    </row>
    <row r="892943" spans="17:17">
      <c r="Q892943" s="72"/>
    </row>
    <row r="892944" spans="17:17">
      <c r="Q892944" s="72"/>
    </row>
    <row r="892945" spans="17:17">
      <c r="Q892945" s="72"/>
    </row>
    <row r="892946" spans="17:17">
      <c r="Q892946" s="72"/>
    </row>
    <row r="892947" spans="17:17">
      <c r="Q892947" s="72"/>
    </row>
    <row r="892948" spans="17:17">
      <c r="Q892948" s="72"/>
    </row>
    <row r="892949" spans="17:17">
      <c r="Q892949" s="72"/>
    </row>
    <row r="892950" spans="17:17">
      <c r="Q892950" s="72"/>
    </row>
    <row r="892951" spans="17:17">
      <c r="Q892951" s="72"/>
    </row>
    <row r="892952" spans="17:17">
      <c r="Q892952" s="72"/>
    </row>
    <row r="892953" spans="17:17">
      <c r="Q892953" s="72"/>
    </row>
    <row r="892954" spans="17:17">
      <c r="Q892954" s="72"/>
    </row>
    <row r="892955" spans="17:17">
      <c r="Q892955" s="72"/>
    </row>
    <row r="892956" spans="17:17">
      <c r="Q892956" s="72"/>
    </row>
    <row r="892957" spans="17:17">
      <c r="Q892957" s="72"/>
    </row>
    <row r="892958" spans="17:17">
      <c r="Q892958" s="72"/>
    </row>
    <row r="892959" spans="17:17">
      <c r="Q892959" s="72"/>
    </row>
    <row r="892960" spans="17:17">
      <c r="Q892960" s="72"/>
    </row>
    <row r="892961" spans="17:17">
      <c r="Q892961" s="72"/>
    </row>
    <row r="892962" spans="17:17">
      <c r="Q892962" s="72"/>
    </row>
    <row r="892963" spans="17:17">
      <c r="Q892963" s="72"/>
    </row>
    <row r="892964" spans="17:17">
      <c r="Q892964" s="72"/>
    </row>
    <row r="892965" spans="17:17">
      <c r="Q892965" s="72"/>
    </row>
    <row r="892966" spans="17:17">
      <c r="Q892966" s="72"/>
    </row>
    <row r="892967" spans="17:17">
      <c r="Q892967" s="72"/>
    </row>
    <row r="892968" spans="17:17">
      <c r="Q892968" s="72"/>
    </row>
    <row r="892969" spans="17:17">
      <c r="Q892969" s="72"/>
    </row>
    <row r="892970" spans="17:17">
      <c r="Q892970" s="72"/>
    </row>
    <row r="892971" spans="17:17">
      <c r="Q892971" s="72"/>
    </row>
    <row r="892972" spans="17:17">
      <c r="Q892972" s="72"/>
    </row>
    <row r="892973" spans="17:17">
      <c r="Q892973" s="72"/>
    </row>
    <row r="892974" spans="17:17">
      <c r="Q892974" s="72"/>
    </row>
    <row r="892975" spans="17:17">
      <c r="Q892975" s="72"/>
    </row>
    <row r="892976" spans="17:17">
      <c r="Q892976" s="72"/>
    </row>
    <row r="892977" spans="17:17">
      <c r="Q892977" s="72"/>
    </row>
    <row r="892978" spans="17:17">
      <c r="Q892978" s="72"/>
    </row>
    <row r="892979" spans="17:17">
      <c r="Q892979" s="72"/>
    </row>
    <row r="892980" spans="17:17">
      <c r="Q892980" s="72"/>
    </row>
    <row r="892981" spans="17:17">
      <c r="Q892981" s="72"/>
    </row>
    <row r="892982" spans="17:17">
      <c r="Q892982" s="72"/>
    </row>
    <row r="892983" spans="17:17">
      <c r="Q892983" s="72"/>
    </row>
    <row r="892984" spans="17:17">
      <c r="Q892984" s="72"/>
    </row>
    <row r="892985" spans="17:17">
      <c r="Q892985" s="72"/>
    </row>
    <row r="892986" spans="17:17">
      <c r="Q892986" s="72"/>
    </row>
    <row r="892987" spans="17:17">
      <c r="Q892987" s="72"/>
    </row>
    <row r="892988" spans="17:17">
      <c r="Q892988" s="72"/>
    </row>
    <row r="892989" spans="17:17">
      <c r="Q892989" s="72"/>
    </row>
    <row r="892990" spans="17:17">
      <c r="Q892990" s="72"/>
    </row>
    <row r="892991" spans="17:17">
      <c r="Q892991" s="72"/>
    </row>
    <row r="892992" spans="17:17">
      <c r="Q892992" s="72"/>
    </row>
    <row r="892993" spans="17:17">
      <c r="Q892993" s="72"/>
    </row>
    <row r="892994" spans="17:17">
      <c r="Q892994" s="72"/>
    </row>
    <row r="892995" spans="17:17">
      <c r="Q892995" s="72"/>
    </row>
    <row r="892996" spans="17:17">
      <c r="Q892996" s="72"/>
    </row>
    <row r="892997" spans="17:17">
      <c r="Q892997" s="72"/>
    </row>
    <row r="892998" spans="17:17">
      <c r="Q892998" s="72"/>
    </row>
    <row r="892999" spans="17:17">
      <c r="Q892999" s="72"/>
    </row>
    <row r="893000" spans="17:17">
      <c r="Q893000" s="72"/>
    </row>
    <row r="893001" spans="17:17">
      <c r="Q893001" s="72"/>
    </row>
    <row r="893002" spans="17:17">
      <c r="Q893002" s="72"/>
    </row>
    <row r="893003" spans="17:17">
      <c r="Q893003" s="72"/>
    </row>
    <row r="893004" spans="17:17">
      <c r="Q893004" s="72"/>
    </row>
    <row r="893005" spans="17:17">
      <c r="Q893005" s="72"/>
    </row>
    <row r="893006" spans="17:17">
      <c r="Q893006" s="72"/>
    </row>
    <row r="893007" spans="17:17">
      <c r="Q893007" s="72"/>
    </row>
    <row r="893008" spans="17:17">
      <c r="Q893008" s="72"/>
    </row>
    <row r="893009" spans="17:17">
      <c r="Q893009" s="72"/>
    </row>
    <row r="893010" spans="17:17">
      <c r="Q893010" s="72"/>
    </row>
    <row r="893011" spans="17:17">
      <c r="Q893011" s="72"/>
    </row>
    <row r="893012" spans="17:17">
      <c r="Q893012" s="72"/>
    </row>
    <row r="893013" spans="17:17">
      <c r="Q893013" s="72"/>
    </row>
    <row r="893014" spans="17:17">
      <c r="Q893014" s="72"/>
    </row>
    <row r="893015" spans="17:17">
      <c r="Q893015" s="72"/>
    </row>
    <row r="893016" spans="17:17">
      <c r="Q893016" s="72"/>
    </row>
    <row r="893017" spans="17:17">
      <c r="Q893017" s="72"/>
    </row>
    <row r="893018" spans="17:17">
      <c r="Q893018" s="72"/>
    </row>
    <row r="893019" spans="17:17">
      <c r="Q893019" s="72"/>
    </row>
    <row r="893020" spans="17:17">
      <c r="Q893020" s="72"/>
    </row>
    <row r="893021" spans="17:17">
      <c r="Q893021" s="72"/>
    </row>
    <row r="893022" spans="17:17">
      <c r="Q893022" s="72"/>
    </row>
    <row r="893023" spans="17:17">
      <c r="Q893023" s="72"/>
    </row>
    <row r="893024" spans="17:17">
      <c r="Q893024" s="72"/>
    </row>
    <row r="893025" spans="17:17">
      <c r="Q893025" s="72"/>
    </row>
    <row r="893026" spans="17:17">
      <c r="Q893026" s="72"/>
    </row>
    <row r="893027" spans="17:17">
      <c r="Q893027" s="72"/>
    </row>
    <row r="893028" spans="17:17">
      <c r="Q893028" s="72"/>
    </row>
    <row r="893029" spans="17:17">
      <c r="Q893029" s="72"/>
    </row>
    <row r="893030" spans="17:17">
      <c r="Q893030" s="72"/>
    </row>
    <row r="893031" spans="17:17">
      <c r="Q893031" s="72"/>
    </row>
    <row r="893032" spans="17:17">
      <c r="Q893032" s="72"/>
    </row>
    <row r="893033" spans="17:17">
      <c r="Q893033" s="72"/>
    </row>
    <row r="893034" spans="17:17">
      <c r="Q893034" s="72"/>
    </row>
    <row r="893035" spans="17:17">
      <c r="Q893035" s="72"/>
    </row>
    <row r="893036" spans="17:17">
      <c r="Q893036" s="72"/>
    </row>
    <row r="893037" spans="17:17">
      <c r="Q893037" s="72"/>
    </row>
    <row r="893038" spans="17:17">
      <c r="Q893038" s="72"/>
    </row>
    <row r="893039" spans="17:17">
      <c r="Q893039" s="72"/>
    </row>
    <row r="893040" spans="17:17">
      <c r="Q893040" s="72"/>
    </row>
    <row r="893041" spans="17:17">
      <c r="Q893041" s="72"/>
    </row>
    <row r="893042" spans="17:17">
      <c r="Q893042" s="72"/>
    </row>
    <row r="893043" spans="17:17">
      <c r="Q893043" s="72"/>
    </row>
    <row r="893044" spans="17:17">
      <c r="Q893044" s="72"/>
    </row>
    <row r="893045" spans="17:17">
      <c r="Q893045" s="72"/>
    </row>
    <row r="893046" spans="17:17">
      <c r="Q893046" s="72"/>
    </row>
    <row r="893047" spans="17:17">
      <c r="Q893047" s="72"/>
    </row>
    <row r="893048" spans="17:17">
      <c r="Q893048" s="72"/>
    </row>
    <row r="893049" spans="17:17">
      <c r="Q893049" s="72"/>
    </row>
    <row r="893050" spans="17:17">
      <c r="Q893050" s="72"/>
    </row>
    <row r="893051" spans="17:17">
      <c r="Q893051" s="72"/>
    </row>
    <row r="893052" spans="17:17">
      <c r="Q893052" s="72"/>
    </row>
    <row r="893053" spans="17:17">
      <c r="Q893053" s="72"/>
    </row>
    <row r="893054" spans="17:17">
      <c r="Q893054" s="72"/>
    </row>
    <row r="893055" spans="17:17">
      <c r="Q893055" s="72"/>
    </row>
    <row r="893056" spans="17:17">
      <c r="Q893056" s="72"/>
    </row>
    <row r="893057" spans="17:17">
      <c r="Q893057" s="72"/>
    </row>
    <row r="893058" spans="17:17">
      <c r="Q893058" s="72"/>
    </row>
    <row r="893059" spans="17:17">
      <c r="Q893059" s="72"/>
    </row>
    <row r="893060" spans="17:17">
      <c r="Q893060" s="72"/>
    </row>
    <row r="893061" spans="17:17">
      <c r="Q893061" s="72"/>
    </row>
    <row r="893062" spans="17:17">
      <c r="Q893062" s="72"/>
    </row>
    <row r="893063" spans="17:17">
      <c r="Q893063" s="72"/>
    </row>
    <row r="893064" spans="17:17">
      <c r="Q893064" s="72"/>
    </row>
    <row r="893065" spans="17:17">
      <c r="Q893065" s="72"/>
    </row>
    <row r="893066" spans="17:17">
      <c r="Q893066" s="72"/>
    </row>
    <row r="893067" spans="17:17">
      <c r="Q893067" s="72"/>
    </row>
    <row r="893068" spans="17:17">
      <c r="Q893068" s="72"/>
    </row>
    <row r="893069" spans="17:17">
      <c r="Q893069" s="72"/>
    </row>
    <row r="893070" spans="17:17">
      <c r="Q893070" s="72"/>
    </row>
    <row r="893071" spans="17:17">
      <c r="Q893071" s="72"/>
    </row>
    <row r="893072" spans="17:17">
      <c r="Q893072" s="72"/>
    </row>
    <row r="893073" spans="17:17">
      <c r="Q893073" s="72"/>
    </row>
    <row r="893074" spans="17:17">
      <c r="Q893074" s="72"/>
    </row>
    <row r="893075" spans="17:17">
      <c r="Q893075" s="72"/>
    </row>
    <row r="893076" spans="17:17">
      <c r="Q893076" s="72"/>
    </row>
    <row r="893077" spans="17:17">
      <c r="Q893077" s="72"/>
    </row>
    <row r="893078" spans="17:17">
      <c r="Q893078" s="72"/>
    </row>
    <row r="893079" spans="17:17">
      <c r="Q893079" s="72"/>
    </row>
    <row r="893080" spans="17:17">
      <c r="Q893080" s="72"/>
    </row>
    <row r="893081" spans="17:17">
      <c r="Q893081" s="72"/>
    </row>
    <row r="893082" spans="17:17">
      <c r="Q893082" s="72"/>
    </row>
    <row r="893083" spans="17:17">
      <c r="Q893083" s="72"/>
    </row>
    <row r="893084" spans="17:17">
      <c r="Q893084" s="72"/>
    </row>
    <row r="893085" spans="17:17">
      <c r="Q893085" s="72"/>
    </row>
    <row r="893086" spans="17:17">
      <c r="Q893086" s="72"/>
    </row>
    <row r="893087" spans="17:17">
      <c r="Q893087" s="72"/>
    </row>
    <row r="893088" spans="17:17">
      <c r="Q893088" s="72"/>
    </row>
    <row r="893089" spans="17:17">
      <c r="Q893089" s="72"/>
    </row>
    <row r="893090" spans="17:17">
      <c r="Q893090" s="72"/>
    </row>
    <row r="893091" spans="17:17">
      <c r="Q893091" s="72"/>
    </row>
    <row r="893092" spans="17:17">
      <c r="Q893092" s="72"/>
    </row>
    <row r="893093" spans="17:17">
      <c r="Q893093" s="72"/>
    </row>
    <row r="893094" spans="17:17">
      <c r="Q893094" s="72"/>
    </row>
    <row r="893095" spans="17:17">
      <c r="Q893095" s="72"/>
    </row>
    <row r="893096" spans="17:17">
      <c r="Q893096" s="72"/>
    </row>
    <row r="893097" spans="17:17">
      <c r="Q893097" s="72"/>
    </row>
    <row r="893098" spans="17:17">
      <c r="Q893098" s="72"/>
    </row>
    <row r="893099" spans="17:17">
      <c r="Q893099" s="72"/>
    </row>
    <row r="893100" spans="17:17">
      <c r="Q893100" s="72"/>
    </row>
    <row r="893101" spans="17:17">
      <c r="Q893101" s="72"/>
    </row>
    <row r="893102" spans="17:17">
      <c r="Q893102" s="72"/>
    </row>
    <row r="893103" spans="17:17">
      <c r="Q893103" s="72"/>
    </row>
    <row r="893104" spans="17:17">
      <c r="Q893104" s="72"/>
    </row>
    <row r="893105" spans="17:17">
      <c r="Q893105" s="72"/>
    </row>
    <row r="893106" spans="17:17">
      <c r="Q893106" s="72"/>
    </row>
    <row r="893107" spans="17:17">
      <c r="Q893107" s="72"/>
    </row>
    <row r="893108" spans="17:17">
      <c r="Q893108" s="72"/>
    </row>
    <row r="893109" spans="17:17">
      <c r="Q893109" s="72"/>
    </row>
    <row r="893110" spans="17:17">
      <c r="Q893110" s="72"/>
    </row>
    <row r="893111" spans="17:17">
      <c r="Q893111" s="72"/>
    </row>
    <row r="893112" spans="17:17">
      <c r="Q893112" s="72"/>
    </row>
    <row r="893113" spans="17:17">
      <c r="Q893113" s="72"/>
    </row>
    <row r="893114" spans="17:17">
      <c r="Q893114" s="72"/>
    </row>
    <row r="893115" spans="17:17">
      <c r="Q893115" s="72"/>
    </row>
    <row r="893116" spans="17:17">
      <c r="Q893116" s="72"/>
    </row>
    <row r="893117" spans="17:17">
      <c r="Q893117" s="72"/>
    </row>
    <row r="893118" spans="17:17">
      <c r="Q893118" s="72"/>
    </row>
    <row r="893119" spans="17:17">
      <c r="Q893119" s="72"/>
    </row>
    <row r="893120" spans="17:17">
      <c r="Q893120" s="72"/>
    </row>
    <row r="893121" spans="17:17">
      <c r="Q893121" s="72"/>
    </row>
    <row r="893122" spans="17:17">
      <c r="Q893122" s="72"/>
    </row>
    <row r="893123" spans="17:17">
      <c r="Q893123" s="72"/>
    </row>
    <row r="893124" spans="17:17">
      <c r="Q893124" s="72"/>
    </row>
    <row r="893125" spans="17:17">
      <c r="Q893125" s="72"/>
    </row>
    <row r="893126" spans="17:17">
      <c r="Q893126" s="72"/>
    </row>
    <row r="893127" spans="17:17">
      <c r="Q893127" s="72"/>
    </row>
    <row r="893128" spans="17:17">
      <c r="Q893128" s="72"/>
    </row>
    <row r="893129" spans="17:17">
      <c r="Q893129" s="72"/>
    </row>
    <row r="893130" spans="17:17">
      <c r="Q893130" s="72"/>
    </row>
    <row r="893131" spans="17:17">
      <c r="Q893131" s="72"/>
    </row>
    <row r="893132" spans="17:17">
      <c r="Q893132" s="72"/>
    </row>
    <row r="893133" spans="17:17">
      <c r="Q893133" s="72"/>
    </row>
    <row r="893134" spans="17:17">
      <c r="Q893134" s="72"/>
    </row>
    <row r="893135" spans="17:17">
      <c r="Q893135" s="72"/>
    </row>
    <row r="893136" spans="17:17">
      <c r="Q893136" s="72"/>
    </row>
    <row r="893137" spans="17:17">
      <c r="Q893137" s="72"/>
    </row>
    <row r="893138" spans="17:17">
      <c r="Q893138" s="72"/>
    </row>
    <row r="893139" spans="17:17">
      <c r="Q893139" s="72"/>
    </row>
    <row r="893140" spans="17:17">
      <c r="Q893140" s="72"/>
    </row>
    <row r="893141" spans="17:17">
      <c r="Q893141" s="72"/>
    </row>
    <row r="893142" spans="17:17">
      <c r="Q893142" s="72"/>
    </row>
    <row r="893143" spans="17:17">
      <c r="Q893143" s="72"/>
    </row>
    <row r="893144" spans="17:17">
      <c r="Q893144" s="72"/>
    </row>
    <row r="893145" spans="17:17">
      <c r="Q893145" s="72"/>
    </row>
    <row r="893146" spans="17:17">
      <c r="Q893146" s="72"/>
    </row>
    <row r="893147" spans="17:17">
      <c r="Q893147" s="72"/>
    </row>
    <row r="893148" spans="17:17">
      <c r="Q893148" s="72"/>
    </row>
    <row r="893149" spans="17:17">
      <c r="Q893149" s="72"/>
    </row>
    <row r="893150" spans="17:17">
      <c r="Q893150" s="72"/>
    </row>
    <row r="893151" spans="17:17">
      <c r="Q893151" s="72"/>
    </row>
    <row r="893152" spans="17:17">
      <c r="Q893152" s="72"/>
    </row>
    <row r="893153" spans="17:17">
      <c r="Q893153" s="72"/>
    </row>
    <row r="893154" spans="17:17">
      <c r="Q893154" s="72"/>
    </row>
    <row r="893155" spans="17:17">
      <c r="Q893155" s="72"/>
    </row>
    <row r="893156" spans="17:17">
      <c r="Q893156" s="72"/>
    </row>
    <row r="893157" spans="17:17">
      <c r="Q893157" s="72"/>
    </row>
    <row r="893158" spans="17:17">
      <c r="Q893158" s="72"/>
    </row>
    <row r="893159" spans="17:17">
      <c r="Q893159" s="72"/>
    </row>
    <row r="893160" spans="17:17">
      <c r="Q893160" s="72"/>
    </row>
    <row r="893161" spans="17:17">
      <c r="Q893161" s="72"/>
    </row>
    <row r="893162" spans="17:17">
      <c r="Q893162" s="72"/>
    </row>
    <row r="893163" spans="17:17">
      <c r="Q893163" s="72"/>
    </row>
    <row r="893164" spans="17:17">
      <c r="Q893164" s="72"/>
    </row>
    <row r="893165" spans="17:17">
      <c r="Q893165" s="72"/>
    </row>
    <row r="893166" spans="17:17">
      <c r="Q893166" s="72"/>
    </row>
    <row r="893167" spans="17:17">
      <c r="Q893167" s="72"/>
    </row>
    <row r="893168" spans="17:17">
      <c r="Q893168" s="72"/>
    </row>
    <row r="893169" spans="17:17">
      <c r="Q893169" s="72"/>
    </row>
    <row r="893170" spans="17:17">
      <c r="Q893170" s="72"/>
    </row>
    <row r="893171" spans="17:17">
      <c r="Q893171" s="72"/>
    </row>
    <row r="893172" spans="17:17">
      <c r="Q893172" s="72"/>
    </row>
    <row r="893173" spans="17:17">
      <c r="Q893173" s="72"/>
    </row>
    <row r="893174" spans="17:17">
      <c r="Q893174" s="72"/>
    </row>
    <row r="893175" spans="17:17">
      <c r="Q893175" s="72"/>
    </row>
    <row r="893176" spans="17:17">
      <c r="Q893176" s="72"/>
    </row>
    <row r="893177" spans="17:17">
      <c r="Q893177" s="72"/>
    </row>
    <row r="893178" spans="17:17">
      <c r="Q893178" s="72"/>
    </row>
    <row r="893179" spans="17:17">
      <c r="Q893179" s="72"/>
    </row>
    <row r="893180" spans="17:17">
      <c r="Q893180" s="72"/>
    </row>
    <row r="893181" spans="17:17">
      <c r="Q893181" s="72"/>
    </row>
    <row r="893182" spans="17:17">
      <c r="Q893182" s="72"/>
    </row>
    <row r="893183" spans="17:17">
      <c r="Q893183" s="72"/>
    </row>
    <row r="893184" spans="17:17">
      <c r="Q893184" s="72"/>
    </row>
    <row r="893185" spans="17:17">
      <c r="Q893185" s="72"/>
    </row>
    <row r="893186" spans="17:17">
      <c r="Q893186" s="72"/>
    </row>
    <row r="893187" spans="17:17">
      <c r="Q893187" s="72"/>
    </row>
    <row r="893188" spans="17:17">
      <c r="Q893188" s="72"/>
    </row>
    <row r="893189" spans="17:17">
      <c r="Q893189" s="72"/>
    </row>
    <row r="893190" spans="17:17">
      <c r="Q893190" s="72"/>
    </row>
    <row r="893191" spans="17:17">
      <c r="Q893191" s="72"/>
    </row>
    <row r="893192" spans="17:17">
      <c r="Q893192" s="72"/>
    </row>
    <row r="893193" spans="17:17">
      <c r="Q893193" s="72"/>
    </row>
    <row r="893194" spans="17:17">
      <c r="Q893194" s="72"/>
    </row>
    <row r="893195" spans="17:17">
      <c r="Q893195" s="72"/>
    </row>
    <row r="893196" spans="17:17">
      <c r="Q893196" s="72"/>
    </row>
    <row r="893197" spans="17:17">
      <c r="Q893197" s="72"/>
    </row>
    <row r="893198" spans="17:17">
      <c r="Q893198" s="72"/>
    </row>
    <row r="893199" spans="17:17">
      <c r="Q893199" s="72"/>
    </row>
    <row r="893200" spans="17:17">
      <c r="Q893200" s="72"/>
    </row>
    <row r="893201" spans="17:17">
      <c r="Q893201" s="72"/>
    </row>
    <row r="893202" spans="17:17">
      <c r="Q893202" s="72"/>
    </row>
    <row r="893203" spans="17:17">
      <c r="Q893203" s="72"/>
    </row>
    <row r="893204" spans="17:17">
      <c r="Q893204" s="72"/>
    </row>
    <row r="893205" spans="17:17">
      <c r="Q893205" s="72"/>
    </row>
    <row r="893206" spans="17:17">
      <c r="Q893206" s="72"/>
    </row>
    <row r="893207" spans="17:17">
      <c r="Q893207" s="72"/>
    </row>
    <row r="893208" spans="17:17">
      <c r="Q893208" s="72"/>
    </row>
    <row r="893209" spans="17:17">
      <c r="Q893209" s="72"/>
    </row>
    <row r="893210" spans="17:17">
      <c r="Q893210" s="72"/>
    </row>
    <row r="893211" spans="17:17">
      <c r="Q893211" s="72"/>
    </row>
    <row r="893212" spans="17:17">
      <c r="Q893212" s="72"/>
    </row>
    <row r="893213" spans="17:17">
      <c r="Q893213" s="72"/>
    </row>
    <row r="893214" spans="17:17">
      <c r="Q893214" s="72"/>
    </row>
    <row r="893215" spans="17:17">
      <c r="Q893215" s="72"/>
    </row>
    <row r="893216" spans="17:17">
      <c r="Q893216" s="72"/>
    </row>
    <row r="893217" spans="17:17">
      <c r="Q893217" s="72"/>
    </row>
    <row r="893218" spans="17:17">
      <c r="Q893218" s="72"/>
    </row>
    <row r="893219" spans="17:17">
      <c r="Q893219" s="72"/>
    </row>
    <row r="893220" spans="17:17">
      <c r="Q893220" s="72"/>
    </row>
    <row r="893221" spans="17:17">
      <c r="Q893221" s="72"/>
    </row>
    <row r="893222" spans="17:17">
      <c r="Q893222" s="72"/>
    </row>
    <row r="893223" spans="17:17">
      <c r="Q893223" s="72"/>
    </row>
    <row r="893224" spans="17:17">
      <c r="Q893224" s="72"/>
    </row>
    <row r="893225" spans="17:17">
      <c r="Q893225" s="72"/>
    </row>
    <row r="893226" spans="17:17">
      <c r="Q893226" s="72"/>
    </row>
    <row r="893227" spans="17:17">
      <c r="Q893227" s="72"/>
    </row>
    <row r="893228" spans="17:17">
      <c r="Q893228" s="72"/>
    </row>
    <row r="893229" spans="17:17">
      <c r="Q893229" s="72"/>
    </row>
    <row r="893230" spans="17:17">
      <c r="Q893230" s="72"/>
    </row>
    <row r="893231" spans="17:17">
      <c r="Q893231" s="72"/>
    </row>
    <row r="893232" spans="17:17">
      <c r="Q893232" s="72"/>
    </row>
    <row r="893233" spans="17:17">
      <c r="Q893233" s="72"/>
    </row>
    <row r="893234" spans="17:17">
      <c r="Q893234" s="72"/>
    </row>
    <row r="893235" spans="17:17">
      <c r="Q893235" s="72"/>
    </row>
    <row r="893236" spans="17:17">
      <c r="Q893236" s="72"/>
    </row>
    <row r="893237" spans="17:17">
      <c r="Q893237" s="72"/>
    </row>
    <row r="893238" spans="17:17">
      <c r="Q893238" s="72"/>
    </row>
    <row r="893239" spans="17:17">
      <c r="Q893239" s="72"/>
    </row>
    <row r="893240" spans="17:17">
      <c r="Q893240" s="72"/>
    </row>
    <row r="893241" spans="17:17">
      <c r="Q893241" s="72"/>
    </row>
    <row r="893242" spans="17:17">
      <c r="Q893242" s="72"/>
    </row>
    <row r="893243" spans="17:17">
      <c r="Q893243" s="72"/>
    </row>
    <row r="893244" spans="17:17">
      <c r="Q893244" s="72"/>
    </row>
    <row r="893245" spans="17:17">
      <c r="Q893245" s="72"/>
    </row>
    <row r="893246" spans="17:17">
      <c r="Q893246" s="72"/>
    </row>
    <row r="893247" spans="17:17">
      <c r="Q893247" s="72"/>
    </row>
    <row r="893248" spans="17:17">
      <c r="Q893248" s="72"/>
    </row>
    <row r="893249" spans="17:17">
      <c r="Q893249" s="72"/>
    </row>
    <row r="893250" spans="17:17">
      <c r="Q893250" s="72"/>
    </row>
    <row r="893251" spans="17:17">
      <c r="Q893251" s="72"/>
    </row>
    <row r="893252" spans="17:17">
      <c r="Q893252" s="72"/>
    </row>
    <row r="893253" spans="17:17">
      <c r="Q893253" s="72"/>
    </row>
    <row r="893254" spans="17:17">
      <c r="Q893254" s="72"/>
    </row>
    <row r="893255" spans="17:17">
      <c r="Q893255" s="72"/>
    </row>
    <row r="893256" spans="17:17">
      <c r="Q893256" s="72"/>
    </row>
    <row r="893257" spans="17:17">
      <c r="Q893257" s="72"/>
    </row>
    <row r="893258" spans="17:17">
      <c r="Q893258" s="72"/>
    </row>
    <row r="893259" spans="17:17">
      <c r="Q893259" s="72"/>
    </row>
    <row r="893260" spans="17:17">
      <c r="Q893260" s="72"/>
    </row>
    <row r="893261" spans="17:17">
      <c r="Q893261" s="72"/>
    </row>
    <row r="893262" spans="17:17">
      <c r="Q893262" s="72"/>
    </row>
    <row r="893263" spans="17:17">
      <c r="Q893263" s="72"/>
    </row>
    <row r="893264" spans="17:17">
      <c r="Q893264" s="72"/>
    </row>
    <row r="893265" spans="17:17">
      <c r="Q893265" s="72"/>
    </row>
    <row r="893266" spans="17:17">
      <c r="Q893266" s="72"/>
    </row>
    <row r="893267" spans="17:17">
      <c r="Q893267" s="72"/>
    </row>
    <row r="893268" spans="17:17">
      <c r="Q893268" s="72"/>
    </row>
    <row r="893269" spans="17:17">
      <c r="Q893269" s="72"/>
    </row>
    <row r="893270" spans="17:17">
      <c r="Q893270" s="72"/>
    </row>
    <row r="893271" spans="17:17">
      <c r="Q893271" s="72"/>
    </row>
    <row r="893272" spans="17:17">
      <c r="Q893272" s="72"/>
    </row>
    <row r="893273" spans="17:17">
      <c r="Q893273" s="72"/>
    </row>
    <row r="893274" spans="17:17">
      <c r="Q893274" s="72"/>
    </row>
    <row r="893275" spans="17:17">
      <c r="Q893275" s="72"/>
    </row>
    <row r="893276" spans="17:17">
      <c r="Q893276" s="72"/>
    </row>
    <row r="893277" spans="17:17">
      <c r="Q893277" s="72"/>
    </row>
    <row r="893278" spans="17:17">
      <c r="Q893278" s="72"/>
    </row>
    <row r="893279" spans="17:17">
      <c r="Q893279" s="72"/>
    </row>
    <row r="893280" spans="17:17">
      <c r="Q893280" s="72"/>
    </row>
    <row r="893281" spans="17:17">
      <c r="Q893281" s="72"/>
    </row>
    <row r="893282" spans="17:17">
      <c r="Q893282" s="72"/>
    </row>
    <row r="893283" spans="17:17">
      <c r="Q893283" s="72"/>
    </row>
    <row r="893284" spans="17:17">
      <c r="Q893284" s="72"/>
    </row>
    <row r="893285" spans="17:17">
      <c r="Q893285" s="72"/>
    </row>
    <row r="893286" spans="17:17">
      <c r="Q893286" s="72"/>
    </row>
    <row r="893287" spans="17:17">
      <c r="Q893287" s="72"/>
    </row>
    <row r="893288" spans="17:17">
      <c r="Q893288" s="72"/>
    </row>
    <row r="893289" spans="17:17">
      <c r="Q893289" s="72"/>
    </row>
    <row r="893290" spans="17:17">
      <c r="Q893290" s="72"/>
    </row>
    <row r="893291" spans="17:17">
      <c r="Q893291" s="72"/>
    </row>
    <row r="893292" spans="17:17">
      <c r="Q893292" s="72"/>
    </row>
    <row r="893293" spans="17:17">
      <c r="Q893293" s="72"/>
    </row>
    <row r="893294" spans="17:17">
      <c r="Q893294" s="72"/>
    </row>
    <row r="893295" spans="17:17">
      <c r="Q893295" s="72"/>
    </row>
    <row r="893296" spans="17:17">
      <c r="Q893296" s="72"/>
    </row>
    <row r="893297" spans="17:17">
      <c r="Q893297" s="72"/>
    </row>
    <row r="893298" spans="17:17">
      <c r="Q893298" s="72"/>
    </row>
    <row r="893299" spans="17:17">
      <c r="Q893299" s="72"/>
    </row>
    <row r="893300" spans="17:17">
      <c r="Q893300" s="72"/>
    </row>
    <row r="893301" spans="17:17">
      <c r="Q893301" s="72"/>
    </row>
    <row r="893302" spans="17:17">
      <c r="Q893302" s="72"/>
    </row>
    <row r="893303" spans="17:17">
      <c r="Q893303" s="72"/>
    </row>
    <row r="893304" spans="17:17">
      <c r="Q893304" s="72"/>
    </row>
    <row r="893305" spans="17:17">
      <c r="Q893305" s="72"/>
    </row>
    <row r="893306" spans="17:17">
      <c r="Q893306" s="72"/>
    </row>
    <row r="893307" spans="17:17">
      <c r="Q893307" s="72"/>
    </row>
    <row r="893308" spans="17:17">
      <c r="Q893308" s="72"/>
    </row>
    <row r="893309" spans="17:17">
      <c r="Q893309" s="72"/>
    </row>
    <row r="893310" spans="17:17">
      <c r="Q893310" s="72"/>
    </row>
    <row r="893311" spans="17:17">
      <c r="Q893311" s="72"/>
    </row>
    <row r="893312" spans="17:17">
      <c r="Q893312" s="72"/>
    </row>
    <row r="893313" spans="17:17">
      <c r="Q893313" s="72"/>
    </row>
    <row r="893314" spans="17:17">
      <c r="Q893314" s="72"/>
    </row>
    <row r="893315" spans="17:17">
      <c r="Q893315" s="72"/>
    </row>
    <row r="893316" spans="17:17">
      <c r="Q893316" s="72"/>
    </row>
    <row r="893317" spans="17:17">
      <c r="Q893317" s="72"/>
    </row>
    <row r="893318" spans="17:17">
      <c r="Q893318" s="72"/>
    </row>
    <row r="893319" spans="17:17">
      <c r="Q893319" s="72"/>
    </row>
    <row r="893320" spans="17:17">
      <c r="Q893320" s="72"/>
    </row>
    <row r="893321" spans="17:17">
      <c r="Q893321" s="72"/>
    </row>
    <row r="893322" spans="17:17">
      <c r="Q893322" s="72"/>
    </row>
    <row r="893323" spans="17:17">
      <c r="Q893323" s="72"/>
    </row>
    <row r="893324" spans="17:17">
      <c r="Q893324" s="72"/>
    </row>
    <row r="893325" spans="17:17">
      <c r="Q893325" s="72"/>
    </row>
    <row r="893326" spans="17:17">
      <c r="Q893326" s="72"/>
    </row>
    <row r="893327" spans="17:17">
      <c r="Q893327" s="72"/>
    </row>
    <row r="893328" spans="17:17">
      <c r="Q893328" s="72"/>
    </row>
    <row r="893329" spans="17:17">
      <c r="Q893329" s="72"/>
    </row>
    <row r="893330" spans="17:17">
      <c r="Q893330" s="72"/>
    </row>
    <row r="893331" spans="17:17">
      <c r="Q893331" s="72"/>
    </row>
    <row r="893332" spans="17:17">
      <c r="Q893332" s="72"/>
    </row>
    <row r="893333" spans="17:17">
      <c r="Q893333" s="72"/>
    </row>
    <row r="893334" spans="17:17">
      <c r="Q893334" s="72"/>
    </row>
    <row r="893335" spans="17:17">
      <c r="Q893335" s="72"/>
    </row>
    <row r="893336" spans="17:17">
      <c r="Q893336" s="72"/>
    </row>
    <row r="893337" spans="17:17">
      <c r="Q893337" s="72"/>
    </row>
    <row r="893338" spans="17:17">
      <c r="Q893338" s="72"/>
    </row>
    <row r="893339" spans="17:17">
      <c r="Q893339" s="72"/>
    </row>
    <row r="893340" spans="17:17">
      <c r="Q893340" s="72"/>
    </row>
    <row r="893341" spans="17:17">
      <c r="Q893341" s="72"/>
    </row>
    <row r="893342" spans="17:17">
      <c r="Q893342" s="72"/>
    </row>
    <row r="893343" spans="17:17">
      <c r="Q893343" s="72"/>
    </row>
    <row r="893344" spans="17:17">
      <c r="Q893344" s="72"/>
    </row>
    <row r="893345" spans="17:17">
      <c r="Q893345" s="72"/>
    </row>
    <row r="893346" spans="17:17">
      <c r="Q893346" s="72"/>
    </row>
    <row r="893347" spans="17:17">
      <c r="Q893347" s="72"/>
    </row>
    <row r="893348" spans="17:17">
      <c r="Q893348" s="72"/>
    </row>
    <row r="893349" spans="17:17">
      <c r="Q893349" s="72"/>
    </row>
    <row r="893350" spans="17:17">
      <c r="Q893350" s="72"/>
    </row>
    <row r="893351" spans="17:17">
      <c r="Q893351" s="72"/>
    </row>
    <row r="893352" spans="17:17">
      <c r="Q893352" s="72"/>
    </row>
    <row r="893353" spans="17:17">
      <c r="Q893353" s="72"/>
    </row>
    <row r="893354" spans="17:17">
      <c r="Q893354" s="72"/>
    </row>
    <row r="893355" spans="17:17">
      <c r="Q893355" s="72"/>
    </row>
    <row r="893356" spans="17:17">
      <c r="Q893356" s="72"/>
    </row>
    <row r="893357" spans="17:17">
      <c r="Q893357" s="72"/>
    </row>
    <row r="893358" spans="17:17">
      <c r="Q893358" s="72"/>
    </row>
    <row r="893359" spans="17:17">
      <c r="Q893359" s="72"/>
    </row>
    <row r="893360" spans="17:17">
      <c r="Q893360" s="72"/>
    </row>
    <row r="893361" spans="17:17">
      <c r="Q893361" s="72"/>
    </row>
    <row r="893362" spans="17:17">
      <c r="Q893362" s="72"/>
    </row>
    <row r="893363" spans="17:17">
      <c r="Q893363" s="72"/>
    </row>
    <row r="893364" spans="17:17">
      <c r="Q893364" s="72"/>
    </row>
    <row r="893365" spans="17:17">
      <c r="Q893365" s="72"/>
    </row>
    <row r="893366" spans="17:17">
      <c r="Q893366" s="72"/>
    </row>
    <row r="893367" spans="17:17">
      <c r="Q893367" s="72"/>
    </row>
    <row r="893368" spans="17:17">
      <c r="Q893368" s="72"/>
    </row>
    <row r="893369" spans="17:17">
      <c r="Q893369" s="72"/>
    </row>
    <row r="893370" spans="17:17">
      <c r="Q893370" s="72"/>
    </row>
    <row r="893371" spans="17:17">
      <c r="Q893371" s="72"/>
    </row>
    <row r="893372" spans="17:17">
      <c r="Q893372" s="72"/>
    </row>
    <row r="893373" spans="17:17">
      <c r="Q893373" s="72"/>
    </row>
    <row r="893374" spans="17:17">
      <c r="Q893374" s="72"/>
    </row>
    <row r="893375" spans="17:17">
      <c r="Q893375" s="72"/>
    </row>
    <row r="893376" spans="17:17">
      <c r="Q893376" s="72"/>
    </row>
    <row r="893377" spans="17:17">
      <c r="Q893377" s="72"/>
    </row>
    <row r="893378" spans="17:17">
      <c r="Q893378" s="72"/>
    </row>
    <row r="893379" spans="17:17">
      <c r="Q893379" s="72"/>
    </row>
    <row r="893380" spans="17:17">
      <c r="Q893380" s="72"/>
    </row>
    <row r="893381" spans="17:17">
      <c r="Q893381" s="72"/>
    </row>
    <row r="893382" spans="17:17">
      <c r="Q893382" s="72"/>
    </row>
    <row r="893383" spans="17:17">
      <c r="Q893383" s="72"/>
    </row>
    <row r="893384" spans="17:17">
      <c r="Q893384" s="72"/>
    </row>
    <row r="893385" spans="17:17">
      <c r="Q893385" s="72"/>
    </row>
    <row r="893386" spans="17:17">
      <c r="Q893386" s="72"/>
    </row>
    <row r="893387" spans="17:17">
      <c r="Q893387" s="72"/>
    </row>
    <row r="893388" spans="17:17">
      <c r="Q893388" s="72"/>
    </row>
    <row r="893389" spans="17:17">
      <c r="Q893389" s="72"/>
    </row>
    <row r="893390" spans="17:17">
      <c r="Q893390" s="72"/>
    </row>
    <row r="893391" spans="17:17">
      <c r="Q893391" s="72"/>
    </row>
    <row r="893392" spans="17:17">
      <c r="Q893392" s="72"/>
    </row>
    <row r="893393" spans="17:17">
      <c r="Q893393" s="72"/>
    </row>
    <row r="893394" spans="17:17">
      <c r="Q893394" s="72"/>
    </row>
    <row r="893395" spans="17:17">
      <c r="Q893395" s="72"/>
    </row>
    <row r="893396" spans="17:17">
      <c r="Q893396" s="72"/>
    </row>
    <row r="893397" spans="17:17">
      <c r="Q893397" s="72"/>
    </row>
    <row r="893398" spans="17:17">
      <c r="Q893398" s="72"/>
    </row>
    <row r="893399" spans="17:17">
      <c r="Q893399" s="72"/>
    </row>
    <row r="893400" spans="17:17">
      <c r="Q893400" s="72"/>
    </row>
    <row r="893401" spans="17:17">
      <c r="Q893401" s="72"/>
    </row>
    <row r="893402" spans="17:17">
      <c r="Q893402" s="72"/>
    </row>
    <row r="893403" spans="17:17">
      <c r="Q893403" s="72"/>
    </row>
    <row r="893404" spans="17:17">
      <c r="Q893404" s="72"/>
    </row>
    <row r="893405" spans="17:17">
      <c r="Q893405" s="72"/>
    </row>
    <row r="893406" spans="17:17">
      <c r="Q893406" s="72"/>
    </row>
    <row r="893407" spans="17:17">
      <c r="Q893407" s="72"/>
    </row>
    <row r="893408" spans="17:17">
      <c r="Q893408" s="72"/>
    </row>
    <row r="893409" spans="17:17">
      <c r="Q893409" s="72"/>
    </row>
    <row r="893410" spans="17:17">
      <c r="Q893410" s="72"/>
    </row>
    <row r="893411" spans="17:17">
      <c r="Q893411" s="72"/>
    </row>
    <row r="893412" spans="17:17">
      <c r="Q893412" s="72"/>
    </row>
    <row r="893413" spans="17:17">
      <c r="Q893413" s="72"/>
    </row>
    <row r="893414" spans="17:17">
      <c r="Q893414" s="72"/>
    </row>
    <row r="893415" spans="17:17">
      <c r="Q893415" s="72"/>
    </row>
    <row r="893416" spans="17:17">
      <c r="Q893416" s="72"/>
    </row>
    <row r="893417" spans="17:17">
      <c r="Q893417" s="72"/>
    </row>
    <row r="893418" spans="17:17">
      <c r="Q893418" s="72"/>
    </row>
    <row r="893419" spans="17:17">
      <c r="Q893419" s="72"/>
    </row>
    <row r="893420" spans="17:17">
      <c r="Q893420" s="72"/>
    </row>
    <row r="893421" spans="17:17">
      <c r="Q893421" s="72"/>
    </row>
    <row r="893422" spans="17:17">
      <c r="Q893422" s="72"/>
    </row>
    <row r="893423" spans="17:17">
      <c r="Q893423" s="72"/>
    </row>
    <row r="893424" spans="17:17">
      <c r="Q893424" s="72"/>
    </row>
    <row r="893425" spans="17:17">
      <c r="Q893425" s="72"/>
    </row>
    <row r="893426" spans="17:17">
      <c r="Q893426" s="72"/>
    </row>
    <row r="893427" spans="17:17">
      <c r="Q893427" s="72"/>
    </row>
    <row r="893428" spans="17:17">
      <c r="Q893428" s="72"/>
    </row>
    <row r="893429" spans="17:17">
      <c r="Q893429" s="72"/>
    </row>
    <row r="893430" spans="17:17">
      <c r="Q893430" s="72"/>
    </row>
    <row r="893431" spans="17:17">
      <c r="Q893431" s="72"/>
    </row>
    <row r="893432" spans="17:17">
      <c r="Q893432" s="72"/>
    </row>
    <row r="893433" spans="17:17">
      <c r="Q893433" s="72"/>
    </row>
    <row r="893434" spans="17:17">
      <c r="Q893434" s="72"/>
    </row>
    <row r="893435" spans="17:17">
      <c r="Q893435" s="72"/>
    </row>
    <row r="893436" spans="17:17">
      <c r="Q893436" s="72"/>
    </row>
    <row r="893437" spans="17:17">
      <c r="Q893437" s="72"/>
    </row>
    <row r="893438" spans="17:17">
      <c r="Q893438" s="72"/>
    </row>
    <row r="893439" spans="17:17">
      <c r="Q893439" s="72"/>
    </row>
    <row r="893440" spans="17:17">
      <c r="Q893440" s="72"/>
    </row>
    <row r="893441" spans="17:17">
      <c r="Q893441" s="72"/>
    </row>
    <row r="893442" spans="17:17">
      <c r="Q893442" s="72"/>
    </row>
    <row r="893443" spans="17:17">
      <c r="Q893443" s="72"/>
    </row>
    <row r="893444" spans="17:17">
      <c r="Q893444" s="72"/>
    </row>
    <row r="893445" spans="17:17">
      <c r="Q893445" s="72"/>
    </row>
    <row r="893446" spans="17:17">
      <c r="Q893446" s="72"/>
    </row>
    <row r="893447" spans="17:17">
      <c r="Q893447" s="72"/>
    </row>
    <row r="893448" spans="17:17">
      <c r="Q893448" s="72"/>
    </row>
    <row r="893449" spans="17:17">
      <c r="Q893449" s="72"/>
    </row>
    <row r="893450" spans="17:17">
      <c r="Q893450" s="72"/>
    </row>
    <row r="893451" spans="17:17">
      <c r="Q893451" s="72"/>
    </row>
    <row r="893452" spans="17:17">
      <c r="Q893452" s="72"/>
    </row>
    <row r="893453" spans="17:17">
      <c r="Q893453" s="72"/>
    </row>
    <row r="893454" spans="17:17">
      <c r="Q893454" s="72"/>
    </row>
    <row r="893455" spans="17:17">
      <c r="Q893455" s="72"/>
    </row>
    <row r="893456" spans="17:17">
      <c r="Q893456" s="72"/>
    </row>
    <row r="893457" spans="17:17">
      <c r="Q893457" s="72"/>
    </row>
    <row r="893458" spans="17:17">
      <c r="Q893458" s="72"/>
    </row>
    <row r="893459" spans="17:17">
      <c r="Q893459" s="72"/>
    </row>
    <row r="893460" spans="17:17">
      <c r="Q893460" s="72"/>
    </row>
    <row r="893461" spans="17:17">
      <c r="Q893461" s="72"/>
    </row>
    <row r="893462" spans="17:17">
      <c r="Q893462" s="72"/>
    </row>
    <row r="893463" spans="17:17">
      <c r="Q893463" s="72"/>
    </row>
    <row r="893464" spans="17:17">
      <c r="Q893464" s="72"/>
    </row>
    <row r="893465" spans="17:17">
      <c r="Q893465" s="72"/>
    </row>
    <row r="893466" spans="17:17">
      <c r="Q893466" s="72"/>
    </row>
    <row r="893467" spans="17:17">
      <c r="Q893467" s="72"/>
    </row>
    <row r="893468" spans="17:17">
      <c r="Q893468" s="72"/>
    </row>
    <row r="893469" spans="17:17">
      <c r="Q893469" s="72"/>
    </row>
    <row r="893470" spans="17:17">
      <c r="Q893470" s="72"/>
    </row>
    <row r="893471" spans="17:17">
      <c r="Q893471" s="72"/>
    </row>
    <row r="893472" spans="17:17">
      <c r="Q893472" s="72"/>
    </row>
    <row r="893473" spans="17:17">
      <c r="Q893473" s="72"/>
    </row>
    <row r="893474" spans="17:17">
      <c r="Q893474" s="72"/>
    </row>
    <row r="893475" spans="17:17">
      <c r="Q893475" s="72"/>
    </row>
    <row r="893476" spans="17:17">
      <c r="Q893476" s="72"/>
    </row>
    <row r="893477" spans="17:17">
      <c r="Q893477" s="72"/>
    </row>
    <row r="893478" spans="17:17">
      <c r="Q893478" s="72"/>
    </row>
    <row r="893479" spans="17:17">
      <c r="Q893479" s="72"/>
    </row>
    <row r="893480" spans="17:17">
      <c r="Q893480" s="72"/>
    </row>
    <row r="893481" spans="17:17">
      <c r="Q893481" s="72"/>
    </row>
    <row r="893482" spans="17:17">
      <c r="Q893482" s="72"/>
    </row>
    <row r="893483" spans="17:17">
      <c r="Q893483" s="72"/>
    </row>
    <row r="893484" spans="17:17">
      <c r="Q893484" s="72"/>
    </row>
    <row r="893485" spans="17:17">
      <c r="Q893485" s="72"/>
    </row>
    <row r="893486" spans="17:17">
      <c r="Q893486" s="72"/>
    </row>
    <row r="893487" spans="17:17">
      <c r="Q893487" s="72"/>
    </row>
    <row r="893488" spans="17:17">
      <c r="Q893488" s="72"/>
    </row>
    <row r="893489" spans="17:17">
      <c r="Q893489" s="72"/>
    </row>
    <row r="893490" spans="17:17">
      <c r="Q893490" s="72"/>
    </row>
    <row r="893491" spans="17:17">
      <c r="Q893491" s="72"/>
    </row>
    <row r="893492" spans="17:17">
      <c r="Q893492" s="72"/>
    </row>
    <row r="893493" spans="17:17">
      <c r="Q893493" s="72"/>
    </row>
    <row r="893494" spans="17:17">
      <c r="Q893494" s="72"/>
    </row>
    <row r="893495" spans="17:17">
      <c r="Q893495" s="72"/>
    </row>
    <row r="893496" spans="17:17">
      <c r="Q893496" s="72"/>
    </row>
    <row r="893497" spans="17:17">
      <c r="Q893497" s="72"/>
    </row>
    <row r="893498" spans="17:17">
      <c r="Q893498" s="72"/>
    </row>
    <row r="893499" spans="17:17">
      <c r="Q893499" s="72"/>
    </row>
    <row r="893500" spans="17:17">
      <c r="Q893500" s="72"/>
    </row>
    <row r="893501" spans="17:17">
      <c r="Q893501" s="72"/>
    </row>
    <row r="893502" spans="17:17">
      <c r="Q893502" s="72"/>
    </row>
    <row r="893503" spans="17:17">
      <c r="Q893503" s="72"/>
    </row>
    <row r="893504" spans="17:17">
      <c r="Q893504" s="72"/>
    </row>
    <row r="893505" spans="17:17">
      <c r="Q893505" s="72"/>
    </row>
    <row r="893506" spans="17:17">
      <c r="Q893506" s="72"/>
    </row>
    <row r="893507" spans="17:17">
      <c r="Q893507" s="72"/>
    </row>
    <row r="893508" spans="17:17">
      <c r="Q893508" s="72"/>
    </row>
    <row r="893509" spans="17:17">
      <c r="Q893509" s="72"/>
    </row>
    <row r="893510" spans="17:17">
      <c r="Q893510" s="72"/>
    </row>
    <row r="893511" spans="17:17">
      <c r="Q893511" s="72"/>
    </row>
    <row r="893512" spans="17:17">
      <c r="Q893512" s="72"/>
    </row>
    <row r="893513" spans="17:17">
      <c r="Q893513" s="72"/>
    </row>
    <row r="893514" spans="17:17">
      <c r="Q893514" s="72"/>
    </row>
    <row r="893515" spans="17:17">
      <c r="Q893515" s="72"/>
    </row>
    <row r="893516" spans="17:17">
      <c r="Q893516" s="72"/>
    </row>
    <row r="893517" spans="17:17">
      <c r="Q893517" s="72"/>
    </row>
    <row r="893518" spans="17:17">
      <c r="Q893518" s="72"/>
    </row>
    <row r="893519" spans="17:17">
      <c r="Q893519" s="72"/>
    </row>
    <row r="893520" spans="17:17">
      <c r="Q893520" s="72"/>
    </row>
    <row r="893521" spans="17:17">
      <c r="Q893521" s="72"/>
    </row>
    <row r="893522" spans="17:17">
      <c r="Q893522" s="72"/>
    </row>
    <row r="893523" spans="17:17">
      <c r="Q893523" s="72"/>
    </row>
    <row r="893524" spans="17:17">
      <c r="Q893524" s="72"/>
    </row>
    <row r="893525" spans="17:17">
      <c r="Q893525" s="72"/>
    </row>
    <row r="893526" spans="17:17">
      <c r="Q893526" s="72"/>
    </row>
    <row r="893527" spans="17:17">
      <c r="Q893527" s="72"/>
    </row>
    <row r="893528" spans="17:17">
      <c r="Q893528" s="72"/>
    </row>
    <row r="893529" spans="17:17">
      <c r="Q893529" s="72"/>
    </row>
    <row r="893530" spans="17:17">
      <c r="Q893530" s="72"/>
    </row>
    <row r="893531" spans="17:17">
      <c r="Q893531" s="72"/>
    </row>
    <row r="893532" spans="17:17">
      <c r="Q893532" s="72"/>
    </row>
    <row r="893533" spans="17:17">
      <c r="Q893533" s="72"/>
    </row>
    <row r="893534" spans="17:17">
      <c r="Q893534" s="72"/>
    </row>
    <row r="893535" spans="17:17">
      <c r="Q893535" s="72"/>
    </row>
    <row r="893536" spans="17:17">
      <c r="Q893536" s="72"/>
    </row>
    <row r="893537" spans="17:17">
      <c r="Q893537" s="72"/>
    </row>
    <row r="893538" spans="17:17">
      <c r="Q893538" s="72"/>
    </row>
    <row r="893539" spans="17:17">
      <c r="Q893539" s="72"/>
    </row>
    <row r="893540" spans="17:17">
      <c r="Q893540" s="72"/>
    </row>
    <row r="893541" spans="17:17">
      <c r="Q893541" s="72"/>
    </row>
    <row r="893542" spans="17:17">
      <c r="Q893542" s="72"/>
    </row>
    <row r="893543" spans="17:17">
      <c r="Q893543" s="72"/>
    </row>
    <row r="893544" spans="17:17">
      <c r="Q893544" s="72"/>
    </row>
    <row r="893545" spans="17:17">
      <c r="Q893545" s="72"/>
    </row>
    <row r="893546" spans="17:17">
      <c r="Q893546" s="72"/>
    </row>
    <row r="893547" spans="17:17">
      <c r="Q893547" s="72"/>
    </row>
    <row r="893548" spans="17:17">
      <c r="Q893548" s="72"/>
    </row>
    <row r="893549" spans="17:17">
      <c r="Q893549" s="72"/>
    </row>
    <row r="893550" spans="17:17">
      <c r="Q893550" s="72"/>
    </row>
    <row r="893551" spans="17:17">
      <c r="Q893551" s="72"/>
    </row>
    <row r="893552" spans="17:17">
      <c r="Q893552" s="72"/>
    </row>
    <row r="893553" spans="17:17">
      <c r="Q893553" s="72"/>
    </row>
    <row r="893554" spans="17:17">
      <c r="Q893554" s="72"/>
    </row>
    <row r="893555" spans="17:17">
      <c r="Q893555" s="72"/>
    </row>
    <row r="893556" spans="17:17">
      <c r="Q893556" s="72"/>
    </row>
    <row r="893557" spans="17:17">
      <c r="Q893557" s="72"/>
    </row>
    <row r="893558" spans="17:17">
      <c r="Q893558" s="72"/>
    </row>
    <row r="893559" spans="17:17">
      <c r="Q893559" s="72"/>
    </row>
    <row r="893560" spans="17:17">
      <c r="Q893560" s="72"/>
    </row>
    <row r="893561" spans="17:17">
      <c r="Q893561" s="72"/>
    </row>
    <row r="893562" spans="17:17">
      <c r="Q893562" s="72"/>
    </row>
    <row r="893563" spans="17:17">
      <c r="Q893563" s="72"/>
    </row>
    <row r="893564" spans="17:17">
      <c r="Q893564" s="72"/>
    </row>
    <row r="893565" spans="17:17">
      <c r="Q893565" s="72"/>
    </row>
    <row r="893566" spans="17:17">
      <c r="Q893566" s="72"/>
    </row>
    <row r="893567" spans="17:17">
      <c r="Q893567" s="72"/>
    </row>
    <row r="893568" spans="17:17">
      <c r="Q893568" s="72"/>
    </row>
    <row r="893569" spans="17:17">
      <c r="Q893569" s="72"/>
    </row>
    <row r="893570" spans="17:17">
      <c r="Q893570" s="72"/>
    </row>
    <row r="893571" spans="17:17">
      <c r="Q893571" s="72"/>
    </row>
    <row r="893572" spans="17:17">
      <c r="Q893572" s="72"/>
    </row>
    <row r="893573" spans="17:17">
      <c r="Q893573" s="72"/>
    </row>
    <row r="893574" spans="17:17">
      <c r="Q893574" s="72"/>
    </row>
    <row r="893575" spans="17:17">
      <c r="Q893575" s="72"/>
    </row>
    <row r="893576" spans="17:17">
      <c r="Q893576" s="72"/>
    </row>
    <row r="893577" spans="17:17">
      <c r="Q893577" s="72"/>
    </row>
    <row r="893578" spans="17:17">
      <c r="Q893578" s="72"/>
    </row>
    <row r="893579" spans="17:17">
      <c r="Q893579" s="72"/>
    </row>
    <row r="893580" spans="17:17">
      <c r="Q893580" s="72"/>
    </row>
    <row r="893581" spans="17:17">
      <c r="Q893581" s="72"/>
    </row>
    <row r="893582" spans="17:17">
      <c r="Q893582" s="72"/>
    </row>
    <row r="893583" spans="17:17">
      <c r="Q893583" s="72"/>
    </row>
    <row r="893584" spans="17:17">
      <c r="Q893584" s="72"/>
    </row>
    <row r="893585" spans="17:17">
      <c r="Q893585" s="72"/>
    </row>
    <row r="893586" spans="17:17">
      <c r="Q893586" s="72"/>
    </row>
    <row r="893587" spans="17:17">
      <c r="Q893587" s="72"/>
    </row>
    <row r="893588" spans="17:17">
      <c r="Q893588" s="72"/>
    </row>
    <row r="893589" spans="17:17">
      <c r="Q893589" s="72"/>
    </row>
    <row r="893590" spans="17:17">
      <c r="Q893590" s="72"/>
    </row>
    <row r="893591" spans="17:17">
      <c r="Q893591" s="72"/>
    </row>
    <row r="893592" spans="17:17">
      <c r="Q893592" s="72"/>
    </row>
    <row r="893593" spans="17:17">
      <c r="Q893593" s="72"/>
    </row>
    <row r="893594" spans="17:17">
      <c r="Q893594" s="72"/>
    </row>
    <row r="893595" spans="17:17">
      <c r="Q893595" s="72"/>
    </row>
    <row r="893596" spans="17:17">
      <c r="Q893596" s="72"/>
    </row>
    <row r="893597" spans="17:17">
      <c r="Q893597" s="72"/>
    </row>
    <row r="893598" spans="17:17">
      <c r="Q893598" s="72"/>
    </row>
    <row r="893599" spans="17:17">
      <c r="Q893599" s="72"/>
    </row>
    <row r="893600" spans="17:17">
      <c r="Q893600" s="72"/>
    </row>
    <row r="893601" spans="17:17">
      <c r="Q893601" s="72"/>
    </row>
    <row r="893602" spans="17:17">
      <c r="Q893602" s="72"/>
    </row>
    <row r="893603" spans="17:17">
      <c r="Q893603" s="72"/>
    </row>
    <row r="893604" spans="17:17">
      <c r="Q893604" s="72"/>
    </row>
    <row r="893605" spans="17:17">
      <c r="Q893605" s="72"/>
    </row>
    <row r="893606" spans="17:17">
      <c r="Q893606" s="72"/>
    </row>
    <row r="893607" spans="17:17">
      <c r="Q893607" s="72"/>
    </row>
    <row r="893608" spans="17:17">
      <c r="Q893608" s="72"/>
    </row>
    <row r="893609" spans="17:17">
      <c r="Q893609" s="72"/>
    </row>
    <row r="893610" spans="17:17">
      <c r="Q893610" s="72"/>
    </row>
    <row r="893611" spans="17:17">
      <c r="Q893611" s="72"/>
    </row>
    <row r="893612" spans="17:17">
      <c r="Q893612" s="72"/>
    </row>
    <row r="893613" spans="17:17">
      <c r="Q893613" s="72"/>
    </row>
    <row r="893614" spans="17:17">
      <c r="Q893614" s="72"/>
    </row>
    <row r="893615" spans="17:17">
      <c r="Q893615" s="72"/>
    </row>
    <row r="893616" spans="17:17">
      <c r="Q893616" s="72"/>
    </row>
    <row r="893617" spans="17:17">
      <c r="Q893617" s="72"/>
    </row>
    <row r="893618" spans="17:17">
      <c r="Q893618" s="72"/>
    </row>
    <row r="893619" spans="17:17">
      <c r="Q893619" s="72"/>
    </row>
    <row r="893620" spans="17:17">
      <c r="Q893620" s="72"/>
    </row>
    <row r="893621" spans="17:17">
      <c r="Q893621" s="72"/>
    </row>
    <row r="893622" spans="17:17">
      <c r="Q893622" s="72"/>
    </row>
    <row r="893623" spans="17:17">
      <c r="Q893623" s="72"/>
    </row>
    <row r="893624" spans="17:17">
      <c r="Q893624" s="72"/>
    </row>
    <row r="893625" spans="17:17">
      <c r="Q893625" s="72"/>
    </row>
    <row r="893626" spans="17:17">
      <c r="Q893626" s="72"/>
    </row>
    <row r="893627" spans="17:17">
      <c r="Q893627" s="72"/>
    </row>
    <row r="893628" spans="17:17">
      <c r="Q893628" s="72"/>
    </row>
    <row r="893629" spans="17:17">
      <c r="Q893629" s="72"/>
    </row>
    <row r="893630" spans="17:17">
      <c r="Q893630" s="72"/>
    </row>
    <row r="893631" spans="17:17">
      <c r="Q893631" s="72"/>
    </row>
    <row r="893632" spans="17:17">
      <c r="Q893632" s="72"/>
    </row>
    <row r="893633" spans="17:17">
      <c r="Q893633" s="72"/>
    </row>
    <row r="893634" spans="17:17">
      <c r="Q893634" s="72"/>
    </row>
    <row r="893635" spans="17:17">
      <c r="Q893635" s="72"/>
    </row>
    <row r="893636" spans="17:17">
      <c r="Q893636" s="72"/>
    </row>
    <row r="893637" spans="17:17">
      <c r="Q893637" s="72"/>
    </row>
    <row r="893638" spans="17:17">
      <c r="Q893638" s="72"/>
    </row>
    <row r="893639" spans="17:17">
      <c r="Q893639" s="72"/>
    </row>
    <row r="893640" spans="17:17">
      <c r="Q893640" s="72"/>
    </row>
    <row r="893641" spans="17:17">
      <c r="Q893641" s="72"/>
    </row>
    <row r="893642" spans="17:17">
      <c r="Q893642" s="72"/>
    </row>
    <row r="893643" spans="17:17">
      <c r="Q893643" s="72"/>
    </row>
    <row r="893644" spans="17:17">
      <c r="Q893644" s="72"/>
    </row>
    <row r="893645" spans="17:17">
      <c r="Q893645" s="72"/>
    </row>
    <row r="893646" spans="17:17">
      <c r="Q893646" s="72"/>
    </row>
    <row r="893647" spans="17:17">
      <c r="Q893647" s="72"/>
    </row>
    <row r="893648" spans="17:17">
      <c r="Q893648" s="72"/>
    </row>
    <row r="893649" spans="17:17">
      <c r="Q893649" s="72"/>
    </row>
    <row r="893650" spans="17:17">
      <c r="Q893650" s="72"/>
    </row>
    <row r="893651" spans="17:17">
      <c r="Q893651" s="72"/>
    </row>
    <row r="893652" spans="17:17">
      <c r="Q893652" s="72"/>
    </row>
    <row r="893653" spans="17:17">
      <c r="Q893653" s="72"/>
    </row>
    <row r="893654" spans="17:17">
      <c r="Q893654" s="72"/>
    </row>
    <row r="893655" spans="17:17">
      <c r="Q893655" s="72"/>
    </row>
    <row r="893656" spans="17:17">
      <c r="Q893656" s="72"/>
    </row>
    <row r="893657" spans="17:17">
      <c r="Q893657" s="72"/>
    </row>
    <row r="893658" spans="17:17">
      <c r="Q893658" s="72"/>
    </row>
    <row r="893659" spans="17:17">
      <c r="Q893659" s="72"/>
    </row>
    <row r="893660" spans="17:17">
      <c r="Q893660" s="72"/>
    </row>
    <row r="893661" spans="17:17">
      <c r="Q893661" s="72"/>
    </row>
    <row r="893662" spans="17:17">
      <c r="Q893662" s="72"/>
    </row>
    <row r="893663" spans="17:17">
      <c r="Q893663" s="72"/>
    </row>
    <row r="893664" spans="17:17">
      <c r="Q893664" s="72"/>
    </row>
    <row r="893665" spans="17:17">
      <c r="Q893665" s="72"/>
    </row>
    <row r="893666" spans="17:17">
      <c r="Q893666" s="72"/>
    </row>
    <row r="893667" spans="17:17">
      <c r="Q893667" s="72"/>
    </row>
    <row r="893668" spans="17:17">
      <c r="Q893668" s="72"/>
    </row>
    <row r="893669" spans="17:17">
      <c r="Q893669" s="72"/>
    </row>
    <row r="893670" spans="17:17">
      <c r="Q893670" s="72"/>
    </row>
    <row r="893671" spans="17:17">
      <c r="Q893671" s="72"/>
    </row>
    <row r="893672" spans="17:17">
      <c r="Q893672" s="72"/>
    </row>
    <row r="893673" spans="17:17">
      <c r="Q893673" s="72"/>
    </row>
    <row r="893674" spans="17:17">
      <c r="Q893674" s="72"/>
    </row>
    <row r="893675" spans="17:17">
      <c r="Q893675" s="72"/>
    </row>
    <row r="893676" spans="17:17">
      <c r="Q893676" s="72"/>
    </row>
    <row r="893677" spans="17:17">
      <c r="Q893677" s="72"/>
    </row>
    <row r="893678" spans="17:17">
      <c r="Q893678" s="72"/>
    </row>
    <row r="893679" spans="17:17">
      <c r="Q893679" s="72"/>
    </row>
    <row r="893680" spans="17:17">
      <c r="Q893680" s="72"/>
    </row>
    <row r="893681" spans="17:17">
      <c r="Q893681" s="72"/>
    </row>
    <row r="893682" spans="17:17">
      <c r="Q893682" s="72"/>
    </row>
    <row r="893683" spans="17:17">
      <c r="Q893683" s="72"/>
    </row>
    <row r="893684" spans="17:17">
      <c r="Q893684" s="72"/>
    </row>
    <row r="893685" spans="17:17">
      <c r="Q893685" s="72"/>
    </row>
    <row r="893686" spans="17:17">
      <c r="Q893686" s="72"/>
    </row>
    <row r="893687" spans="17:17">
      <c r="Q893687" s="72"/>
    </row>
    <row r="893688" spans="17:17">
      <c r="Q893688" s="72"/>
    </row>
    <row r="893689" spans="17:17">
      <c r="Q893689" s="72"/>
    </row>
    <row r="893690" spans="17:17">
      <c r="Q893690" s="72"/>
    </row>
    <row r="893691" spans="17:17">
      <c r="Q893691" s="72"/>
    </row>
    <row r="893692" spans="17:17">
      <c r="Q893692" s="72"/>
    </row>
    <row r="893693" spans="17:17">
      <c r="Q893693" s="72"/>
    </row>
    <row r="893694" spans="17:17">
      <c r="Q893694" s="72"/>
    </row>
    <row r="893695" spans="17:17">
      <c r="Q893695" s="72"/>
    </row>
    <row r="893696" spans="17:17">
      <c r="Q893696" s="72"/>
    </row>
    <row r="893697" spans="17:17">
      <c r="Q893697" s="72"/>
    </row>
    <row r="893698" spans="17:17">
      <c r="Q893698" s="72"/>
    </row>
    <row r="893699" spans="17:17">
      <c r="Q893699" s="72"/>
    </row>
    <row r="893700" spans="17:17">
      <c r="Q893700" s="72"/>
    </row>
    <row r="893701" spans="17:17">
      <c r="Q893701" s="72"/>
    </row>
    <row r="893702" spans="17:17">
      <c r="Q893702" s="72"/>
    </row>
    <row r="893703" spans="17:17">
      <c r="Q893703" s="72"/>
    </row>
    <row r="893704" spans="17:17">
      <c r="Q893704" s="72"/>
    </row>
    <row r="893705" spans="17:17">
      <c r="Q893705" s="72"/>
    </row>
    <row r="893706" spans="17:17">
      <c r="Q893706" s="72"/>
    </row>
    <row r="893707" spans="17:17">
      <c r="Q893707" s="72"/>
    </row>
    <row r="893708" spans="17:17">
      <c r="Q893708" s="72"/>
    </row>
    <row r="893709" spans="17:17">
      <c r="Q893709" s="72"/>
    </row>
    <row r="893710" spans="17:17">
      <c r="Q893710" s="72"/>
    </row>
    <row r="893711" spans="17:17">
      <c r="Q893711" s="72"/>
    </row>
    <row r="893712" spans="17:17">
      <c r="Q893712" s="72"/>
    </row>
    <row r="893713" spans="17:17">
      <c r="Q893713" s="72"/>
    </row>
    <row r="893714" spans="17:17">
      <c r="Q893714" s="72"/>
    </row>
    <row r="893715" spans="17:17">
      <c r="Q893715" s="72"/>
    </row>
    <row r="893716" spans="17:17">
      <c r="Q893716" s="72"/>
    </row>
    <row r="893717" spans="17:17">
      <c r="Q893717" s="72"/>
    </row>
    <row r="893718" spans="17:17">
      <c r="Q893718" s="72"/>
    </row>
    <row r="893719" spans="17:17">
      <c r="Q893719" s="72"/>
    </row>
    <row r="893720" spans="17:17">
      <c r="Q893720" s="72"/>
    </row>
    <row r="893721" spans="17:17">
      <c r="Q893721" s="72"/>
    </row>
    <row r="893722" spans="17:17">
      <c r="Q893722" s="72"/>
    </row>
    <row r="893723" spans="17:17">
      <c r="Q893723" s="72"/>
    </row>
    <row r="893724" spans="17:17">
      <c r="Q893724" s="72"/>
    </row>
    <row r="893725" spans="17:17">
      <c r="Q893725" s="72"/>
    </row>
    <row r="893726" spans="17:17">
      <c r="Q893726" s="72"/>
    </row>
    <row r="893727" spans="17:17">
      <c r="Q893727" s="72"/>
    </row>
    <row r="893728" spans="17:17">
      <c r="Q893728" s="72"/>
    </row>
    <row r="893729" spans="17:17">
      <c r="Q893729" s="72"/>
    </row>
    <row r="893730" spans="17:17">
      <c r="Q893730" s="72"/>
    </row>
    <row r="893731" spans="17:17">
      <c r="Q893731" s="72"/>
    </row>
    <row r="893732" spans="17:17">
      <c r="Q893732" s="72"/>
    </row>
    <row r="893733" spans="17:17">
      <c r="Q893733" s="72"/>
    </row>
    <row r="893734" spans="17:17">
      <c r="Q893734" s="72"/>
    </row>
    <row r="893735" spans="17:17">
      <c r="Q893735" s="72"/>
    </row>
    <row r="893736" spans="17:17">
      <c r="Q893736" s="72"/>
    </row>
    <row r="893737" spans="17:17">
      <c r="Q893737" s="72"/>
    </row>
    <row r="893738" spans="17:17">
      <c r="Q893738" s="72"/>
    </row>
    <row r="893739" spans="17:17">
      <c r="Q893739" s="72"/>
    </row>
    <row r="893740" spans="17:17">
      <c r="Q893740" s="72"/>
    </row>
    <row r="893741" spans="17:17">
      <c r="Q893741" s="72"/>
    </row>
    <row r="893742" spans="17:17">
      <c r="Q893742" s="72"/>
    </row>
    <row r="893743" spans="17:17">
      <c r="Q893743" s="72"/>
    </row>
    <row r="893744" spans="17:17">
      <c r="Q893744" s="72"/>
    </row>
    <row r="893745" spans="17:17">
      <c r="Q893745" s="72"/>
    </row>
    <row r="893746" spans="17:17">
      <c r="Q893746" s="72"/>
    </row>
    <row r="893747" spans="17:17">
      <c r="Q893747" s="72"/>
    </row>
    <row r="893748" spans="17:17">
      <c r="Q893748" s="72"/>
    </row>
    <row r="893749" spans="17:17">
      <c r="Q893749" s="72"/>
    </row>
    <row r="893750" spans="17:17">
      <c r="Q893750" s="72"/>
    </row>
    <row r="893751" spans="17:17">
      <c r="Q893751" s="72"/>
    </row>
    <row r="893752" spans="17:17">
      <c r="Q893752" s="72"/>
    </row>
    <row r="893753" spans="17:17">
      <c r="Q893753" s="72"/>
    </row>
    <row r="893754" spans="17:17">
      <c r="Q893754" s="72"/>
    </row>
    <row r="893755" spans="17:17">
      <c r="Q893755" s="72"/>
    </row>
    <row r="893756" spans="17:17">
      <c r="Q893756" s="72"/>
    </row>
    <row r="893757" spans="17:17">
      <c r="Q893757" s="72"/>
    </row>
    <row r="893758" spans="17:17">
      <c r="Q893758" s="72"/>
    </row>
    <row r="893759" spans="17:17">
      <c r="Q893759" s="72"/>
    </row>
    <row r="893760" spans="17:17">
      <c r="Q893760" s="72"/>
    </row>
    <row r="893761" spans="17:17">
      <c r="Q893761" s="72"/>
    </row>
    <row r="893762" spans="17:17">
      <c r="Q893762" s="72"/>
    </row>
    <row r="893763" spans="17:17">
      <c r="Q893763" s="72"/>
    </row>
    <row r="893764" spans="17:17">
      <c r="Q893764" s="72"/>
    </row>
    <row r="893765" spans="17:17">
      <c r="Q893765" s="72"/>
    </row>
    <row r="893766" spans="17:17">
      <c r="Q893766" s="72"/>
    </row>
    <row r="893767" spans="17:17">
      <c r="Q893767" s="72"/>
    </row>
    <row r="893768" spans="17:17">
      <c r="Q893768" s="72"/>
    </row>
    <row r="893769" spans="17:17">
      <c r="Q893769" s="72"/>
    </row>
    <row r="893770" spans="17:17">
      <c r="Q893770" s="72"/>
    </row>
    <row r="893771" spans="17:17">
      <c r="Q893771" s="72"/>
    </row>
    <row r="893772" spans="17:17">
      <c r="Q893772" s="72"/>
    </row>
    <row r="893773" spans="17:17">
      <c r="Q893773" s="72"/>
    </row>
    <row r="893774" spans="17:17">
      <c r="Q893774" s="72"/>
    </row>
    <row r="893775" spans="17:17">
      <c r="Q893775" s="72"/>
    </row>
    <row r="893776" spans="17:17">
      <c r="Q893776" s="72"/>
    </row>
    <row r="893777" spans="17:17">
      <c r="Q893777" s="72"/>
    </row>
    <row r="893778" spans="17:17">
      <c r="Q893778" s="72"/>
    </row>
    <row r="893779" spans="17:17">
      <c r="Q893779" s="72"/>
    </row>
    <row r="893780" spans="17:17">
      <c r="Q893780" s="72"/>
    </row>
    <row r="893781" spans="17:17">
      <c r="Q893781" s="72"/>
    </row>
    <row r="893782" spans="17:17">
      <c r="Q893782" s="72"/>
    </row>
    <row r="893783" spans="17:17">
      <c r="Q893783" s="72"/>
    </row>
    <row r="893784" spans="17:17">
      <c r="Q893784" s="72"/>
    </row>
    <row r="893785" spans="17:17">
      <c r="Q893785" s="72"/>
    </row>
    <row r="893786" spans="17:17">
      <c r="Q893786" s="72"/>
    </row>
    <row r="893787" spans="17:17">
      <c r="Q893787" s="72"/>
    </row>
    <row r="893788" spans="17:17">
      <c r="Q893788" s="72"/>
    </row>
    <row r="893789" spans="17:17">
      <c r="Q893789" s="72"/>
    </row>
    <row r="893790" spans="17:17">
      <c r="Q893790" s="72"/>
    </row>
    <row r="893791" spans="17:17">
      <c r="Q893791" s="72"/>
    </row>
    <row r="893792" spans="17:17">
      <c r="Q893792" s="72"/>
    </row>
    <row r="893793" spans="17:17">
      <c r="Q893793" s="72"/>
    </row>
    <row r="893794" spans="17:17">
      <c r="Q893794" s="72"/>
    </row>
    <row r="893795" spans="17:17">
      <c r="Q893795" s="72"/>
    </row>
    <row r="893796" spans="17:17">
      <c r="Q893796" s="72"/>
    </row>
    <row r="893797" spans="17:17">
      <c r="Q893797" s="72"/>
    </row>
    <row r="893798" spans="17:17">
      <c r="Q893798" s="72"/>
    </row>
    <row r="893799" spans="17:17">
      <c r="Q893799" s="72"/>
    </row>
    <row r="893800" spans="17:17">
      <c r="Q893800" s="72"/>
    </row>
    <row r="893801" spans="17:17">
      <c r="Q893801" s="72"/>
    </row>
    <row r="893802" spans="17:17">
      <c r="Q893802" s="72"/>
    </row>
    <row r="893803" spans="17:17">
      <c r="Q893803" s="72"/>
    </row>
    <row r="893804" spans="17:17">
      <c r="Q893804" s="72"/>
    </row>
    <row r="893805" spans="17:17">
      <c r="Q893805" s="72"/>
    </row>
    <row r="893806" spans="17:17">
      <c r="Q893806" s="72"/>
    </row>
    <row r="893807" spans="17:17">
      <c r="Q893807" s="72"/>
    </row>
    <row r="893808" spans="17:17">
      <c r="Q893808" s="72"/>
    </row>
    <row r="893809" spans="17:17">
      <c r="Q893809" s="72"/>
    </row>
    <row r="893810" spans="17:17">
      <c r="Q893810" s="72"/>
    </row>
    <row r="893811" spans="17:17">
      <c r="Q893811" s="72"/>
    </row>
    <row r="893812" spans="17:17">
      <c r="Q893812" s="72"/>
    </row>
    <row r="893813" spans="17:17">
      <c r="Q893813" s="72"/>
    </row>
    <row r="893814" spans="17:17">
      <c r="Q893814" s="72"/>
    </row>
    <row r="893815" spans="17:17">
      <c r="Q893815" s="72"/>
    </row>
    <row r="893816" spans="17:17">
      <c r="Q893816" s="72"/>
    </row>
    <row r="893817" spans="17:17">
      <c r="Q893817" s="72"/>
    </row>
    <row r="893818" spans="17:17">
      <c r="Q893818" s="72"/>
    </row>
    <row r="893819" spans="17:17">
      <c r="Q893819" s="72"/>
    </row>
    <row r="893820" spans="17:17">
      <c r="Q893820" s="72"/>
    </row>
    <row r="893821" spans="17:17">
      <c r="Q893821" s="72"/>
    </row>
    <row r="893822" spans="17:17">
      <c r="Q893822" s="72"/>
    </row>
    <row r="893823" spans="17:17">
      <c r="Q893823" s="72"/>
    </row>
    <row r="893824" spans="17:17">
      <c r="Q893824" s="72"/>
    </row>
    <row r="893825" spans="17:17">
      <c r="Q893825" s="72"/>
    </row>
    <row r="893826" spans="17:17">
      <c r="Q893826" s="72"/>
    </row>
    <row r="893827" spans="17:17">
      <c r="Q893827" s="72"/>
    </row>
    <row r="893828" spans="17:17">
      <c r="Q893828" s="72"/>
    </row>
    <row r="893829" spans="17:17">
      <c r="Q893829" s="72"/>
    </row>
    <row r="893830" spans="17:17">
      <c r="Q893830" s="72"/>
    </row>
    <row r="893831" spans="17:17">
      <c r="Q893831" s="72"/>
    </row>
    <row r="893832" spans="17:17">
      <c r="Q893832" s="72"/>
    </row>
    <row r="893833" spans="17:17">
      <c r="Q893833" s="72"/>
    </row>
    <row r="893834" spans="17:17">
      <c r="Q893834" s="72"/>
    </row>
    <row r="893835" spans="17:17">
      <c r="Q893835" s="72"/>
    </row>
    <row r="893836" spans="17:17">
      <c r="Q893836" s="72"/>
    </row>
    <row r="893837" spans="17:17">
      <c r="Q893837" s="72"/>
    </row>
    <row r="893838" spans="17:17">
      <c r="Q893838" s="72"/>
    </row>
    <row r="893839" spans="17:17">
      <c r="Q893839" s="72"/>
    </row>
    <row r="893840" spans="17:17">
      <c r="Q893840" s="72"/>
    </row>
    <row r="893841" spans="17:17">
      <c r="Q893841" s="72"/>
    </row>
    <row r="893842" spans="17:17">
      <c r="Q893842" s="72"/>
    </row>
    <row r="893843" spans="17:17">
      <c r="Q893843" s="72"/>
    </row>
    <row r="893844" spans="17:17">
      <c r="Q893844" s="72"/>
    </row>
    <row r="893845" spans="17:17">
      <c r="Q893845" s="72"/>
    </row>
    <row r="893846" spans="17:17">
      <c r="Q893846" s="72"/>
    </row>
    <row r="893847" spans="17:17">
      <c r="Q893847" s="72"/>
    </row>
    <row r="893848" spans="17:17">
      <c r="Q893848" s="72"/>
    </row>
    <row r="893849" spans="17:17">
      <c r="Q893849" s="72"/>
    </row>
    <row r="893850" spans="17:17">
      <c r="Q893850" s="72"/>
    </row>
    <row r="893851" spans="17:17">
      <c r="Q893851" s="72"/>
    </row>
    <row r="893852" spans="17:17">
      <c r="Q893852" s="72"/>
    </row>
    <row r="893853" spans="17:17">
      <c r="Q893853" s="72"/>
    </row>
    <row r="893854" spans="17:17">
      <c r="Q893854" s="72"/>
    </row>
    <row r="893855" spans="17:17">
      <c r="Q893855" s="72"/>
    </row>
    <row r="893856" spans="17:17">
      <c r="Q893856" s="72"/>
    </row>
    <row r="893857" spans="17:17">
      <c r="Q893857" s="72"/>
    </row>
    <row r="893858" spans="17:17">
      <c r="Q893858" s="72"/>
    </row>
    <row r="893859" spans="17:17">
      <c r="Q893859" s="72"/>
    </row>
    <row r="893860" spans="17:17">
      <c r="Q893860" s="72"/>
    </row>
    <row r="893861" spans="17:17">
      <c r="Q893861" s="72"/>
    </row>
    <row r="893862" spans="17:17">
      <c r="Q893862" s="72"/>
    </row>
    <row r="893863" spans="17:17">
      <c r="Q893863" s="72"/>
    </row>
    <row r="893864" spans="17:17">
      <c r="Q893864" s="72"/>
    </row>
    <row r="893865" spans="17:17">
      <c r="Q893865" s="72"/>
    </row>
    <row r="893866" spans="17:17">
      <c r="Q893866" s="72"/>
    </row>
    <row r="893867" spans="17:17">
      <c r="Q893867" s="72"/>
    </row>
    <row r="893868" spans="17:17">
      <c r="Q893868" s="72"/>
    </row>
    <row r="893869" spans="17:17">
      <c r="Q893869" s="72"/>
    </row>
    <row r="893870" spans="17:17">
      <c r="Q893870" s="72"/>
    </row>
    <row r="893871" spans="17:17">
      <c r="Q893871" s="72"/>
    </row>
    <row r="893872" spans="17:17">
      <c r="Q893872" s="72"/>
    </row>
    <row r="893873" spans="17:17">
      <c r="Q893873" s="72"/>
    </row>
    <row r="893874" spans="17:17">
      <c r="Q893874" s="72"/>
    </row>
    <row r="893875" spans="17:17">
      <c r="Q893875" s="72"/>
    </row>
    <row r="893876" spans="17:17">
      <c r="Q893876" s="72"/>
    </row>
    <row r="893877" spans="17:17">
      <c r="Q893877" s="72"/>
    </row>
    <row r="893878" spans="17:17">
      <c r="Q893878" s="72"/>
    </row>
    <row r="893879" spans="17:17">
      <c r="Q893879" s="72"/>
    </row>
    <row r="893880" spans="17:17">
      <c r="Q893880" s="72"/>
    </row>
    <row r="893881" spans="17:17">
      <c r="Q893881" s="72"/>
    </row>
    <row r="893882" spans="17:17">
      <c r="Q893882" s="72"/>
    </row>
    <row r="893883" spans="17:17">
      <c r="Q893883" s="72"/>
    </row>
    <row r="893884" spans="17:17">
      <c r="Q893884" s="72"/>
    </row>
    <row r="893885" spans="17:17">
      <c r="Q893885" s="72"/>
    </row>
    <row r="893886" spans="17:17">
      <c r="Q893886" s="72"/>
    </row>
    <row r="893887" spans="17:17">
      <c r="Q893887" s="72"/>
    </row>
    <row r="893888" spans="17:17">
      <c r="Q893888" s="72"/>
    </row>
    <row r="893889" spans="17:17">
      <c r="Q893889" s="72"/>
    </row>
    <row r="893890" spans="17:17">
      <c r="Q893890" s="72"/>
    </row>
    <row r="893891" spans="17:17">
      <c r="Q893891" s="72"/>
    </row>
    <row r="893892" spans="17:17">
      <c r="Q893892" s="72"/>
    </row>
    <row r="893893" spans="17:17">
      <c r="Q893893" s="72"/>
    </row>
    <row r="893894" spans="17:17">
      <c r="Q893894" s="72"/>
    </row>
    <row r="893895" spans="17:17">
      <c r="Q893895" s="72"/>
    </row>
    <row r="893896" spans="17:17">
      <c r="Q893896" s="72"/>
    </row>
    <row r="893897" spans="17:17">
      <c r="Q893897" s="72"/>
    </row>
    <row r="893898" spans="17:17">
      <c r="Q893898" s="72"/>
    </row>
    <row r="893899" spans="17:17">
      <c r="Q893899" s="72"/>
    </row>
    <row r="893900" spans="17:17">
      <c r="Q893900" s="72"/>
    </row>
    <row r="893901" spans="17:17">
      <c r="Q893901" s="72"/>
    </row>
    <row r="893902" spans="17:17">
      <c r="Q893902" s="72"/>
    </row>
    <row r="893903" spans="17:17">
      <c r="Q893903" s="72"/>
    </row>
    <row r="893904" spans="17:17">
      <c r="Q893904" s="72"/>
    </row>
    <row r="893905" spans="17:17">
      <c r="Q893905" s="72"/>
    </row>
    <row r="893906" spans="17:17">
      <c r="Q893906" s="72"/>
    </row>
    <row r="893907" spans="17:17">
      <c r="Q893907" s="72"/>
    </row>
    <row r="893908" spans="17:17">
      <c r="Q893908" s="72"/>
    </row>
    <row r="893909" spans="17:17">
      <c r="Q893909" s="72"/>
    </row>
    <row r="893910" spans="17:17">
      <c r="Q893910" s="72"/>
    </row>
    <row r="893911" spans="17:17">
      <c r="Q893911" s="72"/>
    </row>
    <row r="893912" spans="17:17">
      <c r="Q893912" s="72"/>
    </row>
    <row r="893913" spans="17:17">
      <c r="Q893913" s="72"/>
    </row>
    <row r="893914" spans="17:17">
      <c r="Q893914" s="72"/>
    </row>
    <row r="893915" spans="17:17">
      <c r="Q893915" s="72"/>
    </row>
    <row r="893916" spans="17:17">
      <c r="Q893916" s="72"/>
    </row>
    <row r="893917" spans="17:17">
      <c r="Q893917" s="72"/>
    </row>
    <row r="893918" spans="17:17">
      <c r="Q893918" s="72"/>
    </row>
    <row r="893919" spans="17:17">
      <c r="Q893919" s="72"/>
    </row>
    <row r="893920" spans="17:17">
      <c r="Q893920" s="72"/>
    </row>
    <row r="893921" spans="17:17">
      <c r="Q893921" s="72"/>
    </row>
    <row r="893922" spans="17:17">
      <c r="Q893922" s="72"/>
    </row>
    <row r="893923" spans="17:17">
      <c r="Q893923" s="72"/>
    </row>
    <row r="893924" spans="17:17">
      <c r="Q893924" s="72"/>
    </row>
    <row r="893925" spans="17:17">
      <c r="Q893925" s="72"/>
    </row>
    <row r="893926" spans="17:17">
      <c r="Q893926" s="72"/>
    </row>
    <row r="893927" spans="17:17">
      <c r="Q893927" s="72"/>
    </row>
    <row r="893928" spans="17:17">
      <c r="Q893928" s="72"/>
    </row>
    <row r="893929" spans="17:17">
      <c r="Q893929" s="72"/>
    </row>
    <row r="893930" spans="17:17">
      <c r="Q893930" s="72"/>
    </row>
    <row r="893931" spans="17:17">
      <c r="Q893931" s="72"/>
    </row>
    <row r="893932" spans="17:17">
      <c r="Q893932" s="72"/>
    </row>
    <row r="893933" spans="17:17">
      <c r="Q893933" s="72"/>
    </row>
    <row r="893934" spans="17:17">
      <c r="Q893934" s="72"/>
    </row>
    <row r="893935" spans="17:17">
      <c r="Q893935" s="72"/>
    </row>
    <row r="893936" spans="17:17">
      <c r="Q893936" s="72"/>
    </row>
    <row r="893937" spans="17:17">
      <c r="Q893937" s="72"/>
    </row>
    <row r="893938" spans="17:17">
      <c r="Q893938" s="72"/>
    </row>
    <row r="893939" spans="17:17">
      <c r="Q893939" s="72"/>
    </row>
    <row r="893940" spans="17:17">
      <c r="Q893940" s="72"/>
    </row>
    <row r="893941" spans="17:17">
      <c r="Q893941" s="72"/>
    </row>
    <row r="893942" spans="17:17">
      <c r="Q893942" s="72"/>
    </row>
    <row r="893943" spans="17:17">
      <c r="Q893943" s="72"/>
    </row>
    <row r="893944" spans="17:17">
      <c r="Q893944" s="72"/>
    </row>
    <row r="893945" spans="17:17">
      <c r="Q893945" s="72"/>
    </row>
    <row r="893946" spans="17:17">
      <c r="Q893946" s="72"/>
    </row>
    <row r="893947" spans="17:17">
      <c r="Q893947" s="72"/>
    </row>
    <row r="893948" spans="17:17">
      <c r="Q893948" s="72"/>
    </row>
    <row r="893949" spans="17:17">
      <c r="Q893949" s="72"/>
    </row>
    <row r="893950" spans="17:17">
      <c r="Q893950" s="72"/>
    </row>
    <row r="893951" spans="17:17">
      <c r="Q893951" s="72"/>
    </row>
    <row r="893952" spans="17:17">
      <c r="Q893952" s="72"/>
    </row>
    <row r="893953" spans="17:17">
      <c r="Q893953" s="72"/>
    </row>
    <row r="893954" spans="17:17">
      <c r="Q893954" s="72"/>
    </row>
    <row r="893955" spans="17:17">
      <c r="Q893955" s="72"/>
    </row>
    <row r="893956" spans="17:17">
      <c r="Q893956" s="72"/>
    </row>
    <row r="893957" spans="17:17">
      <c r="Q893957" s="72"/>
    </row>
    <row r="893958" spans="17:17">
      <c r="Q893958" s="72"/>
    </row>
    <row r="893959" spans="17:17">
      <c r="Q893959" s="72"/>
    </row>
    <row r="893960" spans="17:17">
      <c r="Q893960" s="72"/>
    </row>
    <row r="893961" spans="17:17">
      <c r="Q893961" s="72"/>
    </row>
    <row r="893962" spans="17:17">
      <c r="Q893962" s="72"/>
    </row>
    <row r="893963" spans="17:17">
      <c r="Q893963" s="72"/>
    </row>
    <row r="893964" spans="17:17">
      <c r="Q893964" s="72"/>
    </row>
    <row r="893965" spans="17:17">
      <c r="Q893965" s="72"/>
    </row>
    <row r="893966" spans="17:17">
      <c r="Q893966" s="72"/>
    </row>
    <row r="893967" spans="17:17">
      <c r="Q893967" s="72"/>
    </row>
    <row r="893968" spans="17:17">
      <c r="Q893968" s="72"/>
    </row>
    <row r="893969" spans="17:17">
      <c r="Q893969" s="72"/>
    </row>
    <row r="893970" spans="17:17">
      <c r="Q893970" s="72"/>
    </row>
    <row r="893971" spans="17:17">
      <c r="Q893971" s="72"/>
    </row>
    <row r="893972" spans="17:17">
      <c r="Q893972" s="72"/>
    </row>
    <row r="893973" spans="17:17">
      <c r="Q893973" s="72"/>
    </row>
    <row r="893974" spans="17:17">
      <c r="Q893974" s="72"/>
    </row>
    <row r="893975" spans="17:17">
      <c r="Q893975" s="72"/>
    </row>
    <row r="893976" spans="17:17">
      <c r="Q893976" s="72"/>
    </row>
    <row r="893977" spans="17:17">
      <c r="Q893977" s="72"/>
    </row>
    <row r="893978" spans="17:17">
      <c r="Q893978" s="72"/>
    </row>
    <row r="893979" spans="17:17">
      <c r="Q893979" s="72"/>
    </row>
    <row r="893980" spans="17:17">
      <c r="Q893980" s="72"/>
    </row>
    <row r="893981" spans="17:17">
      <c r="Q893981" s="72"/>
    </row>
    <row r="893982" spans="17:17">
      <c r="Q893982" s="72"/>
    </row>
    <row r="893983" spans="17:17">
      <c r="Q893983" s="72"/>
    </row>
    <row r="893984" spans="17:17">
      <c r="Q893984" s="72"/>
    </row>
    <row r="893985" spans="17:17">
      <c r="Q893985" s="72"/>
    </row>
    <row r="893986" spans="17:17">
      <c r="Q893986" s="72"/>
    </row>
    <row r="893987" spans="17:17">
      <c r="Q893987" s="72"/>
    </row>
    <row r="893988" spans="17:17">
      <c r="Q893988" s="72"/>
    </row>
    <row r="893989" spans="17:17">
      <c r="Q893989" s="72"/>
    </row>
    <row r="893990" spans="17:17">
      <c r="Q893990" s="72"/>
    </row>
    <row r="893991" spans="17:17">
      <c r="Q893991" s="72"/>
    </row>
    <row r="893992" spans="17:17">
      <c r="Q893992" s="72"/>
    </row>
    <row r="893993" spans="17:17">
      <c r="Q893993" s="72"/>
    </row>
    <row r="893994" spans="17:17">
      <c r="Q893994" s="72"/>
    </row>
    <row r="893995" spans="17:17">
      <c r="Q893995" s="72"/>
    </row>
    <row r="893996" spans="17:17">
      <c r="Q893996" s="72"/>
    </row>
    <row r="893997" spans="17:17">
      <c r="Q893997" s="72"/>
    </row>
    <row r="893998" spans="17:17">
      <c r="Q893998" s="72"/>
    </row>
    <row r="893999" spans="17:17">
      <c r="Q893999" s="72"/>
    </row>
    <row r="894000" spans="17:17">
      <c r="Q894000" s="72"/>
    </row>
    <row r="894001" spans="17:17">
      <c r="Q894001" s="72"/>
    </row>
    <row r="894002" spans="17:17">
      <c r="Q894002" s="72"/>
    </row>
    <row r="894003" spans="17:17">
      <c r="Q894003" s="72"/>
    </row>
    <row r="894004" spans="17:17">
      <c r="Q894004" s="72"/>
    </row>
    <row r="894005" spans="17:17">
      <c r="Q894005" s="72"/>
    </row>
    <row r="894006" spans="17:17">
      <c r="Q894006" s="72"/>
    </row>
    <row r="894007" spans="17:17">
      <c r="Q894007" s="72"/>
    </row>
    <row r="894008" spans="17:17">
      <c r="Q894008" s="72"/>
    </row>
    <row r="894009" spans="17:17">
      <c r="Q894009" s="72"/>
    </row>
    <row r="894010" spans="17:17">
      <c r="Q894010" s="72"/>
    </row>
    <row r="894011" spans="17:17">
      <c r="Q894011" s="72"/>
    </row>
    <row r="894012" spans="17:17">
      <c r="Q894012" s="72"/>
    </row>
    <row r="894013" spans="17:17">
      <c r="Q894013" s="72"/>
    </row>
    <row r="894014" spans="17:17">
      <c r="Q894014" s="72"/>
    </row>
    <row r="894015" spans="17:17">
      <c r="Q894015" s="72"/>
    </row>
    <row r="894016" spans="17:17">
      <c r="Q894016" s="72"/>
    </row>
    <row r="894017" spans="17:17">
      <c r="Q894017" s="72"/>
    </row>
    <row r="894018" spans="17:17">
      <c r="Q894018" s="72"/>
    </row>
    <row r="894019" spans="17:17">
      <c r="Q894019" s="72"/>
    </row>
    <row r="894020" spans="17:17">
      <c r="Q894020" s="72"/>
    </row>
    <row r="894021" spans="17:17">
      <c r="Q894021" s="72"/>
    </row>
    <row r="894022" spans="17:17">
      <c r="Q894022" s="72"/>
    </row>
    <row r="894023" spans="17:17">
      <c r="Q894023" s="72"/>
    </row>
    <row r="894024" spans="17:17">
      <c r="Q894024" s="72"/>
    </row>
    <row r="894025" spans="17:17">
      <c r="Q894025" s="72"/>
    </row>
    <row r="894026" spans="17:17">
      <c r="Q894026" s="72"/>
    </row>
    <row r="894027" spans="17:17">
      <c r="Q894027" s="72"/>
    </row>
    <row r="894028" spans="17:17">
      <c r="Q894028" s="72"/>
    </row>
    <row r="894029" spans="17:17">
      <c r="Q894029" s="72"/>
    </row>
    <row r="894030" spans="17:17">
      <c r="Q894030" s="72"/>
    </row>
    <row r="894031" spans="17:17">
      <c r="Q894031" s="72"/>
    </row>
    <row r="894032" spans="17:17">
      <c r="Q894032" s="72"/>
    </row>
    <row r="894033" spans="17:17">
      <c r="Q894033" s="72"/>
    </row>
    <row r="894034" spans="17:17">
      <c r="Q894034" s="72"/>
    </row>
    <row r="894035" spans="17:17">
      <c r="Q894035" s="72"/>
    </row>
    <row r="894036" spans="17:17">
      <c r="Q894036" s="72"/>
    </row>
    <row r="894037" spans="17:17">
      <c r="Q894037" s="72"/>
    </row>
    <row r="894038" spans="17:17">
      <c r="Q894038" s="72"/>
    </row>
    <row r="894039" spans="17:17">
      <c r="Q894039" s="72"/>
    </row>
    <row r="894040" spans="17:17">
      <c r="Q894040" s="72"/>
    </row>
    <row r="894041" spans="17:17">
      <c r="Q894041" s="72"/>
    </row>
    <row r="894042" spans="17:17">
      <c r="Q894042" s="72"/>
    </row>
    <row r="894043" spans="17:17">
      <c r="Q894043" s="72"/>
    </row>
    <row r="894044" spans="17:17">
      <c r="Q894044" s="72"/>
    </row>
    <row r="894045" spans="17:17">
      <c r="Q894045" s="72"/>
    </row>
    <row r="894046" spans="17:17">
      <c r="Q894046" s="72"/>
    </row>
    <row r="894047" spans="17:17">
      <c r="Q894047" s="72"/>
    </row>
    <row r="894048" spans="17:17">
      <c r="Q894048" s="72"/>
    </row>
    <row r="894049" spans="17:17">
      <c r="Q894049" s="72"/>
    </row>
    <row r="894050" spans="17:17">
      <c r="Q894050" s="72"/>
    </row>
    <row r="894051" spans="17:17">
      <c r="Q894051" s="72"/>
    </row>
    <row r="894052" spans="17:17">
      <c r="Q894052" s="72"/>
    </row>
    <row r="894053" spans="17:17">
      <c r="Q894053" s="72"/>
    </row>
    <row r="894054" spans="17:17">
      <c r="Q894054" s="72"/>
    </row>
    <row r="894055" spans="17:17">
      <c r="Q894055" s="72"/>
    </row>
    <row r="894056" spans="17:17">
      <c r="Q894056" s="72"/>
    </row>
    <row r="894057" spans="17:17">
      <c r="Q894057" s="72"/>
    </row>
    <row r="894058" spans="17:17">
      <c r="Q894058" s="72"/>
    </row>
    <row r="894059" spans="17:17">
      <c r="Q894059" s="72"/>
    </row>
    <row r="894060" spans="17:17">
      <c r="Q894060" s="72"/>
    </row>
    <row r="894061" spans="17:17">
      <c r="Q894061" s="72"/>
    </row>
    <row r="894062" spans="17:17">
      <c r="Q894062" s="72"/>
    </row>
    <row r="894063" spans="17:17">
      <c r="Q894063" s="72"/>
    </row>
    <row r="894064" spans="17:17">
      <c r="Q894064" s="72"/>
    </row>
    <row r="894065" spans="17:17">
      <c r="Q894065" s="72"/>
    </row>
    <row r="894066" spans="17:17">
      <c r="Q894066" s="72"/>
    </row>
    <row r="894067" spans="17:17">
      <c r="Q894067" s="72"/>
    </row>
    <row r="894068" spans="17:17">
      <c r="Q894068" s="72"/>
    </row>
    <row r="894069" spans="17:17">
      <c r="Q894069" s="72"/>
    </row>
    <row r="894070" spans="17:17">
      <c r="Q894070" s="72"/>
    </row>
    <row r="894071" spans="17:17">
      <c r="Q894071" s="72"/>
    </row>
    <row r="894072" spans="17:17">
      <c r="Q894072" s="72"/>
    </row>
    <row r="894073" spans="17:17">
      <c r="Q894073" s="72"/>
    </row>
    <row r="894074" spans="17:17">
      <c r="Q894074" s="72"/>
    </row>
    <row r="894075" spans="17:17">
      <c r="Q894075" s="72"/>
    </row>
    <row r="894076" spans="17:17">
      <c r="Q894076" s="72"/>
    </row>
    <row r="894077" spans="17:17">
      <c r="Q894077" s="72"/>
    </row>
    <row r="894078" spans="17:17">
      <c r="Q894078" s="72"/>
    </row>
    <row r="894079" spans="17:17">
      <c r="Q894079" s="72"/>
    </row>
    <row r="894080" spans="17:17">
      <c r="Q894080" s="72"/>
    </row>
    <row r="894081" spans="17:17">
      <c r="Q894081" s="72"/>
    </row>
    <row r="894082" spans="17:17">
      <c r="Q894082" s="72"/>
    </row>
    <row r="894083" spans="17:17">
      <c r="Q894083" s="72"/>
    </row>
    <row r="894084" spans="17:17">
      <c r="Q894084" s="72"/>
    </row>
    <row r="894085" spans="17:17">
      <c r="Q894085" s="72"/>
    </row>
    <row r="894086" spans="17:17">
      <c r="Q894086" s="72"/>
    </row>
    <row r="894087" spans="17:17">
      <c r="Q894087" s="72"/>
    </row>
    <row r="894088" spans="17:17">
      <c r="Q894088" s="72"/>
    </row>
    <row r="894089" spans="17:17">
      <c r="Q894089" s="72"/>
    </row>
    <row r="894090" spans="17:17">
      <c r="Q894090" s="72"/>
    </row>
    <row r="894091" spans="17:17">
      <c r="Q894091" s="72"/>
    </row>
    <row r="894092" spans="17:17">
      <c r="Q894092" s="72"/>
    </row>
    <row r="894093" spans="17:17">
      <c r="Q894093" s="72"/>
    </row>
    <row r="894094" spans="17:17">
      <c r="Q894094" s="72"/>
    </row>
    <row r="894095" spans="17:17">
      <c r="Q894095" s="72"/>
    </row>
    <row r="894096" spans="17:17">
      <c r="Q894096" s="72"/>
    </row>
    <row r="894097" spans="17:17">
      <c r="Q894097" s="72"/>
    </row>
    <row r="894098" spans="17:17">
      <c r="Q894098" s="72"/>
    </row>
    <row r="894099" spans="17:17">
      <c r="Q894099" s="72"/>
    </row>
    <row r="894100" spans="17:17">
      <c r="Q894100" s="72"/>
    </row>
    <row r="894101" spans="17:17">
      <c r="Q894101" s="72"/>
    </row>
    <row r="894102" spans="17:17">
      <c r="Q894102" s="72"/>
    </row>
    <row r="894103" spans="17:17">
      <c r="Q894103" s="72"/>
    </row>
    <row r="894104" spans="17:17">
      <c r="Q894104" s="72"/>
    </row>
    <row r="894105" spans="17:17">
      <c r="Q894105" s="72"/>
    </row>
    <row r="894106" spans="17:17">
      <c r="Q894106" s="72"/>
    </row>
    <row r="894107" spans="17:17">
      <c r="Q894107" s="72"/>
    </row>
    <row r="894108" spans="17:17">
      <c r="Q894108" s="72"/>
    </row>
    <row r="894109" spans="17:17">
      <c r="Q894109" s="72"/>
    </row>
    <row r="894110" spans="17:17">
      <c r="Q894110" s="72"/>
    </row>
    <row r="894111" spans="17:17">
      <c r="Q894111" s="72"/>
    </row>
    <row r="894112" spans="17:17">
      <c r="Q894112" s="72"/>
    </row>
    <row r="894113" spans="17:17">
      <c r="Q894113" s="72"/>
    </row>
    <row r="894114" spans="17:17">
      <c r="Q894114" s="72"/>
    </row>
    <row r="894115" spans="17:17">
      <c r="Q894115" s="72"/>
    </row>
    <row r="894116" spans="17:17">
      <c r="Q894116" s="72"/>
    </row>
    <row r="894117" spans="17:17">
      <c r="Q894117" s="72"/>
    </row>
    <row r="894118" spans="17:17">
      <c r="Q894118" s="72"/>
    </row>
    <row r="894119" spans="17:17">
      <c r="Q894119" s="72"/>
    </row>
    <row r="894120" spans="17:17">
      <c r="Q894120" s="72"/>
    </row>
    <row r="894121" spans="17:17">
      <c r="Q894121" s="72"/>
    </row>
    <row r="894122" spans="17:17">
      <c r="Q894122" s="72"/>
    </row>
    <row r="894123" spans="17:17">
      <c r="Q894123" s="72"/>
    </row>
    <row r="894124" spans="17:17">
      <c r="Q894124" s="72"/>
    </row>
    <row r="894125" spans="17:17">
      <c r="Q894125" s="72"/>
    </row>
    <row r="894126" spans="17:17">
      <c r="Q894126" s="72"/>
    </row>
    <row r="894127" spans="17:17">
      <c r="Q894127" s="72"/>
    </row>
    <row r="894128" spans="17:17">
      <c r="Q894128" s="72"/>
    </row>
    <row r="894129" spans="17:17">
      <c r="Q894129" s="72"/>
    </row>
    <row r="894130" spans="17:17">
      <c r="Q894130" s="72"/>
    </row>
    <row r="894131" spans="17:17">
      <c r="Q894131" s="72"/>
    </row>
    <row r="894132" spans="17:17">
      <c r="Q894132" s="72"/>
    </row>
    <row r="894133" spans="17:17">
      <c r="Q894133" s="72"/>
    </row>
    <row r="894134" spans="17:17">
      <c r="Q894134" s="72"/>
    </row>
    <row r="894135" spans="17:17">
      <c r="Q894135" s="72"/>
    </row>
    <row r="894136" spans="17:17">
      <c r="Q894136" s="72"/>
    </row>
    <row r="894137" spans="17:17">
      <c r="Q894137" s="72"/>
    </row>
    <row r="894138" spans="17:17">
      <c r="Q894138" s="72"/>
    </row>
    <row r="894139" spans="17:17">
      <c r="Q894139" s="72"/>
    </row>
    <row r="894140" spans="17:17">
      <c r="Q894140" s="72"/>
    </row>
    <row r="894141" spans="17:17">
      <c r="Q894141" s="72"/>
    </row>
    <row r="894142" spans="17:17">
      <c r="Q894142" s="72"/>
    </row>
    <row r="894143" spans="17:17">
      <c r="Q894143" s="72"/>
    </row>
    <row r="894144" spans="17:17">
      <c r="Q894144" s="72"/>
    </row>
    <row r="894145" spans="17:17">
      <c r="Q894145" s="72"/>
    </row>
    <row r="894146" spans="17:17">
      <c r="Q894146" s="72"/>
    </row>
    <row r="894147" spans="17:17">
      <c r="Q894147" s="72"/>
    </row>
    <row r="894148" spans="17:17">
      <c r="Q894148" s="72"/>
    </row>
    <row r="894149" spans="17:17">
      <c r="Q894149" s="72"/>
    </row>
    <row r="894150" spans="17:17">
      <c r="Q894150" s="72"/>
    </row>
    <row r="894151" spans="17:17">
      <c r="Q894151" s="72"/>
    </row>
    <row r="894152" spans="17:17">
      <c r="Q894152" s="72"/>
    </row>
    <row r="894153" spans="17:17">
      <c r="Q894153" s="72"/>
    </row>
    <row r="894154" spans="17:17">
      <c r="Q894154" s="72"/>
    </row>
    <row r="894155" spans="17:17">
      <c r="Q894155" s="72"/>
    </row>
    <row r="894156" spans="17:17">
      <c r="Q894156" s="72"/>
    </row>
    <row r="894157" spans="17:17">
      <c r="Q894157" s="72"/>
    </row>
    <row r="894158" spans="17:17">
      <c r="Q894158" s="72"/>
    </row>
    <row r="894159" spans="17:17">
      <c r="Q894159" s="72"/>
    </row>
    <row r="894160" spans="17:17">
      <c r="Q894160" s="72"/>
    </row>
    <row r="894161" spans="17:17">
      <c r="Q894161" s="72"/>
    </row>
    <row r="894162" spans="17:17">
      <c r="Q894162" s="72"/>
    </row>
    <row r="894163" spans="17:17">
      <c r="Q894163" s="72"/>
    </row>
    <row r="894164" spans="17:17">
      <c r="Q894164" s="72"/>
    </row>
    <row r="894165" spans="17:17">
      <c r="Q894165" s="72"/>
    </row>
    <row r="894166" spans="17:17">
      <c r="Q894166" s="72"/>
    </row>
    <row r="894167" spans="17:17">
      <c r="Q894167" s="72"/>
    </row>
    <row r="894168" spans="17:17">
      <c r="Q894168" s="72"/>
    </row>
    <row r="894169" spans="17:17">
      <c r="Q894169" s="72"/>
    </row>
    <row r="894170" spans="17:17">
      <c r="Q894170" s="72"/>
    </row>
    <row r="894171" spans="17:17">
      <c r="Q894171" s="72"/>
    </row>
    <row r="894172" spans="17:17">
      <c r="Q894172" s="72"/>
    </row>
    <row r="894173" spans="17:17">
      <c r="Q894173" s="72"/>
    </row>
    <row r="894174" spans="17:17">
      <c r="Q894174" s="72"/>
    </row>
    <row r="894175" spans="17:17">
      <c r="Q894175" s="72"/>
    </row>
    <row r="894176" spans="17:17">
      <c r="Q894176" s="72"/>
    </row>
    <row r="894177" spans="17:17">
      <c r="Q894177" s="72"/>
    </row>
    <row r="894178" spans="17:17">
      <c r="Q894178" s="72"/>
    </row>
    <row r="894179" spans="17:17">
      <c r="Q894179" s="72"/>
    </row>
    <row r="894180" spans="17:17">
      <c r="Q894180" s="72"/>
    </row>
    <row r="894181" spans="17:17">
      <c r="Q894181" s="72"/>
    </row>
    <row r="894182" spans="17:17">
      <c r="Q894182" s="72"/>
    </row>
    <row r="894183" spans="17:17">
      <c r="Q894183" s="72"/>
    </row>
    <row r="894184" spans="17:17">
      <c r="Q894184" s="72"/>
    </row>
    <row r="894185" spans="17:17">
      <c r="Q894185" s="72"/>
    </row>
    <row r="894186" spans="17:17">
      <c r="Q894186" s="72"/>
    </row>
    <row r="894187" spans="17:17">
      <c r="Q894187" s="72"/>
    </row>
    <row r="894188" spans="17:17">
      <c r="Q894188" s="72"/>
    </row>
    <row r="894189" spans="17:17">
      <c r="Q894189" s="72"/>
    </row>
    <row r="894190" spans="17:17">
      <c r="Q894190" s="72"/>
    </row>
    <row r="894191" spans="17:17">
      <c r="Q894191" s="72"/>
    </row>
    <row r="894192" spans="17:17">
      <c r="Q894192" s="72"/>
    </row>
    <row r="894193" spans="17:17">
      <c r="Q894193" s="72"/>
    </row>
    <row r="894194" spans="17:17">
      <c r="Q894194" s="72"/>
    </row>
    <row r="894195" spans="17:17">
      <c r="Q894195" s="72"/>
    </row>
    <row r="894196" spans="17:17">
      <c r="Q894196" s="72"/>
    </row>
    <row r="894197" spans="17:17">
      <c r="Q894197" s="72"/>
    </row>
    <row r="894198" spans="17:17">
      <c r="Q894198" s="72"/>
    </row>
    <row r="894199" spans="17:17">
      <c r="Q894199" s="72"/>
    </row>
    <row r="894200" spans="17:17">
      <c r="Q894200" s="72"/>
    </row>
    <row r="894201" spans="17:17">
      <c r="Q894201" s="72"/>
    </row>
    <row r="894202" spans="17:17">
      <c r="Q894202" s="72"/>
    </row>
    <row r="894203" spans="17:17">
      <c r="Q894203" s="72"/>
    </row>
    <row r="894204" spans="17:17">
      <c r="Q894204" s="72"/>
    </row>
    <row r="894205" spans="17:17">
      <c r="Q894205" s="72"/>
    </row>
    <row r="894206" spans="17:17">
      <c r="Q894206" s="72"/>
    </row>
    <row r="894207" spans="17:17">
      <c r="Q894207" s="72"/>
    </row>
    <row r="894208" spans="17:17">
      <c r="Q894208" s="72"/>
    </row>
    <row r="894209" spans="17:17">
      <c r="Q894209" s="72"/>
    </row>
    <row r="894210" spans="17:17">
      <c r="Q894210" s="72"/>
    </row>
    <row r="894211" spans="17:17">
      <c r="Q894211" s="72"/>
    </row>
    <row r="894212" spans="17:17">
      <c r="Q894212" s="72"/>
    </row>
    <row r="894213" spans="17:17">
      <c r="Q894213" s="72"/>
    </row>
    <row r="894214" spans="17:17">
      <c r="Q894214" s="72"/>
    </row>
    <row r="894215" spans="17:17">
      <c r="Q894215" s="72"/>
    </row>
    <row r="894216" spans="17:17">
      <c r="Q894216" s="72"/>
    </row>
    <row r="894217" spans="17:17">
      <c r="Q894217" s="72"/>
    </row>
    <row r="894218" spans="17:17">
      <c r="Q894218" s="72"/>
    </row>
    <row r="894219" spans="17:17">
      <c r="Q894219" s="72"/>
    </row>
    <row r="894220" spans="17:17">
      <c r="Q894220" s="72"/>
    </row>
    <row r="894221" spans="17:17">
      <c r="Q894221" s="72"/>
    </row>
    <row r="894222" spans="17:17">
      <c r="Q894222" s="72"/>
    </row>
    <row r="894223" spans="17:17">
      <c r="Q894223" s="72"/>
    </row>
    <row r="894224" spans="17:17">
      <c r="Q894224" s="72"/>
    </row>
    <row r="894225" spans="17:17">
      <c r="Q894225" s="72"/>
    </row>
    <row r="894226" spans="17:17">
      <c r="Q894226" s="72"/>
    </row>
    <row r="894227" spans="17:17">
      <c r="Q894227" s="72"/>
    </row>
    <row r="894228" spans="17:17">
      <c r="Q894228" s="72"/>
    </row>
    <row r="894229" spans="17:17">
      <c r="Q894229" s="72"/>
    </row>
    <row r="894230" spans="17:17">
      <c r="Q894230" s="72"/>
    </row>
    <row r="894231" spans="17:17">
      <c r="Q894231" s="72"/>
    </row>
    <row r="894232" spans="17:17">
      <c r="Q894232" s="72"/>
    </row>
    <row r="894233" spans="17:17">
      <c r="Q894233" s="72"/>
    </row>
    <row r="894234" spans="17:17">
      <c r="Q894234" s="72"/>
    </row>
    <row r="894235" spans="17:17">
      <c r="Q894235" s="72"/>
    </row>
    <row r="894236" spans="17:17">
      <c r="Q894236" s="72"/>
    </row>
    <row r="894237" spans="17:17">
      <c r="Q894237" s="72"/>
    </row>
    <row r="894238" spans="17:17">
      <c r="Q894238" s="72"/>
    </row>
    <row r="894239" spans="17:17">
      <c r="Q894239" s="72"/>
    </row>
    <row r="894240" spans="17:17">
      <c r="Q894240" s="72"/>
    </row>
    <row r="894241" spans="17:17">
      <c r="Q894241" s="72"/>
    </row>
    <row r="894242" spans="17:17">
      <c r="Q894242" s="72"/>
    </row>
    <row r="894243" spans="17:17">
      <c r="Q894243" s="72"/>
    </row>
    <row r="894244" spans="17:17">
      <c r="Q894244" s="72"/>
    </row>
    <row r="894245" spans="17:17">
      <c r="Q894245" s="72"/>
    </row>
    <row r="894246" spans="17:17">
      <c r="Q894246" s="72"/>
    </row>
    <row r="894247" spans="17:17">
      <c r="Q894247" s="72"/>
    </row>
    <row r="894248" spans="17:17">
      <c r="Q894248" s="72"/>
    </row>
    <row r="894249" spans="17:17">
      <c r="Q894249" s="72"/>
    </row>
    <row r="894250" spans="17:17">
      <c r="Q894250" s="72"/>
    </row>
    <row r="894251" spans="17:17">
      <c r="Q894251" s="72"/>
    </row>
    <row r="894252" spans="17:17">
      <c r="Q894252" s="72"/>
    </row>
    <row r="894253" spans="17:17">
      <c r="Q894253" s="72"/>
    </row>
    <row r="894254" spans="17:17">
      <c r="Q894254" s="72"/>
    </row>
    <row r="894255" spans="17:17">
      <c r="Q894255" s="72"/>
    </row>
    <row r="894256" spans="17:17">
      <c r="Q894256" s="72"/>
    </row>
    <row r="894257" spans="17:17">
      <c r="Q894257" s="72"/>
    </row>
    <row r="894258" spans="17:17">
      <c r="Q894258" s="72"/>
    </row>
    <row r="894259" spans="17:17">
      <c r="Q894259" s="72"/>
    </row>
    <row r="894260" spans="17:17">
      <c r="Q894260" s="72"/>
    </row>
    <row r="894261" spans="17:17">
      <c r="Q894261" s="72"/>
    </row>
    <row r="894262" spans="17:17">
      <c r="Q894262" s="72"/>
    </row>
    <row r="894263" spans="17:17">
      <c r="Q894263" s="72"/>
    </row>
    <row r="894264" spans="17:17">
      <c r="Q894264" s="72"/>
    </row>
    <row r="894265" spans="17:17">
      <c r="Q894265" s="72"/>
    </row>
    <row r="894266" spans="17:17">
      <c r="Q894266" s="72"/>
    </row>
    <row r="894267" spans="17:17">
      <c r="Q894267" s="72"/>
    </row>
    <row r="894268" spans="17:17">
      <c r="Q894268" s="72"/>
    </row>
    <row r="894269" spans="17:17">
      <c r="Q894269" s="72"/>
    </row>
    <row r="894270" spans="17:17">
      <c r="Q894270" s="72"/>
    </row>
    <row r="894271" spans="17:17">
      <c r="Q894271" s="72"/>
    </row>
    <row r="894272" spans="17:17">
      <c r="Q894272" s="72"/>
    </row>
    <row r="894273" spans="17:17">
      <c r="Q894273" s="72"/>
    </row>
    <row r="894274" spans="17:17">
      <c r="Q894274" s="72"/>
    </row>
    <row r="894275" spans="17:17">
      <c r="Q894275" s="72"/>
    </row>
    <row r="894276" spans="17:17">
      <c r="Q894276" s="72"/>
    </row>
    <row r="894277" spans="17:17">
      <c r="Q894277" s="72"/>
    </row>
    <row r="894278" spans="17:17">
      <c r="Q894278" s="72"/>
    </row>
    <row r="894279" spans="17:17">
      <c r="Q894279" s="72"/>
    </row>
    <row r="894280" spans="17:17">
      <c r="Q894280" s="72"/>
    </row>
    <row r="894281" spans="17:17">
      <c r="Q894281" s="72"/>
    </row>
    <row r="894282" spans="17:17">
      <c r="Q894282" s="72"/>
    </row>
    <row r="894283" spans="17:17">
      <c r="Q894283" s="72"/>
    </row>
    <row r="894284" spans="17:17">
      <c r="Q894284" s="72"/>
    </row>
    <row r="894285" spans="17:17">
      <c r="Q894285" s="72"/>
    </row>
    <row r="894286" spans="17:17">
      <c r="Q894286" s="72"/>
    </row>
    <row r="894287" spans="17:17">
      <c r="Q894287" s="72"/>
    </row>
    <row r="894288" spans="17:17">
      <c r="Q894288" s="72"/>
    </row>
    <row r="894289" spans="17:17">
      <c r="Q894289" s="72"/>
    </row>
    <row r="894290" spans="17:17">
      <c r="Q894290" s="72"/>
    </row>
    <row r="894291" spans="17:17">
      <c r="Q894291" s="72"/>
    </row>
    <row r="894292" spans="17:17">
      <c r="Q894292" s="72"/>
    </row>
    <row r="894293" spans="17:17">
      <c r="Q894293" s="72"/>
    </row>
    <row r="894294" spans="17:17">
      <c r="Q894294" s="72"/>
    </row>
    <row r="894295" spans="17:17">
      <c r="Q894295" s="72"/>
    </row>
    <row r="894296" spans="17:17">
      <c r="Q894296" s="72"/>
    </row>
    <row r="894297" spans="17:17">
      <c r="Q894297" s="72"/>
    </row>
    <row r="894298" spans="17:17">
      <c r="Q894298" s="72"/>
    </row>
    <row r="894299" spans="17:17">
      <c r="Q894299" s="72"/>
    </row>
    <row r="894300" spans="17:17">
      <c r="Q894300" s="72"/>
    </row>
    <row r="894301" spans="17:17">
      <c r="Q894301" s="72"/>
    </row>
    <row r="894302" spans="17:17">
      <c r="Q894302" s="72"/>
    </row>
    <row r="894303" spans="17:17">
      <c r="Q894303" s="72"/>
    </row>
    <row r="894304" spans="17:17">
      <c r="Q894304" s="72"/>
    </row>
    <row r="894305" spans="17:17">
      <c r="Q894305" s="72"/>
    </row>
    <row r="894306" spans="17:17">
      <c r="Q894306" s="72"/>
    </row>
    <row r="894307" spans="17:17">
      <c r="Q894307" s="72"/>
    </row>
    <row r="894308" spans="17:17">
      <c r="Q894308" s="72"/>
    </row>
    <row r="894309" spans="17:17">
      <c r="Q894309" s="72"/>
    </row>
    <row r="894310" spans="17:17">
      <c r="Q894310" s="72"/>
    </row>
    <row r="894311" spans="17:17">
      <c r="Q894311" s="72"/>
    </row>
    <row r="894312" spans="17:17">
      <c r="Q894312" s="72"/>
    </row>
    <row r="894313" spans="17:17">
      <c r="Q894313" s="72"/>
    </row>
    <row r="894314" spans="17:17">
      <c r="Q894314" s="72"/>
    </row>
    <row r="894315" spans="17:17">
      <c r="Q894315" s="72"/>
    </row>
    <row r="894316" spans="17:17">
      <c r="Q894316" s="72"/>
    </row>
    <row r="894317" spans="17:17">
      <c r="Q894317" s="72"/>
    </row>
    <row r="894318" spans="17:17">
      <c r="Q894318" s="72"/>
    </row>
    <row r="894319" spans="17:17">
      <c r="Q894319" s="72"/>
    </row>
    <row r="894320" spans="17:17">
      <c r="Q894320" s="72"/>
    </row>
    <row r="894321" spans="17:17">
      <c r="Q894321" s="72"/>
    </row>
    <row r="894322" spans="17:17">
      <c r="Q894322" s="72"/>
    </row>
    <row r="894323" spans="17:17">
      <c r="Q894323" s="72"/>
    </row>
    <row r="894324" spans="17:17">
      <c r="Q894324" s="72"/>
    </row>
    <row r="894325" spans="17:17">
      <c r="Q894325" s="72"/>
    </row>
    <row r="894326" spans="17:17">
      <c r="Q894326" s="72"/>
    </row>
    <row r="894327" spans="17:17">
      <c r="Q894327" s="72"/>
    </row>
    <row r="894328" spans="17:17">
      <c r="Q894328" s="72"/>
    </row>
    <row r="894329" spans="17:17">
      <c r="Q894329" s="72"/>
    </row>
    <row r="894330" spans="17:17">
      <c r="Q894330" s="72"/>
    </row>
    <row r="894331" spans="17:17">
      <c r="Q894331" s="72"/>
    </row>
    <row r="894332" spans="17:17">
      <c r="Q894332" s="72"/>
    </row>
    <row r="894333" spans="17:17">
      <c r="Q894333" s="72"/>
    </row>
    <row r="894334" spans="17:17">
      <c r="Q894334" s="72"/>
    </row>
    <row r="894335" spans="17:17">
      <c r="Q894335" s="72"/>
    </row>
    <row r="894336" spans="17:17">
      <c r="Q894336" s="72"/>
    </row>
    <row r="894337" spans="17:17">
      <c r="Q894337" s="72"/>
    </row>
    <row r="894338" spans="17:17">
      <c r="Q894338" s="72"/>
    </row>
    <row r="894339" spans="17:17">
      <c r="Q894339" s="72"/>
    </row>
    <row r="894340" spans="17:17">
      <c r="Q894340" s="72"/>
    </row>
    <row r="894341" spans="17:17">
      <c r="Q894341" s="72"/>
    </row>
    <row r="894342" spans="17:17">
      <c r="Q894342" s="72"/>
    </row>
    <row r="894343" spans="17:17">
      <c r="Q894343" s="72"/>
    </row>
    <row r="894344" spans="17:17">
      <c r="Q894344" s="72"/>
    </row>
    <row r="894345" spans="17:17">
      <c r="Q894345" s="72"/>
    </row>
    <row r="894346" spans="17:17">
      <c r="Q894346" s="72"/>
    </row>
    <row r="894347" spans="17:17">
      <c r="Q894347" s="72"/>
    </row>
    <row r="894348" spans="17:17">
      <c r="Q894348" s="72"/>
    </row>
    <row r="894349" spans="17:17">
      <c r="Q894349" s="72"/>
    </row>
    <row r="894350" spans="17:17">
      <c r="Q894350" s="72"/>
    </row>
    <row r="894351" spans="17:17">
      <c r="Q894351" s="72"/>
    </row>
    <row r="894352" spans="17:17">
      <c r="Q894352" s="72"/>
    </row>
    <row r="894353" spans="17:17">
      <c r="Q894353" s="72"/>
    </row>
    <row r="894354" spans="17:17">
      <c r="Q894354" s="72"/>
    </row>
    <row r="894355" spans="17:17">
      <c r="Q894355" s="72"/>
    </row>
    <row r="894356" spans="17:17">
      <c r="Q894356" s="72"/>
    </row>
    <row r="894357" spans="17:17">
      <c r="Q894357" s="72"/>
    </row>
    <row r="894358" spans="17:17">
      <c r="Q894358" s="72"/>
    </row>
    <row r="894359" spans="17:17">
      <c r="Q894359" s="72"/>
    </row>
    <row r="894360" spans="17:17">
      <c r="Q894360" s="72"/>
    </row>
    <row r="894361" spans="17:17">
      <c r="Q894361" s="72"/>
    </row>
    <row r="894362" spans="17:17">
      <c r="Q894362" s="72"/>
    </row>
    <row r="894363" spans="17:17">
      <c r="Q894363" s="72"/>
    </row>
    <row r="894364" spans="17:17">
      <c r="Q894364" s="72"/>
    </row>
    <row r="894365" spans="17:17">
      <c r="Q894365" s="72"/>
    </row>
    <row r="894366" spans="17:17">
      <c r="Q894366" s="72"/>
    </row>
    <row r="894367" spans="17:17">
      <c r="Q894367" s="72"/>
    </row>
    <row r="894368" spans="17:17">
      <c r="Q894368" s="72"/>
    </row>
    <row r="894369" spans="17:17">
      <c r="Q894369" s="72"/>
    </row>
    <row r="894370" spans="17:17">
      <c r="Q894370" s="72"/>
    </row>
    <row r="894371" spans="17:17">
      <c r="Q894371" s="72"/>
    </row>
    <row r="894372" spans="17:17">
      <c r="Q894372" s="72"/>
    </row>
    <row r="894373" spans="17:17">
      <c r="Q894373" s="72"/>
    </row>
    <row r="894374" spans="17:17">
      <c r="Q894374" s="72"/>
    </row>
    <row r="894375" spans="17:17">
      <c r="Q894375" s="72"/>
    </row>
    <row r="894376" spans="17:17">
      <c r="Q894376" s="72"/>
    </row>
    <row r="894377" spans="17:17">
      <c r="Q894377" s="72"/>
    </row>
    <row r="894378" spans="17:17">
      <c r="Q894378" s="72"/>
    </row>
    <row r="894379" spans="17:17">
      <c r="Q894379" s="72"/>
    </row>
    <row r="894380" spans="17:17">
      <c r="Q894380" s="72"/>
    </row>
    <row r="894381" spans="17:17">
      <c r="Q894381" s="72"/>
    </row>
    <row r="894382" spans="17:17">
      <c r="Q894382" s="72"/>
    </row>
    <row r="894383" spans="17:17">
      <c r="Q894383" s="72"/>
    </row>
    <row r="894384" spans="17:17">
      <c r="Q894384" s="72"/>
    </row>
    <row r="894385" spans="17:17">
      <c r="Q894385" s="72"/>
    </row>
    <row r="894386" spans="17:17">
      <c r="Q894386" s="72"/>
    </row>
    <row r="894387" spans="17:17">
      <c r="Q894387" s="72"/>
    </row>
    <row r="894388" spans="17:17">
      <c r="Q894388" s="72"/>
    </row>
    <row r="894389" spans="17:17">
      <c r="Q894389" s="72"/>
    </row>
    <row r="894390" spans="17:17">
      <c r="Q894390" s="72"/>
    </row>
    <row r="894391" spans="17:17">
      <c r="Q894391" s="72"/>
    </row>
    <row r="894392" spans="17:17">
      <c r="Q894392" s="72"/>
    </row>
    <row r="894393" spans="17:17">
      <c r="Q894393" s="72"/>
    </row>
    <row r="894394" spans="17:17">
      <c r="Q894394" s="72"/>
    </row>
    <row r="894395" spans="17:17">
      <c r="Q894395" s="72"/>
    </row>
    <row r="894396" spans="17:17">
      <c r="Q894396" s="72"/>
    </row>
    <row r="894397" spans="17:17">
      <c r="Q894397" s="72"/>
    </row>
    <row r="894398" spans="17:17">
      <c r="Q894398" s="72"/>
    </row>
    <row r="894399" spans="17:17">
      <c r="Q894399" s="72"/>
    </row>
    <row r="894400" spans="17:17">
      <c r="Q894400" s="72"/>
    </row>
    <row r="894401" spans="17:17">
      <c r="Q894401" s="72"/>
    </row>
    <row r="894402" spans="17:17">
      <c r="Q894402" s="72"/>
    </row>
    <row r="894403" spans="17:17">
      <c r="Q894403" s="72"/>
    </row>
    <row r="894404" spans="17:17">
      <c r="Q894404" s="72"/>
    </row>
    <row r="894405" spans="17:17">
      <c r="Q894405" s="72"/>
    </row>
    <row r="894406" spans="17:17">
      <c r="Q894406" s="72"/>
    </row>
    <row r="894407" spans="17:17">
      <c r="Q894407" s="72"/>
    </row>
    <row r="894408" spans="17:17">
      <c r="Q894408" s="72"/>
    </row>
    <row r="894409" spans="17:17">
      <c r="Q894409" s="72"/>
    </row>
    <row r="894410" spans="17:17">
      <c r="Q894410" s="72"/>
    </row>
    <row r="894411" spans="17:17">
      <c r="Q894411" s="72"/>
    </row>
    <row r="894412" spans="17:17">
      <c r="Q894412" s="72"/>
    </row>
    <row r="894413" spans="17:17">
      <c r="Q894413" s="72"/>
    </row>
    <row r="894414" spans="17:17">
      <c r="Q894414" s="72"/>
    </row>
    <row r="894415" spans="17:17">
      <c r="Q894415" s="72"/>
    </row>
    <row r="894416" spans="17:17">
      <c r="Q894416" s="72"/>
    </row>
    <row r="894417" spans="17:17">
      <c r="Q894417" s="72"/>
    </row>
    <row r="894418" spans="17:17">
      <c r="Q894418" s="72"/>
    </row>
    <row r="894419" spans="17:17">
      <c r="Q894419" s="72"/>
    </row>
    <row r="894420" spans="17:17">
      <c r="Q894420" s="72"/>
    </row>
    <row r="894421" spans="17:17">
      <c r="Q894421" s="72"/>
    </row>
    <row r="894422" spans="17:17">
      <c r="Q894422" s="72"/>
    </row>
    <row r="894423" spans="17:17">
      <c r="Q894423" s="72"/>
    </row>
    <row r="894424" spans="17:17">
      <c r="Q894424" s="72"/>
    </row>
    <row r="894425" spans="17:17">
      <c r="Q894425" s="72"/>
    </row>
    <row r="894426" spans="17:17">
      <c r="Q894426" s="72"/>
    </row>
    <row r="894427" spans="17:17">
      <c r="Q894427" s="72"/>
    </row>
    <row r="894428" spans="17:17">
      <c r="Q894428" s="72"/>
    </row>
    <row r="894429" spans="17:17">
      <c r="Q894429" s="72"/>
    </row>
    <row r="894430" spans="17:17">
      <c r="Q894430" s="72"/>
    </row>
    <row r="894431" spans="17:17">
      <c r="Q894431" s="72"/>
    </row>
    <row r="894432" spans="17:17">
      <c r="Q894432" s="72"/>
    </row>
    <row r="894433" spans="17:17">
      <c r="Q894433" s="72"/>
    </row>
    <row r="894434" spans="17:17">
      <c r="Q894434" s="72"/>
    </row>
    <row r="894435" spans="17:17">
      <c r="Q894435" s="72"/>
    </row>
    <row r="894436" spans="17:17">
      <c r="Q894436" s="72"/>
    </row>
    <row r="894437" spans="17:17">
      <c r="Q894437" s="72"/>
    </row>
    <row r="894438" spans="17:17">
      <c r="Q894438" s="72"/>
    </row>
    <row r="894439" spans="17:17">
      <c r="Q894439" s="72"/>
    </row>
    <row r="894440" spans="17:17">
      <c r="Q894440" s="72"/>
    </row>
    <row r="894441" spans="17:17">
      <c r="Q894441" s="72"/>
    </row>
    <row r="894442" spans="17:17">
      <c r="Q894442" s="72"/>
    </row>
    <row r="894443" spans="17:17">
      <c r="Q894443" s="72"/>
    </row>
    <row r="894444" spans="17:17">
      <c r="Q894444" s="72"/>
    </row>
    <row r="894445" spans="17:17">
      <c r="Q894445" s="72"/>
    </row>
    <row r="894446" spans="17:17">
      <c r="Q894446" s="72"/>
    </row>
    <row r="894447" spans="17:17">
      <c r="Q894447" s="72"/>
    </row>
    <row r="894448" spans="17:17">
      <c r="Q894448" s="72"/>
    </row>
    <row r="894449" spans="17:17">
      <c r="Q894449" s="72"/>
    </row>
    <row r="894450" spans="17:17">
      <c r="Q894450" s="72"/>
    </row>
    <row r="894451" spans="17:17">
      <c r="Q894451" s="72"/>
    </row>
    <row r="894452" spans="17:17">
      <c r="Q894452" s="72"/>
    </row>
    <row r="894453" spans="17:17">
      <c r="Q894453" s="72"/>
    </row>
    <row r="894454" spans="17:17">
      <c r="Q894454" s="72"/>
    </row>
    <row r="894455" spans="17:17">
      <c r="Q894455" s="72"/>
    </row>
    <row r="894456" spans="17:17">
      <c r="Q894456" s="72"/>
    </row>
    <row r="894457" spans="17:17">
      <c r="Q894457" s="72"/>
    </row>
    <row r="894458" spans="17:17">
      <c r="Q894458" s="72"/>
    </row>
    <row r="894459" spans="17:17">
      <c r="Q894459" s="72"/>
    </row>
    <row r="894460" spans="17:17">
      <c r="Q894460" s="72"/>
    </row>
    <row r="894461" spans="17:17">
      <c r="Q894461" s="72"/>
    </row>
    <row r="894462" spans="17:17">
      <c r="Q894462" s="72"/>
    </row>
    <row r="894463" spans="17:17">
      <c r="Q894463" s="72"/>
    </row>
    <row r="894464" spans="17:17">
      <c r="Q894464" s="72"/>
    </row>
    <row r="894465" spans="17:17">
      <c r="Q894465" s="72"/>
    </row>
    <row r="894466" spans="17:17">
      <c r="Q894466" s="72"/>
    </row>
    <row r="894467" spans="17:17">
      <c r="Q894467" s="72"/>
    </row>
    <row r="894468" spans="17:17">
      <c r="Q894468" s="72"/>
    </row>
    <row r="894469" spans="17:17">
      <c r="Q894469" s="72"/>
    </row>
    <row r="894470" spans="17:17">
      <c r="Q894470" s="72"/>
    </row>
    <row r="894471" spans="17:17">
      <c r="Q894471" s="72"/>
    </row>
    <row r="894472" spans="17:17">
      <c r="Q894472" s="72"/>
    </row>
    <row r="894473" spans="17:17">
      <c r="Q894473" s="72"/>
    </row>
    <row r="894474" spans="17:17">
      <c r="Q894474" s="72"/>
    </row>
    <row r="894475" spans="17:17">
      <c r="Q894475" s="72"/>
    </row>
    <row r="894476" spans="17:17">
      <c r="Q894476" s="72"/>
    </row>
    <row r="894477" spans="17:17">
      <c r="Q894477" s="72"/>
    </row>
    <row r="894478" spans="17:17">
      <c r="Q894478" s="72"/>
    </row>
    <row r="894479" spans="17:17">
      <c r="Q894479" s="72"/>
    </row>
    <row r="894480" spans="17:17">
      <c r="Q894480" s="72"/>
    </row>
    <row r="894481" spans="17:17">
      <c r="Q894481" s="72"/>
    </row>
    <row r="894482" spans="17:17">
      <c r="Q894482" s="72"/>
    </row>
    <row r="894483" spans="17:17">
      <c r="Q894483" s="72"/>
    </row>
    <row r="894484" spans="17:17">
      <c r="Q894484" s="72"/>
    </row>
    <row r="894485" spans="17:17">
      <c r="Q894485" s="72"/>
    </row>
    <row r="894486" spans="17:17">
      <c r="Q894486" s="72"/>
    </row>
    <row r="894487" spans="17:17">
      <c r="Q894487" s="72"/>
    </row>
    <row r="894488" spans="17:17">
      <c r="Q894488" s="72"/>
    </row>
    <row r="894489" spans="17:17">
      <c r="Q894489" s="72"/>
    </row>
    <row r="894490" spans="17:17">
      <c r="Q894490" s="72"/>
    </row>
    <row r="894491" spans="17:17">
      <c r="Q894491" s="72"/>
    </row>
    <row r="894492" spans="17:17">
      <c r="Q894492" s="72"/>
    </row>
    <row r="894493" spans="17:17">
      <c r="Q894493" s="72"/>
    </row>
    <row r="894494" spans="17:17">
      <c r="Q894494" s="72"/>
    </row>
    <row r="894495" spans="17:17">
      <c r="Q894495" s="72"/>
    </row>
    <row r="894496" spans="17:17">
      <c r="Q894496" s="72"/>
    </row>
    <row r="894497" spans="17:17">
      <c r="Q894497" s="72"/>
    </row>
    <row r="894498" spans="17:17">
      <c r="Q894498" s="72"/>
    </row>
    <row r="894499" spans="17:17">
      <c r="Q894499" s="72"/>
    </row>
    <row r="894500" spans="17:17">
      <c r="Q894500" s="72"/>
    </row>
    <row r="894501" spans="17:17">
      <c r="Q894501" s="72"/>
    </row>
    <row r="894502" spans="17:17">
      <c r="Q894502" s="72"/>
    </row>
    <row r="894503" spans="17:17">
      <c r="Q894503" s="72"/>
    </row>
    <row r="894504" spans="17:17">
      <c r="Q894504" s="72"/>
    </row>
    <row r="894505" spans="17:17">
      <c r="Q894505" s="72"/>
    </row>
    <row r="894506" spans="17:17">
      <c r="Q894506" s="72"/>
    </row>
    <row r="894507" spans="17:17">
      <c r="Q894507" s="72"/>
    </row>
    <row r="894508" spans="17:17">
      <c r="Q894508" s="72"/>
    </row>
    <row r="894509" spans="17:17">
      <c r="Q894509" s="72"/>
    </row>
    <row r="894510" spans="17:17">
      <c r="Q894510" s="72"/>
    </row>
    <row r="894511" spans="17:17">
      <c r="Q894511" s="72"/>
    </row>
    <row r="894512" spans="17:17">
      <c r="Q894512" s="72"/>
    </row>
    <row r="894513" spans="17:17">
      <c r="Q894513" s="72"/>
    </row>
    <row r="894514" spans="17:17">
      <c r="Q894514" s="72"/>
    </row>
    <row r="894515" spans="17:17">
      <c r="Q894515" s="72"/>
    </row>
    <row r="894516" spans="17:17">
      <c r="Q894516" s="72"/>
    </row>
    <row r="894517" spans="17:17">
      <c r="Q894517" s="72"/>
    </row>
    <row r="894518" spans="17:17">
      <c r="Q894518" s="72"/>
    </row>
    <row r="894519" spans="17:17">
      <c r="Q894519" s="72"/>
    </row>
    <row r="894520" spans="17:17">
      <c r="Q894520" s="72"/>
    </row>
    <row r="894521" spans="17:17">
      <c r="Q894521" s="72"/>
    </row>
    <row r="894522" spans="17:17">
      <c r="Q894522" s="72"/>
    </row>
    <row r="894523" spans="17:17">
      <c r="Q894523" s="72"/>
    </row>
    <row r="894524" spans="17:17">
      <c r="Q894524" s="72"/>
    </row>
    <row r="894525" spans="17:17">
      <c r="Q894525" s="72"/>
    </row>
    <row r="894526" spans="17:17">
      <c r="Q894526" s="72"/>
    </row>
    <row r="894527" spans="17:17">
      <c r="Q894527" s="72"/>
    </row>
    <row r="894528" spans="17:17">
      <c r="Q894528" s="72"/>
    </row>
    <row r="894529" spans="17:17">
      <c r="Q894529" s="72"/>
    </row>
    <row r="894530" spans="17:17">
      <c r="Q894530" s="72"/>
    </row>
    <row r="894531" spans="17:17">
      <c r="Q894531" s="72"/>
    </row>
    <row r="894532" spans="17:17">
      <c r="Q894532" s="72"/>
    </row>
    <row r="894533" spans="17:17">
      <c r="Q894533" s="72"/>
    </row>
    <row r="894534" spans="17:17">
      <c r="Q894534" s="72"/>
    </row>
    <row r="894535" spans="17:17">
      <c r="Q894535" s="72"/>
    </row>
    <row r="894536" spans="17:17">
      <c r="Q894536" s="72"/>
    </row>
    <row r="894537" spans="17:17">
      <c r="Q894537" s="72"/>
    </row>
    <row r="894538" spans="17:17">
      <c r="Q894538" s="72"/>
    </row>
    <row r="894539" spans="17:17">
      <c r="Q894539" s="72"/>
    </row>
    <row r="894540" spans="17:17">
      <c r="Q894540" s="72"/>
    </row>
    <row r="894541" spans="17:17">
      <c r="Q894541" s="72"/>
    </row>
    <row r="894542" spans="17:17">
      <c r="Q894542" s="72"/>
    </row>
    <row r="894543" spans="17:17">
      <c r="Q894543" s="72"/>
    </row>
    <row r="894544" spans="17:17">
      <c r="Q894544" s="72"/>
    </row>
    <row r="894545" spans="17:17">
      <c r="Q894545" s="72"/>
    </row>
    <row r="894546" spans="17:17">
      <c r="Q894546" s="72"/>
    </row>
    <row r="894547" spans="17:17">
      <c r="Q894547" s="72"/>
    </row>
    <row r="894548" spans="17:17">
      <c r="Q894548" s="72"/>
    </row>
    <row r="894549" spans="17:17">
      <c r="Q894549" s="72"/>
    </row>
    <row r="894550" spans="17:17">
      <c r="Q894550" s="72"/>
    </row>
    <row r="894551" spans="17:17">
      <c r="Q894551" s="72"/>
    </row>
    <row r="894552" spans="17:17">
      <c r="Q894552" s="72"/>
    </row>
    <row r="894553" spans="17:17">
      <c r="Q894553" s="72"/>
    </row>
    <row r="894554" spans="17:17">
      <c r="Q894554" s="72"/>
    </row>
    <row r="894555" spans="17:17">
      <c r="Q894555" s="72"/>
    </row>
    <row r="894556" spans="17:17">
      <c r="Q894556" s="72"/>
    </row>
    <row r="894557" spans="17:17">
      <c r="Q894557" s="72"/>
    </row>
    <row r="894558" spans="17:17">
      <c r="Q894558" s="72"/>
    </row>
    <row r="894559" spans="17:17">
      <c r="Q894559" s="72"/>
    </row>
    <row r="894560" spans="17:17">
      <c r="Q894560" s="72"/>
    </row>
    <row r="894561" spans="17:17">
      <c r="Q894561" s="72"/>
    </row>
    <row r="894562" spans="17:17">
      <c r="Q894562" s="72"/>
    </row>
    <row r="894563" spans="17:17">
      <c r="Q894563" s="72"/>
    </row>
    <row r="894564" spans="17:17">
      <c r="Q894564" s="72"/>
    </row>
    <row r="894565" spans="17:17">
      <c r="Q894565" s="72"/>
    </row>
    <row r="894566" spans="17:17">
      <c r="Q894566" s="72"/>
    </row>
    <row r="894567" spans="17:17">
      <c r="Q894567" s="72"/>
    </row>
    <row r="894568" spans="17:17">
      <c r="Q894568" s="72"/>
    </row>
    <row r="894569" spans="17:17">
      <c r="Q894569" s="72"/>
    </row>
    <row r="894570" spans="17:17">
      <c r="Q894570" s="72"/>
    </row>
    <row r="894571" spans="17:17">
      <c r="Q894571" s="72"/>
    </row>
    <row r="894572" spans="17:17">
      <c r="Q894572" s="72"/>
    </row>
    <row r="894573" spans="17:17">
      <c r="Q894573" s="72"/>
    </row>
    <row r="894574" spans="17:17">
      <c r="Q894574" s="72"/>
    </row>
    <row r="894575" spans="17:17">
      <c r="Q894575" s="72"/>
    </row>
    <row r="894576" spans="17:17">
      <c r="Q894576" s="72"/>
    </row>
    <row r="894577" spans="17:17">
      <c r="Q894577" s="72"/>
    </row>
    <row r="894578" spans="17:17">
      <c r="Q894578" s="72"/>
    </row>
    <row r="894579" spans="17:17">
      <c r="Q894579" s="72"/>
    </row>
    <row r="894580" spans="17:17">
      <c r="Q894580" s="72"/>
    </row>
    <row r="894581" spans="17:17">
      <c r="Q894581" s="72"/>
    </row>
    <row r="894582" spans="17:17">
      <c r="Q894582" s="72"/>
    </row>
    <row r="894583" spans="17:17">
      <c r="Q894583" s="72"/>
    </row>
    <row r="894584" spans="17:17">
      <c r="Q894584" s="72"/>
    </row>
    <row r="894585" spans="17:17">
      <c r="Q894585" s="72"/>
    </row>
    <row r="894586" spans="17:17">
      <c r="Q894586" s="72"/>
    </row>
    <row r="894587" spans="17:17">
      <c r="Q894587" s="72"/>
    </row>
    <row r="894588" spans="17:17">
      <c r="Q894588" s="72"/>
    </row>
    <row r="894589" spans="17:17">
      <c r="Q894589" s="72"/>
    </row>
    <row r="894590" spans="17:17">
      <c r="Q894590" s="72"/>
    </row>
    <row r="894591" spans="17:17">
      <c r="Q894591" s="72"/>
    </row>
    <row r="894592" spans="17:17">
      <c r="Q894592" s="72"/>
    </row>
    <row r="894593" spans="17:17">
      <c r="Q894593" s="72"/>
    </row>
    <row r="894594" spans="17:17">
      <c r="Q894594" s="72"/>
    </row>
    <row r="894595" spans="17:17">
      <c r="Q894595" s="72"/>
    </row>
    <row r="894596" spans="17:17">
      <c r="Q894596" s="72"/>
    </row>
    <row r="894597" spans="17:17">
      <c r="Q894597" s="72"/>
    </row>
    <row r="894598" spans="17:17">
      <c r="Q894598" s="72"/>
    </row>
    <row r="894599" spans="17:17">
      <c r="Q894599" s="72"/>
    </row>
    <row r="894600" spans="17:17">
      <c r="Q894600" s="72"/>
    </row>
    <row r="894601" spans="17:17">
      <c r="Q894601" s="72"/>
    </row>
    <row r="894602" spans="17:17">
      <c r="Q894602" s="72"/>
    </row>
    <row r="894603" spans="17:17">
      <c r="Q894603" s="72"/>
    </row>
    <row r="894604" spans="17:17">
      <c r="Q894604" s="72"/>
    </row>
    <row r="894605" spans="17:17">
      <c r="Q894605" s="72"/>
    </row>
    <row r="894606" spans="17:17">
      <c r="Q894606" s="72"/>
    </row>
    <row r="894607" spans="17:17">
      <c r="Q894607" s="72"/>
    </row>
    <row r="894608" spans="17:17">
      <c r="Q894608" s="72"/>
    </row>
    <row r="894609" spans="17:17">
      <c r="Q894609" s="72"/>
    </row>
    <row r="894610" spans="17:17">
      <c r="Q894610" s="72"/>
    </row>
    <row r="894611" spans="17:17">
      <c r="Q894611" s="72"/>
    </row>
    <row r="894612" spans="17:17">
      <c r="Q894612" s="72"/>
    </row>
    <row r="894613" spans="17:17">
      <c r="Q894613" s="72"/>
    </row>
    <row r="894614" spans="17:17">
      <c r="Q894614" s="72"/>
    </row>
    <row r="894615" spans="17:17">
      <c r="Q894615" s="72"/>
    </row>
    <row r="894616" spans="17:17">
      <c r="Q894616" s="72"/>
    </row>
    <row r="894617" spans="17:17">
      <c r="Q894617" s="72"/>
    </row>
    <row r="894618" spans="17:17">
      <c r="Q894618" s="72"/>
    </row>
    <row r="894619" spans="17:17">
      <c r="Q894619" s="72"/>
    </row>
    <row r="894620" spans="17:17">
      <c r="Q894620" s="72"/>
    </row>
    <row r="894621" spans="17:17">
      <c r="Q894621" s="72"/>
    </row>
    <row r="894622" spans="17:17">
      <c r="Q894622" s="72"/>
    </row>
    <row r="894623" spans="17:17">
      <c r="Q894623" s="72"/>
    </row>
    <row r="894624" spans="17:17">
      <c r="Q894624" s="72"/>
    </row>
    <row r="894625" spans="17:17">
      <c r="Q894625" s="72"/>
    </row>
    <row r="894626" spans="17:17">
      <c r="Q894626" s="72"/>
    </row>
    <row r="894627" spans="17:17">
      <c r="Q894627" s="72"/>
    </row>
    <row r="894628" spans="17:17">
      <c r="Q894628" s="72"/>
    </row>
    <row r="894629" spans="17:17">
      <c r="Q894629" s="72"/>
    </row>
    <row r="894630" spans="17:17">
      <c r="Q894630" s="72"/>
    </row>
    <row r="894631" spans="17:17">
      <c r="Q894631" s="72"/>
    </row>
    <row r="894632" spans="17:17">
      <c r="Q894632" s="72"/>
    </row>
    <row r="894633" spans="17:17">
      <c r="Q894633" s="72"/>
    </row>
    <row r="894634" spans="17:17">
      <c r="Q894634" s="72"/>
    </row>
    <row r="894635" spans="17:17">
      <c r="Q894635" s="72"/>
    </row>
    <row r="894636" spans="17:17">
      <c r="Q894636" s="72"/>
    </row>
    <row r="894637" spans="17:17">
      <c r="Q894637" s="72"/>
    </row>
    <row r="894638" spans="17:17">
      <c r="Q894638" s="72"/>
    </row>
    <row r="894639" spans="17:17">
      <c r="Q894639" s="72"/>
    </row>
    <row r="894640" spans="17:17">
      <c r="Q894640" s="72"/>
    </row>
    <row r="894641" spans="17:17">
      <c r="Q894641" s="72"/>
    </row>
    <row r="894642" spans="17:17">
      <c r="Q894642" s="72"/>
    </row>
    <row r="894643" spans="17:17">
      <c r="Q894643" s="72"/>
    </row>
    <row r="894644" spans="17:17">
      <c r="Q894644" s="72"/>
    </row>
    <row r="894645" spans="17:17">
      <c r="Q894645" s="72"/>
    </row>
    <row r="894646" spans="17:17">
      <c r="Q894646" s="72"/>
    </row>
    <row r="894647" spans="17:17">
      <c r="Q894647" s="72"/>
    </row>
    <row r="894648" spans="17:17">
      <c r="Q894648" s="72"/>
    </row>
    <row r="894649" spans="17:17">
      <c r="Q894649" s="72"/>
    </row>
    <row r="894650" spans="17:17">
      <c r="Q894650" s="72"/>
    </row>
    <row r="894651" spans="17:17">
      <c r="Q894651" s="72"/>
    </row>
    <row r="894652" spans="17:17">
      <c r="Q894652" s="72"/>
    </row>
    <row r="894653" spans="17:17">
      <c r="Q894653" s="72"/>
    </row>
    <row r="894654" spans="17:17">
      <c r="Q894654" s="72"/>
    </row>
    <row r="894655" spans="17:17">
      <c r="Q894655" s="72"/>
    </row>
    <row r="894656" spans="17:17">
      <c r="Q894656" s="72"/>
    </row>
    <row r="894657" spans="17:17">
      <c r="Q894657" s="72"/>
    </row>
    <row r="894658" spans="17:17">
      <c r="Q894658" s="72"/>
    </row>
    <row r="894659" spans="17:17">
      <c r="Q894659" s="72"/>
    </row>
    <row r="894660" spans="17:17">
      <c r="Q894660" s="72"/>
    </row>
    <row r="894661" spans="17:17">
      <c r="Q894661" s="72"/>
    </row>
    <row r="894662" spans="17:17">
      <c r="Q894662" s="72"/>
    </row>
    <row r="894663" spans="17:17">
      <c r="Q894663" s="72"/>
    </row>
    <row r="894664" spans="17:17">
      <c r="Q894664" s="72"/>
    </row>
    <row r="894665" spans="17:17">
      <c r="Q894665" s="72"/>
    </row>
    <row r="894666" spans="17:17">
      <c r="Q894666" s="72"/>
    </row>
    <row r="894667" spans="17:17">
      <c r="Q894667" s="72"/>
    </row>
    <row r="894668" spans="17:17">
      <c r="Q894668" s="72"/>
    </row>
    <row r="894669" spans="17:17">
      <c r="Q894669" s="72"/>
    </row>
    <row r="894670" spans="17:17">
      <c r="Q894670" s="72"/>
    </row>
    <row r="894671" spans="17:17">
      <c r="Q894671" s="72"/>
    </row>
    <row r="894672" spans="17:17">
      <c r="Q894672" s="72"/>
    </row>
    <row r="894673" spans="17:17">
      <c r="Q894673" s="72"/>
    </row>
    <row r="894674" spans="17:17">
      <c r="Q894674" s="72"/>
    </row>
    <row r="894675" spans="17:17">
      <c r="Q894675" s="72"/>
    </row>
    <row r="894676" spans="17:17">
      <c r="Q894676" s="72"/>
    </row>
    <row r="894677" spans="17:17">
      <c r="Q894677" s="72"/>
    </row>
    <row r="894678" spans="17:17">
      <c r="Q894678" s="72"/>
    </row>
    <row r="894679" spans="17:17">
      <c r="Q894679" s="72"/>
    </row>
    <row r="894680" spans="17:17">
      <c r="Q894680" s="72"/>
    </row>
    <row r="894681" spans="17:17">
      <c r="Q894681" s="72"/>
    </row>
    <row r="894682" spans="17:17">
      <c r="Q894682" s="72"/>
    </row>
    <row r="894683" spans="17:17">
      <c r="Q894683" s="72"/>
    </row>
    <row r="894684" spans="17:17">
      <c r="Q894684" s="72"/>
    </row>
    <row r="894685" spans="17:17">
      <c r="Q894685" s="72"/>
    </row>
    <row r="894686" spans="17:17">
      <c r="Q894686" s="72"/>
    </row>
    <row r="894687" spans="17:17">
      <c r="Q894687" s="72"/>
    </row>
    <row r="894688" spans="17:17">
      <c r="Q894688" s="72"/>
    </row>
    <row r="894689" spans="17:17">
      <c r="Q894689" s="72"/>
    </row>
    <row r="894690" spans="17:17">
      <c r="Q894690" s="72"/>
    </row>
    <row r="894691" spans="17:17">
      <c r="Q894691" s="72"/>
    </row>
    <row r="894692" spans="17:17">
      <c r="Q894692" s="72"/>
    </row>
    <row r="894693" spans="17:17">
      <c r="Q894693" s="72"/>
    </row>
    <row r="894694" spans="17:17">
      <c r="Q894694" s="72"/>
    </row>
    <row r="894695" spans="17:17">
      <c r="Q894695" s="72"/>
    </row>
    <row r="894696" spans="17:17">
      <c r="Q894696" s="72"/>
    </row>
    <row r="894697" spans="17:17">
      <c r="Q894697" s="72"/>
    </row>
    <row r="894698" spans="17:17">
      <c r="Q894698" s="72"/>
    </row>
    <row r="894699" spans="17:17">
      <c r="Q894699" s="72"/>
    </row>
    <row r="894700" spans="17:17">
      <c r="Q894700" s="72"/>
    </row>
    <row r="894701" spans="17:17">
      <c r="Q894701" s="72"/>
    </row>
    <row r="894702" spans="17:17">
      <c r="Q894702" s="72"/>
    </row>
    <row r="894703" spans="17:17">
      <c r="Q894703" s="72"/>
    </row>
    <row r="894704" spans="17:17">
      <c r="Q894704" s="72"/>
    </row>
    <row r="894705" spans="17:17">
      <c r="Q894705" s="72"/>
    </row>
    <row r="894706" spans="17:17">
      <c r="Q894706" s="72"/>
    </row>
    <row r="894707" spans="17:17">
      <c r="Q894707" s="72"/>
    </row>
    <row r="894708" spans="17:17">
      <c r="Q894708" s="72"/>
    </row>
    <row r="894709" spans="17:17">
      <c r="Q894709" s="72"/>
    </row>
    <row r="894710" spans="17:17">
      <c r="Q894710" s="72"/>
    </row>
    <row r="894711" spans="17:17">
      <c r="Q894711" s="72"/>
    </row>
    <row r="894712" spans="17:17">
      <c r="Q894712" s="72"/>
    </row>
    <row r="894713" spans="17:17">
      <c r="Q894713" s="72"/>
    </row>
    <row r="894714" spans="17:17">
      <c r="Q894714" s="72"/>
    </row>
    <row r="894715" spans="17:17">
      <c r="Q894715" s="72"/>
    </row>
    <row r="894716" spans="17:17">
      <c r="Q894716" s="72"/>
    </row>
    <row r="894717" spans="17:17">
      <c r="Q894717" s="72"/>
    </row>
    <row r="894718" spans="17:17">
      <c r="Q894718" s="72"/>
    </row>
    <row r="894719" spans="17:17">
      <c r="Q894719" s="72"/>
    </row>
    <row r="894720" spans="17:17">
      <c r="Q894720" s="72"/>
    </row>
    <row r="894721" spans="17:17">
      <c r="Q894721" s="72"/>
    </row>
    <row r="894722" spans="17:17">
      <c r="Q894722" s="72"/>
    </row>
    <row r="894723" spans="17:17">
      <c r="Q894723" s="72"/>
    </row>
    <row r="894724" spans="17:17">
      <c r="Q894724" s="72"/>
    </row>
    <row r="894725" spans="17:17">
      <c r="Q894725" s="72"/>
    </row>
    <row r="894726" spans="17:17">
      <c r="Q894726" s="72"/>
    </row>
    <row r="894727" spans="17:17">
      <c r="Q894727" s="72"/>
    </row>
    <row r="894728" spans="17:17">
      <c r="Q894728" s="72"/>
    </row>
    <row r="894729" spans="17:17">
      <c r="Q894729" s="72"/>
    </row>
    <row r="894730" spans="17:17">
      <c r="Q894730" s="72"/>
    </row>
    <row r="894731" spans="17:17">
      <c r="Q894731" s="72"/>
    </row>
    <row r="894732" spans="17:17">
      <c r="Q894732" s="72"/>
    </row>
    <row r="894733" spans="17:17">
      <c r="Q894733" s="72"/>
    </row>
    <row r="894734" spans="17:17">
      <c r="Q894734" s="72"/>
    </row>
    <row r="894735" spans="17:17">
      <c r="Q894735" s="72"/>
    </row>
    <row r="894736" spans="17:17">
      <c r="Q894736" s="72"/>
    </row>
    <row r="894737" spans="17:17">
      <c r="Q894737" s="72"/>
    </row>
    <row r="894738" spans="17:17">
      <c r="Q894738" s="72"/>
    </row>
    <row r="894739" spans="17:17">
      <c r="Q894739" s="72"/>
    </row>
    <row r="894740" spans="17:17">
      <c r="Q894740" s="72"/>
    </row>
    <row r="894741" spans="17:17">
      <c r="Q894741" s="72"/>
    </row>
    <row r="894742" spans="17:17">
      <c r="Q894742" s="72"/>
    </row>
    <row r="894743" spans="17:17">
      <c r="Q894743" s="72"/>
    </row>
    <row r="894744" spans="17:17">
      <c r="Q894744" s="72"/>
    </row>
    <row r="894745" spans="17:17">
      <c r="Q894745" s="72"/>
    </row>
    <row r="894746" spans="17:17">
      <c r="Q894746" s="72"/>
    </row>
    <row r="894747" spans="17:17">
      <c r="Q894747" s="72"/>
    </row>
    <row r="894748" spans="17:17">
      <c r="Q894748" s="72"/>
    </row>
    <row r="894749" spans="17:17">
      <c r="Q894749" s="72"/>
    </row>
    <row r="894750" spans="17:17">
      <c r="Q894750" s="72"/>
    </row>
    <row r="894751" spans="17:17">
      <c r="Q894751" s="72"/>
    </row>
    <row r="894752" spans="17:17">
      <c r="Q894752" s="72"/>
    </row>
    <row r="894753" spans="17:17">
      <c r="Q894753" s="72"/>
    </row>
    <row r="894754" spans="17:17">
      <c r="Q894754" s="72"/>
    </row>
    <row r="894755" spans="17:17">
      <c r="Q894755" s="72"/>
    </row>
    <row r="894756" spans="17:17">
      <c r="Q894756" s="72"/>
    </row>
    <row r="894757" spans="17:17">
      <c r="Q894757" s="72"/>
    </row>
    <row r="894758" spans="17:17">
      <c r="Q894758" s="72"/>
    </row>
    <row r="894759" spans="17:17">
      <c r="Q894759" s="72"/>
    </row>
    <row r="894760" spans="17:17">
      <c r="Q894760" s="72"/>
    </row>
    <row r="894761" spans="17:17">
      <c r="Q894761" s="72"/>
    </row>
    <row r="894762" spans="17:17">
      <c r="Q894762" s="72"/>
    </row>
    <row r="894763" spans="17:17">
      <c r="Q894763" s="72"/>
    </row>
    <row r="894764" spans="17:17">
      <c r="Q894764" s="72"/>
    </row>
    <row r="894765" spans="17:17">
      <c r="Q894765" s="72"/>
    </row>
    <row r="894766" spans="17:17">
      <c r="Q894766" s="72"/>
    </row>
    <row r="894767" spans="17:17">
      <c r="Q894767" s="72"/>
    </row>
    <row r="894768" spans="17:17">
      <c r="Q894768" s="72"/>
    </row>
    <row r="894769" spans="17:17">
      <c r="Q894769" s="72"/>
    </row>
    <row r="894770" spans="17:17">
      <c r="Q894770" s="72"/>
    </row>
    <row r="894771" spans="17:17">
      <c r="Q894771" s="72"/>
    </row>
    <row r="894772" spans="17:17">
      <c r="Q894772" s="72"/>
    </row>
    <row r="894773" spans="17:17">
      <c r="Q894773" s="72"/>
    </row>
    <row r="894774" spans="17:17">
      <c r="Q894774" s="72"/>
    </row>
    <row r="894775" spans="17:17">
      <c r="Q894775" s="72"/>
    </row>
    <row r="894776" spans="17:17">
      <c r="Q894776" s="72"/>
    </row>
    <row r="894777" spans="17:17">
      <c r="Q894777" s="72"/>
    </row>
    <row r="894778" spans="17:17">
      <c r="Q894778" s="72"/>
    </row>
    <row r="894779" spans="17:17">
      <c r="Q894779" s="72"/>
    </row>
    <row r="894780" spans="17:17">
      <c r="Q894780" s="72"/>
    </row>
    <row r="894781" spans="17:17">
      <c r="Q894781" s="72"/>
    </row>
    <row r="894782" spans="17:17">
      <c r="Q894782" s="72"/>
    </row>
    <row r="894783" spans="17:17">
      <c r="Q894783" s="72"/>
    </row>
    <row r="894784" spans="17:17">
      <c r="Q894784" s="72"/>
    </row>
    <row r="894785" spans="17:17">
      <c r="Q894785" s="72"/>
    </row>
    <row r="894786" spans="17:17">
      <c r="Q894786" s="72"/>
    </row>
    <row r="894787" spans="17:17">
      <c r="Q894787" s="72"/>
    </row>
    <row r="894788" spans="17:17">
      <c r="Q894788" s="72"/>
    </row>
    <row r="894789" spans="17:17">
      <c r="Q894789" s="72"/>
    </row>
    <row r="894790" spans="17:17">
      <c r="Q894790" s="72"/>
    </row>
    <row r="894791" spans="17:17">
      <c r="Q894791" s="72"/>
    </row>
    <row r="894792" spans="17:17">
      <c r="Q894792" s="72"/>
    </row>
    <row r="894793" spans="17:17">
      <c r="Q894793" s="72"/>
    </row>
    <row r="894794" spans="17:17">
      <c r="Q894794" s="72"/>
    </row>
    <row r="894795" spans="17:17">
      <c r="Q894795" s="72"/>
    </row>
    <row r="894796" spans="17:17">
      <c r="Q894796" s="72"/>
    </row>
    <row r="894797" spans="17:17">
      <c r="Q894797" s="72"/>
    </row>
    <row r="894798" spans="17:17">
      <c r="Q894798" s="72"/>
    </row>
    <row r="894799" spans="17:17">
      <c r="Q894799" s="72"/>
    </row>
    <row r="894800" spans="17:17">
      <c r="Q894800" s="72"/>
    </row>
    <row r="894801" spans="17:17">
      <c r="Q894801" s="72"/>
    </row>
    <row r="894802" spans="17:17">
      <c r="Q894802" s="72"/>
    </row>
    <row r="894803" spans="17:17">
      <c r="Q894803" s="72"/>
    </row>
    <row r="894804" spans="17:17">
      <c r="Q894804" s="72"/>
    </row>
    <row r="894805" spans="17:17">
      <c r="Q894805" s="72"/>
    </row>
    <row r="894806" spans="17:17">
      <c r="Q894806" s="72"/>
    </row>
    <row r="894807" spans="17:17">
      <c r="Q894807" s="72"/>
    </row>
    <row r="894808" spans="17:17">
      <c r="Q894808" s="72"/>
    </row>
    <row r="894809" spans="17:17">
      <c r="Q894809" s="72"/>
    </row>
    <row r="894810" spans="17:17">
      <c r="Q894810" s="72"/>
    </row>
    <row r="894811" spans="17:17">
      <c r="Q894811" s="72"/>
    </row>
    <row r="894812" spans="17:17">
      <c r="Q894812" s="72"/>
    </row>
    <row r="894813" spans="17:17">
      <c r="Q894813" s="72"/>
    </row>
    <row r="894814" spans="17:17">
      <c r="Q894814" s="72"/>
    </row>
    <row r="894815" spans="17:17">
      <c r="Q894815" s="72"/>
    </row>
    <row r="894816" spans="17:17">
      <c r="Q894816" s="72"/>
    </row>
    <row r="894817" spans="17:17">
      <c r="Q894817" s="72"/>
    </row>
    <row r="894818" spans="17:17">
      <c r="Q894818" s="72"/>
    </row>
    <row r="894819" spans="17:17">
      <c r="Q894819" s="72"/>
    </row>
    <row r="894820" spans="17:17">
      <c r="Q894820" s="72"/>
    </row>
    <row r="894821" spans="17:17">
      <c r="Q894821" s="72"/>
    </row>
    <row r="894822" spans="17:17">
      <c r="Q894822" s="72"/>
    </row>
    <row r="894823" spans="17:17">
      <c r="Q894823" s="72"/>
    </row>
    <row r="894824" spans="17:17">
      <c r="Q894824" s="72"/>
    </row>
    <row r="894825" spans="17:17">
      <c r="Q894825" s="72"/>
    </row>
    <row r="894826" spans="17:17">
      <c r="Q894826" s="72"/>
    </row>
    <row r="894827" spans="17:17">
      <c r="Q894827" s="72"/>
    </row>
    <row r="894828" spans="17:17">
      <c r="Q894828" s="72"/>
    </row>
    <row r="894829" spans="17:17">
      <c r="Q894829" s="72"/>
    </row>
    <row r="894830" spans="17:17">
      <c r="Q894830" s="72"/>
    </row>
    <row r="894831" spans="17:17">
      <c r="Q894831" s="72"/>
    </row>
    <row r="894832" spans="17:17">
      <c r="Q894832" s="72"/>
    </row>
    <row r="894833" spans="17:17">
      <c r="Q894833" s="72"/>
    </row>
    <row r="894834" spans="17:17">
      <c r="Q894834" s="72"/>
    </row>
    <row r="894835" spans="17:17">
      <c r="Q894835" s="72"/>
    </row>
    <row r="894836" spans="17:17">
      <c r="Q894836" s="72"/>
    </row>
    <row r="894837" spans="17:17">
      <c r="Q894837" s="72"/>
    </row>
    <row r="894838" spans="17:17">
      <c r="Q894838" s="72"/>
    </row>
    <row r="894839" spans="17:17">
      <c r="Q894839" s="72"/>
    </row>
    <row r="894840" spans="17:17">
      <c r="Q894840" s="72"/>
    </row>
    <row r="894841" spans="17:17">
      <c r="Q894841" s="72"/>
    </row>
    <row r="894842" spans="17:17">
      <c r="Q894842" s="72"/>
    </row>
    <row r="894843" spans="17:17">
      <c r="Q894843" s="72"/>
    </row>
    <row r="894844" spans="17:17">
      <c r="Q894844" s="72"/>
    </row>
    <row r="894845" spans="17:17">
      <c r="Q894845" s="72"/>
    </row>
    <row r="894846" spans="17:17">
      <c r="Q894846" s="72"/>
    </row>
    <row r="894847" spans="17:17">
      <c r="Q894847" s="72"/>
    </row>
    <row r="894848" spans="17:17">
      <c r="Q894848" s="72"/>
    </row>
    <row r="894849" spans="17:17">
      <c r="Q894849" s="72"/>
    </row>
    <row r="894850" spans="17:17">
      <c r="Q894850" s="72"/>
    </row>
    <row r="894851" spans="17:17">
      <c r="Q894851" s="72"/>
    </row>
    <row r="894852" spans="17:17">
      <c r="Q894852" s="72"/>
    </row>
    <row r="894853" spans="17:17">
      <c r="Q894853" s="72"/>
    </row>
    <row r="894854" spans="17:17">
      <c r="Q894854" s="72"/>
    </row>
    <row r="894855" spans="17:17">
      <c r="Q894855" s="72"/>
    </row>
    <row r="894856" spans="17:17">
      <c r="Q894856" s="72"/>
    </row>
    <row r="894857" spans="17:17">
      <c r="Q894857" s="72"/>
    </row>
    <row r="894858" spans="17:17">
      <c r="Q894858" s="72"/>
    </row>
    <row r="894859" spans="17:17">
      <c r="Q894859" s="72"/>
    </row>
    <row r="894860" spans="17:17">
      <c r="Q894860" s="72"/>
    </row>
    <row r="894861" spans="17:17">
      <c r="Q894861" s="72"/>
    </row>
    <row r="894862" spans="17:17">
      <c r="Q894862" s="72"/>
    </row>
    <row r="894863" spans="17:17">
      <c r="Q894863" s="72"/>
    </row>
    <row r="894864" spans="17:17">
      <c r="Q894864" s="72"/>
    </row>
    <row r="894865" spans="17:17">
      <c r="Q894865" s="72"/>
    </row>
    <row r="894866" spans="17:17">
      <c r="Q894866" s="72"/>
    </row>
    <row r="894867" spans="17:17">
      <c r="Q894867" s="72"/>
    </row>
    <row r="894868" spans="17:17">
      <c r="Q894868" s="72"/>
    </row>
    <row r="894869" spans="17:17">
      <c r="Q894869" s="72"/>
    </row>
    <row r="894870" spans="17:17">
      <c r="Q894870" s="72"/>
    </row>
    <row r="894871" spans="17:17">
      <c r="Q894871" s="72"/>
    </row>
    <row r="894872" spans="17:17">
      <c r="Q894872" s="72"/>
    </row>
    <row r="894873" spans="17:17">
      <c r="Q894873" s="72"/>
    </row>
    <row r="894874" spans="17:17">
      <c r="Q894874" s="72"/>
    </row>
    <row r="894875" spans="17:17">
      <c r="Q894875" s="72"/>
    </row>
    <row r="894876" spans="17:17">
      <c r="Q894876" s="72"/>
    </row>
    <row r="894877" spans="17:17">
      <c r="Q894877" s="72"/>
    </row>
    <row r="894878" spans="17:17">
      <c r="Q894878" s="72"/>
    </row>
    <row r="894879" spans="17:17">
      <c r="Q894879" s="72"/>
    </row>
    <row r="894880" spans="17:17">
      <c r="Q894880" s="72"/>
    </row>
    <row r="894881" spans="17:17">
      <c r="Q894881" s="72"/>
    </row>
    <row r="894882" spans="17:17">
      <c r="Q894882" s="72"/>
    </row>
    <row r="894883" spans="17:17">
      <c r="Q894883" s="72"/>
    </row>
    <row r="894884" spans="17:17">
      <c r="Q894884" s="72"/>
    </row>
    <row r="894885" spans="17:17">
      <c r="Q894885" s="72"/>
    </row>
    <row r="894886" spans="17:17">
      <c r="Q894886" s="72"/>
    </row>
    <row r="894887" spans="17:17">
      <c r="Q894887" s="72"/>
    </row>
    <row r="894888" spans="17:17">
      <c r="Q894888" s="72"/>
    </row>
    <row r="894889" spans="17:17">
      <c r="Q894889" s="72"/>
    </row>
    <row r="894890" spans="17:17">
      <c r="Q894890" s="72"/>
    </row>
    <row r="894891" spans="17:17">
      <c r="Q894891" s="72"/>
    </row>
    <row r="894892" spans="17:17">
      <c r="Q894892" s="72"/>
    </row>
    <row r="894893" spans="17:17">
      <c r="Q894893" s="72"/>
    </row>
    <row r="894894" spans="17:17">
      <c r="Q894894" s="72"/>
    </row>
    <row r="894895" spans="17:17">
      <c r="Q894895" s="72"/>
    </row>
    <row r="894896" spans="17:17">
      <c r="Q894896" s="72"/>
    </row>
    <row r="894897" spans="17:17">
      <c r="Q894897" s="72"/>
    </row>
    <row r="894898" spans="17:17">
      <c r="Q894898" s="72"/>
    </row>
    <row r="894899" spans="17:17">
      <c r="Q894899" s="72"/>
    </row>
    <row r="894900" spans="17:17">
      <c r="Q894900" s="72"/>
    </row>
    <row r="894901" spans="17:17">
      <c r="Q894901" s="72"/>
    </row>
    <row r="894902" spans="17:17">
      <c r="Q894902" s="72"/>
    </row>
    <row r="894903" spans="17:17">
      <c r="Q894903" s="72"/>
    </row>
    <row r="894904" spans="17:17">
      <c r="Q894904" s="72"/>
    </row>
    <row r="894905" spans="17:17">
      <c r="Q894905" s="72"/>
    </row>
    <row r="894906" spans="17:17">
      <c r="Q894906" s="72"/>
    </row>
    <row r="894907" spans="17:17">
      <c r="Q894907" s="72"/>
    </row>
    <row r="894908" spans="17:17">
      <c r="Q894908" s="72"/>
    </row>
    <row r="894909" spans="17:17">
      <c r="Q894909" s="72"/>
    </row>
    <row r="894910" spans="17:17">
      <c r="Q894910" s="72"/>
    </row>
    <row r="894911" spans="17:17">
      <c r="Q894911" s="72"/>
    </row>
    <row r="894912" spans="17:17">
      <c r="Q894912" s="72"/>
    </row>
    <row r="894913" spans="17:17">
      <c r="Q894913" s="72"/>
    </row>
    <row r="894914" spans="17:17">
      <c r="Q894914" s="72"/>
    </row>
    <row r="894915" spans="17:17">
      <c r="Q894915" s="72"/>
    </row>
    <row r="894916" spans="17:17">
      <c r="Q894916" s="72"/>
    </row>
    <row r="894917" spans="17:17">
      <c r="Q894917" s="72"/>
    </row>
    <row r="894918" spans="17:17">
      <c r="Q894918" s="72"/>
    </row>
    <row r="894919" spans="17:17">
      <c r="Q894919" s="72"/>
    </row>
    <row r="894920" spans="17:17">
      <c r="Q894920" s="72"/>
    </row>
    <row r="894921" spans="17:17">
      <c r="Q894921" s="72"/>
    </row>
    <row r="894922" spans="17:17">
      <c r="Q894922" s="72"/>
    </row>
    <row r="894923" spans="17:17">
      <c r="Q894923" s="72"/>
    </row>
    <row r="894924" spans="17:17">
      <c r="Q894924" s="72"/>
    </row>
    <row r="894925" spans="17:17">
      <c r="Q894925" s="72"/>
    </row>
    <row r="894926" spans="17:17">
      <c r="Q894926" s="72"/>
    </row>
    <row r="894927" spans="17:17">
      <c r="Q894927" s="72"/>
    </row>
    <row r="894928" spans="17:17">
      <c r="Q894928" s="72"/>
    </row>
    <row r="894929" spans="17:17">
      <c r="Q894929" s="72"/>
    </row>
    <row r="894930" spans="17:17">
      <c r="Q894930" s="72"/>
    </row>
    <row r="894931" spans="17:17">
      <c r="Q894931" s="72"/>
    </row>
    <row r="894932" spans="17:17">
      <c r="Q894932" s="72"/>
    </row>
    <row r="894933" spans="17:17">
      <c r="Q894933" s="72"/>
    </row>
    <row r="894934" spans="17:17">
      <c r="Q894934" s="72"/>
    </row>
    <row r="894935" spans="17:17">
      <c r="Q894935" s="72"/>
    </row>
    <row r="894936" spans="17:17">
      <c r="Q894936" s="72"/>
    </row>
    <row r="894937" spans="17:17">
      <c r="Q894937" s="72"/>
    </row>
    <row r="894938" spans="17:17">
      <c r="Q894938" s="72"/>
    </row>
    <row r="894939" spans="17:17">
      <c r="Q894939" s="72"/>
    </row>
    <row r="894940" spans="17:17">
      <c r="Q894940" s="72"/>
    </row>
    <row r="894941" spans="17:17">
      <c r="Q894941" s="72"/>
    </row>
    <row r="894942" spans="17:17">
      <c r="Q894942" s="72"/>
    </row>
    <row r="894943" spans="17:17">
      <c r="Q894943" s="72"/>
    </row>
    <row r="894944" spans="17:17">
      <c r="Q894944" s="72"/>
    </row>
    <row r="894945" spans="17:17">
      <c r="Q894945" s="72"/>
    </row>
    <row r="894946" spans="17:17">
      <c r="Q894946" s="72"/>
    </row>
    <row r="894947" spans="17:17">
      <c r="Q894947" s="72"/>
    </row>
    <row r="894948" spans="17:17">
      <c r="Q894948" s="72"/>
    </row>
    <row r="894949" spans="17:17">
      <c r="Q894949" s="72"/>
    </row>
    <row r="894950" spans="17:17">
      <c r="Q894950" s="72"/>
    </row>
    <row r="894951" spans="17:17">
      <c r="Q894951" s="72"/>
    </row>
    <row r="894952" spans="17:17">
      <c r="Q894952" s="72"/>
    </row>
    <row r="894953" spans="17:17">
      <c r="Q894953" s="72"/>
    </row>
    <row r="894954" spans="17:17">
      <c r="Q894954" s="72"/>
    </row>
    <row r="894955" spans="17:17">
      <c r="Q894955" s="72"/>
    </row>
    <row r="894956" spans="17:17">
      <c r="Q894956" s="72"/>
    </row>
    <row r="894957" spans="17:17">
      <c r="Q894957" s="72"/>
    </row>
    <row r="894958" spans="17:17">
      <c r="Q894958" s="72"/>
    </row>
    <row r="894959" spans="17:17">
      <c r="Q894959" s="72"/>
    </row>
    <row r="894960" spans="17:17">
      <c r="Q894960" s="72"/>
    </row>
    <row r="894961" spans="17:17">
      <c r="Q894961" s="72"/>
    </row>
    <row r="894962" spans="17:17">
      <c r="Q894962" s="72"/>
    </row>
    <row r="894963" spans="17:17">
      <c r="Q894963" s="72"/>
    </row>
    <row r="894964" spans="17:17">
      <c r="Q894964" s="72"/>
    </row>
    <row r="894965" spans="17:17">
      <c r="Q894965" s="72"/>
    </row>
    <row r="894966" spans="17:17">
      <c r="Q894966" s="72"/>
    </row>
    <row r="894967" spans="17:17">
      <c r="Q894967" s="72"/>
    </row>
    <row r="894968" spans="17:17">
      <c r="Q894968" s="72"/>
    </row>
    <row r="894969" spans="17:17">
      <c r="Q894969" s="72"/>
    </row>
    <row r="894970" spans="17:17">
      <c r="Q894970" s="72"/>
    </row>
    <row r="894971" spans="17:17">
      <c r="Q894971" s="72"/>
    </row>
    <row r="894972" spans="17:17">
      <c r="Q894972" s="72"/>
    </row>
    <row r="894973" spans="17:17">
      <c r="Q894973" s="72"/>
    </row>
    <row r="894974" spans="17:17">
      <c r="Q894974" s="72"/>
    </row>
    <row r="894975" spans="17:17">
      <c r="Q894975" s="72"/>
    </row>
    <row r="894976" spans="17:17">
      <c r="Q894976" s="72"/>
    </row>
    <row r="894977" spans="17:17">
      <c r="Q894977" s="72"/>
    </row>
    <row r="894978" spans="17:17">
      <c r="Q894978" s="72"/>
    </row>
    <row r="894979" spans="17:17">
      <c r="Q894979" s="72"/>
    </row>
    <row r="894980" spans="17:17">
      <c r="Q894980" s="72"/>
    </row>
    <row r="894981" spans="17:17">
      <c r="Q894981" s="72"/>
    </row>
    <row r="894982" spans="17:17">
      <c r="Q894982" s="72"/>
    </row>
    <row r="894983" spans="17:17">
      <c r="Q894983" s="72"/>
    </row>
    <row r="894984" spans="17:17">
      <c r="Q894984" s="72"/>
    </row>
    <row r="894985" spans="17:17">
      <c r="Q894985" s="72"/>
    </row>
    <row r="894986" spans="17:17">
      <c r="Q894986" s="72"/>
    </row>
    <row r="894987" spans="17:17">
      <c r="Q894987" s="72"/>
    </row>
    <row r="894988" spans="17:17">
      <c r="Q894988" s="72"/>
    </row>
    <row r="894989" spans="17:17">
      <c r="Q894989" s="72"/>
    </row>
    <row r="894990" spans="17:17">
      <c r="Q894990" s="72"/>
    </row>
    <row r="894991" spans="17:17">
      <c r="Q894991" s="72"/>
    </row>
    <row r="894992" spans="17:17">
      <c r="Q894992" s="72"/>
    </row>
    <row r="894993" spans="17:17">
      <c r="Q894993" s="72"/>
    </row>
    <row r="894994" spans="17:17">
      <c r="Q894994" s="72"/>
    </row>
    <row r="894995" spans="17:17">
      <c r="Q894995" s="72"/>
    </row>
    <row r="894996" spans="17:17">
      <c r="Q894996" s="72"/>
    </row>
    <row r="894997" spans="17:17">
      <c r="Q894997" s="72"/>
    </row>
    <row r="894998" spans="17:17">
      <c r="Q894998" s="72"/>
    </row>
    <row r="894999" spans="17:17">
      <c r="Q894999" s="72"/>
    </row>
    <row r="895000" spans="17:17">
      <c r="Q895000" s="72"/>
    </row>
    <row r="895001" spans="17:17">
      <c r="Q895001" s="72"/>
    </row>
    <row r="895002" spans="17:17">
      <c r="Q895002" s="72"/>
    </row>
    <row r="895003" spans="17:17">
      <c r="Q895003" s="72"/>
    </row>
    <row r="895004" spans="17:17">
      <c r="Q895004" s="72"/>
    </row>
    <row r="895005" spans="17:17">
      <c r="Q895005" s="72"/>
    </row>
    <row r="895006" spans="17:17">
      <c r="Q895006" s="72"/>
    </row>
    <row r="895007" spans="17:17">
      <c r="Q895007" s="72"/>
    </row>
    <row r="895008" spans="17:17">
      <c r="Q895008" s="72"/>
    </row>
    <row r="895009" spans="17:17">
      <c r="Q895009" s="72"/>
    </row>
    <row r="895010" spans="17:17">
      <c r="Q895010" s="72"/>
    </row>
    <row r="895011" spans="17:17">
      <c r="Q895011" s="72"/>
    </row>
    <row r="895012" spans="17:17">
      <c r="Q895012" s="72"/>
    </row>
    <row r="895013" spans="17:17">
      <c r="Q895013" s="72"/>
    </row>
    <row r="895014" spans="17:17">
      <c r="Q895014" s="72"/>
    </row>
    <row r="895015" spans="17:17">
      <c r="Q895015" s="72"/>
    </row>
    <row r="895016" spans="17:17">
      <c r="Q895016" s="72"/>
    </row>
    <row r="895017" spans="17:17">
      <c r="Q895017" s="72"/>
    </row>
    <row r="895018" spans="17:17">
      <c r="Q895018" s="72"/>
    </row>
    <row r="895019" spans="17:17">
      <c r="Q895019" s="72"/>
    </row>
    <row r="895020" spans="17:17">
      <c r="Q895020" s="72"/>
    </row>
    <row r="895021" spans="17:17">
      <c r="Q895021" s="72"/>
    </row>
    <row r="895022" spans="17:17">
      <c r="Q895022" s="72"/>
    </row>
    <row r="895023" spans="17:17">
      <c r="Q895023" s="72"/>
    </row>
    <row r="895024" spans="17:17">
      <c r="Q895024" s="72"/>
    </row>
    <row r="895025" spans="17:17">
      <c r="Q895025" s="72"/>
    </row>
    <row r="895026" spans="17:17">
      <c r="Q895026" s="72"/>
    </row>
    <row r="895027" spans="17:17">
      <c r="Q895027" s="72"/>
    </row>
    <row r="895028" spans="17:17">
      <c r="Q895028" s="72"/>
    </row>
    <row r="895029" spans="17:17">
      <c r="Q895029" s="72"/>
    </row>
    <row r="895030" spans="17:17">
      <c r="Q895030" s="72"/>
    </row>
    <row r="895031" spans="17:17">
      <c r="Q895031" s="72"/>
    </row>
    <row r="895032" spans="17:17">
      <c r="Q895032" s="72"/>
    </row>
    <row r="895033" spans="17:17">
      <c r="Q895033" s="72"/>
    </row>
    <row r="895034" spans="17:17">
      <c r="Q895034" s="72"/>
    </row>
    <row r="895035" spans="17:17">
      <c r="Q895035" s="72"/>
    </row>
    <row r="895036" spans="17:17">
      <c r="Q895036" s="72"/>
    </row>
    <row r="895037" spans="17:17">
      <c r="Q895037" s="72"/>
    </row>
    <row r="895038" spans="17:17">
      <c r="Q895038" s="72"/>
    </row>
    <row r="895039" spans="17:17">
      <c r="Q895039" s="72"/>
    </row>
    <row r="895040" spans="17:17">
      <c r="Q895040" s="72"/>
    </row>
    <row r="895041" spans="17:17">
      <c r="Q895041" s="72"/>
    </row>
    <row r="895042" spans="17:17">
      <c r="Q895042" s="72"/>
    </row>
    <row r="895043" spans="17:17">
      <c r="Q895043" s="72"/>
    </row>
    <row r="895044" spans="17:17">
      <c r="Q895044" s="72"/>
    </row>
    <row r="895045" spans="17:17">
      <c r="Q895045" s="72"/>
    </row>
    <row r="895046" spans="17:17">
      <c r="Q895046" s="72"/>
    </row>
    <row r="895047" spans="17:17">
      <c r="Q895047" s="72"/>
    </row>
    <row r="895048" spans="17:17">
      <c r="Q895048" s="72"/>
    </row>
    <row r="895049" spans="17:17">
      <c r="Q895049" s="72"/>
    </row>
    <row r="895050" spans="17:17">
      <c r="Q895050" s="72"/>
    </row>
    <row r="895051" spans="17:17">
      <c r="Q895051" s="72"/>
    </row>
    <row r="895052" spans="17:17">
      <c r="Q895052" s="72"/>
    </row>
    <row r="895053" spans="17:17">
      <c r="Q895053" s="72"/>
    </row>
    <row r="895054" spans="17:17">
      <c r="Q895054" s="72"/>
    </row>
    <row r="895055" spans="17:17">
      <c r="Q895055" s="72"/>
    </row>
    <row r="895056" spans="17:17">
      <c r="Q895056" s="72"/>
    </row>
    <row r="895057" spans="17:17">
      <c r="Q895057" s="72"/>
    </row>
    <row r="895058" spans="17:17">
      <c r="Q895058" s="72"/>
    </row>
    <row r="895059" spans="17:17">
      <c r="Q895059" s="72"/>
    </row>
    <row r="895060" spans="17:17">
      <c r="Q895060" s="72"/>
    </row>
    <row r="895061" spans="17:17">
      <c r="Q895061" s="72"/>
    </row>
    <row r="895062" spans="17:17">
      <c r="Q895062" s="72"/>
    </row>
    <row r="895063" spans="17:17">
      <c r="Q895063" s="72"/>
    </row>
    <row r="895064" spans="17:17">
      <c r="Q895064" s="72"/>
    </row>
    <row r="895065" spans="17:17">
      <c r="Q895065" s="72"/>
    </row>
    <row r="895066" spans="17:17">
      <c r="Q895066" s="72"/>
    </row>
    <row r="895067" spans="17:17">
      <c r="Q895067" s="72"/>
    </row>
    <row r="895068" spans="17:17">
      <c r="Q895068" s="72"/>
    </row>
    <row r="895069" spans="17:17">
      <c r="Q895069" s="72"/>
    </row>
    <row r="895070" spans="17:17">
      <c r="Q895070" s="72"/>
    </row>
    <row r="895071" spans="17:17">
      <c r="Q895071" s="72"/>
    </row>
    <row r="895072" spans="17:17">
      <c r="Q895072" s="72"/>
    </row>
    <row r="895073" spans="17:17">
      <c r="Q895073" s="72"/>
    </row>
    <row r="895074" spans="17:17">
      <c r="Q895074" s="72"/>
    </row>
    <row r="895075" spans="17:17">
      <c r="Q895075" s="72"/>
    </row>
    <row r="895076" spans="17:17">
      <c r="Q895076" s="72"/>
    </row>
    <row r="895077" spans="17:17">
      <c r="Q895077" s="72"/>
    </row>
    <row r="895078" spans="17:17">
      <c r="Q895078" s="72"/>
    </row>
    <row r="895079" spans="17:17">
      <c r="Q895079" s="72"/>
    </row>
    <row r="895080" spans="17:17">
      <c r="Q895080" s="72"/>
    </row>
    <row r="895081" spans="17:17">
      <c r="Q895081" s="72"/>
    </row>
    <row r="895082" spans="17:17">
      <c r="Q895082" s="72"/>
    </row>
    <row r="895083" spans="17:17">
      <c r="Q895083" s="72"/>
    </row>
    <row r="895084" spans="17:17">
      <c r="Q895084" s="72"/>
    </row>
    <row r="895085" spans="17:17">
      <c r="Q895085" s="72"/>
    </row>
    <row r="895086" spans="17:17">
      <c r="Q895086" s="72"/>
    </row>
    <row r="895087" spans="17:17">
      <c r="Q895087" s="72"/>
    </row>
    <row r="895088" spans="17:17">
      <c r="Q895088" s="72"/>
    </row>
    <row r="895089" spans="17:17">
      <c r="Q895089" s="72"/>
    </row>
    <row r="895090" spans="17:17">
      <c r="Q895090" s="72"/>
    </row>
    <row r="895091" spans="17:17">
      <c r="Q895091" s="72"/>
    </row>
    <row r="895092" spans="17:17">
      <c r="Q895092" s="72"/>
    </row>
    <row r="895093" spans="17:17">
      <c r="Q895093" s="72"/>
    </row>
    <row r="895094" spans="17:17">
      <c r="Q895094" s="72"/>
    </row>
    <row r="895095" spans="17:17">
      <c r="Q895095" s="72"/>
    </row>
    <row r="895096" spans="17:17">
      <c r="Q895096" s="72"/>
    </row>
    <row r="895097" spans="17:17">
      <c r="Q895097" s="72"/>
    </row>
    <row r="895098" spans="17:17">
      <c r="Q895098" s="72"/>
    </row>
    <row r="895099" spans="17:17">
      <c r="Q895099" s="72"/>
    </row>
    <row r="895100" spans="17:17">
      <c r="Q895100" s="72"/>
    </row>
    <row r="895101" spans="17:17">
      <c r="Q895101" s="72"/>
    </row>
    <row r="895102" spans="17:17">
      <c r="Q895102" s="72"/>
    </row>
    <row r="895103" spans="17:17">
      <c r="Q895103" s="72"/>
    </row>
    <row r="895104" spans="17:17">
      <c r="Q895104" s="72"/>
    </row>
    <row r="895105" spans="17:17">
      <c r="Q895105" s="72"/>
    </row>
    <row r="895106" spans="17:17">
      <c r="Q895106" s="72"/>
    </row>
    <row r="895107" spans="17:17">
      <c r="Q895107" s="72"/>
    </row>
    <row r="895108" spans="17:17">
      <c r="Q895108" s="72"/>
    </row>
    <row r="895109" spans="17:17">
      <c r="Q895109" s="72"/>
    </row>
    <row r="895110" spans="17:17">
      <c r="Q895110" s="72"/>
    </row>
    <row r="895111" spans="17:17">
      <c r="Q895111" s="72"/>
    </row>
    <row r="895112" spans="17:17">
      <c r="Q895112" s="72"/>
    </row>
    <row r="895113" spans="17:17">
      <c r="Q895113" s="72"/>
    </row>
    <row r="895114" spans="17:17">
      <c r="Q895114" s="72"/>
    </row>
    <row r="895115" spans="17:17">
      <c r="Q895115" s="72"/>
    </row>
    <row r="895116" spans="17:17">
      <c r="Q895116" s="72"/>
    </row>
    <row r="895117" spans="17:17">
      <c r="Q895117" s="72"/>
    </row>
    <row r="895118" spans="17:17">
      <c r="Q895118" s="72"/>
    </row>
    <row r="895119" spans="17:17">
      <c r="Q895119" s="72"/>
    </row>
    <row r="895120" spans="17:17">
      <c r="Q895120" s="72"/>
    </row>
    <row r="895121" spans="17:17">
      <c r="Q895121" s="72"/>
    </row>
    <row r="895122" spans="17:17">
      <c r="Q895122" s="72"/>
    </row>
    <row r="895123" spans="17:17">
      <c r="Q895123" s="72"/>
    </row>
    <row r="895124" spans="17:17">
      <c r="Q895124" s="72"/>
    </row>
    <row r="895125" spans="17:17">
      <c r="Q895125" s="72"/>
    </row>
    <row r="895126" spans="17:17">
      <c r="Q895126" s="72"/>
    </row>
    <row r="895127" spans="17:17">
      <c r="Q895127" s="72"/>
    </row>
    <row r="895128" spans="17:17">
      <c r="Q895128" s="72"/>
    </row>
    <row r="895129" spans="17:17">
      <c r="Q895129" s="72"/>
    </row>
    <row r="895130" spans="17:17">
      <c r="Q895130" s="72"/>
    </row>
    <row r="895131" spans="17:17">
      <c r="Q895131" s="72"/>
    </row>
    <row r="895132" spans="17:17">
      <c r="Q895132" s="72"/>
    </row>
    <row r="895133" spans="17:17">
      <c r="Q895133" s="72"/>
    </row>
    <row r="895134" spans="17:17">
      <c r="Q895134" s="72"/>
    </row>
    <row r="895135" spans="17:17">
      <c r="Q895135" s="72"/>
    </row>
    <row r="895136" spans="17:17">
      <c r="Q895136" s="72"/>
    </row>
    <row r="895137" spans="17:17">
      <c r="Q895137" s="72"/>
    </row>
    <row r="895138" spans="17:17">
      <c r="Q895138" s="72"/>
    </row>
    <row r="895139" spans="17:17">
      <c r="Q895139" s="72"/>
    </row>
    <row r="895140" spans="17:17">
      <c r="Q895140" s="72"/>
    </row>
    <row r="895141" spans="17:17">
      <c r="Q895141" s="72"/>
    </row>
    <row r="895142" spans="17:17">
      <c r="Q895142" s="72"/>
    </row>
    <row r="895143" spans="17:17">
      <c r="Q895143" s="72"/>
    </row>
    <row r="895144" spans="17:17">
      <c r="Q895144" s="72"/>
    </row>
    <row r="895145" spans="17:17">
      <c r="Q895145" s="72"/>
    </row>
    <row r="895146" spans="17:17">
      <c r="Q895146" s="72"/>
    </row>
    <row r="895147" spans="17:17">
      <c r="Q895147" s="72"/>
    </row>
    <row r="895148" spans="17:17">
      <c r="Q895148" s="72"/>
    </row>
    <row r="895149" spans="17:17">
      <c r="Q895149" s="72"/>
    </row>
    <row r="895150" spans="17:17">
      <c r="Q895150" s="72"/>
    </row>
    <row r="895151" spans="17:17">
      <c r="Q895151" s="72"/>
    </row>
    <row r="895152" spans="17:17">
      <c r="Q895152" s="72"/>
    </row>
    <row r="895153" spans="17:17">
      <c r="Q895153" s="72"/>
    </row>
    <row r="895154" spans="17:17">
      <c r="Q895154" s="72"/>
    </row>
    <row r="895155" spans="17:17">
      <c r="Q895155" s="72"/>
    </row>
    <row r="895156" spans="17:17">
      <c r="Q895156" s="72"/>
    </row>
    <row r="895157" spans="17:17">
      <c r="Q895157" s="72"/>
    </row>
    <row r="895158" spans="17:17">
      <c r="Q895158" s="72"/>
    </row>
    <row r="895159" spans="17:17">
      <c r="Q895159" s="72"/>
    </row>
    <row r="895160" spans="17:17">
      <c r="Q895160" s="72"/>
    </row>
    <row r="895161" spans="17:17">
      <c r="Q895161" s="72"/>
    </row>
    <row r="895162" spans="17:17">
      <c r="Q895162" s="72"/>
    </row>
    <row r="895163" spans="17:17">
      <c r="Q895163" s="72"/>
    </row>
    <row r="895164" spans="17:17">
      <c r="Q895164" s="72"/>
    </row>
    <row r="895165" spans="17:17">
      <c r="Q895165" s="72"/>
    </row>
    <row r="895166" spans="17:17">
      <c r="Q895166" s="72"/>
    </row>
    <row r="895167" spans="17:17">
      <c r="Q895167" s="72"/>
    </row>
    <row r="895168" spans="17:17">
      <c r="Q895168" s="72"/>
    </row>
    <row r="895169" spans="17:17">
      <c r="Q895169" s="72"/>
    </row>
    <row r="895170" spans="17:17">
      <c r="Q895170" s="72"/>
    </row>
    <row r="895171" spans="17:17">
      <c r="Q895171" s="72"/>
    </row>
    <row r="895172" spans="17:17">
      <c r="Q895172" s="72"/>
    </row>
    <row r="895173" spans="17:17">
      <c r="Q895173" s="72"/>
    </row>
    <row r="895174" spans="17:17">
      <c r="Q895174" s="72"/>
    </row>
    <row r="895175" spans="17:17">
      <c r="Q895175" s="72"/>
    </row>
    <row r="895176" spans="17:17">
      <c r="Q895176" s="72"/>
    </row>
    <row r="895177" spans="17:17">
      <c r="Q895177" s="72"/>
    </row>
    <row r="895178" spans="17:17">
      <c r="Q895178" s="72"/>
    </row>
    <row r="895179" spans="17:17">
      <c r="Q895179" s="72"/>
    </row>
    <row r="895180" spans="17:17">
      <c r="Q895180" s="72"/>
    </row>
    <row r="895181" spans="17:17">
      <c r="Q895181" s="72"/>
    </row>
    <row r="895182" spans="17:17">
      <c r="Q895182" s="72"/>
    </row>
    <row r="895183" spans="17:17">
      <c r="Q895183" s="72"/>
    </row>
    <row r="895184" spans="17:17">
      <c r="Q895184" s="72"/>
    </row>
    <row r="895185" spans="17:17">
      <c r="Q895185" s="72"/>
    </row>
    <row r="895186" spans="17:17">
      <c r="Q895186" s="72"/>
    </row>
    <row r="895187" spans="17:17">
      <c r="Q895187" s="72"/>
    </row>
    <row r="895188" spans="17:17">
      <c r="Q895188" s="72"/>
    </row>
    <row r="895189" spans="17:17">
      <c r="Q895189" s="72"/>
    </row>
    <row r="895190" spans="17:17">
      <c r="Q895190" s="72"/>
    </row>
    <row r="895191" spans="17:17">
      <c r="Q895191" s="72"/>
    </row>
    <row r="895192" spans="17:17">
      <c r="Q895192" s="72"/>
    </row>
    <row r="895193" spans="17:17">
      <c r="Q895193" s="72"/>
    </row>
    <row r="895194" spans="17:17">
      <c r="Q895194" s="72"/>
    </row>
    <row r="895195" spans="17:17">
      <c r="Q895195" s="72"/>
    </row>
    <row r="895196" spans="17:17">
      <c r="Q895196" s="72"/>
    </row>
    <row r="895197" spans="17:17">
      <c r="Q895197" s="72"/>
    </row>
    <row r="895198" spans="17:17">
      <c r="Q895198" s="72"/>
    </row>
    <row r="895199" spans="17:17">
      <c r="Q895199" s="72"/>
    </row>
    <row r="895200" spans="17:17">
      <c r="Q895200" s="72"/>
    </row>
    <row r="895201" spans="17:17">
      <c r="Q895201" s="72"/>
    </row>
    <row r="895202" spans="17:17">
      <c r="Q895202" s="72"/>
    </row>
    <row r="895203" spans="17:17">
      <c r="Q895203" s="72"/>
    </row>
    <row r="895204" spans="17:17">
      <c r="Q895204" s="72"/>
    </row>
    <row r="895205" spans="17:17">
      <c r="Q895205" s="72"/>
    </row>
    <row r="895206" spans="17:17">
      <c r="Q895206" s="72"/>
    </row>
    <row r="895207" spans="17:17">
      <c r="Q895207" s="72"/>
    </row>
    <row r="895208" spans="17:17">
      <c r="Q895208" s="72"/>
    </row>
    <row r="895209" spans="17:17">
      <c r="Q895209" s="72"/>
    </row>
    <row r="895210" spans="17:17">
      <c r="Q895210" s="72"/>
    </row>
    <row r="895211" spans="17:17">
      <c r="Q895211" s="72"/>
    </row>
    <row r="895212" spans="17:17">
      <c r="Q895212" s="72"/>
    </row>
    <row r="895213" spans="17:17">
      <c r="Q895213" s="72"/>
    </row>
    <row r="895214" spans="17:17">
      <c r="Q895214" s="72"/>
    </row>
    <row r="895215" spans="17:17">
      <c r="Q895215" s="72"/>
    </row>
    <row r="895216" spans="17:17">
      <c r="Q895216" s="72"/>
    </row>
    <row r="895217" spans="17:17">
      <c r="Q895217" s="72"/>
    </row>
    <row r="895218" spans="17:17">
      <c r="Q895218" s="72"/>
    </row>
    <row r="895219" spans="17:17">
      <c r="Q895219" s="72"/>
    </row>
    <row r="895220" spans="17:17">
      <c r="Q895220" s="72"/>
    </row>
    <row r="895221" spans="17:17">
      <c r="Q895221" s="72"/>
    </row>
    <row r="895222" spans="17:17">
      <c r="Q895222" s="72"/>
    </row>
    <row r="895223" spans="17:17">
      <c r="Q895223" s="72"/>
    </row>
    <row r="895224" spans="17:17">
      <c r="Q895224" s="72"/>
    </row>
    <row r="895225" spans="17:17">
      <c r="Q895225" s="72"/>
    </row>
    <row r="895226" spans="17:17">
      <c r="Q895226" s="72"/>
    </row>
    <row r="895227" spans="17:17">
      <c r="Q895227" s="72"/>
    </row>
    <row r="895228" spans="17:17">
      <c r="Q895228" s="72"/>
    </row>
    <row r="895229" spans="17:17">
      <c r="Q895229" s="72"/>
    </row>
    <row r="895230" spans="17:17">
      <c r="Q895230" s="72"/>
    </row>
    <row r="895231" spans="17:17">
      <c r="Q895231" s="72"/>
    </row>
    <row r="895232" spans="17:17">
      <c r="Q895232" s="72"/>
    </row>
    <row r="895233" spans="17:17">
      <c r="Q895233" s="72"/>
    </row>
    <row r="895234" spans="17:17">
      <c r="Q895234" s="72"/>
    </row>
    <row r="895235" spans="17:17">
      <c r="Q895235" s="72"/>
    </row>
    <row r="895236" spans="17:17">
      <c r="Q895236" s="72"/>
    </row>
    <row r="895237" spans="17:17">
      <c r="Q895237" s="72"/>
    </row>
    <row r="895238" spans="17:17">
      <c r="Q895238" s="72"/>
    </row>
    <row r="895239" spans="17:17">
      <c r="Q895239" s="72"/>
    </row>
    <row r="895240" spans="17:17">
      <c r="Q895240" s="72"/>
    </row>
    <row r="895241" spans="17:17">
      <c r="Q895241" s="72"/>
    </row>
    <row r="895242" spans="17:17">
      <c r="Q895242" s="72"/>
    </row>
    <row r="895243" spans="17:17">
      <c r="Q895243" s="72"/>
    </row>
    <row r="895244" spans="17:17">
      <c r="Q895244" s="72"/>
    </row>
    <row r="895245" spans="17:17">
      <c r="Q895245" s="72"/>
    </row>
    <row r="895246" spans="17:17">
      <c r="Q895246" s="72"/>
    </row>
    <row r="895247" spans="17:17">
      <c r="Q895247" s="72"/>
    </row>
    <row r="895248" spans="17:17">
      <c r="Q895248" s="72"/>
    </row>
    <row r="895249" spans="17:17">
      <c r="Q895249" s="72"/>
    </row>
    <row r="895250" spans="17:17">
      <c r="Q895250" s="72"/>
    </row>
    <row r="895251" spans="17:17">
      <c r="Q895251" s="72"/>
    </row>
    <row r="895252" spans="17:17">
      <c r="Q895252" s="72"/>
    </row>
    <row r="895253" spans="17:17">
      <c r="Q895253" s="72"/>
    </row>
    <row r="895254" spans="17:17">
      <c r="Q895254" s="72"/>
    </row>
    <row r="895255" spans="17:17">
      <c r="Q895255" s="72"/>
    </row>
    <row r="895256" spans="17:17">
      <c r="Q895256" s="72"/>
    </row>
    <row r="895257" spans="17:17">
      <c r="Q895257" s="72"/>
    </row>
    <row r="895258" spans="17:17">
      <c r="Q895258" s="72"/>
    </row>
    <row r="895259" spans="17:17">
      <c r="Q895259" s="72"/>
    </row>
    <row r="895260" spans="17:17">
      <c r="Q895260" s="72"/>
    </row>
    <row r="895261" spans="17:17">
      <c r="Q895261" s="72"/>
    </row>
    <row r="895262" spans="17:17">
      <c r="Q895262" s="72"/>
    </row>
    <row r="895263" spans="17:17">
      <c r="Q895263" s="72"/>
    </row>
    <row r="895264" spans="17:17">
      <c r="Q895264" s="72"/>
    </row>
    <row r="895265" spans="17:17">
      <c r="Q895265" s="72"/>
    </row>
    <row r="895266" spans="17:17">
      <c r="Q895266" s="72"/>
    </row>
    <row r="895267" spans="17:17">
      <c r="Q895267" s="72"/>
    </row>
    <row r="895268" spans="17:17">
      <c r="Q895268" s="72"/>
    </row>
    <row r="895269" spans="17:17">
      <c r="Q895269" s="72"/>
    </row>
    <row r="895270" spans="17:17">
      <c r="Q895270" s="72"/>
    </row>
    <row r="895271" spans="17:17">
      <c r="Q895271" s="72"/>
    </row>
    <row r="895272" spans="17:17">
      <c r="Q895272" s="72"/>
    </row>
    <row r="895273" spans="17:17">
      <c r="Q895273" s="72"/>
    </row>
    <row r="895274" spans="17:17">
      <c r="Q895274" s="72"/>
    </row>
    <row r="895275" spans="17:17">
      <c r="Q895275" s="72"/>
    </row>
    <row r="895276" spans="17:17">
      <c r="Q895276" s="72"/>
    </row>
    <row r="895277" spans="17:17">
      <c r="Q895277" s="72"/>
    </row>
    <row r="895278" spans="17:17">
      <c r="Q895278" s="72"/>
    </row>
    <row r="895279" spans="17:17">
      <c r="Q895279" s="72"/>
    </row>
    <row r="895280" spans="17:17">
      <c r="Q895280" s="72"/>
    </row>
    <row r="895281" spans="17:17">
      <c r="Q895281" s="72"/>
    </row>
    <row r="895282" spans="17:17">
      <c r="Q895282" s="72"/>
    </row>
    <row r="895283" spans="17:17">
      <c r="Q895283" s="72"/>
    </row>
    <row r="895284" spans="17:17">
      <c r="Q895284" s="72"/>
    </row>
    <row r="895285" spans="17:17">
      <c r="Q895285" s="72"/>
    </row>
    <row r="895286" spans="17:17">
      <c r="Q895286" s="72"/>
    </row>
    <row r="895287" spans="17:17">
      <c r="Q895287" s="72"/>
    </row>
    <row r="895288" spans="17:17">
      <c r="Q895288" s="72"/>
    </row>
    <row r="895289" spans="17:17">
      <c r="Q895289" s="72"/>
    </row>
    <row r="895290" spans="17:17">
      <c r="Q895290" s="72"/>
    </row>
    <row r="895291" spans="17:17">
      <c r="Q895291" s="72"/>
    </row>
    <row r="895292" spans="17:17">
      <c r="Q895292" s="72"/>
    </row>
    <row r="895293" spans="17:17">
      <c r="Q895293" s="72"/>
    </row>
    <row r="895294" spans="17:17">
      <c r="Q895294" s="72"/>
    </row>
    <row r="895295" spans="17:17">
      <c r="Q895295" s="72"/>
    </row>
    <row r="895296" spans="17:17">
      <c r="Q895296" s="72"/>
    </row>
    <row r="895297" spans="17:17">
      <c r="Q895297" s="72"/>
    </row>
    <row r="895298" spans="17:17">
      <c r="Q895298" s="72"/>
    </row>
    <row r="895299" spans="17:17">
      <c r="Q895299" s="72"/>
    </row>
    <row r="895300" spans="17:17">
      <c r="Q895300" s="72"/>
    </row>
    <row r="895301" spans="17:17">
      <c r="Q895301" s="72"/>
    </row>
    <row r="895302" spans="17:17">
      <c r="Q895302" s="72"/>
    </row>
    <row r="895303" spans="17:17">
      <c r="Q895303" s="72"/>
    </row>
    <row r="895304" spans="17:17">
      <c r="Q895304" s="72"/>
    </row>
    <row r="895305" spans="17:17">
      <c r="Q895305" s="72"/>
    </row>
    <row r="895306" spans="17:17">
      <c r="Q895306" s="72"/>
    </row>
    <row r="895307" spans="17:17">
      <c r="Q895307" s="72"/>
    </row>
    <row r="895308" spans="17:17">
      <c r="Q895308" s="72"/>
    </row>
    <row r="895309" spans="17:17">
      <c r="Q895309" s="72"/>
    </row>
    <row r="895310" spans="17:17">
      <c r="Q895310" s="72"/>
    </row>
    <row r="895311" spans="17:17">
      <c r="Q895311" s="72"/>
    </row>
    <row r="895312" spans="17:17">
      <c r="Q895312" s="72"/>
    </row>
    <row r="895313" spans="17:17">
      <c r="Q895313" s="72"/>
    </row>
    <row r="895314" spans="17:17">
      <c r="Q895314" s="72"/>
    </row>
    <row r="895315" spans="17:17">
      <c r="Q895315" s="72"/>
    </row>
    <row r="895316" spans="17:17">
      <c r="Q895316" s="72"/>
    </row>
    <row r="895317" spans="17:17">
      <c r="Q895317" s="72"/>
    </row>
    <row r="895318" spans="17:17">
      <c r="Q895318" s="72"/>
    </row>
    <row r="895319" spans="17:17">
      <c r="Q895319" s="72"/>
    </row>
    <row r="895320" spans="17:17">
      <c r="Q895320" s="72"/>
    </row>
    <row r="895321" spans="17:17">
      <c r="Q895321" s="72"/>
    </row>
    <row r="895322" spans="17:17">
      <c r="Q895322" s="72"/>
    </row>
    <row r="895323" spans="17:17">
      <c r="Q895323" s="72"/>
    </row>
    <row r="895324" spans="17:17">
      <c r="Q895324" s="72"/>
    </row>
    <row r="895325" spans="17:17">
      <c r="Q895325" s="72"/>
    </row>
    <row r="895326" spans="17:17">
      <c r="Q895326" s="72"/>
    </row>
    <row r="895327" spans="17:17">
      <c r="Q895327" s="72"/>
    </row>
    <row r="895328" spans="17:17">
      <c r="Q895328" s="72"/>
    </row>
    <row r="895329" spans="17:17">
      <c r="Q895329" s="72"/>
    </row>
    <row r="895330" spans="17:17">
      <c r="Q895330" s="72"/>
    </row>
    <row r="895331" spans="17:17">
      <c r="Q895331" s="72"/>
    </row>
    <row r="895332" spans="17:17">
      <c r="Q895332" s="72"/>
    </row>
    <row r="895333" spans="17:17">
      <c r="Q895333" s="72"/>
    </row>
    <row r="895334" spans="17:17">
      <c r="Q895334" s="72"/>
    </row>
    <row r="895335" spans="17:17">
      <c r="Q895335" s="72"/>
    </row>
    <row r="895336" spans="17:17">
      <c r="Q895336" s="72"/>
    </row>
    <row r="895337" spans="17:17">
      <c r="Q895337" s="72"/>
    </row>
    <row r="895338" spans="17:17">
      <c r="Q895338" s="72"/>
    </row>
    <row r="895339" spans="17:17">
      <c r="Q895339" s="72"/>
    </row>
    <row r="895340" spans="17:17">
      <c r="Q895340" s="72"/>
    </row>
    <row r="895341" spans="17:17">
      <c r="Q895341" s="72"/>
    </row>
    <row r="895342" spans="17:17">
      <c r="Q895342" s="72"/>
    </row>
    <row r="895343" spans="17:17">
      <c r="Q895343" s="72"/>
    </row>
    <row r="895344" spans="17:17">
      <c r="Q895344" s="72"/>
    </row>
    <row r="895345" spans="17:17">
      <c r="Q895345" s="72"/>
    </row>
    <row r="895346" spans="17:17">
      <c r="Q895346" s="72"/>
    </row>
    <row r="895347" spans="17:17">
      <c r="Q895347" s="72"/>
    </row>
    <row r="895348" spans="17:17">
      <c r="Q895348" s="72"/>
    </row>
    <row r="895349" spans="17:17">
      <c r="Q895349" s="72"/>
    </row>
    <row r="895350" spans="17:17">
      <c r="Q895350" s="72"/>
    </row>
    <row r="895351" spans="17:17">
      <c r="Q895351" s="72"/>
    </row>
    <row r="895352" spans="17:17">
      <c r="Q895352" s="72"/>
    </row>
    <row r="895353" spans="17:17">
      <c r="Q895353" s="72"/>
    </row>
    <row r="895354" spans="17:17">
      <c r="Q895354" s="72"/>
    </row>
    <row r="895355" spans="17:17">
      <c r="Q895355" s="72"/>
    </row>
    <row r="895356" spans="17:17">
      <c r="Q895356" s="72"/>
    </row>
    <row r="895357" spans="17:17">
      <c r="Q895357" s="72"/>
    </row>
    <row r="895358" spans="17:17">
      <c r="Q895358" s="72"/>
    </row>
    <row r="895359" spans="17:17">
      <c r="Q895359" s="72"/>
    </row>
    <row r="895360" spans="17:17">
      <c r="Q895360" s="72"/>
    </row>
    <row r="895361" spans="17:17">
      <c r="Q895361" s="72"/>
    </row>
    <row r="895362" spans="17:17">
      <c r="Q895362" s="72"/>
    </row>
    <row r="895363" spans="17:17">
      <c r="Q895363" s="72"/>
    </row>
    <row r="895364" spans="17:17">
      <c r="Q895364" s="72"/>
    </row>
    <row r="895365" spans="17:17">
      <c r="Q895365" s="72"/>
    </row>
    <row r="895366" spans="17:17">
      <c r="Q895366" s="72"/>
    </row>
    <row r="895367" spans="17:17">
      <c r="Q895367" s="72"/>
    </row>
    <row r="895368" spans="17:17">
      <c r="Q895368" s="72"/>
    </row>
    <row r="895369" spans="17:17">
      <c r="Q895369" s="72"/>
    </row>
    <row r="895370" spans="17:17">
      <c r="Q895370" s="72"/>
    </row>
    <row r="895371" spans="17:17">
      <c r="Q895371" s="72"/>
    </row>
    <row r="895372" spans="17:17">
      <c r="Q895372" s="72"/>
    </row>
    <row r="895373" spans="17:17">
      <c r="Q895373" s="72"/>
    </row>
    <row r="895374" spans="17:17">
      <c r="Q895374" s="72"/>
    </row>
    <row r="895375" spans="17:17">
      <c r="Q895375" s="72"/>
    </row>
    <row r="895376" spans="17:17">
      <c r="Q895376" s="72"/>
    </row>
    <row r="895377" spans="17:17">
      <c r="Q895377" s="72"/>
    </row>
    <row r="895378" spans="17:17">
      <c r="Q895378" s="72"/>
    </row>
    <row r="895379" spans="17:17">
      <c r="Q895379" s="72"/>
    </row>
    <row r="895380" spans="17:17">
      <c r="Q895380" s="72"/>
    </row>
    <row r="895381" spans="17:17">
      <c r="Q895381" s="72"/>
    </row>
    <row r="895382" spans="17:17">
      <c r="Q895382" s="72"/>
    </row>
    <row r="895383" spans="17:17">
      <c r="Q895383" s="72"/>
    </row>
    <row r="895384" spans="17:17">
      <c r="Q895384" s="72"/>
    </row>
    <row r="895385" spans="17:17">
      <c r="Q895385" s="72"/>
    </row>
    <row r="895386" spans="17:17">
      <c r="Q895386" s="72"/>
    </row>
    <row r="895387" spans="17:17">
      <c r="Q895387" s="72"/>
    </row>
    <row r="895388" spans="17:17">
      <c r="Q895388" s="72"/>
    </row>
    <row r="895389" spans="17:17">
      <c r="Q895389" s="72"/>
    </row>
    <row r="895390" spans="17:17">
      <c r="Q895390" s="72"/>
    </row>
    <row r="895391" spans="17:17">
      <c r="Q895391" s="72"/>
    </row>
    <row r="895392" spans="17:17">
      <c r="Q895392" s="72"/>
    </row>
    <row r="895393" spans="17:17">
      <c r="Q895393" s="72"/>
    </row>
    <row r="895394" spans="17:17">
      <c r="Q895394" s="72"/>
    </row>
    <row r="895395" spans="17:17">
      <c r="Q895395" s="72"/>
    </row>
    <row r="895396" spans="17:17">
      <c r="Q895396" s="72"/>
    </row>
    <row r="895397" spans="17:17">
      <c r="Q895397" s="72"/>
    </row>
    <row r="895398" spans="17:17">
      <c r="Q895398" s="72"/>
    </row>
    <row r="895399" spans="17:17">
      <c r="Q895399" s="72"/>
    </row>
    <row r="895400" spans="17:17">
      <c r="Q895400" s="72"/>
    </row>
    <row r="895401" spans="17:17">
      <c r="Q895401" s="72"/>
    </row>
    <row r="895402" spans="17:17">
      <c r="Q895402" s="72"/>
    </row>
    <row r="895403" spans="17:17">
      <c r="Q895403" s="72"/>
    </row>
    <row r="895404" spans="17:17">
      <c r="Q895404" s="72"/>
    </row>
    <row r="895405" spans="17:17">
      <c r="Q895405" s="72"/>
    </row>
    <row r="895406" spans="17:17">
      <c r="Q895406" s="72"/>
    </row>
    <row r="895407" spans="17:17">
      <c r="Q895407" s="72"/>
    </row>
    <row r="895408" spans="17:17">
      <c r="Q895408" s="72"/>
    </row>
    <row r="895409" spans="17:17">
      <c r="Q895409" s="72"/>
    </row>
    <row r="895410" spans="17:17">
      <c r="Q895410" s="72"/>
    </row>
    <row r="895411" spans="17:17">
      <c r="Q895411" s="72"/>
    </row>
    <row r="895412" spans="17:17">
      <c r="Q895412" s="72"/>
    </row>
    <row r="895413" spans="17:17">
      <c r="Q895413" s="72"/>
    </row>
    <row r="895414" spans="17:17">
      <c r="Q895414" s="72"/>
    </row>
    <row r="895415" spans="17:17">
      <c r="Q895415" s="72"/>
    </row>
    <row r="895416" spans="17:17">
      <c r="Q895416" s="72"/>
    </row>
    <row r="895417" spans="17:17">
      <c r="Q895417" s="72"/>
    </row>
    <row r="895418" spans="17:17">
      <c r="Q895418" s="72"/>
    </row>
    <row r="895419" spans="17:17">
      <c r="Q895419" s="72"/>
    </row>
    <row r="895420" spans="17:17">
      <c r="Q895420" s="72"/>
    </row>
    <row r="895421" spans="17:17">
      <c r="Q895421" s="72"/>
    </row>
    <row r="895422" spans="17:17">
      <c r="Q895422" s="72"/>
    </row>
    <row r="895423" spans="17:17">
      <c r="Q895423" s="72"/>
    </row>
    <row r="895424" spans="17:17">
      <c r="Q895424" s="72"/>
    </row>
    <row r="895425" spans="17:17">
      <c r="Q895425" s="72"/>
    </row>
    <row r="895426" spans="17:17">
      <c r="Q895426" s="72"/>
    </row>
    <row r="895427" spans="17:17">
      <c r="Q895427" s="72"/>
    </row>
    <row r="895428" spans="17:17">
      <c r="Q895428" s="72"/>
    </row>
    <row r="895429" spans="17:17">
      <c r="Q895429" s="72"/>
    </row>
    <row r="895430" spans="17:17">
      <c r="Q895430" s="72"/>
    </row>
    <row r="895431" spans="17:17">
      <c r="Q895431" s="72"/>
    </row>
    <row r="895432" spans="17:17">
      <c r="Q895432" s="72"/>
    </row>
    <row r="895433" spans="17:17">
      <c r="Q895433" s="72"/>
    </row>
    <row r="895434" spans="17:17">
      <c r="Q895434" s="72"/>
    </row>
    <row r="895435" spans="17:17">
      <c r="Q895435" s="72"/>
    </row>
    <row r="895436" spans="17:17">
      <c r="Q895436" s="72"/>
    </row>
    <row r="895437" spans="17:17">
      <c r="Q895437" s="72"/>
    </row>
    <row r="895438" spans="17:17">
      <c r="Q895438" s="72"/>
    </row>
    <row r="895439" spans="17:17">
      <c r="Q895439" s="72"/>
    </row>
    <row r="895440" spans="17:17">
      <c r="Q895440" s="72"/>
    </row>
    <row r="895441" spans="17:17">
      <c r="Q895441" s="72"/>
    </row>
    <row r="895442" spans="17:17">
      <c r="Q895442" s="72"/>
    </row>
    <row r="895443" spans="17:17">
      <c r="Q895443" s="72"/>
    </row>
    <row r="895444" spans="17:17">
      <c r="Q895444" s="72"/>
    </row>
    <row r="895445" spans="17:17">
      <c r="Q895445" s="72"/>
    </row>
    <row r="895446" spans="17:17">
      <c r="Q895446" s="72"/>
    </row>
    <row r="895447" spans="17:17">
      <c r="Q895447" s="72"/>
    </row>
    <row r="895448" spans="17:17">
      <c r="Q895448" s="72"/>
    </row>
    <row r="895449" spans="17:17">
      <c r="Q895449" s="72"/>
    </row>
    <row r="895450" spans="17:17">
      <c r="Q895450" s="72"/>
    </row>
    <row r="895451" spans="17:17">
      <c r="Q895451" s="72"/>
    </row>
    <row r="895452" spans="17:17">
      <c r="Q895452" s="72"/>
    </row>
    <row r="895453" spans="17:17">
      <c r="Q895453" s="72"/>
    </row>
    <row r="895454" spans="17:17">
      <c r="Q895454" s="72"/>
    </row>
    <row r="895455" spans="17:17">
      <c r="Q895455" s="72"/>
    </row>
    <row r="895456" spans="17:17">
      <c r="Q895456" s="72"/>
    </row>
    <row r="895457" spans="17:17">
      <c r="Q895457" s="72"/>
    </row>
    <row r="895458" spans="17:17">
      <c r="Q895458" s="72"/>
    </row>
    <row r="895459" spans="17:17">
      <c r="Q895459" s="72"/>
    </row>
    <row r="895460" spans="17:17">
      <c r="Q895460" s="72"/>
    </row>
    <row r="895461" spans="17:17">
      <c r="Q895461" s="72"/>
    </row>
    <row r="895462" spans="17:17">
      <c r="Q895462" s="72"/>
    </row>
    <row r="895463" spans="17:17">
      <c r="Q895463" s="72"/>
    </row>
    <row r="895464" spans="17:17">
      <c r="Q895464" s="72"/>
    </row>
    <row r="895465" spans="17:17">
      <c r="Q895465" s="72"/>
    </row>
    <row r="895466" spans="17:17">
      <c r="Q895466" s="72"/>
    </row>
    <row r="895467" spans="17:17">
      <c r="Q895467" s="72"/>
    </row>
    <row r="895468" spans="17:17">
      <c r="Q895468" s="72"/>
    </row>
    <row r="895469" spans="17:17">
      <c r="Q895469" s="72"/>
    </row>
    <row r="895470" spans="17:17">
      <c r="Q895470" s="72"/>
    </row>
    <row r="895471" spans="17:17">
      <c r="Q895471" s="72"/>
    </row>
    <row r="895472" spans="17:17">
      <c r="Q895472" s="72"/>
    </row>
    <row r="895473" spans="17:17">
      <c r="Q895473" s="72"/>
    </row>
    <row r="895474" spans="17:17">
      <c r="Q895474" s="72"/>
    </row>
    <row r="895475" spans="17:17">
      <c r="Q895475" s="72"/>
    </row>
    <row r="895476" spans="17:17">
      <c r="Q895476" s="72"/>
    </row>
    <row r="895477" spans="17:17">
      <c r="Q895477" s="72"/>
    </row>
    <row r="895478" spans="17:17">
      <c r="Q895478" s="72"/>
    </row>
    <row r="895479" spans="17:17">
      <c r="Q895479" s="72"/>
    </row>
    <row r="895480" spans="17:17">
      <c r="Q895480" s="72"/>
    </row>
    <row r="895481" spans="17:17">
      <c r="Q895481" s="72"/>
    </row>
    <row r="895482" spans="17:17">
      <c r="Q895482" s="72"/>
    </row>
    <row r="895483" spans="17:17">
      <c r="Q895483" s="72"/>
    </row>
    <row r="895484" spans="17:17">
      <c r="Q895484" s="72"/>
    </row>
    <row r="895485" spans="17:17">
      <c r="Q895485" s="72"/>
    </row>
    <row r="895486" spans="17:17">
      <c r="Q895486" s="72"/>
    </row>
    <row r="895487" spans="17:17">
      <c r="Q895487" s="72"/>
    </row>
    <row r="895488" spans="17:17">
      <c r="Q895488" s="72"/>
    </row>
    <row r="895489" spans="17:17">
      <c r="Q895489" s="72"/>
    </row>
    <row r="895490" spans="17:17">
      <c r="Q895490" s="72"/>
    </row>
    <row r="895491" spans="17:17">
      <c r="Q895491" s="72"/>
    </row>
    <row r="895492" spans="17:17">
      <c r="Q895492" s="72"/>
    </row>
    <row r="895493" spans="17:17">
      <c r="Q895493" s="72"/>
    </row>
    <row r="895494" spans="17:17">
      <c r="Q895494" s="72"/>
    </row>
    <row r="895495" spans="17:17">
      <c r="Q895495" s="72"/>
    </row>
    <row r="895496" spans="17:17">
      <c r="Q895496" s="72"/>
    </row>
    <row r="895497" spans="17:17">
      <c r="Q895497" s="72"/>
    </row>
    <row r="895498" spans="17:17">
      <c r="Q895498" s="72"/>
    </row>
    <row r="895499" spans="17:17">
      <c r="Q895499" s="72"/>
    </row>
    <row r="895500" spans="17:17">
      <c r="Q895500" s="72"/>
    </row>
    <row r="895501" spans="17:17">
      <c r="Q895501" s="72"/>
    </row>
    <row r="895502" spans="17:17">
      <c r="Q895502" s="72"/>
    </row>
    <row r="895503" spans="17:17">
      <c r="Q895503" s="72"/>
    </row>
    <row r="895504" spans="17:17">
      <c r="Q895504" s="72"/>
    </row>
    <row r="895505" spans="17:17">
      <c r="Q895505" s="72"/>
    </row>
    <row r="895506" spans="17:17">
      <c r="Q895506" s="72"/>
    </row>
    <row r="895507" spans="17:17">
      <c r="Q895507" s="72"/>
    </row>
    <row r="895508" spans="17:17">
      <c r="Q895508" s="72"/>
    </row>
    <row r="895509" spans="17:17">
      <c r="Q895509" s="72"/>
    </row>
    <row r="895510" spans="17:17">
      <c r="Q895510" s="72"/>
    </row>
    <row r="895511" spans="17:17">
      <c r="Q895511" s="72"/>
    </row>
    <row r="895512" spans="17:17">
      <c r="Q895512" s="72"/>
    </row>
    <row r="895513" spans="17:17">
      <c r="Q895513" s="72"/>
    </row>
    <row r="895514" spans="17:17">
      <c r="Q895514" s="72"/>
    </row>
    <row r="895515" spans="17:17">
      <c r="Q895515" s="72"/>
    </row>
    <row r="895516" spans="17:17">
      <c r="Q895516" s="72"/>
    </row>
    <row r="895517" spans="17:17">
      <c r="Q895517" s="72"/>
    </row>
    <row r="895518" spans="17:17">
      <c r="Q895518" s="72"/>
    </row>
    <row r="895519" spans="17:17">
      <c r="Q895519" s="72"/>
    </row>
    <row r="895520" spans="17:17">
      <c r="Q895520" s="72"/>
    </row>
    <row r="895521" spans="17:17">
      <c r="Q895521" s="72"/>
    </row>
    <row r="895522" spans="17:17">
      <c r="Q895522" s="72"/>
    </row>
    <row r="895523" spans="17:17">
      <c r="Q895523" s="72"/>
    </row>
    <row r="895524" spans="17:17">
      <c r="Q895524" s="72"/>
    </row>
    <row r="895525" spans="17:17">
      <c r="Q895525" s="72"/>
    </row>
    <row r="895526" spans="17:17">
      <c r="Q895526" s="72"/>
    </row>
    <row r="895527" spans="17:17">
      <c r="Q895527" s="72"/>
    </row>
    <row r="895528" spans="17:17">
      <c r="Q895528" s="72"/>
    </row>
    <row r="895529" spans="17:17">
      <c r="Q895529" s="72"/>
    </row>
    <row r="895530" spans="17:17">
      <c r="Q895530" s="72"/>
    </row>
    <row r="895531" spans="17:17">
      <c r="Q895531" s="72"/>
    </row>
    <row r="895532" spans="17:17">
      <c r="Q895532" s="72"/>
    </row>
    <row r="895533" spans="17:17">
      <c r="Q895533" s="72"/>
    </row>
    <row r="895534" spans="17:17">
      <c r="Q895534" s="72"/>
    </row>
    <row r="895535" spans="17:17">
      <c r="Q895535" s="72"/>
    </row>
    <row r="895536" spans="17:17">
      <c r="Q895536" s="72"/>
    </row>
    <row r="895537" spans="17:17">
      <c r="Q895537" s="72"/>
    </row>
    <row r="895538" spans="17:17">
      <c r="Q895538" s="72"/>
    </row>
    <row r="895539" spans="17:17">
      <c r="Q895539" s="72"/>
    </row>
    <row r="895540" spans="17:17">
      <c r="Q895540" s="72"/>
    </row>
    <row r="895541" spans="17:17">
      <c r="Q895541" s="72"/>
    </row>
    <row r="895542" spans="17:17">
      <c r="Q895542" s="72"/>
    </row>
    <row r="895543" spans="17:17">
      <c r="Q895543" s="72"/>
    </row>
    <row r="895544" spans="17:17">
      <c r="Q895544" s="72"/>
    </row>
    <row r="895545" spans="17:17">
      <c r="Q895545" s="72"/>
    </row>
    <row r="895546" spans="17:17">
      <c r="Q895546" s="72"/>
    </row>
    <row r="895547" spans="17:17">
      <c r="Q895547" s="72"/>
    </row>
    <row r="895548" spans="17:17">
      <c r="Q895548" s="72"/>
    </row>
    <row r="895549" spans="17:17">
      <c r="Q895549" s="72"/>
    </row>
    <row r="895550" spans="17:17">
      <c r="Q895550" s="72"/>
    </row>
    <row r="895551" spans="17:17">
      <c r="Q895551" s="72"/>
    </row>
    <row r="895552" spans="17:17">
      <c r="Q895552" s="72"/>
    </row>
    <row r="895553" spans="17:17">
      <c r="Q895553" s="72"/>
    </row>
    <row r="895554" spans="17:17">
      <c r="Q895554" s="72"/>
    </row>
    <row r="895555" spans="17:17">
      <c r="Q895555" s="72"/>
    </row>
    <row r="895556" spans="17:17">
      <c r="Q895556" s="72"/>
    </row>
    <row r="895557" spans="17:17">
      <c r="Q895557" s="72"/>
    </row>
    <row r="895558" spans="17:17">
      <c r="Q895558" s="72"/>
    </row>
    <row r="895559" spans="17:17">
      <c r="Q895559" s="72"/>
    </row>
    <row r="895560" spans="17:17">
      <c r="Q895560" s="72"/>
    </row>
    <row r="895561" spans="17:17">
      <c r="Q895561" s="72"/>
    </row>
    <row r="895562" spans="17:17">
      <c r="Q895562" s="72"/>
    </row>
    <row r="895563" spans="17:17">
      <c r="Q895563" s="72"/>
    </row>
    <row r="895564" spans="17:17">
      <c r="Q895564" s="72"/>
    </row>
    <row r="895565" spans="17:17">
      <c r="Q895565" s="72"/>
    </row>
    <row r="895566" spans="17:17">
      <c r="Q895566" s="72"/>
    </row>
    <row r="895567" spans="17:17">
      <c r="Q895567" s="72"/>
    </row>
    <row r="895568" spans="17:17">
      <c r="Q895568" s="72"/>
    </row>
    <row r="895569" spans="17:17">
      <c r="Q895569" s="72"/>
    </row>
    <row r="895570" spans="17:17">
      <c r="Q895570" s="72"/>
    </row>
    <row r="895571" spans="17:17">
      <c r="Q895571" s="72"/>
    </row>
    <row r="895572" spans="17:17">
      <c r="Q895572" s="72"/>
    </row>
    <row r="895573" spans="17:17">
      <c r="Q895573" s="72"/>
    </row>
    <row r="895574" spans="17:17">
      <c r="Q895574" s="72"/>
    </row>
    <row r="895575" spans="17:17">
      <c r="Q895575" s="72"/>
    </row>
    <row r="895576" spans="17:17">
      <c r="Q895576" s="72"/>
    </row>
    <row r="895577" spans="17:17">
      <c r="Q895577" s="72"/>
    </row>
    <row r="895578" spans="17:17">
      <c r="Q895578" s="72"/>
    </row>
    <row r="895579" spans="17:17">
      <c r="Q895579" s="72"/>
    </row>
    <row r="895580" spans="17:17">
      <c r="Q895580" s="72"/>
    </row>
    <row r="895581" spans="17:17">
      <c r="Q895581" s="72"/>
    </row>
    <row r="895582" spans="17:17">
      <c r="Q895582" s="72"/>
    </row>
    <row r="895583" spans="17:17">
      <c r="Q895583" s="72"/>
    </row>
    <row r="895584" spans="17:17">
      <c r="Q895584" s="72"/>
    </row>
    <row r="895585" spans="17:17">
      <c r="Q895585" s="72"/>
    </row>
    <row r="895586" spans="17:17">
      <c r="Q895586" s="72"/>
    </row>
    <row r="895587" spans="17:17">
      <c r="Q895587" s="72"/>
    </row>
    <row r="895588" spans="17:17">
      <c r="Q895588" s="72"/>
    </row>
    <row r="895589" spans="17:17">
      <c r="Q895589" s="72"/>
    </row>
    <row r="895590" spans="17:17">
      <c r="Q895590" s="72"/>
    </row>
    <row r="895591" spans="17:17">
      <c r="Q895591" s="72"/>
    </row>
    <row r="895592" spans="17:17">
      <c r="Q895592" s="72"/>
    </row>
    <row r="895593" spans="17:17">
      <c r="Q895593" s="72"/>
    </row>
    <row r="895594" spans="17:17">
      <c r="Q895594" s="72"/>
    </row>
    <row r="895595" spans="17:17">
      <c r="Q895595" s="72"/>
    </row>
    <row r="895596" spans="17:17">
      <c r="Q895596" s="72"/>
    </row>
    <row r="895597" spans="17:17">
      <c r="Q895597" s="72"/>
    </row>
    <row r="895598" spans="17:17">
      <c r="Q895598" s="72"/>
    </row>
    <row r="895599" spans="17:17">
      <c r="Q895599" s="72"/>
    </row>
    <row r="895600" spans="17:17">
      <c r="Q895600" s="72"/>
    </row>
    <row r="895601" spans="17:17">
      <c r="Q895601" s="72"/>
    </row>
    <row r="895602" spans="17:17">
      <c r="Q895602" s="72"/>
    </row>
    <row r="895603" spans="17:17">
      <c r="Q895603" s="72"/>
    </row>
    <row r="895604" spans="17:17">
      <c r="Q895604" s="72"/>
    </row>
    <row r="895605" spans="17:17">
      <c r="Q895605" s="72"/>
    </row>
    <row r="895606" spans="17:17">
      <c r="Q895606" s="72"/>
    </row>
    <row r="895607" spans="17:17">
      <c r="Q895607" s="72"/>
    </row>
    <row r="895608" spans="17:17">
      <c r="Q895608" s="72"/>
    </row>
    <row r="895609" spans="17:17">
      <c r="Q895609" s="72"/>
    </row>
    <row r="895610" spans="17:17">
      <c r="Q895610" s="72"/>
    </row>
    <row r="895611" spans="17:17">
      <c r="Q895611" s="72"/>
    </row>
    <row r="895612" spans="17:17">
      <c r="Q895612" s="72"/>
    </row>
    <row r="895613" spans="17:17">
      <c r="Q895613" s="72"/>
    </row>
    <row r="895614" spans="17:17">
      <c r="Q895614" s="72"/>
    </row>
    <row r="895615" spans="17:17">
      <c r="Q895615" s="72"/>
    </row>
    <row r="895616" spans="17:17">
      <c r="Q895616" s="72"/>
    </row>
    <row r="895617" spans="17:17">
      <c r="Q895617" s="72"/>
    </row>
    <row r="895618" spans="17:17">
      <c r="Q895618" s="72"/>
    </row>
    <row r="895619" spans="17:17">
      <c r="Q895619" s="72"/>
    </row>
    <row r="895620" spans="17:17">
      <c r="Q895620" s="72"/>
    </row>
    <row r="895621" spans="17:17">
      <c r="Q895621" s="72"/>
    </row>
    <row r="895622" spans="17:17">
      <c r="Q895622" s="72"/>
    </row>
    <row r="895623" spans="17:17">
      <c r="Q895623" s="72"/>
    </row>
    <row r="895624" spans="17:17">
      <c r="Q895624" s="72"/>
    </row>
    <row r="895625" spans="17:17">
      <c r="Q895625" s="72"/>
    </row>
    <row r="895626" spans="17:17">
      <c r="Q895626" s="72"/>
    </row>
    <row r="895627" spans="17:17">
      <c r="Q895627" s="72"/>
    </row>
    <row r="895628" spans="17:17">
      <c r="Q895628" s="72"/>
    </row>
    <row r="895629" spans="17:17">
      <c r="Q895629" s="72"/>
    </row>
    <row r="895630" spans="17:17">
      <c r="Q895630" s="72"/>
    </row>
    <row r="895631" spans="17:17">
      <c r="Q895631" s="72"/>
    </row>
    <row r="895632" spans="17:17">
      <c r="Q895632" s="72"/>
    </row>
    <row r="895633" spans="17:17">
      <c r="Q895633" s="72"/>
    </row>
    <row r="895634" spans="17:17">
      <c r="Q895634" s="72"/>
    </row>
    <row r="895635" spans="17:17">
      <c r="Q895635" s="72"/>
    </row>
    <row r="895636" spans="17:17">
      <c r="Q895636" s="72"/>
    </row>
    <row r="895637" spans="17:17">
      <c r="Q895637" s="72"/>
    </row>
    <row r="895638" spans="17:17">
      <c r="Q895638" s="72"/>
    </row>
    <row r="895639" spans="17:17">
      <c r="Q895639" s="72"/>
    </row>
    <row r="895640" spans="17:17">
      <c r="Q895640" s="72"/>
    </row>
    <row r="895641" spans="17:17">
      <c r="Q895641" s="72"/>
    </row>
    <row r="895642" spans="17:17">
      <c r="Q895642" s="72"/>
    </row>
    <row r="895643" spans="17:17">
      <c r="Q895643" s="72"/>
    </row>
    <row r="895644" spans="17:17">
      <c r="Q895644" s="72"/>
    </row>
    <row r="895645" spans="17:17">
      <c r="Q895645" s="72"/>
    </row>
    <row r="895646" spans="17:17">
      <c r="Q895646" s="72"/>
    </row>
    <row r="895647" spans="17:17">
      <c r="Q895647" s="72"/>
    </row>
    <row r="895648" spans="17:17">
      <c r="Q895648" s="72"/>
    </row>
    <row r="895649" spans="17:17">
      <c r="Q895649" s="72"/>
    </row>
    <row r="895650" spans="17:17">
      <c r="Q895650" s="72"/>
    </row>
    <row r="895651" spans="17:17">
      <c r="Q895651" s="72"/>
    </row>
    <row r="895652" spans="17:17">
      <c r="Q895652" s="72"/>
    </row>
    <row r="895653" spans="17:17">
      <c r="Q895653" s="72"/>
    </row>
    <row r="895654" spans="17:17">
      <c r="Q895654" s="72"/>
    </row>
    <row r="895655" spans="17:17">
      <c r="Q895655" s="72"/>
    </row>
    <row r="895656" spans="17:17">
      <c r="Q895656" s="72"/>
    </row>
    <row r="895657" spans="17:17">
      <c r="Q895657" s="72"/>
    </row>
    <row r="895658" spans="17:17">
      <c r="Q895658" s="72"/>
    </row>
    <row r="895659" spans="17:17">
      <c r="Q895659" s="72"/>
    </row>
    <row r="895660" spans="17:17">
      <c r="Q895660" s="72"/>
    </row>
    <row r="895661" spans="17:17">
      <c r="Q895661" s="72"/>
    </row>
    <row r="895662" spans="17:17">
      <c r="Q895662" s="72"/>
    </row>
    <row r="895663" spans="17:17">
      <c r="Q895663" s="72"/>
    </row>
    <row r="895664" spans="17:17">
      <c r="Q895664" s="72"/>
    </row>
    <row r="895665" spans="17:17">
      <c r="Q895665" s="72"/>
    </row>
    <row r="895666" spans="17:17">
      <c r="Q895666" s="72"/>
    </row>
    <row r="895667" spans="17:17">
      <c r="Q895667" s="72"/>
    </row>
    <row r="895668" spans="17:17">
      <c r="Q895668" s="72"/>
    </row>
    <row r="895669" spans="17:17">
      <c r="Q895669" s="72"/>
    </row>
    <row r="895670" spans="17:17">
      <c r="Q895670" s="72"/>
    </row>
    <row r="895671" spans="17:17">
      <c r="Q895671" s="72"/>
    </row>
    <row r="895672" spans="17:17">
      <c r="Q895672" s="72"/>
    </row>
    <row r="895673" spans="17:17">
      <c r="Q895673" s="72"/>
    </row>
    <row r="895674" spans="17:17">
      <c r="Q895674" s="72"/>
    </row>
    <row r="895675" spans="17:17">
      <c r="Q895675" s="72"/>
    </row>
    <row r="895676" spans="17:17">
      <c r="Q895676" s="72"/>
    </row>
    <row r="895677" spans="17:17">
      <c r="Q895677" s="72"/>
    </row>
    <row r="895678" spans="17:17">
      <c r="Q895678" s="72"/>
    </row>
    <row r="895679" spans="17:17">
      <c r="Q895679" s="72"/>
    </row>
    <row r="895680" spans="17:17">
      <c r="Q895680" s="72"/>
    </row>
    <row r="895681" spans="17:17">
      <c r="Q895681" s="72"/>
    </row>
    <row r="895682" spans="17:17">
      <c r="Q895682" s="72"/>
    </row>
    <row r="895683" spans="17:17">
      <c r="Q895683" s="72"/>
    </row>
    <row r="895684" spans="17:17">
      <c r="Q895684" s="72"/>
    </row>
    <row r="895685" spans="17:17">
      <c r="Q895685" s="72"/>
    </row>
    <row r="895686" spans="17:17">
      <c r="Q895686" s="72"/>
    </row>
    <row r="895687" spans="17:17">
      <c r="Q895687" s="72"/>
    </row>
    <row r="895688" spans="17:17">
      <c r="Q895688" s="72"/>
    </row>
    <row r="895689" spans="17:17">
      <c r="Q895689" s="72"/>
    </row>
    <row r="895690" spans="17:17">
      <c r="Q895690" s="72"/>
    </row>
    <row r="895691" spans="17:17">
      <c r="Q895691" s="72"/>
    </row>
    <row r="895692" spans="17:17">
      <c r="Q895692" s="72"/>
    </row>
    <row r="895693" spans="17:17">
      <c r="Q895693" s="72"/>
    </row>
    <row r="895694" spans="17:17">
      <c r="Q895694" s="72"/>
    </row>
    <row r="895695" spans="17:17">
      <c r="Q895695" s="72"/>
    </row>
    <row r="895696" spans="17:17">
      <c r="Q895696" s="72"/>
    </row>
    <row r="895697" spans="17:17">
      <c r="Q895697" s="72"/>
    </row>
    <row r="895698" spans="17:17">
      <c r="Q895698" s="72"/>
    </row>
    <row r="895699" spans="17:17">
      <c r="Q895699" s="72"/>
    </row>
    <row r="895700" spans="17:17">
      <c r="Q895700" s="72"/>
    </row>
    <row r="895701" spans="17:17">
      <c r="Q895701" s="72"/>
    </row>
    <row r="895702" spans="17:17">
      <c r="Q895702" s="72"/>
    </row>
    <row r="895703" spans="17:17">
      <c r="Q895703" s="72"/>
    </row>
    <row r="895704" spans="17:17">
      <c r="Q895704" s="72"/>
    </row>
    <row r="895705" spans="17:17">
      <c r="Q895705" s="72"/>
    </row>
    <row r="895706" spans="17:17">
      <c r="Q895706" s="72"/>
    </row>
    <row r="895707" spans="17:17">
      <c r="Q895707" s="72"/>
    </row>
    <row r="895708" spans="17:17">
      <c r="Q895708" s="72"/>
    </row>
    <row r="895709" spans="17:17">
      <c r="Q895709" s="72"/>
    </row>
    <row r="895710" spans="17:17">
      <c r="Q895710" s="72"/>
    </row>
    <row r="895711" spans="17:17">
      <c r="Q895711" s="72"/>
    </row>
    <row r="895712" spans="17:17">
      <c r="Q895712" s="72"/>
    </row>
    <row r="895713" spans="17:17">
      <c r="Q895713" s="72"/>
    </row>
    <row r="895714" spans="17:17">
      <c r="Q895714" s="72"/>
    </row>
    <row r="895715" spans="17:17">
      <c r="Q895715" s="72"/>
    </row>
    <row r="895716" spans="17:17">
      <c r="Q895716" s="72"/>
    </row>
    <row r="895717" spans="17:17">
      <c r="Q895717" s="72"/>
    </row>
    <row r="895718" spans="17:17">
      <c r="Q895718" s="72"/>
    </row>
    <row r="895719" spans="17:17">
      <c r="Q895719" s="72"/>
    </row>
    <row r="895720" spans="17:17">
      <c r="Q895720" s="72"/>
    </row>
    <row r="895721" spans="17:17">
      <c r="Q895721" s="72"/>
    </row>
    <row r="895722" spans="17:17">
      <c r="Q895722" s="72"/>
    </row>
    <row r="895723" spans="17:17">
      <c r="Q895723" s="72"/>
    </row>
    <row r="895724" spans="17:17">
      <c r="Q895724" s="72"/>
    </row>
    <row r="895725" spans="17:17">
      <c r="Q895725" s="72"/>
    </row>
    <row r="895726" spans="17:17">
      <c r="Q895726" s="72"/>
    </row>
    <row r="895727" spans="17:17">
      <c r="Q895727" s="72"/>
    </row>
    <row r="895728" spans="17:17">
      <c r="Q895728" s="72"/>
    </row>
    <row r="895729" spans="17:17">
      <c r="Q895729" s="72"/>
    </row>
    <row r="895730" spans="17:17">
      <c r="Q895730" s="72"/>
    </row>
    <row r="895731" spans="17:17">
      <c r="Q895731" s="72"/>
    </row>
    <row r="895732" spans="17:17">
      <c r="Q895732" s="72"/>
    </row>
    <row r="895733" spans="17:17">
      <c r="Q895733" s="72"/>
    </row>
    <row r="895734" spans="17:17">
      <c r="Q895734" s="72"/>
    </row>
    <row r="895735" spans="17:17">
      <c r="Q895735" s="72"/>
    </row>
    <row r="895736" spans="17:17">
      <c r="Q895736" s="72"/>
    </row>
    <row r="895737" spans="17:17">
      <c r="Q895737" s="72"/>
    </row>
    <row r="895738" spans="17:17">
      <c r="Q895738" s="72"/>
    </row>
    <row r="895739" spans="17:17">
      <c r="Q895739" s="72"/>
    </row>
    <row r="895740" spans="17:17">
      <c r="Q895740" s="72"/>
    </row>
    <row r="895741" spans="17:17">
      <c r="Q895741" s="72"/>
    </row>
    <row r="895742" spans="17:17">
      <c r="Q895742" s="72"/>
    </row>
    <row r="895743" spans="17:17">
      <c r="Q895743" s="72"/>
    </row>
    <row r="895744" spans="17:17">
      <c r="Q895744" s="72"/>
    </row>
    <row r="895745" spans="17:17">
      <c r="Q895745" s="72"/>
    </row>
    <row r="895746" spans="17:17">
      <c r="Q895746" s="72"/>
    </row>
    <row r="895747" spans="17:17">
      <c r="Q895747" s="72"/>
    </row>
    <row r="895748" spans="17:17">
      <c r="Q895748" s="72"/>
    </row>
    <row r="895749" spans="17:17">
      <c r="Q895749" s="72"/>
    </row>
    <row r="895750" spans="17:17">
      <c r="Q895750" s="72"/>
    </row>
    <row r="895751" spans="17:17">
      <c r="Q895751" s="72"/>
    </row>
    <row r="895752" spans="17:17">
      <c r="Q895752" s="72"/>
    </row>
    <row r="895753" spans="17:17">
      <c r="Q895753" s="72"/>
    </row>
    <row r="895754" spans="17:17">
      <c r="Q895754" s="72"/>
    </row>
    <row r="895755" spans="17:17">
      <c r="Q895755" s="72"/>
    </row>
    <row r="895756" spans="17:17">
      <c r="Q895756" s="72"/>
    </row>
    <row r="895757" spans="17:17">
      <c r="Q895757" s="72"/>
    </row>
    <row r="895758" spans="17:17">
      <c r="Q895758" s="72"/>
    </row>
    <row r="895759" spans="17:17">
      <c r="Q895759" s="72"/>
    </row>
    <row r="895760" spans="17:17">
      <c r="Q895760" s="72"/>
    </row>
    <row r="895761" spans="17:17">
      <c r="Q895761" s="72"/>
    </row>
    <row r="895762" spans="17:17">
      <c r="Q895762" s="72"/>
    </row>
    <row r="895763" spans="17:17">
      <c r="Q895763" s="72"/>
    </row>
    <row r="895764" spans="17:17">
      <c r="Q895764" s="72"/>
    </row>
    <row r="895765" spans="17:17">
      <c r="Q895765" s="72"/>
    </row>
    <row r="895766" spans="17:17">
      <c r="Q895766" s="72"/>
    </row>
    <row r="895767" spans="17:17">
      <c r="Q895767" s="72"/>
    </row>
    <row r="895768" spans="17:17">
      <c r="Q895768" s="72"/>
    </row>
    <row r="895769" spans="17:17">
      <c r="Q895769" s="72"/>
    </row>
    <row r="895770" spans="17:17">
      <c r="Q895770" s="72"/>
    </row>
    <row r="895771" spans="17:17">
      <c r="Q895771" s="72"/>
    </row>
    <row r="895772" spans="17:17">
      <c r="Q895772" s="72"/>
    </row>
    <row r="895773" spans="17:17">
      <c r="Q895773" s="72"/>
    </row>
    <row r="895774" spans="17:17">
      <c r="Q895774" s="72"/>
    </row>
    <row r="895775" spans="17:17">
      <c r="Q895775" s="72"/>
    </row>
    <row r="895776" spans="17:17">
      <c r="Q895776" s="72"/>
    </row>
    <row r="895777" spans="17:17">
      <c r="Q895777" s="72"/>
    </row>
    <row r="895778" spans="17:17">
      <c r="Q895778" s="72"/>
    </row>
    <row r="895779" spans="17:17">
      <c r="Q895779" s="72"/>
    </row>
    <row r="895780" spans="17:17">
      <c r="Q895780" s="72"/>
    </row>
    <row r="895781" spans="17:17">
      <c r="Q895781" s="72"/>
    </row>
    <row r="895782" spans="17:17">
      <c r="Q895782" s="72"/>
    </row>
    <row r="895783" spans="17:17">
      <c r="Q895783" s="72"/>
    </row>
    <row r="895784" spans="17:17">
      <c r="Q895784" s="72"/>
    </row>
    <row r="895785" spans="17:17">
      <c r="Q895785" s="72"/>
    </row>
    <row r="895786" spans="17:17">
      <c r="Q895786" s="72"/>
    </row>
    <row r="895787" spans="17:17">
      <c r="Q895787" s="72"/>
    </row>
    <row r="895788" spans="17:17">
      <c r="Q895788" s="72"/>
    </row>
    <row r="895789" spans="17:17">
      <c r="Q895789" s="72"/>
    </row>
    <row r="895790" spans="17:17">
      <c r="Q895790" s="72"/>
    </row>
    <row r="895791" spans="17:17">
      <c r="Q895791" s="72"/>
    </row>
    <row r="895792" spans="17:17">
      <c r="Q895792" s="72"/>
    </row>
    <row r="895793" spans="17:17">
      <c r="Q895793" s="72"/>
    </row>
    <row r="895794" spans="17:17">
      <c r="Q895794" s="72"/>
    </row>
    <row r="895795" spans="17:17">
      <c r="Q895795" s="72"/>
    </row>
    <row r="895796" spans="17:17">
      <c r="Q895796" s="72"/>
    </row>
    <row r="895797" spans="17:17">
      <c r="Q895797" s="72"/>
    </row>
    <row r="895798" spans="17:17">
      <c r="Q895798" s="72"/>
    </row>
    <row r="895799" spans="17:17">
      <c r="Q895799" s="72"/>
    </row>
    <row r="895800" spans="17:17">
      <c r="Q895800" s="72"/>
    </row>
    <row r="895801" spans="17:17">
      <c r="Q895801" s="72"/>
    </row>
    <row r="895802" spans="17:17">
      <c r="Q895802" s="72"/>
    </row>
    <row r="895803" spans="17:17">
      <c r="Q895803" s="72"/>
    </row>
    <row r="895804" spans="17:17">
      <c r="Q895804" s="72"/>
    </row>
    <row r="895805" spans="17:17">
      <c r="Q895805" s="72"/>
    </row>
    <row r="895806" spans="17:17">
      <c r="Q895806" s="72"/>
    </row>
    <row r="895807" spans="17:17">
      <c r="Q895807" s="72"/>
    </row>
    <row r="895808" spans="17:17">
      <c r="Q895808" s="72"/>
    </row>
    <row r="895809" spans="17:17">
      <c r="Q895809" s="72"/>
    </row>
    <row r="895810" spans="17:17">
      <c r="Q895810" s="72"/>
    </row>
    <row r="895811" spans="17:17">
      <c r="Q895811" s="72"/>
    </row>
    <row r="895812" spans="17:17">
      <c r="Q895812" s="72"/>
    </row>
    <row r="895813" spans="17:17">
      <c r="Q895813" s="72"/>
    </row>
    <row r="895814" spans="17:17">
      <c r="Q895814" s="72"/>
    </row>
    <row r="895815" spans="17:17">
      <c r="Q895815" s="72"/>
    </row>
    <row r="895816" spans="17:17">
      <c r="Q895816" s="72"/>
    </row>
    <row r="895817" spans="17:17">
      <c r="Q895817" s="72"/>
    </row>
    <row r="895818" spans="17:17">
      <c r="Q895818" s="72"/>
    </row>
    <row r="895819" spans="17:17">
      <c r="Q895819" s="72"/>
    </row>
    <row r="895820" spans="17:17">
      <c r="Q895820" s="72"/>
    </row>
    <row r="895821" spans="17:17">
      <c r="Q895821" s="72"/>
    </row>
    <row r="895822" spans="17:17">
      <c r="Q895822" s="72"/>
    </row>
    <row r="895823" spans="17:17">
      <c r="Q895823" s="72"/>
    </row>
    <row r="895824" spans="17:17">
      <c r="Q895824" s="72"/>
    </row>
    <row r="895825" spans="17:17">
      <c r="Q895825" s="72"/>
    </row>
    <row r="895826" spans="17:17">
      <c r="Q895826" s="72"/>
    </row>
    <row r="895827" spans="17:17">
      <c r="Q895827" s="72"/>
    </row>
    <row r="895828" spans="17:17">
      <c r="Q895828" s="72"/>
    </row>
    <row r="895829" spans="17:17">
      <c r="Q895829" s="72"/>
    </row>
    <row r="895830" spans="17:17">
      <c r="Q895830" s="72"/>
    </row>
    <row r="895831" spans="17:17">
      <c r="Q895831" s="72"/>
    </row>
    <row r="895832" spans="17:17">
      <c r="Q895832" s="72"/>
    </row>
    <row r="895833" spans="17:17">
      <c r="Q895833" s="72"/>
    </row>
    <row r="895834" spans="17:17">
      <c r="Q895834" s="72"/>
    </row>
    <row r="895835" spans="17:17">
      <c r="Q895835" s="72"/>
    </row>
    <row r="895836" spans="17:17">
      <c r="Q895836" s="72"/>
    </row>
    <row r="895837" spans="17:17">
      <c r="Q895837" s="72"/>
    </row>
    <row r="895838" spans="17:17">
      <c r="Q895838" s="72"/>
    </row>
    <row r="895839" spans="17:17">
      <c r="Q895839" s="72"/>
    </row>
    <row r="895840" spans="17:17">
      <c r="Q895840" s="72"/>
    </row>
    <row r="895841" spans="17:17">
      <c r="Q895841" s="72"/>
    </row>
    <row r="895842" spans="17:17">
      <c r="Q895842" s="72"/>
    </row>
    <row r="895843" spans="17:17">
      <c r="Q895843" s="72"/>
    </row>
    <row r="895844" spans="17:17">
      <c r="Q895844" s="72"/>
    </row>
    <row r="895845" spans="17:17">
      <c r="Q895845" s="72"/>
    </row>
    <row r="895846" spans="17:17">
      <c r="Q895846" s="72"/>
    </row>
    <row r="895847" spans="17:17">
      <c r="Q895847" s="72"/>
    </row>
    <row r="895848" spans="17:17">
      <c r="Q895848" s="72"/>
    </row>
    <row r="895849" spans="17:17">
      <c r="Q895849" s="72"/>
    </row>
    <row r="895850" spans="17:17">
      <c r="Q895850" s="72"/>
    </row>
    <row r="895851" spans="17:17">
      <c r="Q895851" s="72"/>
    </row>
    <row r="895852" spans="17:17">
      <c r="Q895852" s="72"/>
    </row>
    <row r="895853" spans="17:17">
      <c r="Q895853" s="72"/>
    </row>
    <row r="895854" spans="17:17">
      <c r="Q895854" s="72"/>
    </row>
    <row r="895855" spans="17:17">
      <c r="Q895855" s="72"/>
    </row>
    <row r="895856" spans="17:17">
      <c r="Q895856" s="72"/>
    </row>
    <row r="895857" spans="17:17">
      <c r="Q895857" s="72"/>
    </row>
    <row r="895858" spans="17:17">
      <c r="Q895858" s="72"/>
    </row>
    <row r="895859" spans="17:17">
      <c r="Q895859" s="72"/>
    </row>
    <row r="895860" spans="17:17">
      <c r="Q895860" s="72"/>
    </row>
    <row r="895861" spans="17:17">
      <c r="Q895861" s="72"/>
    </row>
    <row r="895862" spans="17:17">
      <c r="Q895862" s="72"/>
    </row>
    <row r="895863" spans="17:17">
      <c r="Q895863" s="72"/>
    </row>
    <row r="895864" spans="17:17">
      <c r="Q895864" s="72"/>
    </row>
    <row r="895865" spans="17:17">
      <c r="Q895865" s="72"/>
    </row>
    <row r="895866" spans="17:17">
      <c r="Q895866" s="72"/>
    </row>
    <row r="895867" spans="17:17">
      <c r="Q895867" s="72"/>
    </row>
    <row r="895868" spans="17:17">
      <c r="Q895868" s="72"/>
    </row>
    <row r="895869" spans="17:17">
      <c r="Q895869" s="72"/>
    </row>
    <row r="895870" spans="17:17">
      <c r="Q895870" s="72"/>
    </row>
    <row r="895871" spans="17:17">
      <c r="Q895871" s="72"/>
    </row>
    <row r="895872" spans="17:17">
      <c r="Q895872" s="72"/>
    </row>
    <row r="895873" spans="17:17">
      <c r="Q895873" s="72"/>
    </row>
    <row r="895874" spans="17:17">
      <c r="Q895874" s="72"/>
    </row>
    <row r="895875" spans="17:17">
      <c r="Q895875" s="72"/>
    </row>
    <row r="895876" spans="17:17">
      <c r="Q895876" s="72"/>
    </row>
    <row r="895877" spans="17:17">
      <c r="Q895877" s="72"/>
    </row>
    <row r="895878" spans="17:17">
      <c r="Q895878" s="72"/>
    </row>
    <row r="895879" spans="17:17">
      <c r="Q895879" s="72"/>
    </row>
    <row r="895880" spans="17:17">
      <c r="Q895880" s="72"/>
    </row>
    <row r="895881" spans="17:17">
      <c r="Q895881" s="72"/>
    </row>
    <row r="895882" spans="17:17">
      <c r="Q895882" s="72"/>
    </row>
    <row r="895883" spans="17:17">
      <c r="Q895883" s="72"/>
    </row>
    <row r="895884" spans="17:17">
      <c r="Q895884" s="72"/>
    </row>
    <row r="895885" spans="17:17">
      <c r="Q895885" s="72"/>
    </row>
    <row r="895886" spans="17:17">
      <c r="Q895886" s="72"/>
    </row>
    <row r="895887" spans="17:17">
      <c r="Q895887" s="72"/>
    </row>
    <row r="895888" spans="17:17">
      <c r="Q895888" s="72"/>
    </row>
    <row r="895889" spans="17:17">
      <c r="Q895889" s="72"/>
    </row>
    <row r="895890" spans="17:17">
      <c r="Q895890" s="72"/>
    </row>
    <row r="895891" spans="17:17">
      <c r="Q895891" s="72"/>
    </row>
    <row r="895892" spans="17:17">
      <c r="Q895892" s="72"/>
    </row>
    <row r="895893" spans="17:17">
      <c r="Q895893" s="72"/>
    </row>
    <row r="895894" spans="17:17">
      <c r="Q895894" s="72"/>
    </row>
    <row r="895895" spans="17:17">
      <c r="Q895895" s="72"/>
    </row>
    <row r="895896" spans="17:17">
      <c r="Q895896" s="72"/>
    </row>
    <row r="895897" spans="17:17">
      <c r="Q895897" s="72"/>
    </row>
    <row r="895898" spans="17:17">
      <c r="Q895898" s="72"/>
    </row>
    <row r="895899" spans="17:17">
      <c r="Q895899" s="72"/>
    </row>
    <row r="895900" spans="17:17">
      <c r="Q895900" s="72"/>
    </row>
    <row r="895901" spans="17:17">
      <c r="Q895901" s="72"/>
    </row>
    <row r="895902" spans="17:17">
      <c r="Q895902" s="72"/>
    </row>
    <row r="895903" spans="17:17">
      <c r="Q895903" s="72"/>
    </row>
    <row r="895904" spans="17:17">
      <c r="Q895904" s="72"/>
    </row>
    <row r="895905" spans="17:17">
      <c r="Q895905" s="72"/>
    </row>
    <row r="895906" spans="17:17">
      <c r="Q895906" s="72"/>
    </row>
    <row r="895907" spans="17:17">
      <c r="Q895907" s="72"/>
    </row>
    <row r="895908" spans="17:17">
      <c r="Q895908" s="72"/>
    </row>
    <row r="895909" spans="17:17">
      <c r="Q895909" s="72"/>
    </row>
    <row r="895910" spans="17:17">
      <c r="Q895910" s="72"/>
    </row>
    <row r="895911" spans="17:17">
      <c r="Q895911" s="72"/>
    </row>
    <row r="895912" spans="17:17">
      <c r="Q895912" s="72"/>
    </row>
    <row r="895913" spans="17:17">
      <c r="Q895913" s="72"/>
    </row>
    <row r="895914" spans="17:17">
      <c r="Q895914" s="72"/>
    </row>
    <row r="895915" spans="17:17">
      <c r="Q895915" s="72"/>
    </row>
    <row r="895916" spans="17:17">
      <c r="Q895916" s="72"/>
    </row>
    <row r="895917" spans="17:17">
      <c r="Q895917" s="72"/>
    </row>
    <row r="895918" spans="17:17">
      <c r="Q895918" s="72"/>
    </row>
    <row r="895919" spans="17:17">
      <c r="Q895919" s="72"/>
    </row>
    <row r="895920" spans="17:17">
      <c r="Q895920" s="72"/>
    </row>
    <row r="895921" spans="17:17">
      <c r="Q895921" s="72"/>
    </row>
    <row r="895922" spans="17:17">
      <c r="Q895922" s="72"/>
    </row>
    <row r="895923" spans="17:17">
      <c r="Q895923" s="72"/>
    </row>
    <row r="895924" spans="17:17">
      <c r="Q895924" s="72"/>
    </row>
    <row r="895925" spans="17:17">
      <c r="Q895925" s="72"/>
    </row>
    <row r="895926" spans="17:17">
      <c r="Q895926" s="72"/>
    </row>
    <row r="895927" spans="17:17">
      <c r="Q895927" s="72"/>
    </row>
    <row r="895928" spans="17:17">
      <c r="Q895928" s="72"/>
    </row>
    <row r="895929" spans="17:17">
      <c r="Q895929" s="72"/>
    </row>
    <row r="895930" spans="17:17">
      <c r="Q895930" s="72"/>
    </row>
    <row r="895931" spans="17:17">
      <c r="Q895931" s="72"/>
    </row>
    <row r="895932" spans="17:17">
      <c r="Q895932" s="72"/>
    </row>
    <row r="895933" spans="17:17">
      <c r="Q895933" s="72"/>
    </row>
    <row r="895934" spans="17:17">
      <c r="Q895934" s="72"/>
    </row>
    <row r="895935" spans="17:17">
      <c r="Q895935" s="72"/>
    </row>
    <row r="895936" spans="17:17">
      <c r="Q895936" s="72"/>
    </row>
    <row r="895937" spans="17:17">
      <c r="Q895937" s="72"/>
    </row>
    <row r="895938" spans="17:17">
      <c r="Q895938" s="72"/>
    </row>
    <row r="895939" spans="17:17">
      <c r="Q895939" s="72"/>
    </row>
    <row r="895940" spans="17:17">
      <c r="Q895940" s="72"/>
    </row>
    <row r="895941" spans="17:17">
      <c r="Q895941" s="72"/>
    </row>
    <row r="895942" spans="17:17">
      <c r="Q895942" s="72"/>
    </row>
    <row r="895943" spans="17:17">
      <c r="Q895943" s="72"/>
    </row>
    <row r="895944" spans="17:17">
      <c r="Q895944" s="72"/>
    </row>
    <row r="895945" spans="17:17">
      <c r="Q895945" s="72"/>
    </row>
    <row r="895946" spans="17:17">
      <c r="Q895946" s="72"/>
    </row>
    <row r="895947" spans="17:17">
      <c r="Q895947" s="72"/>
    </row>
    <row r="895948" spans="17:17">
      <c r="Q895948" s="72"/>
    </row>
    <row r="895949" spans="17:17">
      <c r="Q895949" s="72"/>
    </row>
    <row r="895950" spans="17:17">
      <c r="Q895950" s="72"/>
    </row>
    <row r="895951" spans="17:17">
      <c r="Q895951" s="72"/>
    </row>
    <row r="895952" spans="17:17">
      <c r="Q895952" s="72"/>
    </row>
    <row r="895953" spans="17:17">
      <c r="Q895953" s="72"/>
    </row>
    <row r="895954" spans="17:17">
      <c r="Q895954" s="72"/>
    </row>
    <row r="895955" spans="17:17">
      <c r="Q895955" s="72"/>
    </row>
    <row r="895956" spans="17:17">
      <c r="Q895956" s="72"/>
    </row>
    <row r="895957" spans="17:17">
      <c r="Q895957" s="72"/>
    </row>
    <row r="895958" spans="17:17">
      <c r="Q895958" s="72"/>
    </row>
    <row r="895959" spans="17:17">
      <c r="Q895959" s="72"/>
    </row>
    <row r="895960" spans="17:17">
      <c r="Q895960" s="72"/>
    </row>
    <row r="895961" spans="17:17">
      <c r="Q895961" s="72"/>
    </row>
    <row r="895962" spans="17:17">
      <c r="Q895962" s="72"/>
    </row>
    <row r="895963" spans="17:17">
      <c r="Q895963" s="72"/>
    </row>
    <row r="895964" spans="17:17">
      <c r="Q895964" s="72"/>
    </row>
    <row r="895965" spans="17:17">
      <c r="Q895965" s="72"/>
    </row>
    <row r="895966" spans="17:17">
      <c r="Q895966" s="72"/>
    </row>
    <row r="895967" spans="17:17">
      <c r="Q895967" s="72"/>
    </row>
    <row r="895968" spans="17:17">
      <c r="Q895968" s="72"/>
    </row>
    <row r="895969" spans="17:17">
      <c r="Q895969" s="72"/>
    </row>
    <row r="895970" spans="17:17">
      <c r="Q895970" s="72"/>
    </row>
    <row r="895971" spans="17:17">
      <c r="Q895971" s="72"/>
    </row>
    <row r="895972" spans="17:17">
      <c r="Q895972" s="72"/>
    </row>
    <row r="895973" spans="17:17">
      <c r="Q895973" s="72"/>
    </row>
    <row r="895974" spans="17:17">
      <c r="Q895974" s="72"/>
    </row>
    <row r="895975" spans="17:17">
      <c r="Q895975" s="72"/>
    </row>
    <row r="895976" spans="17:17">
      <c r="Q895976" s="72"/>
    </row>
    <row r="895977" spans="17:17">
      <c r="Q895977" s="72"/>
    </row>
    <row r="895978" spans="17:17">
      <c r="Q895978" s="72"/>
    </row>
    <row r="895979" spans="17:17">
      <c r="Q895979" s="72"/>
    </row>
    <row r="895980" spans="17:17">
      <c r="Q895980" s="72"/>
    </row>
    <row r="895981" spans="17:17">
      <c r="Q895981" s="72"/>
    </row>
    <row r="895982" spans="17:17">
      <c r="Q895982" s="72"/>
    </row>
    <row r="895983" spans="17:17">
      <c r="Q895983" s="72"/>
    </row>
    <row r="895984" spans="17:17">
      <c r="Q895984" s="72"/>
    </row>
    <row r="895985" spans="17:17">
      <c r="Q895985" s="72"/>
    </row>
    <row r="895986" spans="17:17">
      <c r="Q895986" s="72"/>
    </row>
    <row r="895987" spans="17:17">
      <c r="Q895987" s="72"/>
    </row>
    <row r="895988" spans="17:17">
      <c r="Q895988" s="72"/>
    </row>
    <row r="895989" spans="17:17">
      <c r="Q895989" s="72"/>
    </row>
    <row r="895990" spans="17:17">
      <c r="Q895990" s="72"/>
    </row>
    <row r="895991" spans="17:17">
      <c r="Q895991" s="72"/>
    </row>
    <row r="895992" spans="17:17">
      <c r="Q895992" s="72"/>
    </row>
    <row r="895993" spans="17:17">
      <c r="Q895993" s="72"/>
    </row>
    <row r="895994" spans="17:17">
      <c r="Q895994" s="72"/>
    </row>
    <row r="895995" spans="17:17">
      <c r="Q895995" s="72"/>
    </row>
    <row r="895996" spans="17:17">
      <c r="Q895996" s="72"/>
    </row>
    <row r="895997" spans="17:17">
      <c r="Q895997" s="72"/>
    </row>
    <row r="895998" spans="17:17">
      <c r="Q895998" s="72"/>
    </row>
    <row r="895999" spans="17:17">
      <c r="Q895999" s="72"/>
    </row>
    <row r="896000" spans="17:17">
      <c r="Q896000" s="72"/>
    </row>
    <row r="896001" spans="17:17">
      <c r="Q896001" s="72"/>
    </row>
    <row r="896002" spans="17:17">
      <c r="Q896002" s="72"/>
    </row>
    <row r="896003" spans="17:17">
      <c r="Q896003" s="72"/>
    </row>
    <row r="896004" spans="17:17">
      <c r="Q896004" s="72"/>
    </row>
    <row r="896005" spans="17:17">
      <c r="Q896005" s="72"/>
    </row>
    <row r="896006" spans="17:17">
      <c r="Q896006" s="72"/>
    </row>
    <row r="896007" spans="17:17">
      <c r="Q896007" s="72"/>
    </row>
    <row r="896008" spans="17:17">
      <c r="Q896008" s="72"/>
    </row>
    <row r="896009" spans="17:17">
      <c r="Q896009" s="72"/>
    </row>
    <row r="896010" spans="17:17">
      <c r="Q896010" s="72"/>
    </row>
    <row r="896011" spans="17:17">
      <c r="Q896011" s="72"/>
    </row>
    <row r="896012" spans="17:17">
      <c r="Q896012" s="72"/>
    </row>
    <row r="896013" spans="17:17">
      <c r="Q896013" s="72"/>
    </row>
    <row r="896014" spans="17:17">
      <c r="Q896014" s="72"/>
    </row>
    <row r="896015" spans="17:17">
      <c r="Q896015" s="72"/>
    </row>
    <row r="896016" spans="17:17">
      <c r="Q896016" s="72"/>
    </row>
    <row r="896017" spans="17:17">
      <c r="Q896017" s="72"/>
    </row>
    <row r="896018" spans="17:17">
      <c r="Q896018" s="72"/>
    </row>
    <row r="896019" spans="17:17">
      <c r="Q896019" s="72"/>
    </row>
    <row r="896020" spans="17:17">
      <c r="Q896020" s="72"/>
    </row>
    <row r="896021" spans="17:17">
      <c r="Q896021" s="72"/>
    </row>
    <row r="896022" spans="17:17">
      <c r="Q896022" s="72"/>
    </row>
    <row r="896023" spans="17:17">
      <c r="Q896023" s="72"/>
    </row>
    <row r="896024" spans="17:17">
      <c r="Q896024" s="72"/>
    </row>
    <row r="896025" spans="17:17">
      <c r="Q896025" s="72"/>
    </row>
    <row r="896026" spans="17:17">
      <c r="Q896026" s="72"/>
    </row>
    <row r="896027" spans="17:17">
      <c r="Q896027" s="72"/>
    </row>
    <row r="896028" spans="17:17">
      <c r="Q896028" s="72"/>
    </row>
    <row r="896029" spans="17:17">
      <c r="Q896029" s="72"/>
    </row>
    <row r="896030" spans="17:17">
      <c r="Q896030" s="72"/>
    </row>
    <row r="896031" spans="17:17">
      <c r="Q896031" s="72"/>
    </row>
    <row r="896032" spans="17:17">
      <c r="Q896032" s="72"/>
    </row>
    <row r="896033" spans="17:17">
      <c r="Q896033" s="72"/>
    </row>
    <row r="896034" spans="17:17">
      <c r="Q896034" s="72"/>
    </row>
    <row r="896035" spans="17:17">
      <c r="Q896035" s="72"/>
    </row>
    <row r="896036" spans="17:17">
      <c r="Q896036" s="72"/>
    </row>
    <row r="896037" spans="17:17">
      <c r="Q896037" s="72"/>
    </row>
    <row r="896038" spans="17:17">
      <c r="Q896038" s="72"/>
    </row>
    <row r="896039" spans="17:17">
      <c r="Q896039" s="72"/>
    </row>
    <row r="896040" spans="17:17">
      <c r="Q896040" s="72"/>
    </row>
    <row r="896041" spans="17:17">
      <c r="Q896041" s="72"/>
    </row>
    <row r="896042" spans="17:17">
      <c r="Q896042" s="72"/>
    </row>
    <row r="896043" spans="17:17">
      <c r="Q896043" s="72"/>
    </row>
    <row r="896044" spans="17:17">
      <c r="Q896044" s="72"/>
    </row>
    <row r="896045" spans="17:17">
      <c r="Q896045" s="72"/>
    </row>
    <row r="896046" spans="17:17">
      <c r="Q896046" s="72"/>
    </row>
    <row r="896047" spans="17:17">
      <c r="Q896047" s="72"/>
    </row>
    <row r="896048" spans="17:17">
      <c r="Q896048" s="72"/>
    </row>
    <row r="896049" spans="17:17">
      <c r="Q896049" s="72"/>
    </row>
    <row r="896050" spans="17:17">
      <c r="Q896050" s="72"/>
    </row>
    <row r="896051" spans="17:17">
      <c r="Q896051" s="72"/>
    </row>
    <row r="896052" spans="17:17">
      <c r="Q896052" s="72"/>
    </row>
    <row r="896053" spans="17:17">
      <c r="Q896053" s="72"/>
    </row>
    <row r="896054" spans="17:17">
      <c r="Q896054" s="72"/>
    </row>
    <row r="896055" spans="17:17">
      <c r="Q896055" s="72"/>
    </row>
    <row r="896056" spans="17:17">
      <c r="Q896056" s="72"/>
    </row>
    <row r="896057" spans="17:17">
      <c r="Q896057" s="72"/>
    </row>
    <row r="896058" spans="17:17">
      <c r="Q896058" s="72"/>
    </row>
    <row r="896059" spans="17:17">
      <c r="Q896059" s="72"/>
    </row>
    <row r="896060" spans="17:17">
      <c r="Q896060" s="72"/>
    </row>
    <row r="896061" spans="17:17">
      <c r="Q896061" s="72"/>
    </row>
    <row r="896062" spans="17:17">
      <c r="Q896062" s="72"/>
    </row>
    <row r="896063" spans="17:17">
      <c r="Q896063" s="72"/>
    </row>
    <row r="896064" spans="17:17">
      <c r="Q896064" s="72"/>
    </row>
    <row r="896065" spans="17:17">
      <c r="Q896065" s="72"/>
    </row>
    <row r="896066" spans="17:17">
      <c r="Q896066" s="72"/>
    </row>
    <row r="896067" spans="17:17">
      <c r="Q896067" s="72"/>
    </row>
    <row r="896068" spans="17:17">
      <c r="Q896068" s="72"/>
    </row>
    <row r="896069" spans="17:17">
      <c r="Q896069" s="72"/>
    </row>
    <row r="896070" spans="17:17">
      <c r="Q896070" s="72"/>
    </row>
    <row r="896071" spans="17:17">
      <c r="Q896071" s="72"/>
    </row>
    <row r="896072" spans="17:17">
      <c r="Q896072" s="72"/>
    </row>
    <row r="896073" spans="17:17">
      <c r="Q896073" s="72"/>
    </row>
    <row r="896074" spans="17:17">
      <c r="Q896074" s="72"/>
    </row>
    <row r="896075" spans="17:17">
      <c r="Q896075" s="72"/>
    </row>
    <row r="896076" spans="17:17">
      <c r="Q896076" s="72"/>
    </row>
    <row r="896077" spans="17:17">
      <c r="Q896077" s="72"/>
    </row>
    <row r="896078" spans="17:17">
      <c r="Q896078" s="72"/>
    </row>
    <row r="896079" spans="17:17">
      <c r="Q896079" s="72"/>
    </row>
    <row r="896080" spans="17:17">
      <c r="Q896080" s="72"/>
    </row>
    <row r="896081" spans="17:17">
      <c r="Q896081" s="72"/>
    </row>
    <row r="896082" spans="17:17">
      <c r="Q896082" s="72"/>
    </row>
    <row r="896083" spans="17:17">
      <c r="Q896083" s="72"/>
    </row>
    <row r="896084" spans="17:17">
      <c r="Q896084" s="72"/>
    </row>
    <row r="896085" spans="17:17">
      <c r="Q896085" s="72"/>
    </row>
    <row r="896086" spans="17:17">
      <c r="Q896086" s="72"/>
    </row>
    <row r="896087" spans="17:17">
      <c r="Q896087" s="72"/>
    </row>
    <row r="896088" spans="17:17">
      <c r="Q896088" s="72"/>
    </row>
    <row r="896089" spans="17:17">
      <c r="Q896089" s="72"/>
    </row>
    <row r="896090" spans="17:17">
      <c r="Q896090" s="72"/>
    </row>
    <row r="896091" spans="17:17">
      <c r="Q896091" s="72"/>
    </row>
    <row r="896092" spans="17:17">
      <c r="Q896092" s="72"/>
    </row>
    <row r="896093" spans="17:17">
      <c r="Q896093" s="72"/>
    </row>
    <row r="896094" spans="17:17">
      <c r="Q896094" s="72"/>
    </row>
    <row r="896095" spans="17:17">
      <c r="Q896095" s="72"/>
    </row>
    <row r="896096" spans="17:17">
      <c r="Q896096" s="72"/>
    </row>
    <row r="896097" spans="17:17">
      <c r="Q896097" s="72"/>
    </row>
    <row r="896098" spans="17:17">
      <c r="Q896098" s="72"/>
    </row>
    <row r="896099" spans="17:17">
      <c r="Q896099" s="72"/>
    </row>
    <row r="896100" spans="17:17">
      <c r="Q896100" s="72"/>
    </row>
    <row r="896101" spans="17:17">
      <c r="Q896101" s="72"/>
    </row>
    <row r="896102" spans="17:17">
      <c r="Q896102" s="72"/>
    </row>
    <row r="896103" spans="17:17">
      <c r="Q896103" s="72"/>
    </row>
    <row r="896104" spans="17:17">
      <c r="Q896104" s="72"/>
    </row>
    <row r="896105" spans="17:17">
      <c r="Q896105" s="72"/>
    </row>
    <row r="896106" spans="17:17">
      <c r="Q896106" s="72"/>
    </row>
    <row r="896107" spans="17:17">
      <c r="Q896107" s="72"/>
    </row>
    <row r="896108" spans="17:17">
      <c r="Q896108" s="72"/>
    </row>
    <row r="896109" spans="17:17">
      <c r="Q896109" s="72"/>
    </row>
    <row r="896110" spans="17:17">
      <c r="Q896110" s="72"/>
    </row>
    <row r="896111" spans="17:17">
      <c r="Q896111" s="72"/>
    </row>
    <row r="896112" spans="17:17">
      <c r="Q896112" s="72"/>
    </row>
    <row r="896113" spans="17:17">
      <c r="Q896113" s="72"/>
    </row>
    <row r="896114" spans="17:17">
      <c r="Q896114" s="72"/>
    </row>
    <row r="896115" spans="17:17">
      <c r="Q896115" s="72"/>
    </row>
    <row r="896116" spans="17:17">
      <c r="Q896116" s="72"/>
    </row>
    <row r="896117" spans="17:17">
      <c r="Q896117" s="72"/>
    </row>
    <row r="896118" spans="17:17">
      <c r="Q896118" s="72"/>
    </row>
    <row r="896119" spans="17:17">
      <c r="Q896119" s="72"/>
    </row>
    <row r="896120" spans="17:17">
      <c r="Q896120" s="72"/>
    </row>
    <row r="896121" spans="17:17">
      <c r="Q896121" s="72"/>
    </row>
    <row r="896122" spans="17:17">
      <c r="Q896122" s="72"/>
    </row>
    <row r="896123" spans="17:17">
      <c r="Q896123" s="72"/>
    </row>
    <row r="896124" spans="17:17">
      <c r="Q896124" s="72"/>
    </row>
    <row r="896125" spans="17:17">
      <c r="Q896125" s="72"/>
    </row>
    <row r="896126" spans="17:17">
      <c r="Q896126" s="72"/>
    </row>
    <row r="896127" spans="17:17">
      <c r="Q896127" s="72"/>
    </row>
    <row r="896128" spans="17:17">
      <c r="Q896128" s="72"/>
    </row>
    <row r="896129" spans="17:17">
      <c r="Q896129" s="72"/>
    </row>
    <row r="896130" spans="17:17">
      <c r="Q896130" s="72"/>
    </row>
    <row r="896131" spans="17:17">
      <c r="Q896131" s="72"/>
    </row>
    <row r="896132" spans="17:17">
      <c r="Q896132" s="72"/>
    </row>
    <row r="896133" spans="17:17">
      <c r="Q896133" s="72"/>
    </row>
    <row r="896134" spans="17:17">
      <c r="Q896134" s="72"/>
    </row>
    <row r="896135" spans="17:17">
      <c r="Q896135" s="72"/>
    </row>
    <row r="896136" spans="17:17">
      <c r="Q896136" s="72"/>
    </row>
    <row r="896137" spans="17:17">
      <c r="Q896137" s="72"/>
    </row>
    <row r="896138" spans="17:17">
      <c r="Q896138" s="72"/>
    </row>
    <row r="896139" spans="17:17">
      <c r="Q896139" s="72"/>
    </row>
    <row r="896140" spans="17:17">
      <c r="Q896140" s="72"/>
    </row>
    <row r="896141" spans="17:17">
      <c r="Q896141" s="72"/>
    </row>
    <row r="896142" spans="17:17">
      <c r="Q896142" s="72"/>
    </row>
    <row r="896143" spans="17:17">
      <c r="Q896143" s="72"/>
    </row>
    <row r="896144" spans="17:17">
      <c r="Q896144" s="72"/>
    </row>
    <row r="896145" spans="17:17">
      <c r="Q896145" s="72"/>
    </row>
    <row r="896146" spans="17:17">
      <c r="Q896146" s="72"/>
    </row>
    <row r="896147" spans="17:17">
      <c r="Q896147" s="72"/>
    </row>
    <row r="896148" spans="17:17">
      <c r="Q896148" s="72"/>
    </row>
    <row r="896149" spans="17:17">
      <c r="Q896149" s="72"/>
    </row>
    <row r="896150" spans="17:17">
      <c r="Q896150" s="72"/>
    </row>
    <row r="896151" spans="17:17">
      <c r="Q896151" s="72"/>
    </row>
    <row r="896152" spans="17:17">
      <c r="Q896152" s="72"/>
    </row>
    <row r="896153" spans="17:17">
      <c r="Q896153" s="72"/>
    </row>
    <row r="896154" spans="17:17">
      <c r="Q896154" s="72"/>
    </row>
    <row r="896155" spans="17:17">
      <c r="Q896155" s="72"/>
    </row>
    <row r="896156" spans="17:17">
      <c r="Q896156" s="72"/>
    </row>
    <row r="896157" spans="17:17">
      <c r="Q896157" s="72"/>
    </row>
    <row r="896158" spans="17:17">
      <c r="Q896158" s="72"/>
    </row>
    <row r="896159" spans="17:17">
      <c r="Q896159" s="72"/>
    </row>
    <row r="896160" spans="17:17">
      <c r="Q896160" s="72"/>
    </row>
    <row r="896161" spans="17:17">
      <c r="Q896161" s="72"/>
    </row>
    <row r="896162" spans="17:17">
      <c r="Q896162" s="72"/>
    </row>
    <row r="896163" spans="17:17">
      <c r="Q896163" s="72"/>
    </row>
    <row r="896164" spans="17:17">
      <c r="Q896164" s="72"/>
    </row>
    <row r="896165" spans="17:17">
      <c r="Q896165" s="72"/>
    </row>
    <row r="896166" spans="17:17">
      <c r="Q896166" s="72"/>
    </row>
    <row r="896167" spans="17:17">
      <c r="Q896167" s="72"/>
    </row>
    <row r="896168" spans="17:17">
      <c r="Q896168" s="72"/>
    </row>
    <row r="896169" spans="17:17">
      <c r="Q896169" s="72"/>
    </row>
    <row r="896170" spans="17:17">
      <c r="Q896170" s="72"/>
    </row>
    <row r="896171" spans="17:17">
      <c r="Q896171" s="72"/>
    </row>
    <row r="896172" spans="17:17">
      <c r="Q896172" s="72"/>
    </row>
    <row r="896173" spans="17:17">
      <c r="Q896173" s="72"/>
    </row>
    <row r="896174" spans="17:17">
      <c r="Q896174" s="72"/>
    </row>
    <row r="896175" spans="17:17">
      <c r="Q896175" s="72"/>
    </row>
    <row r="896176" spans="17:17">
      <c r="Q896176" s="72"/>
    </row>
    <row r="896177" spans="17:17">
      <c r="Q896177" s="72"/>
    </row>
    <row r="896178" spans="17:17">
      <c r="Q896178" s="72"/>
    </row>
    <row r="896179" spans="17:17">
      <c r="Q896179" s="72"/>
    </row>
    <row r="896180" spans="17:17">
      <c r="Q896180" s="72"/>
    </row>
    <row r="896181" spans="17:17">
      <c r="Q896181" s="72"/>
    </row>
    <row r="896182" spans="17:17">
      <c r="Q896182" s="72"/>
    </row>
    <row r="896183" spans="17:17">
      <c r="Q896183" s="72"/>
    </row>
    <row r="896184" spans="17:17">
      <c r="Q896184" s="72"/>
    </row>
    <row r="896185" spans="17:17">
      <c r="Q896185" s="72"/>
    </row>
    <row r="896186" spans="17:17">
      <c r="Q896186" s="72"/>
    </row>
    <row r="896187" spans="17:17">
      <c r="Q896187" s="72"/>
    </row>
    <row r="896188" spans="17:17">
      <c r="Q896188" s="72"/>
    </row>
    <row r="896189" spans="17:17">
      <c r="Q896189" s="72"/>
    </row>
    <row r="896190" spans="17:17">
      <c r="Q896190" s="72"/>
    </row>
    <row r="896191" spans="17:17">
      <c r="Q896191" s="72"/>
    </row>
    <row r="896192" spans="17:17">
      <c r="Q896192" s="72"/>
    </row>
    <row r="896193" spans="17:17">
      <c r="Q896193" s="72"/>
    </row>
    <row r="896194" spans="17:17">
      <c r="Q896194" s="72"/>
    </row>
    <row r="896195" spans="17:17">
      <c r="Q896195" s="72"/>
    </row>
    <row r="896196" spans="17:17">
      <c r="Q896196" s="72"/>
    </row>
    <row r="896197" spans="17:17">
      <c r="Q896197" s="72"/>
    </row>
    <row r="896198" spans="17:17">
      <c r="Q896198" s="72"/>
    </row>
    <row r="896199" spans="17:17">
      <c r="Q896199" s="72"/>
    </row>
    <row r="896200" spans="17:17">
      <c r="Q896200" s="72"/>
    </row>
    <row r="896201" spans="17:17">
      <c r="Q896201" s="72"/>
    </row>
    <row r="896202" spans="17:17">
      <c r="Q896202" s="72"/>
    </row>
    <row r="896203" spans="17:17">
      <c r="Q896203" s="72"/>
    </row>
    <row r="896204" spans="17:17">
      <c r="Q896204" s="72"/>
    </row>
    <row r="896205" spans="17:17">
      <c r="Q896205" s="72"/>
    </row>
    <row r="896206" spans="17:17">
      <c r="Q896206" s="72"/>
    </row>
    <row r="896207" spans="17:17">
      <c r="Q896207" s="72"/>
    </row>
    <row r="896208" spans="17:17">
      <c r="Q896208" s="72"/>
    </row>
    <row r="896209" spans="17:17">
      <c r="Q896209" s="72"/>
    </row>
    <row r="896210" spans="17:17">
      <c r="Q896210" s="72"/>
    </row>
    <row r="896211" spans="17:17">
      <c r="Q896211" s="72"/>
    </row>
    <row r="896212" spans="17:17">
      <c r="Q896212" s="72"/>
    </row>
    <row r="896213" spans="17:17">
      <c r="Q896213" s="72"/>
    </row>
    <row r="896214" spans="17:17">
      <c r="Q896214" s="72"/>
    </row>
    <row r="896215" spans="17:17">
      <c r="Q896215" s="72"/>
    </row>
    <row r="896216" spans="17:17">
      <c r="Q896216" s="72"/>
    </row>
    <row r="896217" spans="17:17">
      <c r="Q896217" s="72"/>
    </row>
    <row r="896218" spans="17:17">
      <c r="Q896218" s="72"/>
    </row>
    <row r="896219" spans="17:17">
      <c r="Q896219" s="72"/>
    </row>
    <row r="896220" spans="17:17">
      <c r="Q896220" s="72"/>
    </row>
    <row r="896221" spans="17:17">
      <c r="Q896221" s="72"/>
    </row>
    <row r="896222" spans="17:17">
      <c r="Q896222" s="72"/>
    </row>
    <row r="896223" spans="17:17">
      <c r="Q896223" s="72"/>
    </row>
    <row r="896224" spans="17:17">
      <c r="Q896224" s="72"/>
    </row>
    <row r="896225" spans="17:17">
      <c r="Q896225" s="72"/>
    </row>
    <row r="896226" spans="17:17">
      <c r="Q896226" s="72"/>
    </row>
    <row r="896227" spans="17:17">
      <c r="Q896227" s="72"/>
    </row>
    <row r="896228" spans="17:17">
      <c r="Q896228" s="72"/>
    </row>
    <row r="896229" spans="17:17">
      <c r="Q896229" s="72"/>
    </row>
    <row r="896230" spans="17:17">
      <c r="Q896230" s="72"/>
    </row>
    <row r="896231" spans="17:17">
      <c r="Q896231" s="72"/>
    </row>
    <row r="896232" spans="17:17">
      <c r="Q896232" s="72"/>
    </row>
    <row r="896233" spans="17:17">
      <c r="Q896233" s="72"/>
    </row>
    <row r="896234" spans="17:17">
      <c r="Q896234" s="72"/>
    </row>
    <row r="896235" spans="17:17">
      <c r="Q896235" s="72"/>
    </row>
    <row r="896236" spans="17:17">
      <c r="Q896236" s="72"/>
    </row>
    <row r="896237" spans="17:17">
      <c r="Q896237" s="72"/>
    </row>
    <row r="896238" spans="17:17">
      <c r="Q896238" s="72"/>
    </row>
    <row r="896239" spans="17:17">
      <c r="Q896239" s="72"/>
    </row>
    <row r="896240" spans="17:17">
      <c r="Q896240" s="72"/>
    </row>
    <row r="896241" spans="17:17">
      <c r="Q896241" s="72"/>
    </row>
    <row r="896242" spans="17:17">
      <c r="Q896242" s="72"/>
    </row>
    <row r="896243" spans="17:17">
      <c r="Q896243" s="72"/>
    </row>
    <row r="896244" spans="17:17">
      <c r="Q896244" s="72"/>
    </row>
    <row r="896245" spans="17:17">
      <c r="Q896245" s="72"/>
    </row>
    <row r="896246" spans="17:17">
      <c r="Q896246" s="72"/>
    </row>
    <row r="896247" spans="17:17">
      <c r="Q896247" s="72"/>
    </row>
    <row r="896248" spans="17:17">
      <c r="Q896248" s="72"/>
    </row>
    <row r="896249" spans="17:17">
      <c r="Q896249" s="72"/>
    </row>
    <row r="896250" spans="17:17">
      <c r="Q896250" s="72"/>
    </row>
    <row r="896251" spans="17:17">
      <c r="Q896251" s="72"/>
    </row>
    <row r="896252" spans="17:17">
      <c r="Q896252" s="72"/>
    </row>
    <row r="896253" spans="17:17">
      <c r="Q896253" s="72"/>
    </row>
    <row r="896254" spans="17:17">
      <c r="Q896254" s="72"/>
    </row>
    <row r="896255" spans="17:17">
      <c r="Q896255" s="72"/>
    </row>
    <row r="896256" spans="17:17">
      <c r="Q896256" s="72"/>
    </row>
    <row r="896257" spans="17:17">
      <c r="Q896257" s="72"/>
    </row>
    <row r="896258" spans="17:17">
      <c r="Q896258" s="72"/>
    </row>
    <row r="896259" spans="17:17">
      <c r="Q896259" s="72"/>
    </row>
    <row r="896260" spans="17:17">
      <c r="Q896260" s="72"/>
    </row>
    <row r="896261" spans="17:17">
      <c r="Q896261" s="72"/>
    </row>
    <row r="896262" spans="17:17">
      <c r="Q896262" s="72"/>
    </row>
    <row r="896263" spans="17:17">
      <c r="Q896263" s="72"/>
    </row>
    <row r="896264" spans="17:17">
      <c r="Q896264" s="72"/>
    </row>
    <row r="896265" spans="17:17">
      <c r="Q896265" s="72"/>
    </row>
    <row r="896266" spans="17:17">
      <c r="Q896266" s="72"/>
    </row>
    <row r="896267" spans="17:17">
      <c r="Q896267" s="72"/>
    </row>
    <row r="896268" spans="17:17">
      <c r="Q896268" s="72"/>
    </row>
    <row r="896269" spans="17:17">
      <c r="Q896269" s="72"/>
    </row>
    <row r="896270" spans="17:17">
      <c r="Q896270" s="72"/>
    </row>
    <row r="896271" spans="17:17">
      <c r="Q896271" s="72"/>
    </row>
    <row r="896272" spans="17:17">
      <c r="Q896272" s="72"/>
    </row>
    <row r="896273" spans="17:17">
      <c r="Q896273" s="72"/>
    </row>
    <row r="896274" spans="17:17">
      <c r="Q896274" s="72"/>
    </row>
    <row r="896275" spans="17:17">
      <c r="Q896275" s="72"/>
    </row>
    <row r="896276" spans="17:17">
      <c r="Q896276" s="72"/>
    </row>
    <row r="896277" spans="17:17">
      <c r="Q896277" s="72"/>
    </row>
    <row r="896278" spans="17:17">
      <c r="Q896278" s="72"/>
    </row>
    <row r="896279" spans="17:17">
      <c r="Q896279" s="72"/>
    </row>
    <row r="896280" spans="17:17">
      <c r="Q896280" s="72"/>
    </row>
    <row r="896281" spans="17:17">
      <c r="Q896281" s="72"/>
    </row>
    <row r="896282" spans="17:17">
      <c r="Q896282" s="72"/>
    </row>
    <row r="896283" spans="17:17">
      <c r="Q896283" s="72"/>
    </row>
    <row r="896284" spans="17:17">
      <c r="Q896284" s="72"/>
    </row>
    <row r="896285" spans="17:17">
      <c r="Q896285" s="72"/>
    </row>
    <row r="896286" spans="17:17">
      <c r="Q896286" s="72"/>
    </row>
    <row r="896287" spans="17:17">
      <c r="Q896287" s="72"/>
    </row>
    <row r="896288" spans="17:17">
      <c r="Q896288" s="72"/>
    </row>
    <row r="896289" spans="17:17">
      <c r="Q896289" s="72"/>
    </row>
    <row r="896290" spans="17:17">
      <c r="Q896290" s="72"/>
    </row>
    <row r="896291" spans="17:17">
      <c r="Q896291" s="72"/>
    </row>
    <row r="896292" spans="17:17">
      <c r="Q896292" s="72"/>
    </row>
    <row r="896293" spans="17:17">
      <c r="Q896293" s="72"/>
    </row>
    <row r="896294" spans="17:17">
      <c r="Q896294" s="72"/>
    </row>
    <row r="896295" spans="17:17">
      <c r="Q896295" s="72"/>
    </row>
    <row r="896296" spans="17:17">
      <c r="Q896296" s="72"/>
    </row>
    <row r="896297" spans="17:17">
      <c r="Q896297" s="72"/>
    </row>
    <row r="896298" spans="17:17">
      <c r="Q896298" s="72"/>
    </row>
    <row r="896299" spans="17:17">
      <c r="Q896299" s="72"/>
    </row>
    <row r="896300" spans="17:17">
      <c r="Q896300" s="72"/>
    </row>
    <row r="896301" spans="17:17">
      <c r="Q896301" s="72"/>
    </row>
    <row r="896302" spans="17:17">
      <c r="Q896302" s="72"/>
    </row>
    <row r="896303" spans="17:17">
      <c r="Q896303" s="72"/>
    </row>
    <row r="896304" spans="17:17">
      <c r="Q896304" s="72"/>
    </row>
    <row r="896305" spans="17:17">
      <c r="Q896305" s="72"/>
    </row>
    <row r="896306" spans="17:17">
      <c r="Q896306" s="72"/>
    </row>
    <row r="896307" spans="17:17">
      <c r="Q896307" s="72"/>
    </row>
    <row r="896308" spans="17:17">
      <c r="Q896308" s="72"/>
    </row>
    <row r="896309" spans="17:17">
      <c r="Q896309" s="72"/>
    </row>
    <row r="896310" spans="17:17">
      <c r="Q896310" s="72"/>
    </row>
    <row r="896311" spans="17:17">
      <c r="Q896311" s="72"/>
    </row>
    <row r="896312" spans="17:17">
      <c r="Q896312" s="72"/>
    </row>
    <row r="896313" spans="17:17">
      <c r="Q896313" s="72"/>
    </row>
    <row r="896314" spans="17:17">
      <c r="Q896314" s="72"/>
    </row>
    <row r="896315" spans="17:17">
      <c r="Q896315" s="72"/>
    </row>
    <row r="896316" spans="17:17">
      <c r="Q896316" s="72"/>
    </row>
    <row r="896317" spans="17:17">
      <c r="Q896317" s="72"/>
    </row>
    <row r="896318" spans="17:17">
      <c r="Q896318" s="72"/>
    </row>
    <row r="896319" spans="17:17">
      <c r="Q896319" s="72"/>
    </row>
    <row r="896320" spans="17:17">
      <c r="Q896320" s="72"/>
    </row>
    <row r="896321" spans="17:17">
      <c r="Q896321" s="72"/>
    </row>
    <row r="896322" spans="17:17">
      <c r="Q896322" s="72"/>
    </row>
    <row r="896323" spans="17:17">
      <c r="Q896323" s="72"/>
    </row>
    <row r="896324" spans="17:17">
      <c r="Q896324" s="72"/>
    </row>
    <row r="896325" spans="17:17">
      <c r="Q896325" s="72"/>
    </row>
    <row r="896326" spans="17:17">
      <c r="Q896326" s="72"/>
    </row>
    <row r="896327" spans="17:17">
      <c r="Q896327" s="72"/>
    </row>
    <row r="896328" spans="17:17">
      <c r="Q896328" s="72"/>
    </row>
    <row r="896329" spans="17:17">
      <c r="Q896329" s="72"/>
    </row>
    <row r="896330" spans="17:17">
      <c r="Q896330" s="72"/>
    </row>
    <row r="896331" spans="17:17">
      <c r="Q896331" s="72"/>
    </row>
    <row r="896332" spans="17:17">
      <c r="Q896332" s="72"/>
    </row>
    <row r="896333" spans="17:17">
      <c r="Q896333" s="72"/>
    </row>
    <row r="896334" spans="17:17">
      <c r="Q896334" s="72"/>
    </row>
    <row r="896335" spans="17:17">
      <c r="Q896335" s="72"/>
    </row>
    <row r="896336" spans="17:17">
      <c r="Q896336" s="72"/>
    </row>
    <row r="896337" spans="17:17">
      <c r="Q896337" s="72"/>
    </row>
    <row r="896338" spans="17:17">
      <c r="Q896338" s="72"/>
    </row>
    <row r="896339" spans="17:17">
      <c r="Q896339" s="72"/>
    </row>
    <row r="896340" spans="17:17">
      <c r="Q896340" s="72"/>
    </row>
    <row r="896341" spans="17:17">
      <c r="Q896341" s="72"/>
    </row>
    <row r="896342" spans="17:17">
      <c r="Q896342" s="72"/>
    </row>
    <row r="896343" spans="17:17">
      <c r="Q896343" s="72"/>
    </row>
    <row r="896344" spans="17:17">
      <c r="Q896344" s="72"/>
    </row>
    <row r="896345" spans="17:17">
      <c r="Q896345" s="72"/>
    </row>
    <row r="896346" spans="17:17">
      <c r="Q896346" s="72"/>
    </row>
    <row r="896347" spans="17:17">
      <c r="Q896347" s="72"/>
    </row>
    <row r="896348" spans="17:17">
      <c r="Q896348" s="72"/>
    </row>
    <row r="896349" spans="17:17">
      <c r="Q896349" s="72"/>
    </row>
    <row r="896350" spans="17:17">
      <c r="Q896350" s="72"/>
    </row>
    <row r="896351" spans="17:17">
      <c r="Q896351" s="72"/>
    </row>
    <row r="896352" spans="17:17">
      <c r="Q896352" s="72"/>
    </row>
    <row r="896353" spans="17:17">
      <c r="Q896353" s="72"/>
    </row>
    <row r="896354" spans="17:17">
      <c r="Q896354" s="72"/>
    </row>
    <row r="896355" spans="17:17">
      <c r="Q896355" s="72"/>
    </row>
    <row r="896356" spans="17:17">
      <c r="Q896356" s="72"/>
    </row>
    <row r="896357" spans="17:17">
      <c r="Q896357" s="72"/>
    </row>
    <row r="896358" spans="17:17">
      <c r="Q896358" s="72"/>
    </row>
    <row r="896359" spans="17:17">
      <c r="Q896359" s="72"/>
    </row>
    <row r="896360" spans="17:17">
      <c r="Q896360" s="72"/>
    </row>
    <row r="896361" spans="17:17">
      <c r="Q896361" s="72"/>
    </row>
    <row r="896362" spans="17:17">
      <c r="Q896362" s="72"/>
    </row>
    <row r="896363" spans="17:17">
      <c r="Q896363" s="72"/>
    </row>
    <row r="896364" spans="17:17">
      <c r="Q896364" s="72"/>
    </row>
    <row r="896365" spans="17:17">
      <c r="Q896365" s="72"/>
    </row>
    <row r="896366" spans="17:17">
      <c r="Q896366" s="72"/>
    </row>
    <row r="896367" spans="17:17">
      <c r="Q896367" s="72"/>
    </row>
    <row r="896368" spans="17:17">
      <c r="Q896368" s="72"/>
    </row>
    <row r="896369" spans="17:17">
      <c r="Q896369" s="72"/>
    </row>
    <row r="896370" spans="17:17">
      <c r="Q896370" s="72"/>
    </row>
    <row r="896371" spans="17:17">
      <c r="Q896371" s="72"/>
    </row>
    <row r="896372" spans="17:17">
      <c r="Q896372" s="72"/>
    </row>
    <row r="896373" spans="17:17">
      <c r="Q896373" s="72"/>
    </row>
    <row r="896374" spans="17:17">
      <c r="Q896374" s="72"/>
    </row>
    <row r="896375" spans="17:17">
      <c r="Q896375" s="72"/>
    </row>
    <row r="896376" spans="17:17">
      <c r="Q896376" s="72"/>
    </row>
    <row r="896377" spans="17:17">
      <c r="Q896377" s="72"/>
    </row>
    <row r="896378" spans="17:17">
      <c r="Q896378" s="72"/>
    </row>
    <row r="896379" spans="17:17">
      <c r="Q896379" s="72"/>
    </row>
    <row r="896380" spans="17:17">
      <c r="Q896380" s="72"/>
    </row>
    <row r="896381" spans="17:17">
      <c r="Q896381" s="72"/>
    </row>
    <row r="896382" spans="17:17">
      <c r="Q896382" s="72"/>
    </row>
    <row r="896383" spans="17:17">
      <c r="Q896383" s="72"/>
    </row>
    <row r="896384" spans="17:17">
      <c r="Q896384" s="72"/>
    </row>
    <row r="896385" spans="17:17">
      <c r="Q896385" s="72"/>
    </row>
    <row r="896386" spans="17:17">
      <c r="Q896386" s="72"/>
    </row>
    <row r="896387" spans="17:17">
      <c r="Q896387" s="72"/>
    </row>
    <row r="896388" spans="17:17">
      <c r="Q896388" s="72"/>
    </row>
    <row r="896389" spans="17:17">
      <c r="Q896389" s="72"/>
    </row>
    <row r="896390" spans="17:17">
      <c r="Q896390" s="72"/>
    </row>
    <row r="896391" spans="17:17">
      <c r="Q896391" s="72"/>
    </row>
    <row r="896392" spans="17:17">
      <c r="Q896392" s="72"/>
    </row>
    <row r="896393" spans="17:17">
      <c r="Q896393" s="72"/>
    </row>
    <row r="896394" spans="17:17">
      <c r="Q896394" s="72"/>
    </row>
    <row r="896395" spans="17:17">
      <c r="Q896395" s="72"/>
    </row>
    <row r="896396" spans="17:17">
      <c r="Q896396" s="72"/>
    </row>
    <row r="896397" spans="17:17">
      <c r="Q896397" s="72"/>
    </row>
    <row r="896398" spans="17:17">
      <c r="Q896398" s="72"/>
    </row>
    <row r="896399" spans="17:17">
      <c r="Q896399" s="72"/>
    </row>
    <row r="896400" spans="17:17">
      <c r="Q896400" s="72"/>
    </row>
    <row r="896401" spans="17:17">
      <c r="Q896401" s="72"/>
    </row>
    <row r="896402" spans="17:17">
      <c r="Q896402" s="72"/>
    </row>
    <row r="896403" spans="17:17">
      <c r="Q896403" s="72"/>
    </row>
    <row r="896404" spans="17:17">
      <c r="Q896404" s="72"/>
    </row>
    <row r="896405" spans="17:17">
      <c r="Q896405" s="72"/>
    </row>
    <row r="896406" spans="17:17">
      <c r="Q896406" s="72"/>
    </row>
    <row r="896407" spans="17:17">
      <c r="Q896407" s="72"/>
    </row>
    <row r="896408" spans="17:17">
      <c r="Q896408" s="72"/>
    </row>
    <row r="896409" spans="17:17">
      <c r="Q896409" s="72"/>
    </row>
    <row r="896410" spans="17:17">
      <c r="Q896410" s="72"/>
    </row>
    <row r="896411" spans="17:17">
      <c r="Q896411" s="72"/>
    </row>
    <row r="896412" spans="17:17">
      <c r="Q896412" s="72"/>
    </row>
    <row r="896413" spans="17:17">
      <c r="Q896413" s="72"/>
    </row>
    <row r="896414" spans="17:17">
      <c r="Q896414" s="72"/>
    </row>
    <row r="896415" spans="17:17">
      <c r="Q896415" s="72"/>
    </row>
    <row r="896416" spans="17:17">
      <c r="Q896416" s="72"/>
    </row>
    <row r="896417" spans="17:17">
      <c r="Q896417" s="72"/>
    </row>
    <row r="896418" spans="17:17">
      <c r="Q896418" s="72"/>
    </row>
    <row r="896419" spans="17:17">
      <c r="Q896419" s="72"/>
    </row>
    <row r="896420" spans="17:17">
      <c r="Q896420" s="72"/>
    </row>
    <row r="896421" spans="17:17">
      <c r="Q896421" s="72"/>
    </row>
    <row r="896422" spans="17:17">
      <c r="Q896422" s="72"/>
    </row>
    <row r="896423" spans="17:17">
      <c r="Q896423" s="72"/>
    </row>
    <row r="896424" spans="17:17">
      <c r="Q896424" s="72"/>
    </row>
    <row r="896425" spans="17:17">
      <c r="Q896425" s="72"/>
    </row>
    <row r="896426" spans="17:17">
      <c r="Q896426" s="72"/>
    </row>
    <row r="896427" spans="17:17">
      <c r="Q896427" s="72"/>
    </row>
    <row r="896428" spans="17:17">
      <c r="Q896428" s="72"/>
    </row>
    <row r="896429" spans="17:17">
      <c r="Q896429" s="72"/>
    </row>
    <row r="896430" spans="17:17">
      <c r="Q896430" s="72"/>
    </row>
    <row r="896431" spans="17:17">
      <c r="Q896431" s="72"/>
    </row>
    <row r="896432" spans="17:17">
      <c r="Q896432" s="72"/>
    </row>
    <row r="896433" spans="17:17">
      <c r="Q896433" s="72"/>
    </row>
    <row r="896434" spans="17:17">
      <c r="Q896434" s="72"/>
    </row>
    <row r="896435" spans="17:17">
      <c r="Q896435" s="72"/>
    </row>
    <row r="896436" spans="17:17">
      <c r="Q896436" s="72"/>
    </row>
    <row r="896437" spans="17:17">
      <c r="Q896437" s="72"/>
    </row>
    <row r="896438" spans="17:17">
      <c r="Q896438" s="72"/>
    </row>
    <row r="896439" spans="17:17">
      <c r="Q896439" s="72"/>
    </row>
    <row r="896440" spans="17:17">
      <c r="Q896440" s="72"/>
    </row>
    <row r="896441" spans="17:17">
      <c r="Q896441" s="72"/>
    </row>
    <row r="896442" spans="17:17">
      <c r="Q896442" s="72"/>
    </row>
    <row r="896443" spans="17:17">
      <c r="Q896443" s="72"/>
    </row>
    <row r="896444" spans="17:17">
      <c r="Q896444" s="72"/>
    </row>
    <row r="896445" spans="17:17">
      <c r="Q896445" s="72"/>
    </row>
    <row r="896446" spans="17:17">
      <c r="Q896446" s="72"/>
    </row>
    <row r="896447" spans="17:17">
      <c r="Q896447" s="72"/>
    </row>
    <row r="896448" spans="17:17">
      <c r="Q896448" s="72"/>
    </row>
    <row r="896449" spans="17:17">
      <c r="Q896449" s="72"/>
    </row>
    <row r="896450" spans="17:17">
      <c r="Q896450" s="72"/>
    </row>
    <row r="896451" spans="17:17">
      <c r="Q896451" s="72"/>
    </row>
    <row r="896452" spans="17:17">
      <c r="Q896452" s="72"/>
    </row>
    <row r="896453" spans="17:17">
      <c r="Q896453" s="72"/>
    </row>
    <row r="896454" spans="17:17">
      <c r="Q896454" s="72"/>
    </row>
    <row r="896455" spans="17:17">
      <c r="Q896455" s="72"/>
    </row>
    <row r="896456" spans="17:17">
      <c r="Q896456" s="72"/>
    </row>
    <row r="896457" spans="17:17">
      <c r="Q896457" s="72"/>
    </row>
    <row r="896458" spans="17:17">
      <c r="Q896458" s="72"/>
    </row>
    <row r="896459" spans="17:17">
      <c r="Q896459" s="72"/>
    </row>
    <row r="896460" spans="17:17">
      <c r="Q896460" s="72"/>
    </row>
    <row r="896461" spans="17:17">
      <c r="Q896461" s="72"/>
    </row>
    <row r="896462" spans="17:17">
      <c r="Q896462" s="72"/>
    </row>
    <row r="896463" spans="17:17">
      <c r="Q896463" s="72"/>
    </row>
    <row r="896464" spans="17:17">
      <c r="Q896464" s="72"/>
    </row>
    <row r="896465" spans="17:17">
      <c r="Q896465" s="72"/>
    </row>
    <row r="896466" spans="17:17">
      <c r="Q896466" s="72"/>
    </row>
    <row r="896467" spans="17:17">
      <c r="Q896467" s="72"/>
    </row>
    <row r="896468" spans="17:17">
      <c r="Q896468" s="72"/>
    </row>
    <row r="896469" spans="17:17">
      <c r="Q896469" s="72"/>
    </row>
    <row r="896470" spans="17:17">
      <c r="Q896470" s="72"/>
    </row>
    <row r="896471" spans="17:17">
      <c r="Q896471" s="72"/>
    </row>
    <row r="896472" spans="17:17">
      <c r="Q896472" s="72"/>
    </row>
    <row r="896473" spans="17:17">
      <c r="Q896473" s="72"/>
    </row>
    <row r="896474" spans="17:17">
      <c r="Q896474" s="72"/>
    </row>
    <row r="896475" spans="17:17">
      <c r="Q896475" s="72"/>
    </row>
    <row r="896476" spans="17:17">
      <c r="Q896476" s="72"/>
    </row>
    <row r="896477" spans="17:17">
      <c r="Q896477" s="72"/>
    </row>
    <row r="896478" spans="17:17">
      <c r="Q896478" s="72"/>
    </row>
    <row r="896479" spans="17:17">
      <c r="Q896479" s="72"/>
    </row>
    <row r="896480" spans="17:17">
      <c r="Q896480" s="72"/>
    </row>
    <row r="896481" spans="17:17">
      <c r="Q896481" s="72"/>
    </row>
    <row r="896482" spans="17:17">
      <c r="Q896482" s="72"/>
    </row>
    <row r="896483" spans="17:17">
      <c r="Q896483" s="72"/>
    </row>
    <row r="896484" spans="17:17">
      <c r="Q896484" s="72"/>
    </row>
    <row r="896485" spans="17:17">
      <c r="Q896485" s="72"/>
    </row>
    <row r="896486" spans="17:17">
      <c r="Q896486" s="72"/>
    </row>
    <row r="896487" spans="17:17">
      <c r="Q896487" s="72"/>
    </row>
    <row r="896488" spans="17:17">
      <c r="Q896488" s="72"/>
    </row>
    <row r="896489" spans="17:17">
      <c r="Q896489" s="72"/>
    </row>
    <row r="896490" spans="17:17">
      <c r="Q896490" s="72"/>
    </row>
    <row r="896491" spans="17:17">
      <c r="Q896491" s="72"/>
    </row>
    <row r="896492" spans="17:17">
      <c r="Q896492" s="72"/>
    </row>
    <row r="896493" spans="17:17">
      <c r="Q896493" s="72"/>
    </row>
    <row r="896494" spans="17:17">
      <c r="Q896494" s="72"/>
    </row>
    <row r="896495" spans="17:17">
      <c r="Q896495" s="72"/>
    </row>
    <row r="896496" spans="17:17">
      <c r="Q896496" s="72"/>
    </row>
    <row r="896497" spans="17:17">
      <c r="Q896497" s="72"/>
    </row>
    <row r="896498" spans="17:17">
      <c r="Q896498" s="72"/>
    </row>
    <row r="896499" spans="17:17">
      <c r="Q896499" s="72"/>
    </row>
    <row r="896500" spans="17:17">
      <c r="Q896500" s="72"/>
    </row>
    <row r="896501" spans="17:17">
      <c r="Q896501" s="72"/>
    </row>
    <row r="896502" spans="17:17">
      <c r="Q896502" s="72"/>
    </row>
    <row r="896503" spans="17:17">
      <c r="Q896503" s="72"/>
    </row>
    <row r="896504" spans="17:17">
      <c r="Q896504" s="72"/>
    </row>
    <row r="896505" spans="17:17">
      <c r="Q896505" s="72"/>
    </row>
    <row r="896506" spans="17:17">
      <c r="Q896506" s="72"/>
    </row>
    <row r="896507" spans="17:17">
      <c r="Q896507" s="72"/>
    </row>
    <row r="896508" spans="17:17">
      <c r="Q896508" s="72"/>
    </row>
    <row r="896509" spans="17:17">
      <c r="Q896509" s="72"/>
    </row>
    <row r="896510" spans="17:17">
      <c r="Q896510" s="72"/>
    </row>
    <row r="896511" spans="17:17">
      <c r="Q896511" s="72"/>
    </row>
    <row r="896512" spans="17:17">
      <c r="Q896512" s="72"/>
    </row>
    <row r="896513" spans="17:17">
      <c r="Q896513" s="72"/>
    </row>
    <row r="896514" spans="17:17">
      <c r="Q896514" s="72"/>
    </row>
    <row r="896515" spans="17:17">
      <c r="Q896515" s="72"/>
    </row>
    <row r="896516" spans="17:17">
      <c r="Q896516" s="72"/>
    </row>
    <row r="896517" spans="17:17">
      <c r="Q896517" s="72"/>
    </row>
    <row r="896518" spans="17:17">
      <c r="Q896518" s="72"/>
    </row>
    <row r="896519" spans="17:17">
      <c r="Q896519" s="72"/>
    </row>
    <row r="896520" spans="17:17">
      <c r="Q896520" s="72"/>
    </row>
    <row r="896521" spans="17:17">
      <c r="Q896521" s="72"/>
    </row>
    <row r="896522" spans="17:17">
      <c r="Q896522" s="72"/>
    </row>
    <row r="896523" spans="17:17">
      <c r="Q896523" s="72"/>
    </row>
    <row r="896524" spans="17:17">
      <c r="Q896524" s="72"/>
    </row>
    <row r="896525" spans="17:17">
      <c r="Q896525" s="72"/>
    </row>
    <row r="896526" spans="17:17">
      <c r="Q896526" s="72"/>
    </row>
    <row r="896527" spans="17:17">
      <c r="Q896527" s="72"/>
    </row>
    <row r="896528" spans="17:17">
      <c r="Q896528" s="72"/>
    </row>
    <row r="896529" spans="17:17">
      <c r="Q896529" s="72"/>
    </row>
    <row r="896530" spans="17:17">
      <c r="Q896530" s="72"/>
    </row>
    <row r="896531" spans="17:17">
      <c r="Q896531" s="72"/>
    </row>
    <row r="896532" spans="17:17">
      <c r="Q896532" s="72"/>
    </row>
    <row r="896533" spans="17:17">
      <c r="Q896533" s="72"/>
    </row>
    <row r="896534" spans="17:17">
      <c r="Q896534" s="72"/>
    </row>
    <row r="896535" spans="17:17">
      <c r="Q896535" s="72"/>
    </row>
    <row r="896536" spans="17:17">
      <c r="Q896536" s="72"/>
    </row>
    <row r="896537" spans="17:17">
      <c r="Q896537" s="72"/>
    </row>
    <row r="896538" spans="17:17">
      <c r="Q896538" s="72"/>
    </row>
    <row r="896539" spans="17:17">
      <c r="Q896539" s="72"/>
    </row>
    <row r="896540" spans="17:17">
      <c r="Q896540" s="72"/>
    </row>
    <row r="896541" spans="17:17">
      <c r="Q896541" s="72"/>
    </row>
    <row r="896542" spans="17:17">
      <c r="Q896542" s="72"/>
    </row>
    <row r="896543" spans="17:17">
      <c r="Q896543" s="72"/>
    </row>
    <row r="896544" spans="17:17">
      <c r="Q896544" s="72"/>
    </row>
    <row r="896545" spans="17:17">
      <c r="Q896545" s="72"/>
    </row>
    <row r="896546" spans="17:17">
      <c r="Q896546" s="72"/>
    </row>
    <row r="896547" spans="17:17">
      <c r="Q896547" s="72"/>
    </row>
    <row r="896548" spans="17:17">
      <c r="Q896548" s="72"/>
    </row>
    <row r="896549" spans="17:17">
      <c r="Q896549" s="72"/>
    </row>
    <row r="896550" spans="17:17">
      <c r="Q896550" s="72"/>
    </row>
    <row r="896551" spans="17:17">
      <c r="Q896551" s="72"/>
    </row>
    <row r="896552" spans="17:17">
      <c r="Q896552" s="72"/>
    </row>
    <row r="896553" spans="17:17">
      <c r="Q896553" s="72"/>
    </row>
    <row r="896554" spans="17:17">
      <c r="Q896554" s="72"/>
    </row>
    <row r="896555" spans="17:17">
      <c r="Q896555" s="72"/>
    </row>
    <row r="896556" spans="17:17">
      <c r="Q896556" s="72"/>
    </row>
    <row r="896557" spans="17:17">
      <c r="Q896557" s="72"/>
    </row>
    <row r="896558" spans="17:17">
      <c r="Q896558" s="72"/>
    </row>
    <row r="896559" spans="17:17">
      <c r="Q896559" s="72"/>
    </row>
    <row r="896560" spans="17:17">
      <c r="Q896560" s="72"/>
    </row>
    <row r="896561" spans="17:17">
      <c r="Q896561" s="72"/>
    </row>
    <row r="896562" spans="17:17">
      <c r="Q896562" s="72"/>
    </row>
    <row r="896563" spans="17:17">
      <c r="Q896563" s="72"/>
    </row>
    <row r="896564" spans="17:17">
      <c r="Q896564" s="72"/>
    </row>
    <row r="896565" spans="17:17">
      <c r="Q896565" s="72"/>
    </row>
    <row r="896566" spans="17:17">
      <c r="Q896566" s="72"/>
    </row>
    <row r="896567" spans="17:17">
      <c r="Q896567" s="72"/>
    </row>
    <row r="896568" spans="17:17">
      <c r="Q896568" s="72"/>
    </row>
    <row r="896569" spans="17:17">
      <c r="Q896569" s="72"/>
    </row>
    <row r="896570" spans="17:17">
      <c r="Q896570" s="72"/>
    </row>
    <row r="896571" spans="17:17">
      <c r="Q896571" s="72"/>
    </row>
    <row r="896572" spans="17:17">
      <c r="Q896572" s="72"/>
    </row>
    <row r="896573" spans="17:17">
      <c r="Q896573" s="72"/>
    </row>
    <row r="896574" spans="17:17">
      <c r="Q896574" s="72"/>
    </row>
    <row r="896575" spans="17:17">
      <c r="Q896575" s="72"/>
    </row>
    <row r="896576" spans="17:17">
      <c r="Q896576" s="72"/>
    </row>
    <row r="896577" spans="17:17">
      <c r="Q896577" s="72"/>
    </row>
    <row r="896578" spans="17:17">
      <c r="Q896578" s="72"/>
    </row>
    <row r="896579" spans="17:17">
      <c r="Q896579" s="72"/>
    </row>
    <row r="896580" spans="17:17">
      <c r="Q896580" s="72"/>
    </row>
    <row r="896581" spans="17:17">
      <c r="Q896581" s="72"/>
    </row>
    <row r="896582" spans="17:17">
      <c r="Q896582" s="72"/>
    </row>
    <row r="896583" spans="17:17">
      <c r="Q896583" s="72"/>
    </row>
    <row r="896584" spans="17:17">
      <c r="Q896584" s="72"/>
    </row>
    <row r="896585" spans="17:17">
      <c r="Q896585" s="72"/>
    </row>
    <row r="896586" spans="17:17">
      <c r="Q896586" s="72"/>
    </row>
    <row r="896587" spans="17:17">
      <c r="Q896587" s="72"/>
    </row>
    <row r="896588" spans="17:17">
      <c r="Q896588" s="72"/>
    </row>
    <row r="896589" spans="17:17">
      <c r="Q896589" s="72"/>
    </row>
    <row r="896590" spans="17:17">
      <c r="Q896590" s="72"/>
    </row>
    <row r="896591" spans="17:17">
      <c r="Q896591" s="72"/>
    </row>
    <row r="896592" spans="17:17">
      <c r="Q896592" s="72"/>
    </row>
    <row r="896593" spans="17:17">
      <c r="Q896593" s="72"/>
    </row>
    <row r="896594" spans="17:17">
      <c r="Q896594" s="72"/>
    </row>
    <row r="896595" spans="17:17">
      <c r="Q896595" s="72"/>
    </row>
    <row r="896596" spans="17:17">
      <c r="Q896596" s="72"/>
    </row>
    <row r="896597" spans="17:17">
      <c r="Q896597" s="72"/>
    </row>
    <row r="896598" spans="17:17">
      <c r="Q896598" s="72"/>
    </row>
    <row r="896599" spans="17:17">
      <c r="Q896599" s="72"/>
    </row>
    <row r="896600" spans="17:17">
      <c r="Q896600" s="72"/>
    </row>
    <row r="896601" spans="17:17">
      <c r="Q896601" s="72"/>
    </row>
    <row r="896602" spans="17:17">
      <c r="Q896602" s="72"/>
    </row>
    <row r="896603" spans="17:17">
      <c r="Q896603" s="72"/>
    </row>
    <row r="896604" spans="17:17">
      <c r="Q896604" s="72"/>
    </row>
    <row r="896605" spans="17:17">
      <c r="Q896605" s="72"/>
    </row>
    <row r="896606" spans="17:17">
      <c r="Q896606" s="72"/>
    </row>
    <row r="896607" spans="17:17">
      <c r="Q896607" s="72"/>
    </row>
    <row r="896608" spans="17:17">
      <c r="Q896608" s="72"/>
    </row>
    <row r="896609" spans="17:17">
      <c r="Q896609" s="72"/>
    </row>
    <row r="896610" spans="17:17">
      <c r="Q896610" s="72"/>
    </row>
    <row r="896611" spans="17:17">
      <c r="Q896611" s="72"/>
    </row>
    <row r="896612" spans="17:17">
      <c r="Q896612" s="72"/>
    </row>
    <row r="896613" spans="17:17">
      <c r="Q896613" s="72"/>
    </row>
    <row r="896614" spans="17:17">
      <c r="Q896614" s="72"/>
    </row>
    <row r="896615" spans="17:17">
      <c r="Q896615" s="72"/>
    </row>
    <row r="896616" spans="17:17">
      <c r="Q896616" s="72"/>
    </row>
    <row r="896617" spans="17:17">
      <c r="Q896617" s="72"/>
    </row>
    <row r="896618" spans="17:17">
      <c r="Q896618" s="72"/>
    </row>
    <row r="896619" spans="17:17">
      <c r="Q896619" s="72"/>
    </row>
    <row r="896620" spans="17:17">
      <c r="Q896620" s="72"/>
    </row>
    <row r="896621" spans="17:17">
      <c r="Q896621" s="72"/>
    </row>
    <row r="896622" spans="17:17">
      <c r="Q896622" s="72"/>
    </row>
    <row r="896623" spans="17:17">
      <c r="Q896623" s="72"/>
    </row>
    <row r="896624" spans="17:17">
      <c r="Q896624" s="72"/>
    </row>
    <row r="896625" spans="17:17">
      <c r="Q896625" s="72"/>
    </row>
    <row r="896626" spans="17:17">
      <c r="Q896626" s="72"/>
    </row>
    <row r="896627" spans="17:17">
      <c r="Q896627" s="72"/>
    </row>
    <row r="896628" spans="17:17">
      <c r="Q896628" s="72"/>
    </row>
    <row r="896629" spans="17:17">
      <c r="Q896629" s="72"/>
    </row>
    <row r="896630" spans="17:17">
      <c r="Q896630" s="72"/>
    </row>
    <row r="896631" spans="17:17">
      <c r="Q896631" s="72"/>
    </row>
    <row r="896632" spans="17:17">
      <c r="Q896632" s="72"/>
    </row>
    <row r="896633" spans="17:17">
      <c r="Q896633" s="72"/>
    </row>
    <row r="896634" spans="17:17">
      <c r="Q896634" s="72"/>
    </row>
    <row r="896635" spans="17:17">
      <c r="Q896635" s="72"/>
    </row>
    <row r="896636" spans="17:17">
      <c r="Q896636" s="72"/>
    </row>
    <row r="896637" spans="17:17">
      <c r="Q896637" s="72"/>
    </row>
    <row r="896638" spans="17:17">
      <c r="Q896638" s="72"/>
    </row>
    <row r="896639" spans="17:17">
      <c r="Q896639" s="72"/>
    </row>
    <row r="896640" spans="17:17">
      <c r="Q896640" s="72"/>
    </row>
    <row r="896641" spans="17:17">
      <c r="Q896641" s="72"/>
    </row>
    <row r="896642" spans="17:17">
      <c r="Q896642" s="72"/>
    </row>
    <row r="896643" spans="17:17">
      <c r="Q896643" s="72"/>
    </row>
    <row r="896644" spans="17:17">
      <c r="Q896644" s="72"/>
    </row>
    <row r="896645" spans="17:17">
      <c r="Q896645" s="72"/>
    </row>
    <row r="896646" spans="17:17">
      <c r="Q896646" s="72"/>
    </row>
    <row r="896647" spans="17:17">
      <c r="Q896647" s="72"/>
    </row>
    <row r="896648" spans="17:17">
      <c r="Q896648" s="72"/>
    </row>
    <row r="896649" spans="17:17">
      <c r="Q896649" s="72"/>
    </row>
    <row r="896650" spans="17:17">
      <c r="Q896650" s="72"/>
    </row>
    <row r="896651" spans="17:17">
      <c r="Q896651" s="72"/>
    </row>
    <row r="896652" spans="17:17">
      <c r="Q896652" s="72"/>
    </row>
    <row r="896653" spans="17:17">
      <c r="Q896653" s="72"/>
    </row>
    <row r="896654" spans="17:17">
      <c r="Q896654" s="72"/>
    </row>
    <row r="896655" spans="17:17">
      <c r="Q896655" s="72"/>
    </row>
    <row r="896656" spans="17:17">
      <c r="Q896656" s="72"/>
    </row>
    <row r="896657" spans="17:17">
      <c r="Q896657" s="72"/>
    </row>
    <row r="896658" spans="17:17">
      <c r="Q896658" s="72"/>
    </row>
    <row r="896659" spans="17:17">
      <c r="Q896659" s="72"/>
    </row>
    <row r="896660" spans="17:17">
      <c r="Q896660" s="72"/>
    </row>
    <row r="896661" spans="17:17">
      <c r="Q896661" s="72"/>
    </row>
    <row r="896662" spans="17:17">
      <c r="Q896662" s="72"/>
    </row>
    <row r="896663" spans="17:17">
      <c r="Q896663" s="72"/>
    </row>
    <row r="896664" spans="17:17">
      <c r="Q896664" s="72"/>
    </row>
    <row r="896665" spans="17:17">
      <c r="Q896665" s="72"/>
    </row>
    <row r="896666" spans="17:17">
      <c r="Q896666" s="72"/>
    </row>
    <row r="896667" spans="17:17">
      <c r="Q896667" s="72"/>
    </row>
    <row r="896668" spans="17:17">
      <c r="Q896668" s="72"/>
    </row>
    <row r="896669" spans="17:17">
      <c r="Q896669" s="72"/>
    </row>
    <row r="896670" spans="17:17">
      <c r="Q896670" s="72"/>
    </row>
    <row r="896671" spans="17:17">
      <c r="Q896671" s="72"/>
    </row>
    <row r="896672" spans="17:17">
      <c r="Q896672" s="72"/>
    </row>
    <row r="896673" spans="17:17">
      <c r="Q896673" s="72"/>
    </row>
    <row r="896674" spans="17:17">
      <c r="Q896674" s="72"/>
    </row>
    <row r="896675" spans="17:17">
      <c r="Q896675" s="72"/>
    </row>
    <row r="896676" spans="17:17">
      <c r="Q896676" s="72"/>
    </row>
    <row r="896677" spans="17:17">
      <c r="Q896677" s="72"/>
    </row>
    <row r="896678" spans="17:17">
      <c r="Q896678" s="72"/>
    </row>
    <row r="896679" spans="17:17">
      <c r="Q896679" s="72"/>
    </row>
    <row r="896680" spans="17:17">
      <c r="Q896680" s="72"/>
    </row>
    <row r="896681" spans="17:17">
      <c r="Q896681" s="72"/>
    </row>
    <row r="896682" spans="17:17">
      <c r="Q896682" s="72"/>
    </row>
    <row r="896683" spans="17:17">
      <c r="Q896683" s="72"/>
    </row>
    <row r="896684" spans="17:17">
      <c r="Q896684" s="72"/>
    </row>
    <row r="896685" spans="17:17">
      <c r="Q896685" s="72"/>
    </row>
    <row r="896686" spans="17:17">
      <c r="Q896686" s="72"/>
    </row>
    <row r="896687" spans="17:17">
      <c r="Q896687" s="72"/>
    </row>
    <row r="896688" spans="17:17">
      <c r="Q896688" s="72"/>
    </row>
    <row r="896689" spans="17:17">
      <c r="Q896689" s="72"/>
    </row>
    <row r="896690" spans="17:17">
      <c r="Q896690" s="72"/>
    </row>
    <row r="896691" spans="17:17">
      <c r="Q896691" s="72"/>
    </row>
    <row r="896692" spans="17:17">
      <c r="Q896692" s="72"/>
    </row>
    <row r="896693" spans="17:17">
      <c r="Q896693" s="72"/>
    </row>
    <row r="896694" spans="17:17">
      <c r="Q896694" s="72"/>
    </row>
    <row r="896695" spans="17:17">
      <c r="Q896695" s="72"/>
    </row>
    <row r="896696" spans="17:17">
      <c r="Q896696" s="72"/>
    </row>
    <row r="896697" spans="17:17">
      <c r="Q896697" s="72"/>
    </row>
    <row r="896698" spans="17:17">
      <c r="Q896698" s="72"/>
    </row>
    <row r="896699" spans="17:17">
      <c r="Q896699" s="72"/>
    </row>
    <row r="896700" spans="17:17">
      <c r="Q896700" s="72"/>
    </row>
    <row r="896701" spans="17:17">
      <c r="Q896701" s="72"/>
    </row>
    <row r="896702" spans="17:17">
      <c r="Q896702" s="72"/>
    </row>
    <row r="896703" spans="17:17">
      <c r="Q896703" s="72"/>
    </row>
    <row r="896704" spans="17:17">
      <c r="Q896704" s="72"/>
    </row>
    <row r="896705" spans="17:17">
      <c r="Q896705" s="72"/>
    </row>
    <row r="896706" spans="17:17">
      <c r="Q896706" s="72"/>
    </row>
    <row r="896707" spans="17:17">
      <c r="Q896707" s="72"/>
    </row>
    <row r="896708" spans="17:17">
      <c r="Q896708" s="72"/>
    </row>
    <row r="896709" spans="17:17">
      <c r="Q896709" s="72"/>
    </row>
    <row r="896710" spans="17:17">
      <c r="Q896710" s="72"/>
    </row>
    <row r="896711" spans="17:17">
      <c r="Q896711" s="72"/>
    </row>
    <row r="896712" spans="17:17">
      <c r="Q896712" s="72"/>
    </row>
    <row r="896713" spans="17:17">
      <c r="Q896713" s="72"/>
    </row>
    <row r="896714" spans="17:17">
      <c r="Q896714" s="72"/>
    </row>
    <row r="896715" spans="17:17">
      <c r="Q896715" s="72"/>
    </row>
    <row r="896716" spans="17:17">
      <c r="Q896716" s="72"/>
    </row>
    <row r="896717" spans="17:17">
      <c r="Q896717" s="72"/>
    </row>
    <row r="896718" spans="17:17">
      <c r="Q896718" s="72"/>
    </row>
    <row r="896719" spans="17:17">
      <c r="Q896719" s="72"/>
    </row>
    <row r="896720" spans="17:17">
      <c r="Q896720" s="72"/>
    </row>
    <row r="896721" spans="17:17">
      <c r="Q896721" s="72"/>
    </row>
    <row r="896722" spans="17:17">
      <c r="Q896722" s="72"/>
    </row>
    <row r="896723" spans="17:17">
      <c r="Q896723" s="72"/>
    </row>
    <row r="896724" spans="17:17">
      <c r="Q896724" s="72"/>
    </row>
    <row r="896725" spans="17:17">
      <c r="Q896725" s="72"/>
    </row>
    <row r="896726" spans="17:17">
      <c r="Q896726" s="72"/>
    </row>
    <row r="896727" spans="17:17">
      <c r="Q896727" s="72"/>
    </row>
    <row r="896728" spans="17:17">
      <c r="Q896728" s="72"/>
    </row>
    <row r="896729" spans="17:17">
      <c r="Q896729" s="72"/>
    </row>
    <row r="896730" spans="17:17">
      <c r="Q896730" s="72"/>
    </row>
    <row r="896731" spans="17:17">
      <c r="Q896731" s="72"/>
    </row>
    <row r="896732" spans="17:17">
      <c r="Q896732" s="72"/>
    </row>
    <row r="896733" spans="17:17">
      <c r="Q896733" s="72"/>
    </row>
    <row r="896734" spans="17:17">
      <c r="Q896734" s="72"/>
    </row>
    <row r="896735" spans="17:17">
      <c r="Q896735" s="72"/>
    </row>
    <row r="896736" spans="17:17">
      <c r="Q896736" s="72"/>
    </row>
    <row r="896737" spans="17:17">
      <c r="Q896737" s="72"/>
    </row>
    <row r="896738" spans="17:17">
      <c r="Q896738" s="72"/>
    </row>
    <row r="896739" spans="17:17">
      <c r="Q896739" s="72"/>
    </row>
    <row r="896740" spans="17:17">
      <c r="Q896740" s="72"/>
    </row>
    <row r="896741" spans="17:17">
      <c r="Q896741" s="72"/>
    </row>
    <row r="896742" spans="17:17">
      <c r="Q896742" s="72"/>
    </row>
    <row r="896743" spans="17:17">
      <c r="Q896743" s="72"/>
    </row>
    <row r="896744" spans="17:17">
      <c r="Q896744" s="72"/>
    </row>
    <row r="896745" spans="17:17">
      <c r="Q896745" s="72"/>
    </row>
    <row r="896746" spans="17:17">
      <c r="Q896746" s="72"/>
    </row>
    <row r="896747" spans="17:17">
      <c r="Q896747" s="72"/>
    </row>
    <row r="896748" spans="17:17">
      <c r="Q896748" s="72"/>
    </row>
    <row r="896749" spans="17:17">
      <c r="Q896749" s="72"/>
    </row>
    <row r="896750" spans="17:17">
      <c r="Q896750" s="72"/>
    </row>
    <row r="896751" spans="17:17">
      <c r="Q896751" s="72"/>
    </row>
    <row r="896752" spans="17:17">
      <c r="Q896752" s="72"/>
    </row>
    <row r="896753" spans="17:17">
      <c r="Q896753" s="72"/>
    </row>
    <row r="896754" spans="17:17">
      <c r="Q896754" s="72"/>
    </row>
    <row r="896755" spans="17:17">
      <c r="Q896755" s="72"/>
    </row>
    <row r="896756" spans="17:17">
      <c r="Q896756" s="72"/>
    </row>
    <row r="896757" spans="17:17">
      <c r="Q896757" s="72"/>
    </row>
    <row r="896758" spans="17:17">
      <c r="Q896758" s="72"/>
    </row>
    <row r="896759" spans="17:17">
      <c r="Q896759" s="72"/>
    </row>
    <row r="896760" spans="17:17">
      <c r="Q896760" s="72"/>
    </row>
    <row r="896761" spans="17:17">
      <c r="Q896761" s="72"/>
    </row>
    <row r="896762" spans="17:17">
      <c r="Q896762" s="72"/>
    </row>
    <row r="896763" spans="17:17">
      <c r="Q896763" s="72"/>
    </row>
    <row r="896764" spans="17:17">
      <c r="Q896764" s="72"/>
    </row>
    <row r="896765" spans="17:17">
      <c r="Q896765" s="72"/>
    </row>
    <row r="896766" spans="17:17">
      <c r="Q896766" s="72"/>
    </row>
    <row r="896767" spans="17:17">
      <c r="Q896767" s="72"/>
    </row>
    <row r="896768" spans="17:17">
      <c r="Q896768" s="72"/>
    </row>
    <row r="896769" spans="17:17">
      <c r="Q896769" s="72"/>
    </row>
    <row r="896770" spans="17:17">
      <c r="Q896770" s="72"/>
    </row>
    <row r="896771" spans="17:17">
      <c r="Q896771" s="72"/>
    </row>
    <row r="896772" spans="17:17">
      <c r="Q896772" s="72"/>
    </row>
    <row r="896773" spans="17:17">
      <c r="Q896773" s="72"/>
    </row>
    <row r="896774" spans="17:17">
      <c r="Q896774" s="72"/>
    </row>
    <row r="896775" spans="17:17">
      <c r="Q896775" s="72"/>
    </row>
    <row r="896776" spans="17:17">
      <c r="Q896776" s="72"/>
    </row>
    <row r="896777" spans="17:17">
      <c r="Q896777" s="72"/>
    </row>
    <row r="896778" spans="17:17">
      <c r="Q896778" s="72"/>
    </row>
    <row r="896779" spans="17:17">
      <c r="Q896779" s="72"/>
    </row>
    <row r="896780" spans="17:17">
      <c r="Q896780" s="72"/>
    </row>
    <row r="896781" spans="17:17">
      <c r="Q896781" s="72"/>
    </row>
    <row r="896782" spans="17:17">
      <c r="Q896782" s="72"/>
    </row>
    <row r="896783" spans="17:17">
      <c r="Q896783" s="72"/>
    </row>
    <row r="896784" spans="17:17">
      <c r="Q896784" s="72"/>
    </row>
    <row r="896785" spans="17:17">
      <c r="Q896785" s="72"/>
    </row>
    <row r="896786" spans="17:17">
      <c r="Q896786" s="72"/>
    </row>
    <row r="896787" spans="17:17">
      <c r="Q896787" s="72"/>
    </row>
    <row r="896788" spans="17:17">
      <c r="Q896788" s="72"/>
    </row>
    <row r="896789" spans="17:17">
      <c r="Q896789" s="72"/>
    </row>
    <row r="896790" spans="17:17">
      <c r="Q896790" s="72"/>
    </row>
    <row r="896791" spans="17:17">
      <c r="Q896791" s="72"/>
    </row>
    <row r="896792" spans="17:17">
      <c r="Q896792" s="72"/>
    </row>
    <row r="896793" spans="17:17">
      <c r="Q896793" s="72"/>
    </row>
    <row r="896794" spans="17:17">
      <c r="Q896794" s="72"/>
    </row>
    <row r="896795" spans="17:17">
      <c r="Q896795" s="72"/>
    </row>
    <row r="896796" spans="17:17">
      <c r="Q896796" s="72"/>
    </row>
    <row r="896797" spans="17:17">
      <c r="Q896797" s="72"/>
    </row>
    <row r="896798" spans="17:17">
      <c r="Q896798" s="72"/>
    </row>
    <row r="896799" spans="17:17">
      <c r="Q896799" s="72"/>
    </row>
    <row r="896800" spans="17:17">
      <c r="Q896800" s="72"/>
    </row>
    <row r="896801" spans="17:17">
      <c r="Q896801" s="72"/>
    </row>
    <row r="896802" spans="17:17">
      <c r="Q896802" s="72"/>
    </row>
    <row r="896803" spans="17:17">
      <c r="Q896803" s="72"/>
    </row>
    <row r="896804" spans="17:17">
      <c r="Q896804" s="72"/>
    </row>
    <row r="896805" spans="17:17">
      <c r="Q896805" s="72"/>
    </row>
    <row r="896806" spans="17:17">
      <c r="Q896806" s="72"/>
    </row>
    <row r="896807" spans="17:17">
      <c r="Q896807" s="72"/>
    </row>
    <row r="896808" spans="17:17">
      <c r="Q896808" s="72"/>
    </row>
    <row r="896809" spans="17:17">
      <c r="Q896809" s="72"/>
    </row>
    <row r="896810" spans="17:17">
      <c r="Q896810" s="72"/>
    </row>
    <row r="896811" spans="17:17">
      <c r="Q896811" s="72"/>
    </row>
    <row r="896812" spans="17:17">
      <c r="Q896812" s="72"/>
    </row>
    <row r="896813" spans="17:17">
      <c r="Q896813" s="72"/>
    </row>
    <row r="896814" spans="17:17">
      <c r="Q896814" s="72"/>
    </row>
    <row r="896815" spans="17:17">
      <c r="Q896815" s="72"/>
    </row>
    <row r="896816" spans="17:17">
      <c r="Q896816" s="72"/>
    </row>
    <row r="896817" spans="17:17">
      <c r="Q896817" s="72"/>
    </row>
    <row r="896818" spans="17:17">
      <c r="Q896818" s="72"/>
    </row>
    <row r="896819" spans="17:17">
      <c r="Q896819" s="72"/>
    </row>
    <row r="896820" spans="17:17">
      <c r="Q896820" s="72"/>
    </row>
    <row r="896821" spans="17:17">
      <c r="Q896821" s="72"/>
    </row>
    <row r="896822" spans="17:17">
      <c r="Q896822" s="72"/>
    </row>
    <row r="896823" spans="17:17">
      <c r="Q896823" s="72"/>
    </row>
    <row r="896824" spans="17:17">
      <c r="Q896824" s="72"/>
    </row>
    <row r="896825" spans="17:17">
      <c r="Q896825" s="72"/>
    </row>
    <row r="896826" spans="17:17">
      <c r="Q896826" s="72"/>
    </row>
    <row r="896827" spans="17:17">
      <c r="Q896827" s="72"/>
    </row>
    <row r="896828" spans="17:17">
      <c r="Q896828" s="72"/>
    </row>
    <row r="896829" spans="17:17">
      <c r="Q896829" s="72"/>
    </row>
    <row r="896830" spans="17:17">
      <c r="Q896830" s="72"/>
    </row>
    <row r="896831" spans="17:17">
      <c r="Q896831" s="72"/>
    </row>
    <row r="896832" spans="17:17">
      <c r="Q896832" s="72"/>
    </row>
    <row r="896833" spans="17:17">
      <c r="Q896833" s="72"/>
    </row>
    <row r="896834" spans="17:17">
      <c r="Q896834" s="72"/>
    </row>
    <row r="896835" spans="17:17">
      <c r="Q896835" s="72"/>
    </row>
    <row r="896836" spans="17:17">
      <c r="Q896836" s="72"/>
    </row>
    <row r="896837" spans="17:17">
      <c r="Q896837" s="72"/>
    </row>
    <row r="896838" spans="17:17">
      <c r="Q896838" s="72"/>
    </row>
    <row r="896839" spans="17:17">
      <c r="Q896839" s="72"/>
    </row>
    <row r="896840" spans="17:17">
      <c r="Q896840" s="72"/>
    </row>
    <row r="896841" spans="17:17">
      <c r="Q896841" s="72"/>
    </row>
    <row r="896842" spans="17:17">
      <c r="Q896842" s="72"/>
    </row>
    <row r="896843" spans="17:17">
      <c r="Q896843" s="72"/>
    </row>
    <row r="896844" spans="17:17">
      <c r="Q896844" s="72"/>
    </row>
    <row r="896845" spans="17:17">
      <c r="Q896845" s="72"/>
    </row>
    <row r="896846" spans="17:17">
      <c r="Q896846" s="72"/>
    </row>
    <row r="896847" spans="17:17">
      <c r="Q896847" s="72"/>
    </row>
    <row r="896848" spans="17:17">
      <c r="Q896848" s="72"/>
    </row>
    <row r="896849" spans="17:17">
      <c r="Q896849" s="72"/>
    </row>
    <row r="896850" spans="17:17">
      <c r="Q896850" s="72"/>
    </row>
    <row r="896851" spans="17:17">
      <c r="Q896851" s="72"/>
    </row>
    <row r="896852" spans="17:17">
      <c r="Q896852" s="72"/>
    </row>
    <row r="896853" spans="17:17">
      <c r="Q896853" s="72"/>
    </row>
    <row r="896854" spans="17:17">
      <c r="Q896854" s="72"/>
    </row>
    <row r="896855" spans="17:17">
      <c r="Q896855" s="72"/>
    </row>
    <row r="896856" spans="17:17">
      <c r="Q896856" s="72"/>
    </row>
    <row r="896857" spans="17:17">
      <c r="Q896857" s="72"/>
    </row>
    <row r="896858" spans="17:17">
      <c r="Q896858" s="72"/>
    </row>
    <row r="896859" spans="17:17">
      <c r="Q896859" s="72"/>
    </row>
    <row r="896860" spans="17:17">
      <c r="Q896860" s="72"/>
    </row>
    <row r="896861" spans="17:17">
      <c r="Q896861" s="72"/>
    </row>
    <row r="896862" spans="17:17">
      <c r="Q896862" s="72"/>
    </row>
    <row r="896863" spans="17:17">
      <c r="Q896863" s="72"/>
    </row>
    <row r="896864" spans="17:17">
      <c r="Q896864" s="72"/>
    </row>
    <row r="896865" spans="17:17">
      <c r="Q896865" s="72"/>
    </row>
    <row r="896866" spans="17:17">
      <c r="Q896866" s="72"/>
    </row>
    <row r="896867" spans="17:17">
      <c r="Q896867" s="72"/>
    </row>
    <row r="896868" spans="17:17">
      <c r="Q896868" s="72"/>
    </row>
    <row r="896869" spans="17:17">
      <c r="Q896869" s="72"/>
    </row>
    <row r="896870" spans="17:17">
      <c r="Q896870" s="72"/>
    </row>
    <row r="896871" spans="17:17">
      <c r="Q896871" s="72"/>
    </row>
    <row r="896872" spans="17:17">
      <c r="Q896872" s="72"/>
    </row>
    <row r="896873" spans="17:17">
      <c r="Q896873" s="72"/>
    </row>
    <row r="896874" spans="17:17">
      <c r="Q896874" s="72"/>
    </row>
    <row r="896875" spans="17:17">
      <c r="Q896875" s="72"/>
    </row>
    <row r="896876" spans="17:17">
      <c r="Q896876" s="72"/>
    </row>
    <row r="896877" spans="17:17">
      <c r="Q896877" s="72"/>
    </row>
    <row r="896878" spans="17:17">
      <c r="Q896878" s="72"/>
    </row>
    <row r="896879" spans="17:17">
      <c r="Q896879" s="72"/>
    </row>
    <row r="896880" spans="17:17">
      <c r="Q896880" s="72"/>
    </row>
    <row r="896881" spans="17:17">
      <c r="Q896881" s="72"/>
    </row>
    <row r="896882" spans="17:17">
      <c r="Q896882" s="72"/>
    </row>
    <row r="896883" spans="17:17">
      <c r="Q896883" s="72"/>
    </row>
    <row r="896884" spans="17:17">
      <c r="Q896884" s="72"/>
    </row>
    <row r="896885" spans="17:17">
      <c r="Q896885" s="72"/>
    </row>
    <row r="896886" spans="17:17">
      <c r="Q896886" s="72"/>
    </row>
    <row r="896887" spans="17:17">
      <c r="Q896887" s="72"/>
    </row>
    <row r="896888" spans="17:17">
      <c r="Q896888" s="72"/>
    </row>
    <row r="896889" spans="17:17">
      <c r="Q896889" s="72"/>
    </row>
    <row r="896890" spans="17:17">
      <c r="Q896890" s="72"/>
    </row>
    <row r="896891" spans="17:17">
      <c r="Q896891" s="72"/>
    </row>
    <row r="896892" spans="17:17">
      <c r="Q896892" s="72"/>
    </row>
    <row r="896893" spans="17:17">
      <c r="Q896893" s="72"/>
    </row>
    <row r="896894" spans="17:17">
      <c r="Q896894" s="72"/>
    </row>
    <row r="896895" spans="17:17">
      <c r="Q896895" s="72"/>
    </row>
    <row r="896896" spans="17:17">
      <c r="Q896896" s="72"/>
    </row>
    <row r="896897" spans="17:17">
      <c r="Q896897" s="72"/>
    </row>
    <row r="896898" spans="17:17">
      <c r="Q896898" s="72"/>
    </row>
    <row r="896899" spans="17:17">
      <c r="Q896899" s="72"/>
    </row>
    <row r="896900" spans="17:17">
      <c r="Q896900" s="72"/>
    </row>
    <row r="896901" spans="17:17">
      <c r="Q896901" s="72"/>
    </row>
    <row r="896902" spans="17:17">
      <c r="Q896902" s="72"/>
    </row>
    <row r="896903" spans="17:17">
      <c r="Q896903" s="72"/>
    </row>
    <row r="896904" spans="17:17">
      <c r="Q896904" s="72"/>
    </row>
    <row r="896905" spans="17:17">
      <c r="Q896905" s="72"/>
    </row>
    <row r="896906" spans="17:17">
      <c r="Q896906" s="72"/>
    </row>
    <row r="896907" spans="17:17">
      <c r="Q896907" s="72"/>
    </row>
    <row r="896908" spans="17:17">
      <c r="Q896908" s="72"/>
    </row>
    <row r="896909" spans="17:17">
      <c r="Q896909" s="72"/>
    </row>
    <row r="896910" spans="17:17">
      <c r="Q896910" s="72"/>
    </row>
    <row r="896911" spans="17:17">
      <c r="Q896911" s="72"/>
    </row>
    <row r="896912" spans="17:17">
      <c r="Q896912" s="72"/>
    </row>
    <row r="896913" spans="17:17">
      <c r="Q896913" s="72"/>
    </row>
    <row r="896914" spans="17:17">
      <c r="Q896914" s="72"/>
    </row>
    <row r="896915" spans="17:17">
      <c r="Q896915" s="72"/>
    </row>
    <row r="896916" spans="17:17">
      <c r="Q896916" s="72"/>
    </row>
    <row r="896917" spans="17:17">
      <c r="Q896917" s="72"/>
    </row>
    <row r="896918" spans="17:17">
      <c r="Q896918" s="72"/>
    </row>
    <row r="896919" spans="17:17">
      <c r="Q896919" s="72"/>
    </row>
    <row r="896920" spans="17:17">
      <c r="Q896920" s="72"/>
    </row>
    <row r="896921" spans="17:17">
      <c r="Q896921" s="72"/>
    </row>
    <row r="896922" spans="17:17">
      <c r="Q896922" s="72"/>
    </row>
    <row r="896923" spans="17:17">
      <c r="Q896923" s="72"/>
    </row>
    <row r="896924" spans="17:17">
      <c r="Q896924" s="72"/>
    </row>
    <row r="896925" spans="17:17">
      <c r="Q896925" s="72"/>
    </row>
    <row r="896926" spans="17:17">
      <c r="Q896926" s="72"/>
    </row>
    <row r="896927" spans="17:17">
      <c r="Q896927" s="72"/>
    </row>
    <row r="896928" spans="17:17">
      <c r="Q896928" s="72"/>
    </row>
    <row r="896929" spans="17:17">
      <c r="Q896929" s="72"/>
    </row>
    <row r="896930" spans="17:17">
      <c r="Q896930" s="72"/>
    </row>
    <row r="896931" spans="17:17">
      <c r="Q896931" s="72"/>
    </row>
    <row r="896932" spans="17:17">
      <c r="Q896932" s="72"/>
    </row>
    <row r="896933" spans="17:17">
      <c r="Q896933" s="72"/>
    </row>
    <row r="896934" spans="17:17">
      <c r="Q896934" s="72"/>
    </row>
    <row r="896935" spans="17:17">
      <c r="Q896935" s="72"/>
    </row>
    <row r="896936" spans="17:17">
      <c r="Q896936" s="72"/>
    </row>
    <row r="896937" spans="17:17">
      <c r="Q896937" s="72"/>
    </row>
    <row r="896938" spans="17:17">
      <c r="Q896938" s="72"/>
    </row>
    <row r="896939" spans="17:17">
      <c r="Q896939" s="72"/>
    </row>
    <row r="896940" spans="17:17">
      <c r="Q896940" s="72"/>
    </row>
    <row r="896941" spans="17:17">
      <c r="Q896941" s="72"/>
    </row>
    <row r="896942" spans="17:17">
      <c r="Q896942" s="72"/>
    </row>
    <row r="896943" spans="17:17">
      <c r="Q896943" s="72"/>
    </row>
    <row r="896944" spans="17:17">
      <c r="Q896944" s="72"/>
    </row>
    <row r="896945" spans="17:17">
      <c r="Q896945" s="72"/>
    </row>
    <row r="896946" spans="17:17">
      <c r="Q896946" s="72"/>
    </row>
    <row r="896947" spans="17:17">
      <c r="Q896947" s="72"/>
    </row>
    <row r="896948" spans="17:17">
      <c r="Q896948" s="72"/>
    </row>
    <row r="896949" spans="17:17">
      <c r="Q896949" s="72"/>
    </row>
    <row r="896950" spans="17:17">
      <c r="Q896950" s="72"/>
    </row>
    <row r="896951" spans="17:17">
      <c r="Q896951" s="72"/>
    </row>
    <row r="896952" spans="17:17">
      <c r="Q896952" s="72"/>
    </row>
    <row r="896953" spans="17:17">
      <c r="Q896953" s="72"/>
    </row>
    <row r="896954" spans="17:17">
      <c r="Q896954" s="72"/>
    </row>
    <row r="896955" spans="17:17">
      <c r="Q896955" s="72"/>
    </row>
    <row r="896956" spans="17:17">
      <c r="Q896956" s="72"/>
    </row>
    <row r="896957" spans="17:17">
      <c r="Q896957" s="72"/>
    </row>
    <row r="896958" spans="17:17">
      <c r="Q896958" s="72"/>
    </row>
    <row r="896959" spans="17:17">
      <c r="Q896959" s="72"/>
    </row>
    <row r="896960" spans="17:17">
      <c r="Q896960" s="72"/>
    </row>
    <row r="896961" spans="17:17">
      <c r="Q896961" s="72"/>
    </row>
    <row r="896962" spans="17:17">
      <c r="Q896962" s="72"/>
    </row>
    <row r="896963" spans="17:17">
      <c r="Q896963" s="72"/>
    </row>
    <row r="896964" spans="17:17">
      <c r="Q896964" s="72"/>
    </row>
    <row r="896965" spans="17:17">
      <c r="Q896965" s="72"/>
    </row>
    <row r="896966" spans="17:17">
      <c r="Q896966" s="72"/>
    </row>
    <row r="896967" spans="17:17">
      <c r="Q896967" s="72"/>
    </row>
    <row r="896968" spans="17:17">
      <c r="Q896968" s="72"/>
    </row>
    <row r="896969" spans="17:17">
      <c r="Q896969" s="72"/>
    </row>
    <row r="896970" spans="17:17">
      <c r="Q896970" s="72"/>
    </row>
    <row r="896971" spans="17:17">
      <c r="Q896971" s="72"/>
    </row>
    <row r="896972" spans="17:17">
      <c r="Q896972" s="72"/>
    </row>
    <row r="896973" spans="17:17">
      <c r="Q896973" s="72"/>
    </row>
    <row r="896974" spans="17:17">
      <c r="Q896974" s="72"/>
    </row>
    <row r="896975" spans="17:17">
      <c r="Q896975" s="72"/>
    </row>
    <row r="896976" spans="17:17">
      <c r="Q896976" s="72"/>
    </row>
    <row r="896977" spans="17:17">
      <c r="Q896977" s="72"/>
    </row>
    <row r="896978" spans="17:17">
      <c r="Q896978" s="72"/>
    </row>
    <row r="896979" spans="17:17">
      <c r="Q896979" s="72"/>
    </row>
    <row r="896980" spans="17:17">
      <c r="Q896980" s="72"/>
    </row>
    <row r="896981" spans="17:17">
      <c r="Q896981" s="72"/>
    </row>
    <row r="896982" spans="17:17">
      <c r="Q896982" s="72"/>
    </row>
    <row r="896983" spans="17:17">
      <c r="Q896983" s="72"/>
    </row>
    <row r="896984" spans="17:17">
      <c r="Q896984" s="72"/>
    </row>
    <row r="896985" spans="17:17">
      <c r="Q896985" s="72"/>
    </row>
    <row r="896986" spans="17:17">
      <c r="Q896986" s="72"/>
    </row>
    <row r="896987" spans="17:17">
      <c r="Q896987" s="72"/>
    </row>
    <row r="896988" spans="17:17">
      <c r="Q896988" s="72"/>
    </row>
    <row r="896989" spans="17:17">
      <c r="Q896989" s="72"/>
    </row>
    <row r="896990" spans="17:17">
      <c r="Q896990" s="72"/>
    </row>
    <row r="896991" spans="17:17">
      <c r="Q896991" s="72"/>
    </row>
    <row r="896992" spans="17:17">
      <c r="Q896992" s="72"/>
    </row>
    <row r="896993" spans="17:17">
      <c r="Q896993" s="72"/>
    </row>
    <row r="896994" spans="17:17">
      <c r="Q896994" s="72"/>
    </row>
    <row r="896995" spans="17:17">
      <c r="Q896995" s="72"/>
    </row>
    <row r="896996" spans="17:17">
      <c r="Q896996" s="72"/>
    </row>
    <row r="896997" spans="17:17">
      <c r="Q896997" s="72"/>
    </row>
    <row r="896998" spans="17:17">
      <c r="Q896998" s="72"/>
    </row>
    <row r="896999" spans="17:17">
      <c r="Q896999" s="72"/>
    </row>
    <row r="897000" spans="17:17">
      <c r="Q897000" s="72"/>
    </row>
    <row r="897001" spans="17:17">
      <c r="Q897001" s="72"/>
    </row>
    <row r="897002" spans="17:17">
      <c r="Q897002" s="72"/>
    </row>
    <row r="897003" spans="17:17">
      <c r="Q897003" s="72"/>
    </row>
    <row r="897004" spans="17:17">
      <c r="Q897004" s="72"/>
    </row>
    <row r="897005" spans="17:17">
      <c r="Q897005" s="72"/>
    </row>
    <row r="897006" spans="17:17">
      <c r="Q897006" s="72"/>
    </row>
    <row r="897007" spans="17:17">
      <c r="Q897007" s="72"/>
    </row>
    <row r="897008" spans="17:17">
      <c r="Q897008" s="72"/>
    </row>
    <row r="897009" spans="17:17">
      <c r="Q897009" s="72"/>
    </row>
    <row r="897010" spans="17:17">
      <c r="Q897010" s="72"/>
    </row>
    <row r="897011" spans="17:17">
      <c r="Q897011" s="72"/>
    </row>
    <row r="897012" spans="17:17">
      <c r="Q897012" s="72"/>
    </row>
    <row r="897013" spans="17:17">
      <c r="Q897013" s="72"/>
    </row>
    <row r="897014" spans="17:17">
      <c r="Q897014" s="72"/>
    </row>
    <row r="897015" spans="17:17">
      <c r="Q897015" s="72"/>
    </row>
    <row r="897016" spans="17:17">
      <c r="Q897016" s="72"/>
    </row>
    <row r="897017" spans="17:17">
      <c r="Q897017" s="72"/>
    </row>
    <row r="897018" spans="17:17">
      <c r="Q897018" s="72"/>
    </row>
    <row r="897019" spans="17:17">
      <c r="Q897019" s="72"/>
    </row>
    <row r="897020" spans="17:17">
      <c r="Q897020" s="72"/>
    </row>
    <row r="897021" spans="17:17">
      <c r="Q897021" s="72"/>
    </row>
    <row r="897022" spans="17:17">
      <c r="Q897022" s="72"/>
    </row>
    <row r="897023" spans="17:17">
      <c r="Q897023" s="72"/>
    </row>
    <row r="897024" spans="17:17">
      <c r="Q897024" s="72"/>
    </row>
    <row r="897025" spans="17:17">
      <c r="Q897025" s="72"/>
    </row>
    <row r="897026" spans="17:17">
      <c r="Q897026" s="72"/>
    </row>
    <row r="897027" spans="17:17">
      <c r="Q897027" s="72"/>
    </row>
    <row r="897028" spans="17:17">
      <c r="Q897028" s="72"/>
    </row>
    <row r="897029" spans="17:17">
      <c r="Q897029" s="72"/>
    </row>
    <row r="897030" spans="17:17">
      <c r="Q897030" s="72"/>
    </row>
    <row r="897031" spans="17:17">
      <c r="Q897031" s="72"/>
    </row>
    <row r="897032" spans="17:17">
      <c r="Q897032" s="72"/>
    </row>
    <row r="897033" spans="17:17">
      <c r="Q897033" s="72"/>
    </row>
    <row r="897034" spans="17:17">
      <c r="Q897034" s="72"/>
    </row>
    <row r="897035" spans="17:17">
      <c r="Q897035" s="72"/>
    </row>
    <row r="897036" spans="17:17">
      <c r="Q897036" s="72"/>
    </row>
    <row r="897037" spans="17:17">
      <c r="Q897037" s="72"/>
    </row>
    <row r="897038" spans="17:17">
      <c r="Q897038" s="72"/>
    </row>
    <row r="897039" spans="17:17">
      <c r="Q897039" s="72"/>
    </row>
    <row r="897040" spans="17:17">
      <c r="Q897040" s="72"/>
    </row>
    <row r="897041" spans="17:17">
      <c r="Q897041" s="72"/>
    </row>
    <row r="897042" spans="17:17">
      <c r="Q897042" s="72"/>
    </row>
    <row r="897043" spans="17:17">
      <c r="Q897043" s="72"/>
    </row>
    <row r="897044" spans="17:17">
      <c r="Q897044" s="72"/>
    </row>
    <row r="897045" spans="17:17">
      <c r="Q897045" s="72"/>
    </row>
    <row r="897046" spans="17:17">
      <c r="Q897046" s="72"/>
    </row>
    <row r="897047" spans="17:17">
      <c r="Q897047" s="72"/>
    </row>
    <row r="897048" spans="17:17">
      <c r="Q897048" s="72"/>
    </row>
    <row r="897049" spans="17:17">
      <c r="Q897049" s="72"/>
    </row>
    <row r="897050" spans="17:17">
      <c r="Q897050" s="72"/>
    </row>
    <row r="897051" spans="17:17">
      <c r="Q897051" s="72"/>
    </row>
    <row r="897052" spans="17:17">
      <c r="Q897052" s="72"/>
    </row>
    <row r="897053" spans="17:17">
      <c r="Q897053" s="72"/>
    </row>
    <row r="897054" spans="17:17">
      <c r="Q897054" s="72"/>
    </row>
    <row r="897055" spans="17:17">
      <c r="Q897055" s="72"/>
    </row>
    <row r="897056" spans="17:17">
      <c r="Q897056" s="72"/>
    </row>
    <row r="897057" spans="17:17">
      <c r="Q897057" s="72"/>
    </row>
    <row r="897058" spans="17:17">
      <c r="Q897058" s="72"/>
    </row>
    <row r="897059" spans="17:17">
      <c r="Q897059" s="72"/>
    </row>
    <row r="897060" spans="17:17">
      <c r="Q897060" s="72"/>
    </row>
    <row r="897061" spans="17:17">
      <c r="Q897061" s="72"/>
    </row>
    <row r="897062" spans="17:17">
      <c r="Q897062" s="72"/>
    </row>
    <row r="897063" spans="17:17">
      <c r="Q897063" s="72"/>
    </row>
    <row r="897064" spans="17:17">
      <c r="Q897064" s="72"/>
    </row>
    <row r="897065" spans="17:17">
      <c r="Q897065" s="72"/>
    </row>
    <row r="897066" spans="17:17">
      <c r="Q897066" s="72"/>
    </row>
    <row r="897067" spans="17:17">
      <c r="Q897067" s="72"/>
    </row>
    <row r="897068" spans="17:17">
      <c r="Q897068" s="72"/>
    </row>
    <row r="897069" spans="17:17">
      <c r="Q897069" s="72"/>
    </row>
    <row r="897070" spans="17:17">
      <c r="Q897070" s="72"/>
    </row>
    <row r="897071" spans="17:17">
      <c r="Q897071" s="72"/>
    </row>
    <row r="897072" spans="17:17">
      <c r="Q897072" s="72"/>
    </row>
    <row r="897073" spans="17:17">
      <c r="Q897073" s="72"/>
    </row>
    <row r="897074" spans="17:17">
      <c r="Q897074" s="72"/>
    </row>
    <row r="897075" spans="17:17">
      <c r="Q897075" s="72"/>
    </row>
    <row r="897076" spans="17:17">
      <c r="Q897076" s="72"/>
    </row>
    <row r="897077" spans="17:17">
      <c r="Q897077" s="72"/>
    </row>
    <row r="897078" spans="17:17">
      <c r="Q897078" s="72"/>
    </row>
    <row r="897079" spans="17:17">
      <c r="Q897079" s="72"/>
    </row>
    <row r="897080" spans="17:17">
      <c r="Q897080" s="72"/>
    </row>
    <row r="897081" spans="17:17">
      <c r="Q897081" s="72"/>
    </row>
    <row r="897082" spans="17:17">
      <c r="Q897082" s="72"/>
    </row>
    <row r="897083" spans="17:17">
      <c r="Q897083" s="72"/>
    </row>
    <row r="897084" spans="17:17">
      <c r="Q897084" s="72"/>
    </row>
    <row r="897085" spans="17:17">
      <c r="Q897085" s="72"/>
    </row>
    <row r="897086" spans="17:17">
      <c r="Q897086" s="72"/>
    </row>
    <row r="897087" spans="17:17">
      <c r="Q897087" s="72"/>
    </row>
    <row r="897088" spans="17:17">
      <c r="Q897088" s="72"/>
    </row>
    <row r="897089" spans="17:17">
      <c r="Q897089" s="72"/>
    </row>
    <row r="897090" spans="17:17">
      <c r="Q897090" s="72"/>
    </row>
    <row r="897091" spans="17:17">
      <c r="Q897091" s="72"/>
    </row>
    <row r="897092" spans="17:17">
      <c r="Q897092" s="72"/>
    </row>
    <row r="897093" spans="17:17">
      <c r="Q897093" s="72"/>
    </row>
    <row r="897094" spans="17:17">
      <c r="Q897094" s="72"/>
    </row>
    <row r="897095" spans="17:17">
      <c r="Q897095" s="72"/>
    </row>
    <row r="897096" spans="17:17">
      <c r="Q897096" s="72"/>
    </row>
    <row r="897097" spans="17:17">
      <c r="Q897097" s="72"/>
    </row>
    <row r="897098" spans="17:17">
      <c r="Q897098" s="72"/>
    </row>
    <row r="897099" spans="17:17">
      <c r="Q897099" s="72"/>
    </row>
    <row r="897100" spans="17:17">
      <c r="Q897100" s="72"/>
    </row>
    <row r="897101" spans="17:17">
      <c r="Q897101" s="72"/>
    </row>
    <row r="897102" spans="17:17">
      <c r="Q897102" s="72"/>
    </row>
    <row r="897103" spans="17:17">
      <c r="Q897103" s="72"/>
    </row>
    <row r="897104" spans="17:17">
      <c r="Q897104" s="72"/>
    </row>
    <row r="897105" spans="17:17">
      <c r="Q897105" s="72"/>
    </row>
    <row r="897106" spans="17:17">
      <c r="Q897106" s="72"/>
    </row>
    <row r="897107" spans="17:17">
      <c r="Q897107" s="72"/>
    </row>
    <row r="897108" spans="17:17">
      <c r="Q897108" s="72"/>
    </row>
    <row r="897109" spans="17:17">
      <c r="Q897109" s="72"/>
    </row>
    <row r="897110" spans="17:17">
      <c r="Q897110" s="72"/>
    </row>
    <row r="897111" spans="17:17">
      <c r="Q897111" s="72"/>
    </row>
    <row r="897112" spans="17:17">
      <c r="Q897112" s="72"/>
    </row>
    <row r="897113" spans="17:17">
      <c r="Q897113" s="72"/>
    </row>
    <row r="897114" spans="17:17">
      <c r="Q897114" s="72"/>
    </row>
    <row r="897115" spans="17:17">
      <c r="Q897115" s="72"/>
    </row>
    <row r="897116" spans="17:17">
      <c r="Q897116" s="72"/>
    </row>
    <row r="897117" spans="17:17">
      <c r="Q897117" s="72"/>
    </row>
    <row r="897118" spans="17:17">
      <c r="Q897118" s="72"/>
    </row>
    <row r="897119" spans="17:17">
      <c r="Q897119" s="72"/>
    </row>
    <row r="897120" spans="17:17">
      <c r="Q897120" s="72"/>
    </row>
    <row r="897121" spans="17:17">
      <c r="Q897121" s="72"/>
    </row>
    <row r="897122" spans="17:17">
      <c r="Q897122" s="72"/>
    </row>
    <row r="897123" spans="17:17">
      <c r="Q897123" s="72"/>
    </row>
    <row r="897124" spans="17:17">
      <c r="Q897124" s="72"/>
    </row>
    <row r="897125" spans="17:17">
      <c r="Q897125" s="72"/>
    </row>
    <row r="897126" spans="17:17">
      <c r="Q897126" s="72"/>
    </row>
    <row r="897127" spans="17:17">
      <c r="Q897127" s="72"/>
    </row>
    <row r="897128" spans="17:17">
      <c r="Q897128" s="72"/>
    </row>
    <row r="897129" spans="17:17">
      <c r="Q897129" s="72"/>
    </row>
    <row r="897130" spans="17:17">
      <c r="Q897130" s="72"/>
    </row>
    <row r="897131" spans="17:17">
      <c r="Q897131" s="72"/>
    </row>
    <row r="897132" spans="17:17">
      <c r="Q897132" s="72"/>
    </row>
    <row r="897133" spans="17:17">
      <c r="Q897133" s="72"/>
    </row>
    <row r="897134" spans="17:17">
      <c r="Q897134" s="72"/>
    </row>
    <row r="897135" spans="17:17">
      <c r="Q897135" s="72"/>
    </row>
    <row r="897136" spans="17:17">
      <c r="Q897136" s="72"/>
    </row>
    <row r="897137" spans="17:17">
      <c r="Q897137" s="72"/>
    </row>
    <row r="897138" spans="17:17">
      <c r="Q897138" s="72"/>
    </row>
    <row r="897139" spans="17:17">
      <c r="Q897139" s="72"/>
    </row>
    <row r="897140" spans="17:17">
      <c r="Q897140" s="72"/>
    </row>
    <row r="897141" spans="17:17">
      <c r="Q897141" s="72"/>
    </row>
    <row r="897142" spans="17:17">
      <c r="Q897142" s="72"/>
    </row>
    <row r="897143" spans="17:17">
      <c r="Q897143" s="72"/>
    </row>
    <row r="897144" spans="17:17">
      <c r="Q897144" s="72"/>
    </row>
    <row r="897145" spans="17:17">
      <c r="Q897145" s="72"/>
    </row>
    <row r="897146" spans="17:17">
      <c r="Q897146" s="72"/>
    </row>
    <row r="897147" spans="17:17">
      <c r="Q897147" s="72"/>
    </row>
    <row r="897148" spans="17:17">
      <c r="Q897148" s="72"/>
    </row>
    <row r="897149" spans="17:17">
      <c r="Q897149" s="72"/>
    </row>
    <row r="897150" spans="17:17">
      <c r="Q897150" s="72"/>
    </row>
    <row r="897151" spans="17:17">
      <c r="Q897151" s="72"/>
    </row>
    <row r="897152" spans="17:17">
      <c r="Q897152" s="72"/>
    </row>
    <row r="897153" spans="17:17">
      <c r="Q897153" s="72"/>
    </row>
    <row r="897154" spans="17:17">
      <c r="Q897154" s="72"/>
    </row>
    <row r="897155" spans="17:17">
      <c r="Q897155" s="72"/>
    </row>
    <row r="897156" spans="17:17">
      <c r="Q897156" s="72"/>
    </row>
    <row r="897157" spans="17:17">
      <c r="Q897157" s="72"/>
    </row>
    <row r="897158" spans="17:17">
      <c r="Q897158" s="72"/>
    </row>
    <row r="897159" spans="17:17">
      <c r="Q897159" s="72"/>
    </row>
    <row r="897160" spans="17:17">
      <c r="Q897160" s="72"/>
    </row>
    <row r="897161" spans="17:17">
      <c r="Q897161" s="72"/>
    </row>
    <row r="897162" spans="17:17">
      <c r="Q897162" s="72"/>
    </row>
    <row r="897163" spans="17:17">
      <c r="Q897163" s="72"/>
    </row>
    <row r="897164" spans="17:17">
      <c r="Q897164" s="72"/>
    </row>
    <row r="897165" spans="17:17">
      <c r="Q897165" s="72"/>
    </row>
    <row r="897166" spans="17:17">
      <c r="Q897166" s="72"/>
    </row>
    <row r="897167" spans="17:17">
      <c r="Q897167" s="72"/>
    </row>
    <row r="897168" spans="17:17">
      <c r="Q897168" s="72"/>
    </row>
    <row r="897169" spans="17:17">
      <c r="Q897169" s="72"/>
    </row>
    <row r="897170" spans="17:17">
      <c r="Q897170" s="72"/>
    </row>
    <row r="897171" spans="17:17">
      <c r="Q897171" s="72"/>
    </row>
    <row r="897172" spans="17:17">
      <c r="Q897172" s="72"/>
    </row>
    <row r="897173" spans="17:17">
      <c r="Q897173" s="72"/>
    </row>
    <row r="897174" spans="17:17">
      <c r="Q897174" s="72"/>
    </row>
    <row r="897175" spans="17:17">
      <c r="Q897175" s="72"/>
    </row>
    <row r="897176" spans="17:17">
      <c r="Q897176" s="72"/>
    </row>
    <row r="897177" spans="17:17">
      <c r="Q897177" s="72"/>
    </row>
    <row r="897178" spans="17:17">
      <c r="Q897178" s="72"/>
    </row>
    <row r="897179" spans="17:17">
      <c r="Q897179" s="72"/>
    </row>
    <row r="897180" spans="17:17">
      <c r="Q897180" s="72"/>
    </row>
    <row r="897181" spans="17:17">
      <c r="Q897181" s="72"/>
    </row>
    <row r="897182" spans="17:17">
      <c r="Q897182" s="72"/>
    </row>
    <row r="897183" spans="17:17">
      <c r="Q897183" s="72"/>
    </row>
    <row r="897184" spans="17:17">
      <c r="Q897184" s="72"/>
    </row>
    <row r="897185" spans="17:17">
      <c r="Q897185" s="72"/>
    </row>
    <row r="897186" spans="17:17">
      <c r="Q897186" s="72"/>
    </row>
    <row r="897187" spans="17:17">
      <c r="Q897187" s="72"/>
    </row>
    <row r="897188" spans="17:17">
      <c r="Q897188" s="72"/>
    </row>
    <row r="897189" spans="17:17">
      <c r="Q897189" s="72"/>
    </row>
    <row r="897190" spans="17:17">
      <c r="Q897190" s="72"/>
    </row>
    <row r="897191" spans="17:17">
      <c r="Q897191" s="72"/>
    </row>
    <row r="897192" spans="17:17">
      <c r="Q897192" s="72"/>
    </row>
    <row r="897193" spans="17:17">
      <c r="Q897193" s="72"/>
    </row>
    <row r="897194" spans="17:17">
      <c r="Q897194" s="72"/>
    </row>
    <row r="897195" spans="17:17">
      <c r="Q897195" s="72"/>
    </row>
    <row r="897196" spans="17:17">
      <c r="Q897196" s="72"/>
    </row>
    <row r="897197" spans="17:17">
      <c r="Q897197" s="72"/>
    </row>
    <row r="897198" spans="17:17">
      <c r="Q897198" s="72"/>
    </row>
    <row r="897199" spans="17:17">
      <c r="Q897199" s="72"/>
    </row>
    <row r="897200" spans="17:17">
      <c r="Q897200" s="72"/>
    </row>
    <row r="897201" spans="17:17">
      <c r="Q897201" s="72"/>
    </row>
    <row r="897202" spans="17:17">
      <c r="Q897202" s="72"/>
    </row>
    <row r="897203" spans="17:17">
      <c r="Q897203" s="72"/>
    </row>
    <row r="897204" spans="17:17">
      <c r="Q897204" s="72"/>
    </row>
    <row r="897205" spans="17:17">
      <c r="Q897205" s="72"/>
    </row>
    <row r="897206" spans="17:17">
      <c r="Q897206" s="72"/>
    </row>
    <row r="897207" spans="17:17">
      <c r="Q897207" s="72"/>
    </row>
    <row r="897208" spans="17:17">
      <c r="Q897208" s="72"/>
    </row>
    <row r="897209" spans="17:17">
      <c r="Q897209" s="72"/>
    </row>
    <row r="897210" spans="17:17">
      <c r="Q897210" s="72"/>
    </row>
    <row r="897211" spans="17:17">
      <c r="Q897211" s="72"/>
    </row>
    <row r="897212" spans="17:17">
      <c r="Q897212" s="72"/>
    </row>
    <row r="897213" spans="17:17">
      <c r="Q897213" s="72"/>
    </row>
    <row r="897214" spans="17:17">
      <c r="Q897214" s="72"/>
    </row>
    <row r="897215" spans="17:17">
      <c r="Q897215" s="72"/>
    </row>
    <row r="897216" spans="17:17">
      <c r="Q897216" s="72"/>
    </row>
    <row r="897217" spans="17:17">
      <c r="Q897217" s="72"/>
    </row>
    <row r="897218" spans="17:17">
      <c r="Q897218" s="72"/>
    </row>
    <row r="897219" spans="17:17">
      <c r="Q897219" s="72"/>
    </row>
    <row r="897220" spans="17:17">
      <c r="Q897220" s="72"/>
    </row>
    <row r="897221" spans="17:17">
      <c r="Q897221" s="72"/>
    </row>
    <row r="897222" spans="17:17">
      <c r="Q897222" s="72"/>
    </row>
    <row r="897223" spans="17:17">
      <c r="Q897223" s="72"/>
    </row>
    <row r="897224" spans="17:17">
      <c r="Q897224" s="72"/>
    </row>
    <row r="897225" spans="17:17">
      <c r="Q897225" s="72"/>
    </row>
    <row r="897226" spans="17:17">
      <c r="Q897226" s="72"/>
    </row>
    <row r="897227" spans="17:17">
      <c r="Q897227" s="72"/>
    </row>
    <row r="897228" spans="17:17">
      <c r="Q897228" s="72"/>
    </row>
    <row r="897229" spans="17:17">
      <c r="Q897229" s="72"/>
    </row>
    <row r="897230" spans="17:17">
      <c r="Q897230" s="72"/>
    </row>
    <row r="897231" spans="17:17">
      <c r="Q897231" s="72"/>
    </row>
    <row r="897232" spans="17:17">
      <c r="Q897232" s="72"/>
    </row>
    <row r="897233" spans="17:17">
      <c r="Q897233" s="72"/>
    </row>
    <row r="897234" spans="17:17">
      <c r="Q897234" s="72"/>
    </row>
    <row r="897235" spans="17:17">
      <c r="Q897235" s="72"/>
    </row>
    <row r="897236" spans="17:17">
      <c r="Q897236" s="72"/>
    </row>
    <row r="897237" spans="17:17">
      <c r="Q897237" s="72"/>
    </row>
    <row r="897238" spans="17:17">
      <c r="Q897238" s="72"/>
    </row>
    <row r="897239" spans="17:17">
      <c r="Q897239" s="72"/>
    </row>
    <row r="897240" spans="17:17">
      <c r="Q897240" s="72"/>
    </row>
    <row r="897241" spans="17:17">
      <c r="Q897241" s="72"/>
    </row>
    <row r="897242" spans="17:17">
      <c r="Q897242" s="72"/>
    </row>
    <row r="897243" spans="17:17">
      <c r="Q897243" s="72"/>
    </row>
    <row r="897244" spans="17:17">
      <c r="Q897244" s="72"/>
    </row>
    <row r="897245" spans="17:17">
      <c r="Q897245" s="72"/>
    </row>
    <row r="897246" spans="17:17">
      <c r="Q897246" s="72"/>
    </row>
    <row r="897247" spans="17:17">
      <c r="Q897247" s="72"/>
    </row>
    <row r="897248" spans="17:17">
      <c r="Q897248" s="72"/>
    </row>
    <row r="897249" spans="17:17">
      <c r="Q897249" s="72"/>
    </row>
    <row r="897250" spans="17:17">
      <c r="Q897250" s="72"/>
    </row>
    <row r="897251" spans="17:17">
      <c r="Q897251" s="72"/>
    </row>
    <row r="897252" spans="17:17">
      <c r="Q897252" s="72"/>
    </row>
    <row r="897253" spans="17:17">
      <c r="Q897253" s="72"/>
    </row>
    <row r="897254" spans="17:17">
      <c r="Q897254" s="72"/>
    </row>
    <row r="897255" spans="17:17">
      <c r="Q897255" s="72"/>
    </row>
    <row r="897256" spans="17:17">
      <c r="Q897256" s="72"/>
    </row>
    <row r="897257" spans="17:17">
      <c r="Q897257" s="72"/>
    </row>
    <row r="897258" spans="17:17">
      <c r="Q897258" s="72"/>
    </row>
    <row r="897259" spans="17:17">
      <c r="Q897259" s="72"/>
    </row>
    <row r="897260" spans="17:17">
      <c r="Q897260" s="72"/>
    </row>
    <row r="897261" spans="17:17">
      <c r="Q897261" s="72"/>
    </row>
    <row r="897262" spans="17:17">
      <c r="Q897262" s="72"/>
    </row>
    <row r="897263" spans="17:17">
      <c r="Q897263" s="72"/>
    </row>
    <row r="897264" spans="17:17">
      <c r="Q897264" s="72"/>
    </row>
    <row r="897265" spans="17:17">
      <c r="Q897265" s="72"/>
    </row>
    <row r="897266" spans="17:17">
      <c r="Q897266" s="72"/>
    </row>
    <row r="897267" spans="17:17">
      <c r="Q897267" s="72"/>
    </row>
    <row r="897268" spans="17:17">
      <c r="Q897268" s="72"/>
    </row>
    <row r="897269" spans="17:17">
      <c r="Q897269" s="72"/>
    </row>
    <row r="897270" spans="17:17">
      <c r="Q897270" s="72"/>
    </row>
    <row r="897271" spans="17:17">
      <c r="Q897271" s="72"/>
    </row>
    <row r="897272" spans="17:17">
      <c r="Q897272" s="72"/>
    </row>
    <row r="897273" spans="17:17">
      <c r="Q897273" s="72"/>
    </row>
    <row r="897274" spans="17:17">
      <c r="Q897274" s="72"/>
    </row>
    <row r="897275" spans="17:17">
      <c r="Q897275" s="72"/>
    </row>
    <row r="897276" spans="17:17">
      <c r="Q897276" s="72"/>
    </row>
    <row r="897277" spans="17:17">
      <c r="Q897277" s="72"/>
    </row>
    <row r="897278" spans="17:17">
      <c r="Q897278" s="72"/>
    </row>
    <row r="897279" spans="17:17">
      <c r="Q897279" s="72"/>
    </row>
    <row r="897280" spans="17:17">
      <c r="Q897280" s="72"/>
    </row>
    <row r="897281" spans="17:17">
      <c r="Q897281" s="72"/>
    </row>
    <row r="897282" spans="17:17">
      <c r="Q897282" s="72"/>
    </row>
    <row r="897283" spans="17:17">
      <c r="Q897283" s="72"/>
    </row>
    <row r="897284" spans="17:17">
      <c r="Q897284" s="72"/>
    </row>
    <row r="897285" spans="17:17">
      <c r="Q897285" s="72"/>
    </row>
    <row r="897286" spans="17:17">
      <c r="Q897286" s="72"/>
    </row>
    <row r="897287" spans="17:17">
      <c r="Q897287" s="72"/>
    </row>
    <row r="897288" spans="17:17">
      <c r="Q897288" s="72"/>
    </row>
    <row r="897289" spans="17:17">
      <c r="Q897289" s="72"/>
    </row>
    <row r="897290" spans="17:17">
      <c r="Q897290" s="72"/>
    </row>
    <row r="897291" spans="17:17">
      <c r="Q897291" s="72"/>
    </row>
    <row r="897292" spans="17:17">
      <c r="Q897292" s="72"/>
    </row>
    <row r="897293" spans="17:17">
      <c r="Q897293" s="72"/>
    </row>
    <row r="897294" spans="17:17">
      <c r="Q897294" s="72"/>
    </row>
    <row r="897295" spans="17:17">
      <c r="Q897295" s="72"/>
    </row>
    <row r="897296" spans="17:17">
      <c r="Q897296" s="72"/>
    </row>
    <row r="897297" spans="17:17">
      <c r="Q897297" s="72"/>
    </row>
    <row r="897298" spans="17:17">
      <c r="Q897298" s="72"/>
    </row>
    <row r="897299" spans="17:17">
      <c r="Q897299" s="72"/>
    </row>
    <row r="897300" spans="17:17">
      <c r="Q897300" s="72"/>
    </row>
    <row r="897301" spans="17:17">
      <c r="Q897301" s="72"/>
    </row>
    <row r="897302" spans="17:17">
      <c r="Q897302" s="72"/>
    </row>
    <row r="897303" spans="17:17">
      <c r="Q897303" s="72"/>
    </row>
    <row r="897304" spans="17:17">
      <c r="Q897304" s="72"/>
    </row>
    <row r="897305" spans="17:17">
      <c r="Q897305" s="72"/>
    </row>
    <row r="897306" spans="17:17">
      <c r="Q897306" s="72"/>
    </row>
    <row r="897307" spans="17:17">
      <c r="Q897307" s="72"/>
    </row>
    <row r="897308" spans="17:17">
      <c r="Q897308" s="72"/>
    </row>
    <row r="897309" spans="17:17">
      <c r="Q897309" s="72"/>
    </row>
    <row r="897310" spans="17:17">
      <c r="Q897310" s="72"/>
    </row>
    <row r="897311" spans="17:17">
      <c r="Q897311" s="72"/>
    </row>
    <row r="897312" spans="17:17">
      <c r="Q897312" s="72"/>
    </row>
    <row r="897313" spans="17:17">
      <c r="Q897313" s="72"/>
    </row>
    <row r="897314" spans="17:17">
      <c r="Q897314" s="72"/>
    </row>
    <row r="897315" spans="17:17">
      <c r="Q897315" s="72"/>
    </row>
    <row r="897316" spans="17:17">
      <c r="Q897316" s="72"/>
    </row>
    <row r="897317" spans="17:17">
      <c r="Q897317" s="72"/>
    </row>
    <row r="897318" spans="17:17">
      <c r="Q897318" s="72"/>
    </row>
    <row r="897319" spans="17:17">
      <c r="Q897319" s="72"/>
    </row>
    <row r="897320" spans="17:17">
      <c r="Q897320" s="72"/>
    </row>
    <row r="897321" spans="17:17">
      <c r="Q897321" s="72"/>
    </row>
    <row r="897322" spans="17:17">
      <c r="Q897322" s="72"/>
    </row>
    <row r="897323" spans="17:17">
      <c r="Q897323" s="72"/>
    </row>
    <row r="897324" spans="17:17">
      <c r="Q897324" s="72"/>
    </row>
    <row r="897325" spans="17:17">
      <c r="Q897325" s="72"/>
    </row>
    <row r="897326" spans="17:17">
      <c r="Q897326" s="72"/>
    </row>
    <row r="897327" spans="17:17">
      <c r="Q897327" s="72"/>
    </row>
    <row r="897328" spans="17:17">
      <c r="Q897328" s="72"/>
    </row>
    <row r="897329" spans="17:17">
      <c r="Q897329" s="72"/>
    </row>
    <row r="897330" spans="17:17">
      <c r="Q897330" s="72"/>
    </row>
    <row r="897331" spans="17:17">
      <c r="Q897331" s="72"/>
    </row>
    <row r="897332" spans="17:17">
      <c r="Q897332" s="72"/>
    </row>
    <row r="897333" spans="17:17">
      <c r="Q897333" s="72"/>
    </row>
    <row r="897334" spans="17:17">
      <c r="Q897334" s="72"/>
    </row>
    <row r="897335" spans="17:17">
      <c r="Q897335" s="72"/>
    </row>
    <row r="897336" spans="17:17">
      <c r="Q897336" s="72"/>
    </row>
    <row r="897337" spans="17:17">
      <c r="Q897337" s="72"/>
    </row>
    <row r="897338" spans="17:17">
      <c r="Q897338" s="72"/>
    </row>
    <row r="897339" spans="17:17">
      <c r="Q897339" s="72"/>
    </row>
    <row r="897340" spans="17:17">
      <c r="Q897340" s="72"/>
    </row>
    <row r="897341" spans="17:17">
      <c r="Q897341" s="72"/>
    </row>
    <row r="897342" spans="17:17">
      <c r="Q897342" s="72"/>
    </row>
    <row r="897343" spans="17:17">
      <c r="Q897343" s="72"/>
    </row>
    <row r="897344" spans="17:17">
      <c r="Q897344" s="72"/>
    </row>
    <row r="897345" spans="17:17">
      <c r="Q897345" s="72"/>
    </row>
    <row r="897346" spans="17:17">
      <c r="Q897346" s="72"/>
    </row>
    <row r="897347" spans="17:17">
      <c r="Q897347" s="72"/>
    </row>
    <row r="897348" spans="17:17">
      <c r="Q897348" s="72"/>
    </row>
    <row r="897349" spans="17:17">
      <c r="Q897349" s="72"/>
    </row>
    <row r="897350" spans="17:17">
      <c r="Q897350" s="72"/>
    </row>
    <row r="897351" spans="17:17">
      <c r="Q897351" s="72"/>
    </row>
    <row r="897352" spans="17:17">
      <c r="Q897352" s="72"/>
    </row>
    <row r="897353" spans="17:17">
      <c r="Q897353" s="72"/>
    </row>
    <row r="897354" spans="17:17">
      <c r="Q897354" s="72"/>
    </row>
    <row r="897355" spans="17:17">
      <c r="Q897355" s="72"/>
    </row>
    <row r="897356" spans="17:17">
      <c r="Q897356" s="72"/>
    </row>
    <row r="897357" spans="17:17">
      <c r="Q897357" s="72"/>
    </row>
    <row r="897358" spans="17:17">
      <c r="Q897358" s="72"/>
    </row>
    <row r="897359" spans="17:17">
      <c r="Q897359" s="72"/>
    </row>
    <row r="897360" spans="17:17">
      <c r="Q897360" s="72"/>
    </row>
    <row r="897361" spans="17:17">
      <c r="Q897361" s="72"/>
    </row>
    <row r="897362" spans="17:17">
      <c r="Q897362" s="72"/>
    </row>
    <row r="897363" spans="17:17">
      <c r="Q897363" s="72"/>
    </row>
    <row r="897364" spans="17:17">
      <c r="Q897364" s="72"/>
    </row>
    <row r="897365" spans="17:17">
      <c r="Q897365" s="72"/>
    </row>
    <row r="897366" spans="17:17">
      <c r="Q897366" s="72"/>
    </row>
    <row r="897367" spans="17:17">
      <c r="Q897367" s="72"/>
    </row>
    <row r="897368" spans="17:17">
      <c r="Q897368" s="72"/>
    </row>
    <row r="897369" spans="17:17">
      <c r="Q897369" s="72"/>
    </row>
    <row r="897370" spans="17:17">
      <c r="Q897370" s="72"/>
    </row>
    <row r="897371" spans="17:17">
      <c r="Q897371" s="72"/>
    </row>
    <row r="897372" spans="17:17">
      <c r="Q897372" s="72"/>
    </row>
    <row r="897373" spans="17:17">
      <c r="Q897373" s="72"/>
    </row>
    <row r="897374" spans="17:17">
      <c r="Q897374" s="72"/>
    </row>
    <row r="897375" spans="17:17">
      <c r="Q897375" s="72"/>
    </row>
    <row r="897376" spans="17:17">
      <c r="Q897376" s="72"/>
    </row>
    <row r="897377" spans="17:17">
      <c r="Q897377" s="72"/>
    </row>
    <row r="897378" spans="17:17">
      <c r="Q897378" s="72"/>
    </row>
    <row r="897379" spans="17:17">
      <c r="Q897379" s="72"/>
    </row>
    <row r="897380" spans="17:17">
      <c r="Q897380" s="72"/>
    </row>
    <row r="897381" spans="17:17">
      <c r="Q897381" s="72"/>
    </row>
    <row r="897382" spans="17:17">
      <c r="Q897382" s="72"/>
    </row>
    <row r="897383" spans="17:17">
      <c r="Q897383" s="72"/>
    </row>
    <row r="897384" spans="17:17">
      <c r="Q897384" s="72"/>
    </row>
    <row r="897385" spans="17:17">
      <c r="Q897385" s="72"/>
    </row>
    <row r="897386" spans="17:17">
      <c r="Q897386" s="72"/>
    </row>
    <row r="897387" spans="17:17">
      <c r="Q897387" s="72"/>
    </row>
    <row r="897388" spans="17:17">
      <c r="Q897388" s="72"/>
    </row>
    <row r="897389" spans="17:17">
      <c r="Q897389" s="72"/>
    </row>
    <row r="897390" spans="17:17">
      <c r="Q897390" s="72"/>
    </row>
    <row r="897391" spans="17:17">
      <c r="Q897391" s="72"/>
    </row>
    <row r="897392" spans="17:17">
      <c r="Q897392" s="72"/>
    </row>
    <row r="897393" spans="17:17">
      <c r="Q897393" s="72"/>
    </row>
    <row r="897394" spans="17:17">
      <c r="Q897394" s="72"/>
    </row>
    <row r="897395" spans="17:17">
      <c r="Q897395" s="72"/>
    </row>
    <row r="897396" spans="17:17">
      <c r="Q897396" s="72"/>
    </row>
    <row r="897397" spans="17:17">
      <c r="Q897397" s="72"/>
    </row>
    <row r="897398" spans="17:17">
      <c r="Q897398" s="72"/>
    </row>
    <row r="897399" spans="17:17">
      <c r="Q897399" s="72"/>
    </row>
    <row r="897400" spans="17:17">
      <c r="Q897400" s="72"/>
    </row>
    <row r="897401" spans="17:17">
      <c r="Q897401" s="72"/>
    </row>
    <row r="897402" spans="17:17">
      <c r="Q897402" s="72"/>
    </row>
    <row r="897403" spans="17:17">
      <c r="Q897403" s="72"/>
    </row>
    <row r="897404" spans="17:17">
      <c r="Q897404" s="72"/>
    </row>
    <row r="897405" spans="17:17">
      <c r="Q897405" s="72"/>
    </row>
    <row r="897406" spans="17:17">
      <c r="Q897406" s="72"/>
    </row>
    <row r="897407" spans="17:17">
      <c r="Q897407" s="72"/>
    </row>
    <row r="897408" spans="17:17">
      <c r="Q897408" s="72"/>
    </row>
    <row r="897409" spans="17:17">
      <c r="Q897409" s="72"/>
    </row>
    <row r="897410" spans="17:17">
      <c r="Q897410" s="72"/>
    </row>
    <row r="897411" spans="17:17">
      <c r="Q897411" s="72"/>
    </row>
    <row r="897412" spans="17:17">
      <c r="Q897412" s="72"/>
    </row>
    <row r="897413" spans="17:17">
      <c r="Q897413" s="72"/>
    </row>
    <row r="897414" spans="17:17">
      <c r="Q897414" s="72"/>
    </row>
    <row r="897415" spans="17:17">
      <c r="Q897415" s="72"/>
    </row>
    <row r="897416" spans="17:17">
      <c r="Q897416" s="72"/>
    </row>
    <row r="897417" spans="17:17">
      <c r="Q897417" s="72"/>
    </row>
    <row r="897418" spans="17:17">
      <c r="Q897418" s="72"/>
    </row>
    <row r="897419" spans="17:17">
      <c r="Q897419" s="72"/>
    </row>
    <row r="897420" spans="17:17">
      <c r="Q897420" s="72"/>
    </row>
    <row r="897421" spans="17:17">
      <c r="Q897421" s="72"/>
    </row>
    <row r="897422" spans="17:17">
      <c r="Q897422" s="72"/>
    </row>
    <row r="897423" spans="17:17">
      <c r="Q897423" s="72"/>
    </row>
    <row r="897424" spans="17:17">
      <c r="Q897424" s="72"/>
    </row>
    <row r="897425" spans="17:17">
      <c r="Q897425" s="72"/>
    </row>
    <row r="897426" spans="17:17">
      <c r="Q897426" s="72"/>
    </row>
    <row r="897427" spans="17:17">
      <c r="Q897427" s="72"/>
    </row>
    <row r="897428" spans="17:17">
      <c r="Q897428" s="72"/>
    </row>
    <row r="897429" spans="17:17">
      <c r="Q897429" s="72"/>
    </row>
    <row r="897430" spans="17:17">
      <c r="Q897430" s="72"/>
    </row>
    <row r="897431" spans="17:17">
      <c r="Q897431" s="72"/>
    </row>
    <row r="897432" spans="17:17">
      <c r="Q897432" s="72"/>
    </row>
    <row r="897433" spans="17:17">
      <c r="Q897433" s="72"/>
    </row>
    <row r="897434" spans="17:17">
      <c r="Q897434" s="72"/>
    </row>
    <row r="897435" spans="17:17">
      <c r="Q897435" s="72"/>
    </row>
    <row r="897436" spans="17:17">
      <c r="Q897436" s="72"/>
    </row>
    <row r="897437" spans="17:17">
      <c r="Q897437" s="72"/>
    </row>
    <row r="897438" spans="17:17">
      <c r="Q897438" s="72"/>
    </row>
    <row r="897439" spans="17:17">
      <c r="Q897439" s="72"/>
    </row>
    <row r="897440" spans="17:17">
      <c r="Q897440" s="72"/>
    </row>
    <row r="897441" spans="17:17">
      <c r="Q897441" s="72"/>
    </row>
    <row r="897442" spans="17:17">
      <c r="Q897442" s="72"/>
    </row>
    <row r="897443" spans="17:17">
      <c r="Q897443" s="72"/>
    </row>
    <row r="897444" spans="17:17">
      <c r="Q897444" s="72"/>
    </row>
    <row r="897445" spans="17:17">
      <c r="Q897445" s="72"/>
    </row>
    <row r="897446" spans="17:17">
      <c r="Q897446" s="72"/>
    </row>
    <row r="897447" spans="17:17">
      <c r="Q897447" s="72"/>
    </row>
    <row r="897448" spans="17:17">
      <c r="Q897448" s="72"/>
    </row>
    <row r="897449" spans="17:17">
      <c r="Q897449" s="72"/>
    </row>
    <row r="897450" spans="17:17">
      <c r="Q897450" s="72"/>
    </row>
    <row r="897451" spans="17:17">
      <c r="Q897451" s="72"/>
    </row>
    <row r="897452" spans="17:17">
      <c r="Q897452" s="72"/>
    </row>
    <row r="897453" spans="17:17">
      <c r="Q897453" s="72"/>
    </row>
    <row r="897454" spans="17:17">
      <c r="Q897454" s="72"/>
    </row>
    <row r="897455" spans="17:17">
      <c r="Q897455" s="72"/>
    </row>
    <row r="897456" spans="17:17">
      <c r="Q897456" s="72"/>
    </row>
    <row r="897457" spans="17:17">
      <c r="Q897457" s="72"/>
    </row>
    <row r="897458" spans="17:17">
      <c r="Q897458" s="72"/>
    </row>
    <row r="897459" spans="17:17">
      <c r="Q897459" s="72"/>
    </row>
    <row r="897460" spans="17:17">
      <c r="Q897460" s="72"/>
    </row>
    <row r="897461" spans="17:17">
      <c r="Q897461" s="72"/>
    </row>
    <row r="897462" spans="17:17">
      <c r="Q897462" s="72"/>
    </row>
    <row r="897463" spans="17:17">
      <c r="Q897463" s="72"/>
    </row>
    <row r="897464" spans="17:17">
      <c r="Q897464" s="72"/>
    </row>
    <row r="897465" spans="17:17">
      <c r="Q897465" s="72"/>
    </row>
    <row r="897466" spans="17:17">
      <c r="Q897466" s="72"/>
    </row>
    <row r="897467" spans="17:17">
      <c r="Q897467" s="72"/>
    </row>
    <row r="897468" spans="17:17">
      <c r="Q897468" s="72"/>
    </row>
    <row r="897469" spans="17:17">
      <c r="Q897469" s="72"/>
    </row>
    <row r="897470" spans="17:17">
      <c r="Q897470" s="72"/>
    </row>
    <row r="897471" spans="17:17">
      <c r="Q897471" s="72"/>
    </row>
    <row r="897472" spans="17:17">
      <c r="Q897472" s="72"/>
    </row>
    <row r="897473" spans="17:17">
      <c r="Q897473" s="72"/>
    </row>
    <row r="897474" spans="17:17">
      <c r="Q897474" s="72"/>
    </row>
    <row r="897475" spans="17:17">
      <c r="Q897475" s="72"/>
    </row>
    <row r="897476" spans="17:17">
      <c r="Q897476" s="72"/>
    </row>
    <row r="897477" spans="17:17">
      <c r="Q897477" s="72"/>
    </row>
    <row r="897478" spans="17:17">
      <c r="Q897478" s="72"/>
    </row>
    <row r="897479" spans="17:17">
      <c r="Q897479" s="72"/>
    </row>
    <row r="897480" spans="17:17">
      <c r="Q897480" s="72"/>
    </row>
    <row r="897481" spans="17:17">
      <c r="Q897481" s="72"/>
    </row>
    <row r="897482" spans="17:17">
      <c r="Q897482" s="72"/>
    </row>
    <row r="897483" spans="17:17">
      <c r="Q897483" s="72"/>
    </row>
    <row r="897484" spans="17:17">
      <c r="Q897484" s="72"/>
    </row>
    <row r="897485" spans="17:17">
      <c r="Q897485" s="72"/>
    </row>
    <row r="897486" spans="17:17">
      <c r="Q897486" s="72"/>
    </row>
    <row r="897487" spans="17:17">
      <c r="Q897487" s="72"/>
    </row>
    <row r="897488" spans="17:17">
      <c r="Q897488" s="72"/>
    </row>
    <row r="897489" spans="17:17">
      <c r="Q897489" s="72"/>
    </row>
    <row r="897490" spans="17:17">
      <c r="Q897490" s="72"/>
    </row>
    <row r="897491" spans="17:17">
      <c r="Q897491" s="72"/>
    </row>
    <row r="897492" spans="17:17">
      <c r="Q897492" s="72"/>
    </row>
    <row r="897493" spans="17:17">
      <c r="Q897493" s="72"/>
    </row>
    <row r="897494" spans="17:17">
      <c r="Q897494" s="72"/>
    </row>
    <row r="897495" spans="17:17">
      <c r="Q897495" s="72"/>
    </row>
    <row r="897496" spans="17:17">
      <c r="Q897496" s="72"/>
    </row>
    <row r="897497" spans="17:17">
      <c r="Q897497" s="72"/>
    </row>
    <row r="897498" spans="17:17">
      <c r="Q897498" s="72"/>
    </row>
    <row r="897499" spans="17:17">
      <c r="Q897499" s="72"/>
    </row>
    <row r="897500" spans="17:17">
      <c r="Q897500" s="72"/>
    </row>
    <row r="897501" spans="17:17">
      <c r="Q897501" s="72"/>
    </row>
    <row r="897502" spans="17:17">
      <c r="Q897502" s="72"/>
    </row>
    <row r="897503" spans="17:17">
      <c r="Q897503" s="72"/>
    </row>
    <row r="897504" spans="17:17">
      <c r="Q897504" s="72"/>
    </row>
    <row r="897505" spans="17:17">
      <c r="Q897505" s="72"/>
    </row>
    <row r="897506" spans="17:17">
      <c r="Q897506" s="72"/>
    </row>
    <row r="897507" spans="17:17">
      <c r="Q897507" s="72"/>
    </row>
    <row r="897508" spans="17:17">
      <c r="Q897508" s="72"/>
    </row>
    <row r="897509" spans="17:17">
      <c r="Q897509" s="72"/>
    </row>
    <row r="897510" spans="17:17">
      <c r="Q897510" s="72"/>
    </row>
    <row r="897511" spans="17:17">
      <c r="Q897511" s="72"/>
    </row>
    <row r="897512" spans="17:17">
      <c r="Q897512" s="72"/>
    </row>
    <row r="897513" spans="17:17">
      <c r="Q897513" s="72"/>
    </row>
    <row r="897514" spans="17:17">
      <c r="Q897514" s="72"/>
    </row>
    <row r="897515" spans="17:17">
      <c r="Q897515" s="72"/>
    </row>
    <row r="897516" spans="17:17">
      <c r="Q897516" s="72"/>
    </row>
    <row r="897517" spans="17:17">
      <c r="Q897517" s="72"/>
    </row>
    <row r="897518" spans="17:17">
      <c r="Q897518" s="72"/>
    </row>
    <row r="897519" spans="17:17">
      <c r="Q897519" s="72"/>
    </row>
    <row r="897520" spans="17:17">
      <c r="Q897520" s="72"/>
    </row>
    <row r="897521" spans="17:17">
      <c r="Q897521" s="72"/>
    </row>
    <row r="897522" spans="17:17">
      <c r="Q897522" s="72"/>
    </row>
    <row r="897523" spans="17:17">
      <c r="Q897523" s="72"/>
    </row>
    <row r="897524" spans="17:17">
      <c r="Q897524" s="72"/>
    </row>
    <row r="897525" spans="17:17">
      <c r="Q897525" s="72"/>
    </row>
    <row r="897526" spans="17:17">
      <c r="Q897526" s="72"/>
    </row>
    <row r="897527" spans="17:17">
      <c r="Q897527" s="72"/>
    </row>
    <row r="897528" spans="17:17">
      <c r="Q897528" s="72"/>
    </row>
    <row r="897529" spans="17:17">
      <c r="Q897529" s="72"/>
    </row>
    <row r="897530" spans="17:17">
      <c r="Q897530" s="72"/>
    </row>
    <row r="897531" spans="17:17">
      <c r="Q897531" s="72"/>
    </row>
    <row r="897532" spans="17:17">
      <c r="Q897532" s="72"/>
    </row>
    <row r="897533" spans="17:17">
      <c r="Q897533" s="72"/>
    </row>
    <row r="897534" spans="17:17">
      <c r="Q897534" s="72"/>
    </row>
    <row r="897535" spans="17:17">
      <c r="Q897535" s="72"/>
    </row>
    <row r="897536" spans="17:17">
      <c r="Q897536" s="72"/>
    </row>
    <row r="897537" spans="17:17">
      <c r="Q897537" s="72"/>
    </row>
    <row r="897538" spans="17:17">
      <c r="Q897538" s="72"/>
    </row>
    <row r="897539" spans="17:17">
      <c r="Q897539" s="72"/>
    </row>
    <row r="897540" spans="17:17">
      <c r="Q897540" s="72"/>
    </row>
    <row r="897541" spans="17:17">
      <c r="Q897541" s="72"/>
    </row>
    <row r="897542" spans="17:17">
      <c r="Q897542" s="72"/>
    </row>
    <row r="897543" spans="17:17">
      <c r="Q897543" s="72"/>
    </row>
    <row r="897544" spans="17:17">
      <c r="Q897544" s="72"/>
    </row>
    <row r="897545" spans="17:17">
      <c r="Q897545" s="72"/>
    </row>
    <row r="897546" spans="17:17">
      <c r="Q897546" s="72"/>
    </row>
    <row r="897547" spans="17:17">
      <c r="Q897547" s="72"/>
    </row>
    <row r="897548" spans="17:17">
      <c r="Q897548" s="72"/>
    </row>
    <row r="897549" spans="17:17">
      <c r="Q897549" s="72"/>
    </row>
    <row r="897550" spans="17:17">
      <c r="Q897550" s="72"/>
    </row>
    <row r="897551" spans="17:17">
      <c r="Q897551" s="72"/>
    </row>
    <row r="897552" spans="17:17">
      <c r="Q897552" s="72"/>
    </row>
    <row r="897553" spans="17:17">
      <c r="Q897553" s="72"/>
    </row>
    <row r="897554" spans="17:17">
      <c r="Q897554" s="72"/>
    </row>
    <row r="897555" spans="17:17">
      <c r="Q897555" s="72"/>
    </row>
    <row r="897556" spans="17:17">
      <c r="Q897556" s="72"/>
    </row>
    <row r="897557" spans="17:17">
      <c r="Q897557" s="72"/>
    </row>
    <row r="897558" spans="17:17">
      <c r="Q897558" s="72"/>
    </row>
    <row r="897559" spans="17:17">
      <c r="Q897559" s="72"/>
    </row>
    <row r="897560" spans="17:17">
      <c r="Q897560" s="72"/>
    </row>
    <row r="897561" spans="17:17">
      <c r="Q897561" s="72"/>
    </row>
    <row r="897562" spans="17:17">
      <c r="Q897562" s="72"/>
    </row>
    <row r="897563" spans="17:17">
      <c r="Q897563" s="72"/>
    </row>
    <row r="897564" spans="17:17">
      <c r="Q897564" s="72"/>
    </row>
    <row r="897565" spans="17:17">
      <c r="Q897565" s="72"/>
    </row>
    <row r="897566" spans="17:17">
      <c r="Q897566" s="72"/>
    </row>
    <row r="897567" spans="17:17">
      <c r="Q897567" s="72"/>
    </row>
    <row r="897568" spans="17:17">
      <c r="Q897568" s="72"/>
    </row>
    <row r="897569" spans="17:17">
      <c r="Q897569" s="72"/>
    </row>
    <row r="897570" spans="17:17">
      <c r="Q897570" s="72"/>
    </row>
    <row r="897571" spans="17:17">
      <c r="Q897571" s="72"/>
    </row>
    <row r="897572" spans="17:17">
      <c r="Q897572" s="72"/>
    </row>
    <row r="897573" spans="17:17">
      <c r="Q897573" s="72"/>
    </row>
    <row r="897574" spans="17:17">
      <c r="Q897574" s="72"/>
    </row>
    <row r="897575" spans="17:17">
      <c r="Q897575" s="72"/>
    </row>
    <row r="897576" spans="17:17">
      <c r="Q897576" s="72"/>
    </row>
    <row r="897577" spans="17:17">
      <c r="Q897577" s="72"/>
    </row>
    <row r="897578" spans="17:17">
      <c r="Q897578" s="72"/>
    </row>
    <row r="897579" spans="17:17">
      <c r="Q897579" s="72"/>
    </row>
    <row r="897580" spans="17:17">
      <c r="Q897580" s="72"/>
    </row>
    <row r="897581" spans="17:17">
      <c r="Q897581" s="72"/>
    </row>
    <row r="897582" spans="17:17">
      <c r="Q897582" s="72"/>
    </row>
    <row r="897583" spans="17:17">
      <c r="Q897583" s="72"/>
    </row>
    <row r="897584" spans="17:17">
      <c r="Q897584" s="72"/>
    </row>
    <row r="897585" spans="17:17">
      <c r="Q897585" s="72"/>
    </row>
    <row r="897586" spans="17:17">
      <c r="Q897586" s="72"/>
    </row>
    <row r="897587" spans="17:17">
      <c r="Q897587" s="72"/>
    </row>
    <row r="897588" spans="17:17">
      <c r="Q897588" s="72"/>
    </row>
    <row r="897589" spans="17:17">
      <c r="Q897589" s="72"/>
    </row>
    <row r="897590" spans="17:17">
      <c r="Q897590" s="72"/>
    </row>
    <row r="897591" spans="17:17">
      <c r="Q897591" s="72"/>
    </row>
    <row r="897592" spans="17:17">
      <c r="Q897592" s="72"/>
    </row>
    <row r="897593" spans="17:17">
      <c r="Q897593" s="72"/>
    </row>
    <row r="897594" spans="17:17">
      <c r="Q897594" s="72"/>
    </row>
    <row r="897595" spans="17:17">
      <c r="Q897595" s="72"/>
    </row>
    <row r="897596" spans="17:17">
      <c r="Q897596" s="72"/>
    </row>
    <row r="897597" spans="17:17">
      <c r="Q897597" s="72"/>
    </row>
    <row r="897598" spans="17:17">
      <c r="Q897598" s="72"/>
    </row>
    <row r="897599" spans="17:17">
      <c r="Q897599" s="72"/>
    </row>
    <row r="897600" spans="17:17">
      <c r="Q897600" s="72"/>
    </row>
    <row r="897601" spans="17:17">
      <c r="Q897601" s="72"/>
    </row>
    <row r="897602" spans="17:17">
      <c r="Q897602" s="72"/>
    </row>
    <row r="897603" spans="17:17">
      <c r="Q897603" s="72"/>
    </row>
    <row r="897604" spans="17:17">
      <c r="Q897604" s="72"/>
    </row>
    <row r="897605" spans="17:17">
      <c r="Q897605" s="72"/>
    </row>
    <row r="897606" spans="17:17">
      <c r="Q897606" s="72"/>
    </row>
    <row r="897607" spans="17:17">
      <c r="Q897607" s="72"/>
    </row>
    <row r="897608" spans="17:17">
      <c r="Q897608" s="72"/>
    </row>
    <row r="897609" spans="17:17">
      <c r="Q897609" s="72"/>
    </row>
    <row r="897610" spans="17:17">
      <c r="Q897610" s="72"/>
    </row>
    <row r="897611" spans="17:17">
      <c r="Q897611" s="72"/>
    </row>
    <row r="897612" spans="17:17">
      <c r="Q897612" s="72"/>
    </row>
    <row r="897613" spans="17:17">
      <c r="Q897613" s="72"/>
    </row>
    <row r="897614" spans="17:17">
      <c r="Q897614" s="72"/>
    </row>
    <row r="897615" spans="17:17">
      <c r="Q897615" s="72"/>
    </row>
    <row r="897616" spans="17:17">
      <c r="Q897616" s="72"/>
    </row>
    <row r="897617" spans="17:17">
      <c r="Q897617" s="72"/>
    </row>
    <row r="897618" spans="17:17">
      <c r="Q897618" s="72"/>
    </row>
    <row r="897619" spans="17:17">
      <c r="Q897619" s="72"/>
    </row>
    <row r="897620" spans="17:17">
      <c r="Q897620" s="72"/>
    </row>
    <row r="897621" spans="17:17">
      <c r="Q897621" s="72"/>
    </row>
    <row r="897622" spans="17:17">
      <c r="Q897622" s="72"/>
    </row>
    <row r="897623" spans="17:17">
      <c r="Q897623" s="72"/>
    </row>
    <row r="897624" spans="17:17">
      <c r="Q897624" s="72"/>
    </row>
    <row r="897625" spans="17:17">
      <c r="Q897625" s="72"/>
    </row>
    <row r="897626" spans="17:17">
      <c r="Q897626" s="72"/>
    </row>
    <row r="897627" spans="17:17">
      <c r="Q897627" s="72"/>
    </row>
    <row r="897628" spans="17:17">
      <c r="Q897628" s="72"/>
    </row>
    <row r="897629" spans="17:17">
      <c r="Q897629" s="72"/>
    </row>
    <row r="897630" spans="17:17">
      <c r="Q897630" s="72"/>
    </row>
    <row r="897631" spans="17:17">
      <c r="Q897631" s="72"/>
    </row>
    <row r="897632" spans="17:17">
      <c r="Q897632" s="72"/>
    </row>
    <row r="897633" spans="17:17">
      <c r="Q897633" s="72"/>
    </row>
    <row r="897634" spans="17:17">
      <c r="Q897634" s="72"/>
    </row>
    <row r="897635" spans="17:17">
      <c r="Q897635" s="72"/>
    </row>
    <row r="897636" spans="17:17">
      <c r="Q897636" s="72"/>
    </row>
    <row r="897637" spans="17:17">
      <c r="Q897637" s="72"/>
    </row>
    <row r="897638" spans="17:17">
      <c r="Q897638" s="72"/>
    </row>
    <row r="897639" spans="17:17">
      <c r="Q897639" s="72"/>
    </row>
    <row r="897640" spans="17:17">
      <c r="Q897640" s="72"/>
    </row>
    <row r="897641" spans="17:17">
      <c r="Q897641" s="72"/>
    </row>
    <row r="897642" spans="17:17">
      <c r="Q897642" s="72"/>
    </row>
    <row r="897643" spans="17:17">
      <c r="Q897643" s="72"/>
    </row>
    <row r="897644" spans="17:17">
      <c r="Q897644" s="72"/>
    </row>
    <row r="897645" spans="17:17">
      <c r="Q897645" s="72"/>
    </row>
    <row r="897646" spans="17:17">
      <c r="Q897646" s="72"/>
    </row>
    <row r="897647" spans="17:17">
      <c r="Q897647" s="72"/>
    </row>
    <row r="897648" spans="17:17">
      <c r="Q897648" s="72"/>
    </row>
    <row r="897649" spans="17:17">
      <c r="Q897649" s="72"/>
    </row>
    <row r="897650" spans="17:17">
      <c r="Q897650" s="72"/>
    </row>
    <row r="897651" spans="17:17">
      <c r="Q897651" s="72"/>
    </row>
    <row r="897652" spans="17:17">
      <c r="Q897652" s="72"/>
    </row>
    <row r="897653" spans="17:17">
      <c r="Q897653" s="72"/>
    </row>
    <row r="897654" spans="17:17">
      <c r="Q897654" s="72"/>
    </row>
    <row r="897655" spans="17:17">
      <c r="Q897655" s="72"/>
    </row>
    <row r="897656" spans="17:17">
      <c r="Q897656" s="72"/>
    </row>
    <row r="897657" spans="17:17">
      <c r="Q897657" s="72"/>
    </row>
    <row r="897658" spans="17:17">
      <c r="Q897658" s="72"/>
    </row>
    <row r="897659" spans="17:17">
      <c r="Q897659" s="72"/>
    </row>
    <row r="897660" spans="17:17">
      <c r="Q897660" s="72"/>
    </row>
    <row r="897661" spans="17:17">
      <c r="Q897661" s="72"/>
    </row>
    <row r="897662" spans="17:17">
      <c r="Q897662" s="72"/>
    </row>
    <row r="897663" spans="17:17">
      <c r="Q897663" s="72"/>
    </row>
    <row r="897664" spans="17:17">
      <c r="Q897664" s="72"/>
    </row>
    <row r="897665" spans="17:17">
      <c r="Q897665" s="72"/>
    </row>
    <row r="897666" spans="17:17">
      <c r="Q897666" s="72"/>
    </row>
    <row r="897667" spans="17:17">
      <c r="Q897667" s="72"/>
    </row>
    <row r="897668" spans="17:17">
      <c r="Q897668" s="72"/>
    </row>
    <row r="897669" spans="17:17">
      <c r="Q897669" s="72"/>
    </row>
    <row r="897670" spans="17:17">
      <c r="Q897670" s="72"/>
    </row>
    <row r="897671" spans="17:17">
      <c r="Q897671" s="72"/>
    </row>
    <row r="897672" spans="17:17">
      <c r="Q897672" s="72"/>
    </row>
    <row r="897673" spans="17:17">
      <c r="Q897673" s="72"/>
    </row>
    <row r="897674" spans="17:17">
      <c r="Q897674" s="72"/>
    </row>
    <row r="897675" spans="17:17">
      <c r="Q897675" s="72"/>
    </row>
    <row r="897676" spans="17:17">
      <c r="Q897676" s="72"/>
    </row>
    <row r="897677" spans="17:17">
      <c r="Q897677" s="72"/>
    </row>
    <row r="897678" spans="17:17">
      <c r="Q897678" s="72"/>
    </row>
    <row r="897679" spans="17:17">
      <c r="Q897679" s="72"/>
    </row>
    <row r="897680" spans="17:17">
      <c r="Q897680" s="72"/>
    </row>
    <row r="897681" spans="17:17">
      <c r="Q897681" s="72"/>
    </row>
    <row r="897682" spans="17:17">
      <c r="Q897682" s="72"/>
    </row>
    <row r="897683" spans="17:17">
      <c r="Q897683" s="72"/>
    </row>
    <row r="897684" spans="17:17">
      <c r="Q897684" s="72"/>
    </row>
    <row r="897685" spans="17:17">
      <c r="Q897685" s="72"/>
    </row>
    <row r="897686" spans="17:17">
      <c r="Q897686" s="72"/>
    </row>
    <row r="897687" spans="17:17">
      <c r="Q897687" s="72"/>
    </row>
    <row r="897688" spans="17:17">
      <c r="Q897688" s="72"/>
    </row>
    <row r="897689" spans="17:17">
      <c r="Q897689" s="72"/>
    </row>
    <row r="897690" spans="17:17">
      <c r="Q897690" s="72"/>
    </row>
    <row r="897691" spans="17:17">
      <c r="Q897691" s="72"/>
    </row>
    <row r="897692" spans="17:17">
      <c r="Q897692" s="72"/>
    </row>
    <row r="897693" spans="17:17">
      <c r="Q897693" s="72"/>
    </row>
    <row r="897694" spans="17:17">
      <c r="Q897694" s="72"/>
    </row>
    <row r="897695" spans="17:17">
      <c r="Q897695" s="72"/>
    </row>
    <row r="897696" spans="17:17">
      <c r="Q897696" s="72"/>
    </row>
    <row r="897697" spans="17:17">
      <c r="Q897697" s="72"/>
    </row>
    <row r="897698" spans="17:17">
      <c r="Q897698" s="72"/>
    </row>
    <row r="897699" spans="17:17">
      <c r="Q897699" s="72"/>
    </row>
    <row r="897700" spans="17:17">
      <c r="Q897700" s="72"/>
    </row>
    <row r="897701" spans="17:17">
      <c r="Q897701" s="72"/>
    </row>
    <row r="897702" spans="17:17">
      <c r="Q897702" s="72"/>
    </row>
    <row r="897703" spans="17:17">
      <c r="Q897703" s="72"/>
    </row>
    <row r="897704" spans="17:17">
      <c r="Q897704" s="72"/>
    </row>
    <row r="897705" spans="17:17">
      <c r="Q897705" s="72"/>
    </row>
    <row r="897706" spans="17:17">
      <c r="Q897706" s="72"/>
    </row>
    <row r="897707" spans="17:17">
      <c r="Q897707" s="72"/>
    </row>
    <row r="897708" spans="17:17">
      <c r="Q897708" s="72"/>
    </row>
    <row r="897709" spans="17:17">
      <c r="Q897709" s="72"/>
    </row>
    <row r="897710" spans="17:17">
      <c r="Q897710" s="72"/>
    </row>
    <row r="897711" spans="17:17">
      <c r="Q897711" s="72"/>
    </row>
    <row r="897712" spans="17:17">
      <c r="Q897712" s="72"/>
    </row>
    <row r="897713" spans="17:17">
      <c r="Q897713" s="72"/>
    </row>
    <row r="897714" spans="17:17">
      <c r="Q897714" s="72"/>
    </row>
    <row r="897715" spans="17:17">
      <c r="Q897715" s="72"/>
    </row>
    <row r="897716" spans="17:17">
      <c r="Q897716" s="72"/>
    </row>
    <row r="897717" spans="17:17">
      <c r="Q897717" s="72"/>
    </row>
    <row r="897718" spans="17:17">
      <c r="Q897718" s="72"/>
    </row>
    <row r="897719" spans="17:17">
      <c r="Q897719" s="72"/>
    </row>
    <row r="897720" spans="17:17">
      <c r="Q897720" s="72"/>
    </row>
    <row r="897721" spans="17:17">
      <c r="Q897721" s="72"/>
    </row>
    <row r="897722" spans="17:17">
      <c r="Q897722" s="72"/>
    </row>
    <row r="897723" spans="17:17">
      <c r="Q897723" s="72"/>
    </row>
    <row r="897724" spans="17:17">
      <c r="Q897724" s="72"/>
    </row>
    <row r="897725" spans="17:17">
      <c r="Q897725" s="72"/>
    </row>
    <row r="897726" spans="17:17">
      <c r="Q897726" s="72"/>
    </row>
    <row r="897727" spans="17:17">
      <c r="Q897727" s="72"/>
    </row>
    <row r="897728" spans="17:17">
      <c r="Q897728" s="72"/>
    </row>
    <row r="897729" spans="17:17">
      <c r="Q897729" s="72"/>
    </row>
    <row r="897730" spans="17:17">
      <c r="Q897730" s="72"/>
    </row>
    <row r="897731" spans="17:17">
      <c r="Q897731" s="72"/>
    </row>
    <row r="897732" spans="17:17">
      <c r="Q897732" s="72"/>
    </row>
    <row r="897733" spans="17:17">
      <c r="Q897733" s="72"/>
    </row>
    <row r="897734" spans="17:17">
      <c r="Q897734" s="72"/>
    </row>
    <row r="897735" spans="17:17">
      <c r="Q897735" s="72"/>
    </row>
    <row r="897736" spans="17:17">
      <c r="Q897736" s="72"/>
    </row>
    <row r="897737" spans="17:17">
      <c r="Q897737" s="72"/>
    </row>
    <row r="897738" spans="17:17">
      <c r="Q897738" s="72"/>
    </row>
    <row r="897739" spans="17:17">
      <c r="Q897739" s="72"/>
    </row>
    <row r="897740" spans="17:17">
      <c r="Q897740" s="72"/>
    </row>
    <row r="897741" spans="17:17">
      <c r="Q897741" s="72"/>
    </row>
    <row r="897742" spans="17:17">
      <c r="Q897742" s="72"/>
    </row>
    <row r="897743" spans="17:17">
      <c r="Q897743" s="72"/>
    </row>
    <row r="897744" spans="17:17">
      <c r="Q897744" s="72"/>
    </row>
    <row r="897745" spans="17:17">
      <c r="Q897745" s="72"/>
    </row>
    <row r="897746" spans="17:17">
      <c r="Q897746" s="72"/>
    </row>
    <row r="897747" spans="17:17">
      <c r="Q897747" s="72"/>
    </row>
    <row r="897748" spans="17:17">
      <c r="Q897748" s="72"/>
    </row>
    <row r="897749" spans="17:17">
      <c r="Q897749" s="72"/>
    </row>
    <row r="897750" spans="17:17">
      <c r="Q897750" s="72"/>
    </row>
    <row r="897751" spans="17:17">
      <c r="Q897751" s="72"/>
    </row>
    <row r="897752" spans="17:17">
      <c r="Q897752" s="72"/>
    </row>
    <row r="897753" spans="17:17">
      <c r="Q897753" s="72"/>
    </row>
    <row r="897754" spans="17:17">
      <c r="Q897754" s="72"/>
    </row>
    <row r="897755" spans="17:17">
      <c r="Q897755" s="72"/>
    </row>
    <row r="897756" spans="17:17">
      <c r="Q897756" s="72"/>
    </row>
    <row r="897757" spans="17:17">
      <c r="Q897757" s="72"/>
    </row>
    <row r="897758" spans="17:17">
      <c r="Q897758" s="72"/>
    </row>
    <row r="897759" spans="17:17">
      <c r="Q897759" s="72"/>
    </row>
    <row r="897760" spans="17:17">
      <c r="Q897760" s="72"/>
    </row>
    <row r="897761" spans="17:17">
      <c r="Q897761" s="72"/>
    </row>
    <row r="897762" spans="17:17">
      <c r="Q897762" s="72"/>
    </row>
    <row r="897763" spans="17:17">
      <c r="Q897763" s="72"/>
    </row>
    <row r="897764" spans="17:17">
      <c r="Q897764" s="72"/>
    </row>
    <row r="897765" spans="17:17">
      <c r="Q897765" s="72"/>
    </row>
    <row r="897766" spans="17:17">
      <c r="Q897766" s="72"/>
    </row>
    <row r="897767" spans="17:17">
      <c r="Q897767" s="72"/>
    </row>
    <row r="897768" spans="17:17">
      <c r="Q897768" s="72"/>
    </row>
    <row r="897769" spans="17:17">
      <c r="Q897769" s="72"/>
    </row>
    <row r="897770" spans="17:17">
      <c r="Q897770" s="72"/>
    </row>
    <row r="897771" spans="17:17">
      <c r="Q897771" s="72"/>
    </row>
    <row r="897772" spans="17:17">
      <c r="Q897772" s="72"/>
    </row>
    <row r="897773" spans="17:17">
      <c r="Q897773" s="72"/>
    </row>
    <row r="897774" spans="17:17">
      <c r="Q897774" s="72"/>
    </row>
    <row r="897775" spans="17:17">
      <c r="Q897775" s="72"/>
    </row>
    <row r="897776" spans="17:17">
      <c r="Q897776" s="72"/>
    </row>
    <row r="897777" spans="17:17">
      <c r="Q897777" s="72"/>
    </row>
    <row r="897778" spans="17:17">
      <c r="Q897778" s="72"/>
    </row>
    <row r="897779" spans="17:17">
      <c r="Q897779" s="72"/>
    </row>
    <row r="897780" spans="17:17">
      <c r="Q897780" s="72"/>
    </row>
    <row r="897781" spans="17:17">
      <c r="Q897781" s="72"/>
    </row>
    <row r="897782" spans="17:17">
      <c r="Q897782" s="72"/>
    </row>
    <row r="897783" spans="17:17">
      <c r="Q897783" s="72"/>
    </row>
    <row r="897784" spans="17:17">
      <c r="Q897784" s="72"/>
    </row>
    <row r="897785" spans="17:17">
      <c r="Q897785" s="72"/>
    </row>
    <row r="897786" spans="17:17">
      <c r="Q897786" s="72"/>
    </row>
    <row r="897787" spans="17:17">
      <c r="Q897787" s="72"/>
    </row>
    <row r="897788" spans="17:17">
      <c r="Q897788" s="72"/>
    </row>
    <row r="897789" spans="17:17">
      <c r="Q897789" s="72"/>
    </row>
    <row r="897790" spans="17:17">
      <c r="Q897790" s="72"/>
    </row>
    <row r="897791" spans="17:17">
      <c r="Q897791" s="72"/>
    </row>
    <row r="897792" spans="17:17">
      <c r="Q897792" s="72"/>
    </row>
    <row r="897793" spans="17:17">
      <c r="Q897793" s="72"/>
    </row>
    <row r="897794" spans="17:17">
      <c r="Q897794" s="72"/>
    </row>
    <row r="897795" spans="17:17">
      <c r="Q897795" s="72"/>
    </row>
    <row r="897796" spans="17:17">
      <c r="Q897796" s="72"/>
    </row>
    <row r="897797" spans="17:17">
      <c r="Q897797" s="72"/>
    </row>
    <row r="897798" spans="17:17">
      <c r="Q897798" s="72"/>
    </row>
    <row r="897799" spans="17:17">
      <c r="Q897799" s="72"/>
    </row>
    <row r="897800" spans="17:17">
      <c r="Q897800" s="72"/>
    </row>
    <row r="897801" spans="17:17">
      <c r="Q897801" s="72"/>
    </row>
    <row r="897802" spans="17:17">
      <c r="Q897802" s="72"/>
    </row>
    <row r="897803" spans="17:17">
      <c r="Q897803" s="72"/>
    </row>
    <row r="897804" spans="17:17">
      <c r="Q897804" s="72"/>
    </row>
    <row r="897805" spans="17:17">
      <c r="Q897805" s="72"/>
    </row>
    <row r="897806" spans="17:17">
      <c r="Q897806" s="72"/>
    </row>
    <row r="897807" spans="17:17">
      <c r="Q897807" s="72"/>
    </row>
    <row r="897808" spans="17:17">
      <c r="Q897808" s="72"/>
    </row>
    <row r="897809" spans="17:17">
      <c r="Q897809" s="72"/>
    </row>
    <row r="897810" spans="17:17">
      <c r="Q897810" s="72"/>
    </row>
    <row r="897811" spans="17:17">
      <c r="Q897811" s="72"/>
    </row>
    <row r="897812" spans="17:17">
      <c r="Q897812" s="72"/>
    </row>
    <row r="897813" spans="17:17">
      <c r="Q897813" s="72"/>
    </row>
    <row r="897814" spans="17:17">
      <c r="Q897814" s="72"/>
    </row>
    <row r="897815" spans="17:17">
      <c r="Q897815" s="72"/>
    </row>
    <row r="897816" spans="17:17">
      <c r="Q897816" s="72"/>
    </row>
    <row r="897817" spans="17:17">
      <c r="Q897817" s="72"/>
    </row>
    <row r="897818" spans="17:17">
      <c r="Q897818" s="72"/>
    </row>
    <row r="897819" spans="17:17">
      <c r="Q897819" s="72"/>
    </row>
    <row r="897820" spans="17:17">
      <c r="Q897820" s="72"/>
    </row>
    <row r="897821" spans="17:17">
      <c r="Q897821" s="72"/>
    </row>
    <row r="897822" spans="17:17">
      <c r="Q897822" s="72"/>
    </row>
    <row r="897823" spans="17:17">
      <c r="Q897823" s="72"/>
    </row>
    <row r="897824" spans="17:17">
      <c r="Q897824" s="72"/>
    </row>
    <row r="897825" spans="17:17">
      <c r="Q897825" s="72"/>
    </row>
    <row r="897826" spans="17:17">
      <c r="Q897826" s="72"/>
    </row>
    <row r="897827" spans="17:17">
      <c r="Q897827" s="72"/>
    </row>
    <row r="897828" spans="17:17">
      <c r="Q897828" s="72"/>
    </row>
    <row r="897829" spans="17:17">
      <c r="Q897829" s="72"/>
    </row>
    <row r="897830" spans="17:17">
      <c r="Q897830" s="72"/>
    </row>
    <row r="897831" spans="17:17">
      <c r="Q897831" s="72"/>
    </row>
    <row r="897832" spans="17:17">
      <c r="Q897832" s="72"/>
    </row>
    <row r="897833" spans="17:17">
      <c r="Q897833" s="72"/>
    </row>
    <row r="897834" spans="17:17">
      <c r="Q897834" s="72"/>
    </row>
    <row r="897835" spans="17:17">
      <c r="Q897835" s="72"/>
    </row>
    <row r="897836" spans="17:17">
      <c r="Q897836" s="72"/>
    </row>
    <row r="897837" spans="17:17">
      <c r="Q897837" s="72"/>
    </row>
    <row r="897838" spans="17:17">
      <c r="Q897838" s="72"/>
    </row>
    <row r="897839" spans="17:17">
      <c r="Q897839" s="72"/>
    </row>
    <row r="897840" spans="17:17">
      <c r="Q897840" s="72"/>
    </row>
    <row r="897841" spans="17:17">
      <c r="Q897841" s="72"/>
    </row>
    <row r="897842" spans="17:17">
      <c r="Q897842" s="72"/>
    </row>
    <row r="897843" spans="17:17">
      <c r="Q897843" s="72"/>
    </row>
    <row r="897844" spans="17:17">
      <c r="Q897844" s="72"/>
    </row>
    <row r="897845" spans="17:17">
      <c r="Q897845" s="72"/>
    </row>
    <row r="897846" spans="17:17">
      <c r="Q897846" s="72"/>
    </row>
    <row r="897847" spans="17:17">
      <c r="Q897847" s="72"/>
    </row>
    <row r="897848" spans="17:17">
      <c r="Q897848" s="72"/>
    </row>
    <row r="897849" spans="17:17">
      <c r="Q897849" s="72"/>
    </row>
    <row r="897850" spans="17:17">
      <c r="Q897850" s="72"/>
    </row>
    <row r="897851" spans="17:17">
      <c r="Q897851" s="72"/>
    </row>
    <row r="897852" spans="17:17">
      <c r="Q897852" s="72"/>
    </row>
    <row r="897853" spans="17:17">
      <c r="Q897853" s="72"/>
    </row>
    <row r="897854" spans="17:17">
      <c r="Q897854" s="72"/>
    </row>
    <row r="897855" spans="17:17">
      <c r="Q897855" s="72"/>
    </row>
    <row r="897856" spans="17:17">
      <c r="Q897856" s="72"/>
    </row>
    <row r="897857" spans="17:17">
      <c r="Q897857" s="72"/>
    </row>
    <row r="897858" spans="17:17">
      <c r="Q897858" s="72"/>
    </row>
    <row r="897859" spans="17:17">
      <c r="Q897859" s="72"/>
    </row>
    <row r="897860" spans="17:17">
      <c r="Q897860" s="72"/>
    </row>
    <row r="897861" spans="17:17">
      <c r="Q897861" s="72"/>
    </row>
    <row r="897862" spans="17:17">
      <c r="Q897862" s="72"/>
    </row>
    <row r="897863" spans="17:17">
      <c r="Q897863" s="72"/>
    </row>
    <row r="897864" spans="17:17">
      <c r="Q897864" s="72"/>
    </row>
    <row r="897865" spans="17:17">
      <c r="Q897865" s="72"/>
    </row>
    <row r="897866" spans="17:17">
      <c r="Q897866" s="72"/>
    </row>
    <row r="897867" spans="17:17">
      <c r="Q897867" s="72"/>
    </row>
    <row r="897868" spans="17:17">
      <c r="Q897868" s="72"/>
    </row>
    <row r="897869" spans="17:17">
      <c r="Q897869" s="72"/>
    </row>
    <row r="897870" spans="17:17">
      <c r="Q897870" s="72"/>
    </row>
    <row r="897871" spans="17:17">
      <c r="Q897871" s="72"/>
    </row>
    <row r="897872" spans="17:17">
      <c r="Q897872" s="72"/>
    </row>
    <row r="897873" spans="17:17">
      <c r="Q897873" s="72"/>
    </row>
    <row r="897874" spans="17:17">
      <c r="Q897874" s="72"/>
    </row>
    <row r="897875" spans="17:17">
      <c r="Q897875" s="72"/>
    </row>
    <row r="897876" spans="17:17">
      <c r="Q897876" s="72"/>
    </row>
    <row r="897877" spans="17:17">
      <c r="Q897877" s="72"/>
    </row>
    <row r="897878" spans="17:17">
      <c r="Q897878" s="72"/>
    </row>
    <row r="897879" spans="17:17">
      <c r="Q897879" s="72"/>
    </row>
    <row r="897880" spans="17:17">
      <c r="Q897880" s="72"/>
    </row>
    <row r="897881" spans="17:17">
      <c r="Q897881" s="72"/>
    </row>
    <row r="897882" spans="17:17">
      <c r="Q897882" s="72"/>
    </row>
    <row r="897883" spans="17:17">
      <c r="Q897883" s="72"/>
    </row>
    <row r="897884" spans="17:17">
      <c r="Q897884" s="72"/>
    </row>
    <row r="897885" spans="17:17">
      <c r="Q897885" s="72"/>
    </row>
    <row r="897886" spans="17:17">
      <c r="Q897886" s="72"/>
    </row>
    <row r="897887" spans="17:17">
      <c r="Q897887" s="72"/>
    </row>
    <row r="897888" spans="17:17">
      <c r="Q897888" s="72"/>
    </row>
    <row r="897889" spans="17:17">
      <c r="Q897889" s="72"/>
    </row>
    <row r="897890" spans="17:17">
      <c r="Q897890" s="72"/>
    </row>
    <row r="897891" spans="17:17">
      <c r="Q897891" s="72"/>
    </row>
    <row r="897892" spans="17:17">
      <c r="Q897892" s="72"/>
    </row>
    <row r="897893" spans="17:17">
      <c r="Q897893" s="72"/>
    </row>
    <row r="897894" spans="17:17">
      <c r="Q897894" s="72"/>
    </row>
    <row r="897895" spans="17:17">
      <c r="Q897895" s="72"/>
    </row>
    <row r="897896" spans="17:17">
      <c r="Q897896" s="72"/>
    </row>
    <row r="897897" spans="17:17">
      <c r="Q897897" s="72"/>
    </row>
    <row r="897898" spans="17:17">
      <c r="Q897898" s="72"/>
    </row>
    <row r="897899" spans="17:17">
      <c r="Q897899" s="72"/>
    </row>
    <row r="897900" spans="17:17">
      <c r="Q897900" s="72"/>
    </row>
    <row r="897901" spans="17:17">
      <c r="Q897901" s="72"/>
    </row>
    <row r="897902" spans="17:17">
      <c r="Q897902" s="72"/>
    </row>
    <row r="897903" spans="17:17">
      <c r="Q897903" s="72"/>
    </row>
    <row r="897904" spans="17:17">
      <c r="Q897904" s="72"/>
    </row>
    <row r="897905" spans="17:17">
      <c r="Q897905" s="72"/>
    </row>
    <row r="897906" spans="17:17">
      <c r="Q897906" s="72"/>
    </row>
    <row r="897907" spans="17:17">
      <c r="Q897907" s="72"/>
    </row>
    <row r="897908" spans="17:17">
      <c r="Q897908" s="72"/>
    </row>
    <row r="897909" spans="17:17">
      <c r="Q897909" s="72"/>
    </row>
    <row r="897910" spans="17:17">
      <c r="Q897910" s="72"/>
    </row>
    <row r="897911" spans="17:17">
      <c r="Q897911" s="72"/>
    </row>
    <row r="897912" spans="17:17">
      <c r="Q897912" s="72"/>
    </row>
    <row r="897913" spans="17:17">
      <c r="Q897913" s="72"/>
    </row>
    <row r="897914" spans="17:17">
      <c r="Q897914" s="72"/>
    </row>
    <row r="897915" spans="17:17">
      <c r="Q897915" s="72"/>
    </row>
    <row r="897916" spans="17:17">
      <c r="Q897916" s="72"/>
    </row>
    <row r="897917" spans="17:17">
      <c r="Q897917" s="72"/>
    </row>
    <row r="897918" spans="17:17">
      <c r="Q897918" s="72"/>
    </row>
    <row r="897919" spans="17:17">
      <c r="Q897919" s="72"/>
    </row>
    <row r="897920" spans="17:17">
      <c r="Q897920" s="72"/>
    </row>
    <row r="897921" spans="17:17">
      <c r="Q897921" s="72"/>
    </row>
    <row r="897922" spans="17:17">
      <c r="Q897922" s="72"/>
    </row>
    <row r="897923" spans="17:17">
      <c r="Q897923" s="72"/>
    </row>
    <row r="897924" spans="17:17">
      <c r="Q897924" s="72"/>
    </row>
    <row r="897925" spans="17:17">
      <c r="Q897925" s="72"/>
    </row>
    <row r="897926" spans="17:17">
      <c r="Q897926" s="72"/>
    </row>
    <row r="897927" spans="17:17">
      <c r="Q897927" s="72"/>
    </row>
    <row r="897928" spans="17:17">
      <c r="Q897928" s="72"/>
    </row>
    <row r="897929" spans="17:17">
      <c r="Q897929" s="72"/>
    </row>
    <row r="897930" spans="17:17">
      <c r="Q897930" s="72"/>
    </row>
    <row r="897931" spans="17:17">
      <c r="Q897931" s="72"/>
    </row>
    <row r="897932" spans="17:17">
      <c r="Q897932" s="72"/>
    </row>
    <row r="897933" spans="17:17">
      <c r="Q897933" s="72"/>
    </row>
    <row r="897934" spans="17:17">
      <c r="Q897934" s="72"/>
    </row>
    <row r="897935" spans="17:17">
      <c r="Q897935" s="72"/>
    </row>
    <row r="897936" spans="17:17">
      <c r="Q897936" s="72"/>
    </row>
    <row r="897937" spans="17:17">
      <c r="Q897937" s="72"/>
    </row>
    <row r="897938" spans="17:17">
      <c r="Q897938" s="72"/>
    </row>
    <row r="897939" spans="17:17">
      <c r="Q897939" s="72"/>
    </row>
    <row r="897940" spans="17:17">
      <c r="Q897940" s="72"/>
    </row>
    <row r="897941" spans="17:17">
      <c r="Q897941" s="72"/>
    </row>
    <row r="897942" spans="17:17">
      <c r="Q897942" s="72"/>
    </row>
    <row r="897943" spans="17:17">
      <c r="Q897943" s="72"/>
    </row>
    <row r="897944" spans="17:17">
      <c r="Q897944" s="72"/>
    </row>
    <row r="897945" spans="17:17">
      <c r="Q897945" s="72"/>
    </row>
    <row r="897946" spans="17:17">
      <c r="Q897946" s="72"/>
    </row>
    <row r="897947" spans="17:17">
      <c r="Q897947" s="72"/>
    </row>
    <row r="897948" spans="17:17">
      <c r="Q897948" s="72"/>
    </row>
    <row r="897949" spans="17:17">
      <c r="Q897949" s="72"/>
    </row>
    <row r="897950" spans="17:17">
      <c r="Q897950" s="72"/>
    </row>
    <row r="897951" spans="17:17">
      <c r="Q897951" s="72"/>
    </row>
    <row r="897952" spans="17:17">
      <c r="Q897952" s="72"/>
    </row>
    <row r="897953" spans="17:17">
      <c r="Q897953" s="72"/>
    </row>
    <row r="897954" spans="17:17">
      <c r="Q897954" s="72"/>
    </row>
    <row r="897955" spans="17:17">
      <c r="Q897955" s="72"/>
    </row>
    <row r="897956" spans="17:17">
      <c r="Q897956" s="72"/>
    </row>
    <row r="897957" spans="17:17">
      <c r="Q897957" s="72"/>
    </row>
    <row r="897958" spans="17:17">
      <c r="Q897958" s="72"/>
    </row>
    <row r="897959" spans="17:17">
      <c r="Q897959" s="72"/>
    </row>
    <row r="897960" spans="17:17">
      <c r="Q897960" s="72"/>
    </row>
    <row r="897961" spans="17:17">
      <c r="Q897961" s="72"/>
    </row>
    <row r="897962" spans="17:17">
      <c r="Q897962" s="72"/>
    </row>
    <row r="897963" spans="17:17">
      <c r="Q897963" s="72"/>
    </row>
    <row r="897964" spans="17:17">
      <c r="Q897964" s="72"/>
    </row>
    <row r="897965" spans="17:17">
      <c r="Q897965" s="72"/>
    </row>
    <row r="897966" spans="17:17">
      <c r="Q897966" s="72"/>
    </row>
    <row r="897967" spans="17:17">
      <c r="Q897967" s="72"/>
    </row>
    <row r="897968" spans="17:17">
      <c r="Q897968" s="72"/>
    </row>
    <row r="897969" spans="17:17">
      <c r="Q897969" s="72"/>
    </row>
    <row r="897970" spans="17:17">
      <c r="Q897970" s="72"/>
    </row>
    <row r="897971" spans="17:17">
      <c r="Q897971" s="72"/>
    </row>
    <row r="897972" spans="17:17">
      <c r="Q897972" s="72"/>
    </row>
    <row r="897973" spans="17:17">
      <c r="Q897973" s="72"/>
    </row>
    <row r="897974" spans="17:17">
      <c r="Q897974" s="72"/>
    </row>
    <row r="897975" spans="17:17">
      <c r="Q897975" s="72"/>
    </row>
    <row r="897976" spans="17:17">
      <c r="Q897976" s="72"/>
    </row>
    <row r="897977" spans="17:17">
      <c r="Q897977" s="72"/>
    </row>
    <row r="897978" spans="17:17">
      <c r="Q897978" s="72"/>
    </row>
    <row r="897979" spans="17:17">
      <c r="Q897979" s="72"/>
    </row>
    <row r="897980" spans="17:17">
      <c r="Q897980" s="72"/>
    </row>
    <row r="897981" spans="17:17">
      <c r="Q897981" s="72"/>
    </row>
    <row r="897982" spans="17:17">
      <c r="Q897982" s="72"/>
    </row>
    <row r="897983" spans="17:17">
      <c r="Q897983" s="72"/>
    </row>
    <row r="897984" spans="17:17">
      <c r="Q897984" s="72"/>
    </row>
    <row r="897985" spans="17:17">
      <c r="Q897985" s="72"/>
    </row>
    <row r="897986" spans="17:17">
      <c r="Q897986" s="72"/>
    </row>
    <row r="897987" spans="17:17">
      <c r="Q897987" s="72"/>
    </row>
    <row r="897988" spans="17:17">
      <c r="Q897988" s="72"/>
    </row>
    <row r="897989" spans="17:17">
      <c r="Q897989" s="72"/>
    </row>
    <row r="897990" spans="17:17">
      <c r="Q897990" s="72"/>
    </row>
    <row r="897991" spans="17:17">
      <c r="Q897991" s="72"/>
    </row>
    <row r="897992" spans="17:17">
      <c r="Q897992" s="72"/>
    </row>
    <row r="897993" spans="17:17">
      <c r="Q897993" s="72"/>
    </row>
    <row r="897994" spans="17:17">
      <c r="Q897994" s="72"/>
    </row>
    <row r="897995" spans="17:17">
      <c r="Q897995" s="72"/>
    </row>
    <row r="897996" spans="17:17">
      <c r="Q897996" s="72"/>
    </row>
    <row r="897997" spans="17:17">
      <c r="Q897997" s="72"/>
    </row>
    <row r="897998" spans="17:17">
      <c r="Q897998" s="72"/>
    </row>
    <row r="897999" spans="17:17">
      <c r="Q897999" s="72"/>
    </row>
    <row r="898000" spans="17:17">
      <c r="Q898000" s="72"/>
    </row>
    <row r="898001" spans="17:17">
      <c r="Q898001" s="72"/>
    </row>
    <row r="898002" spans="17:17">
      <c r="Q898002" s="72"/>
    </row>
    <row r="898003" spans="17:17">
      <c r="Q898003" s="72"/>
    </row>
    <row r="898004" spans="17:17">
      <c r="Q898004" s="72"/>
    </row>
    <row r="898005" spans="17:17">
      <c r="Q898005" s="72"/>
    </row>
    <row r="898006" spans="17:17">
      <c r="Q898006" s="72"/>
    </row>
    <row r="898007" spans="17:17">
      <c r="Q898007" s="72"/>
    </row>
    <row r="898008" spans="17:17">
      <c r="Q898008" s="72"/>
    </row>
    <row r="898009" spans="17:17">
      <c r="Q898009" s="72"/>
    </row>
    <row r="898010" spans="17:17">
      <c r="Q898010" s="72"/>
    </row>
    <row r="898011" spans="17:17">
      <c r="Q898011" s="72"/>
    </row>
    <row r="898012" spans="17:17">
      <c r="Q898012" s="72"/>
    </row>
    <row r="898013" spans="17:17">
      <c r="Q898013" s="72"/>
    </row>
    <row r="898014" spans="17:17">
      <c r="Q898014" s="72"/>
    </row>
    <row r="898015" spans="17:17">
      <c r="Q898015" s="72"/>
    </row>
    <row r="898016" spans="17:17">
      <c r="Q898016" s="72"/>
    </row>
    <row r="898017" spans="17:17">
      <c r="Q898017" s="72"/>
    </row>
    <row r="898018" spans="17:17">
      <c r="Q898018" s="72"/>
    </row>
    <row r="898019" spans="17:17">
      <c r="Q898019" s="72"/>
    </row>
    <row r="898020" spans="17:17">
      <c r="Q898020" s="72"/>
    </row>
    <row r="898021" spans="17:17">
      <c r="Q898021" s="72"/>
    </row>
    <row r="898022" spans="17:17">
      <c r="Q898022" s="72"/>
    </row>
    <row r="898023" spans="17:17">
      <c r="Q898023" s="72"/>
    </row>
    <row r="898024" spans="17:17">
      <c r="Q898024" s="72"/>
    </row>
    <row r="898025" spans="17:17">
      <c r="Q898025" s="72"/>
    </row>
    <row r="898026" spans="17:17">
      <c r="Q898026" s="72"/>
    </row>
    <row r="898027" spans="17:17">
      <c r="Q898027" s="72"/>
    </row>
    <row r="898028" spans="17:17">
      <c r="Q898028" s="72"/>
    </row>
    <row r="898029" spans="17:17">
      <c r="Q898029" s="72"/>
    </row>
    <row r="898030" spans="17:17">
      <c r="Q898030" s="72"/>
    </row>
    <row r="898031" spans="17:17">
      <c r="Q898031" s="72"/>
    </row>
    <row r="898032" spans="17:17">
      <c r="Q898032" s="72"/>
    </row>
    <row r="898033" spans="17:17">
      <c r="Q898033" s="72"/>
    </row>
    <row r="898034" spans="17:17">
      <c r="Q898034" s="72"/>
    </row>
    <row r="898035" spans="17:17">
      <c r="Q898035" s="72"/>
    </row>
    <row r="898036" spans="17:17">
      <c r="Q898036" s="72"/>
    </row>
    <row r="898037" spans="17:17">
      <c r="Q898037" s="72"/>
    </row>
    <row r="898038" spans="17:17">
      <c r="Q898038" s="72"/>
    </row>
    <row r="898039" spans="17:17">
      <c r="Q898039" s="72"/>
    </row>
    <row r="898040" spans="17:17">
      <c r="Q898040" s="72"/>
    </row>
    <row r="898041" spans="17:17">
      <c r="Q898041" s="72"/>
    </row>
    <row r="898042" spans="17:17">
      <c r="Q898042" s="72"/>
    </row>
    <row r="898043" spans="17:17">
      <c r="Q898043" s="72"/>
    </row>
    <row r="898044" spans="17:17">
      <c r="Q898044" s="72"/>
    </row>
    <row r="898045" spans="17:17">
      <c r="Q898045" s="72"/>
    </row>
    <row r="898046" spans="17:17">
      <c r="Q898046" s="72"/>
    </row>
    <row r="898047" spans="17:17">
      <c r="Q898047" s="72"/>
    </row>
    <row r="898048" spans="17:17">
      <c r="Q898048" s="72"/>
    </row>
    <row r="898049" spans="17:17">
      <c r="Q898049" s="72"/>
    </row>
    <row r="898050" spans="17:17">
      <c r="Q898050" s="72"/>
    </row>
    <row r="898051" spans="17:17">
      <c r="Q898051" s="72"/>
    </row>
    <row r="898052" spans="17:17">
      <c r="Q898052" s="72"/>
    </row>
    <row r="898053" spans="17:17">
      <c r="Q898053" s="72"/>
    </row>
    <row r="898054" spans="17:17">
      <c r="Q898054" s="72"/>
    </row>
    <row r="898055" spans="17:17">
      <c r="Q898055" s="72"/>
    </row>
    <row r="898056" spans="17:17">
      <c r="Q898056" s="72"/>
    </row>
    <row r="898057" spans="17:17">
      <c r="Q898057" s="72"/>
    </row>
    <row r="898058" spans="17:17">
      <c r="Q898058" s="72"/>
    </row>
    <row r="898059" spans="17:17">
      <c r="Q898059" s="72"/>
    </row>
    <row r="898060" spans="17:17">
      <c r="Q898060" s="72"/>
    </row>
    <row r="898061" spans="17:17">
      <c r="Q898061" s="72"/>
    </row>
    <row r="898062" spans="17:17">
      <c r="Q898062" s="72"/>
    </row>
    <row r="898063" spans="17:17">
      <c r="Q898063" s="72"/>
    </row>
    <row r="898064" spans="17:17">
      <c r="Q898064" s="72"/>
    </row>
    <row r="898065" spans="17:17">
      <c r="Q898065" s="72"/>
    </row>
    <row r="898066" spans="17:17">
      <c r="Q898066" s="72"/>
    </row>
    <row r="898067" spans="17:17">
      <c r="Q898067" s="72"/>
    </row>
    <row r="898068" spans="17:17">
      <c r="Q898068" s="72"/>
    </row>
    <row r="898069" spans="17:17">
      <c r="Q898069" s="72"/>
    </row>
    <row r="898070" spans="17:17">
      <c r="Q898070" s="72"/>
    </row>
    <row r="898071" spans="17:17">
      <c r="Q898071" s="72"/>
    </row>
    <row r="898072" spans="17:17">
      <c r="Q898072" s="72"/>
    </row>
    <row r="898073" spans="17:17">
      <c r="Q898073" s="72"/>
    </row>
    <row r="898074" spans="17:17">
      <c r="Q898074" s="72"/>
    </row>
    <row r="898075" spans="17:17">
      <c r="Q898075" s="72"/>
    </row>
    <row r="898076" spans="17:17">
      <c r="Q898076" s="72"/>
    </row>
    <row r="898077" spans="17:17">
      <c r="Q898077" s="72"/>
    </row>
    <row r="898078" spans="17:17">
      <c r="Q898078" s="72"/>
    </row>
    <row r="898079" spans="17:17">
      <c r="Q898079" s="72"/>
    </row>
    <row r="898080" spans="17:17">
      <c r="Q898080" s="72"/>
    </row>
    <row r="898081" spans="17:17">
      <c r="Q898081" s="72"/>
    </row>
    <row r="898082" spans="17:17">
      <c r="Q898082" s="72"/>
    </row>
    <row r="898083" spans="17:17">
      <c r="Q898083" s="72"/>
    </row>
    <row r="898084" spans="17:17">
      <c r="Q898084" s="72"/>
    </row>
    <row r="898085" spans="17:17">
      <c r="Q898085" s="72"/>
    </row>
    <row r="898086" spans="17:17">
      <c r="Q898086" s="72"/>
    </row>
    <row r="898087" spans="17:17">
      <c r="Q898087" s="72"/>
    </row>
    <row r="898088" spans="17:17">
      <c r="Q898088" s="72"/>
    </row>
    <row r="898089" spans="17:17">
      <c r="Q898089" s="72"/>
    </row>
    <row r="898090" spans="17:17">
      <c r="Q898090" s="72"/>
    </row>
    <row r="898091" spans="17:17">
      <c r="Q898091" s="72"/>
    </row>
    <row r="898092" spans="17:17">
      <c r="Q898092" s="72"/>
    </row>
    <row r="898093" spans="17:17">
      <c r="Q898093" s="72"/>
    </row>
    <row r="898094" spans="17:17">
      <c r="Q898094" s="72"/>
    </row>
    <row r="898095" spans="17:17">
      <c r="Q898095" s="72"/>
    </row>
    <row r="898096" spans="17:17">
      <c r="Q898096" s="72"/>
    </row>
    <row r="898097" spans="17:17">
      <c r="Q898097" s="72"/>
    </row>
    <row r="898098" spans="17:17">
      <c r="Q898098" s="72"/>
    </row>
    <row r="898099" spans="17:17">
      <c r="Q898099" s="72"/>
    </row>
    <row r="898100" spans="17:17">
      <c r="Q898100" s="72"/>
    </row>
    <row r="898101" spans="17:17">
      <c r="Q898101" s="72"/>
    </row>
    <row r="898102" spans="17:17">
      <c r="Q898102" s="72"/>
    </row>
    <row r="898103" spans="17:17">
      <c r="Q898103" s="72"/>
    </row>
    <row r="898104" spans="17:17">
      <c r="Q898104" s="72"/>
    </row>
    <row r="898105" spans="17:17">
      <c r="Q898105" s="72"/>
    </row>
    <row r="898106" spans="17:17">
      <c r="Q898106" s="72"/>
    </row>
    <row r="898107" spans="17:17">
      <c r="Q898107" s="72"/>
    </row>
    <row r="898108" spans="17:17">
      <c r="Q898108" s="72"/>
    </row>
    <row r="898109" spans="17:17">
      <c r="Q898109" s="72"/>
    </row>
    <row r="898110" spans="17:17">
      <c r="Q898110" s="72"/>
    </row>
    <row r="898111" spans="17:17">
      <c r="Q898111" s="72"/>
    </row>
    <row r="898112" spans="17:17">
      <c r="Q898112" s="72"/>
    </row>
    <row r="898113" spans="17:17">
      <c r="Q898113" s="72"/>
    </row>
    <row r="898114" spans="17:17">
      <c r="Q898114" s="72"/>
    </row>
    <row r="898115" spans="17:17">
      <c r="Q898115" s="72"/>
    </row>
    <row r="898116" spans="17:17">
      <c r="Q898116" s="72"/>
    </row>
    <row r="898117" spans="17:17">
      <c r="Q898117" s="72"/>
    </row>
    <row r="898118" spans="17:17">
      <c r="Q898118" s="72"/>
    </row>
    <row r="898119" spans="17:17">
      <c r="Q898119" s="72"/>
    </row>
    <row r="898120" spans="17:17">
      <c r="Q898120" s="72"/>
    </row>
    <row r="898121" spans="17:17">
      <c r="Q898121" s="72"/>
    </row>
    <row r="898122" spans="17:17">
      <c r="Q898122" s="72"/>
    </row>
    <row r="898123" spans="17:17">
      <c r="Q898123" s="72"/>
    </row>
    <row r="898124" spans="17:17">
      <c r="Q898124" s="72"/>
    </row>
    <row r="898125" spans="17:17">
      <c r="Q898125" s="72"/>
    </row>
    <row r="898126" spans="17:17">
      <c r="Q898126" s="72"/>
    </row>
    <row r="898127" spans="17:17">
      <c r="Q898127" s="72"/>
    </row>
    <row r="898128" spans="17:17">
      <c r="Q898128" s="72"/>
    </row>
    <row r="898129" spans="17:17">
      <c r="Q898129" s="72"/>
    </row>
    <row r="898130" spans="17:17">
      <c r="Q898130" s="72"/>
    </row>
    <row r="898131" spans="17:17">
      <c r="Q898131" s="72"/>
    </row>
    <row r="898132" spans="17:17">
      <c r="Q898132" s="72"/>
    </row>
    <row r="898133" spans="17:17">
      <c r="Q898133" s="72"/>
    </row>
    <row r="898134" spans="17:17">
      <c r="Q898134" s="72"/>
    </row>
    <row r="898135" spans="17:17">
      <c r="Q898135" s="72"/>
    </row>
    <row r="898136" spans="17:17">
      <c r="Q898136" s="72"/>
    </row>
    <row r="898137" spans="17:17">
      <c r="Q898137" s="72"/>
    </row>
    <row r="898138" spans="17:17">
      <c r="Q898138" s="72"/>
    </row>
    <row r="898139" spans="17:17">
      <c r="Q898139" s="72"/>
    </row>
    <row r="898140" spans="17:17">
      <c r="Q898140" s="72"/>
    </row>
    <row r="898141" spans="17:17">
      <c r="Q898141" s="72"/>
    </row>
    <row r="898142" spans="17:17">
      <c r="Q898142" s="72"/>
    </row>
    <row r="898143" spans="17:17">
      <c r="Q898143" s="72"/>
    </row>
    <row r="898144" spans="17:17">
      <c r="Q898144" s="72"/>
    </row>
    <row r="898145" spans="17:17">
      <c r="Q898145" s="72"/>
    </row>
    <row r="898146" spans="17:17">
      <c r="Q898146" s="72"/>
    </row>
    <row r="898147" spans="17:17">
      <c r="Q898147" s="72"/>
    </row>
    <row r="898148" spans="17:17">
      <c r="Q898148" s="72"/>
    </row>
    <row r="898149" spans="17:17">
      <c r="Q898149" s="72"/>
    </row>
    <row r="898150" spans="17:17">
      <c r="Q898150" s="72"/>
    </row>
    <row r="898151" spans="17:17">
      <c r="Q898151" s="72"/>
    </row>
    <row r="898152" spans="17:17">
      <c r="Q898152" s="72"/>
    </row>
    <row r="898153" spans="17:17">
      <c r="Q898153" s="72"/>
    </row>
    <row r="898154" spans="17:17">
      <c r="Q898154" s="72"/>
    </row>
    <row r="898155" spans="17:17">
      <c r="Q898155" s="72"/>
    </row>
    <row r="898156" spans="17:17">
      <c r="Q898156" s="72"/>
    </row>
    <row r="898157" spans="17:17">
      <c r="Q898157" s="72"/>
    </row>
    <row r="898158" spans="17:17">
      <c r="Q898158" s="72"/>
    </row>
    <row r="898159" spans="17:17">
      <c r="Q898159" s="72"/>
    </row>
    <row r="898160" spans="17:17">
      <c r="Q898160" s="72"/>
    </row>
    <row r="898161" spans="17:17">
      <c r="Q898161" s="72"/>
    </row>
    <row r="898162" spans="17:17">
      <c r="Q898162" s="72"/>
    </row>
    <row r="898163" spans="17:17">
      <c r="Q898163" s="72"/>
    </row>
    <row r="898164" spans="17:17">
      <c r="Q898164" s="72"/>
    </row>
    <row r="898165" spans="17:17">
      <c r="Q898165" s="72"/>
    </row>
    <row r="898166" spans="17:17">
      <c r="Q898166" s="72"/>
    </row>
    <row r="898167" spans="17:17">
      <c r="Q898167" s="72"/>
    </row>
    <row r="898168" spans="17:17">
      <c r="Q898168" s="72"/>
    </row>
    <row r="898169" spans="17:17">
      <c r="Q898169" s="72"/>
    </row>
    <row r="898170" spans="17:17">
      <c r="Q898170" s="72"/>
    </row>
    <row r="898171" spans="17:17">
      <c r="Q898171" s="72"/>
    </row>
    <row r="898172" spans="17:17">
      <c r="Q898172" s="72"/>
    </row>
    <row r="898173" spans="17:17">
      <c r="Q898173" s="72"/>
    </row>
    <row r="898174" spans="17:17">
      <c r="Q898174" s="72"/>
    </row>
    <row r="898175" spans="17:17">
      <c r="Q898175" s="72"/>
    </row>
    <row r="898176" spans="17:17">
      <c r="Q898176" s="72"/>
    </row>
    <row r="898177" spans="17:17">
      <c r="Q898177" s="72"/>
    </row>
    <row r="898178" spans="17:17">
      <c r="Q898178" s="72"/>
    </row>
    <row r="898179" spans="17:17">
      <c r="Q898179" s="72"/>
    </row>
    <row r="898180" spans="17:17">
      <c r="Q898180" s="72"/>
    </row>
    <row r="898181" spans="17:17">
      <c r="Q898181" s="72"/>
    </row>
    <row r="898182" spans="17:17">
      <c r="Q898182" s="72"/>
    </row>
    <row r="898183" spans="17:17">
      <c r="Q898183" s="72"/>
    </row>
    <row r="898184" spans="17:17">
      <c r="Q898184" s="72"/>
    </row>
    <row r="898185" spans="17:17">
      <c r="Q898185" s="72"/>
    </row>
    <row r="898186" spans="17:17">
      <c r="Q898186" s="72"/>
    </row>
    <row r="898187" spans="17:17">
      <c r="Q898187" s="72"/>
    </row>
    <row r="898188" spans="17:17">
      <c r="Q898188" s="72"/>
    </row>
    <row r="898189" spans="17:17">
      <c r="Q898189" s="72"/>
    </row>
    <row r="898190" spans="17:17">
      <c r="Q898190" s="72"/>
    </row>
    <row r="898191" spans="17:17">
      <c r="Q898191" s="72"/>
    </row>
    <row r="898192" spans="17:17">
      <c r="Q898192" s="72"/>
    </row>
    <row r="898193" spans="17:17">
      <c r="Q898193" s="72"/>
    </row>
    <row r="898194" spans="17:17">
      <c r="Q898194" s="72"/>
    </row>
    <row r="898195" spans="17:17">
      <c r="Q898195" s="72"/>
    </row>
    <row r="898196" spans="17:17">
      <c r="Q898196" s="72"/>
    </row>
    <row r="898197" spans="17:17">
      <c r="Q898197" s="72"/>
    </row>
    <row r="898198" spans="17:17">
      <c r="Q898198" s="72"/>
    </row>
    <row r="898199" spans="17:17">
      <c r="Q898199" s="72"/>
    </row>
    <row r="898200" spans="17:17">
      <c r="Q898200" s="72"/>
    </row>
    <row r="898201" spans="17:17">
      <c r="Q898201" s="72"/>
    </row>
    <row r="898202" spans="17:17">
      <c r="Q898202" s="72"/>
    </row>
    <row r="898203" spans="17:17">
      <c r="Q898203" s="72"/>
    </row>
    <row r="898204" spans="17:17">
      <c r="Q898204" s="72"/>
    </row>
    <row r="898205" spans="17:17">
      <c r="Q898205" s="72"/>
    </row>
    <row r="898206" spans="17:17">
      <c r="Q898206" s="72"/>
    </row>
    <row r="898207" spans="17:17">
      <c r="Q898207" s="72"/>
    </row>
    <row r="898208" spans="17:17">
      <c r="Q898208" s="72"/>
    </row>
    <row r="898209" spans="17:17">
      <c r="Q898209" s="72"/>
    </row>
    <row r="898210" spans="17:17">
      <c r="Q898210" s="72"/>
    </row>
    <row r="898211" spans="17:17">
      <c r="Q898211" s="72"/>
    </row>
    <row r="898212" spans="17:17">
      <c r="Q898212" s="72"/>
    </row>
    <row r="898213" spans="17:17">
      <c r="Q898213" s="72"/>
    </row>
    <row r="898214" spans="17:17">
      <c r="Q898214" s="72"/>
    </row>
    <row r="898215" spans="17:17">
      <c r="Q898215" s="72"/>
    </row>
    <row r="898216" spans="17:17">
      <c r="Q898216" s="72"/>
    </row>
    <row r="898217" spans="17:17">
      <c r="Q898217" s="72"/>
    </row>
    <row r="898218" spans="17:17">
      <c r="Q898218" s="72"/>
    </row>
    <row r="898219" spans="17:17">
      <c r="Q898219" s="72"/>
    </row>
    <row r="898220" spans="17:17">
      <c r="Q898220" s="72"/>
    </row>
    <row r="898221" spans="17:17">
      <c r="Q898221" s="72"/>
    </row>
    <row r="898222" spans="17:17">
      <c r="Q898222" s="72"/>
    </row>
    <row r="898223" spans="17:17">
      <c r="Q898223" s="72"/>
    </row>
    <row r="898224" spans="17:17">
      <c r="Q898224" s="72"/>
    </row>
    <row r="898225" spans="17:17">
      <c r="Q898225" s="72"/>
    </row>
    <row r="898226" spans="17:17">
      <c r="Q898226" s="72"/>
    </row>
    <row r="898227" spans="17:17">
      <c r="Q898227" s="72"/>
    </row>
    <row r="898228" spans="17:17">
      <c r="Q898228" s="72"/>
    </row>
    <row r="898229" spans="17:17">
      <c r="Q898229" s="72"/>
    </row>
    <row r="898230" spans="17:17">
      <c r="Q898230" s="72"/>
    </row>
    <row r="898231" spans="17:17">
      <c r="Q898231" s="72"/>
    </row>
    <row r="898232" spans="17:17">
      <c r="Q898232" s="72"/>
    </row>
    <row r="898233" spans="17:17">
      <c r="Q898233" s="72"/>
    </row>
    <row r="898234" spans="17:17">
      <c r="Q898234" s="72"/>
    </row>
    <row r="898235" spans="17:17">
      <c r="Q898235" s="72"/>
    </row>
    <row r="898236" spans="17:17">
      <c r="Q898236" s="72"/>
    </row>
    <row r="898237" spans="17:17">
      <c r="Q898237" s="72"/>
    </row>
    <row r="898238" spans="17:17">
      <c r="Q898238" s="72"/>
    </row>
    <row r="898239" spans="17:17">
      <c r="Q898239" s="72"/>
    </row>
    <row r="898240" spans="17:17">
      <c r="Q898240" s="72"/>
    </row>
    <row r="898241" spans="17:17">
      <c r="Q898241" s="72"/>
    </row>
    <row r="898242" spans="17:17">
      <c r="Q898242" s="72"/>
    </row>
    <row r="898243" spans="17:17">
      <c r="Q898243" s="72"/>
    </row>
    <row r="898244" spans="17:17">
      <c r="Q898244" s="72"/>
    </row>
    <row r="898245" spans="17:17">
      <c r="Q898245" s="72"/>
    </row>
    <row r="898246" spans="17:17">
      <c r="Q898246" s="72"/>
    </row>
    <row r="898247" spans="17:17">
      <c r="Q898247" s="72"/>
    </row>
    <row r="898248" spans="17:17">
      <c r="Q898248" s="72"/>
    </row>
    <row r="898249" spans="17:17">
      <c r="Q898249" s="72"/>
    </row>
    <row r="898250" spans="17:17">
      <c r="Q898250" s="72"/>
    </row>
    <row r="898251" spans="17:17">
      <c r="Q898251" s="72"/>
    </row>
    <row r="898252" spans="17:17">
      <c r="Q898252" s="72"/>
    </row>
    <row r="898253" spans="17:17">
      <c r="Q898253" s="72"/>
    </row>
    <row r="898254" spans="17:17">
      <c r="Q898254" s="72"/>
    </row>
    <row r="898255" spans="17:17">
      <c r="Q898255" s="72"/>
    </row>
    <row r="898256" spans="17:17">
      <c r="Q898256" s="72"/>
    </row>
    <row r="898257" spans="17:17">
      <c r="Q898257" s="72"/>
    </row>
    <row r="898258" spans="17:17">
      <c r="Q898258" s="72"/>
    </row>
    <row r="898259" spans="17:17">
      <c r="Q898259" s="72"/>
    </row>
    <row r="898260" spans="17:17">
      <c r="Q898260" s="72"/>
    </row>
    <row r="898261" spans="17:17">
      <c r="Q898261" s="72"/>
    </row>
    <row r="898262" spans="17:17">
      <c r="Q898262" s="72"/>
    </row>
    <row r="898263" spans="17:17">
      <c r="Q898263" s="72"/>
    </row>
    <row r="898264" spans="17:17">
      <c r="Q898264" s="72"/>
    </row>
    <row r="898265" spans="17:17">
      <c r="Q898265" s="72"/>
    </row>
    <row r="898266" spans="17:17">
      <c r="Q898266" s="72"/>
    </row>
    <row r="898267" spans="17:17">
      <c r="Q898267" s="72"/>
    </row>
    <row r="898268" spans="17:17">
      <c r="Q898268" s="72"/>
    </row>
    <row r="898269" spans="17:17">
      <c r="Q898269" s="72"/>
    </row>
    <row r="898270" spans="17:17">
      <c r="Q898270" s="72"/>
    </row>
    <row r="898271" spans="17:17">
      <c r="Q898271" s="72"/>
    </row>
    <row r="898272" spans="17:17">
      <c r="Q898272" s="72"/>
    </row>
    <row r="898273" spans="17:17">
      <c r="Q898273" s="72"/>
    </row>
    <row r="898274" spans="17:17">
      <c r="Q898274" s="72"/>
    </row>
    <row r="898275" spans="17:17">
      <c r="Q898275" s="72"/>
    </row>
    <row r="898276" spans="17:17">
      <c r="Q898276" s="72"/>
    </row>
    <row r="898277" spans="17:17">
      <c r="Q898277" s="72"/>
    </row>
    <row r="898278" spans="17:17">
      <c r="Q898278" s="72"/>
    </row>
    <row r="898279" spans="17:17">
      <c r="Q898279" s="72"/>
    </row>
    <row r="898280" spans="17:17">
      <c r="Q898280" s="72"/>
    </row>
    <row r="898281" spans="17:17">
      <c r="Q898281" s="72"/>
    </row>
    <row r="898282" spans="17:17">
      <c r="Q898282" s="72"/>
    </row>
    <row r="898283" spans="17:17">
      <c r="Q898283" s="72"/>
    </row>
    <row r="898284" spans="17:17">
      <c r="Q898284" s="72"/>
    </row>
    <row r="898285" spans="17:17">
      <c r="Q898285" s="72"/>
    </row>
    <row r="898286" spans="17:17">
      <c r="Q898286" s="72"/>
    </row>
    <row r="898287" spans="17:17">
      <c r="Q898287" s="72"/>
    </row>
    <row r="898288" spans="17:17">
      <c r="Q898288" s="72"/>
    </row>
    <row r="898289" spans="17:17">
      <c r="Q898289" s="72"/>
    </row>
    <row r="898290" spans="17:17">
      <c r="Q898290" s="72"/>
    </row>
    <row r="898291" spans="17:17">
      <c r="Q898291" s="72"/>
    </row>
    <row r="898292" spans="17:17">
      <c r="Q898292" s="72"/>
    </row>
    <row r="898293" spans="17:17">
      <c r="Q898293" s="72"/>
    </row>
    <row r="898294" spans="17:17">
      <c r="Q898294" s="72"/>
    </row>
    <row r="898295" spans="17:17">
      <c r="Q898295" s="72"/>
    </row>
    <row r="898296" spans="17:17">
      <c r="Q898296" s="72"/>
    </row>
    <row r="898297" spans="17:17">
      <c r="Q898297" s="72"/>
    </row>
    <row r="898298" spans="17:17">
      <c r="Q898298" s="72"/>
    </row>
    <row r="898299" spans="17:17">
      <c r="Q898299" s="72"/>
    </row>
    <row r="898300" spans="17:17">
      <c r="Q898300" s="72"/>
    </row>
    <row r="898301" spans="17:17">
      <c r="Q898301" s="72"/>
    </row>
    <row r="898302" spans="17:17">
      <c r="Q898302" s="72"/>
    </row>
    <row r="898303" spans="17:17">
      <c r="Q898303" s="72"/>
    </row>
    <row r="898304" spans="17:17">
      <c r="Q898304" s="72"/>
    </row>
    <row r="898305" spans="17:17">
      <c r="Q898305" s="72"/>
    </row>
    <row r="898306" spans="17:17">
      <c r="Q898306" s="72"/>
    </row>
    <row r="898307" spans="17:17">
      <c r="Q898307" s="72"/>
    </row>
    <row r="898308" spans="17:17">
      <c r="Q898308" s="72"/>
    </row>
    <row r="898309" spans="17:17">
      <c r="Q898309" s="72"/>
    </row>
    <row r="898310" spans="17:17">
      <c r="Q898310" s="72"/>
    </row>
    <row r="898311" spans="17:17">
      <c r="Q898311" s="72"/>
    </row>
    <row r="898312" spans="17:17">
      <c r="Q898312" s="72"/>
    </row>
    <row r="898313" spans="17:17">
      <c r="Q898313" s="72"/>
    </row>
    <row r="898314" spans="17:17">
      <c r="Q898314" s="72"/>
    </row>
    <row r="898315" spans="17:17">
      <c r="Q898315" s="72"/>
    </row>
    <row r="898316" spans="17:17">
      <c r="Q898316" s="72"/>
    </row>
    <row r="898317" spans="17:17">
      <c r="Q898317" s="72"/>
    </row>
    <row r="898318" spans="17:17">
      <c r="Q898318" s="72"/>
    </row>
    <row r="898319" spans="17:17">
      <c r="Q898319" s="72"/>
    </row>
    <row r="898320" spans="17:17">
      <c r="Q898320" s="72"/>
    </row>
    <row r="898321" spans="17:17">
      <c r="Q898321" s="72"/>
    </row>
    <row r="898322" spans="17:17">
      <c r="Q898322" s="72"/>
    </row>
    <row r="898323" spans="17:17">
      <c r="Q898323" s="72"/>
    </row>
    <row r="898324" spans="17:17">
      <c r="Q898324" s="72"/>
    </row>
    <row r="898325" spans="17:17">
      <c r="Q898325" s="72"/>
    </row>
    <row r="898326" spans="17:17">
      <c r="Q898326" s="72"/>
    </row>
    <row r="898327" spans="17:17">
      <c r="Q898327" s="72"/>
    </row>
    <row r="898328" spans="17:17">
      <c r="Q898328" s="72"/>
    </row>
    <row r="898329" spans="17:17">
      <c r="Q898329" s="72"/>
    </row>
    <row r="898330" spans="17:17">
      <c r="Q898330" s="72"/>
    </row>
    <row r="898331" spans="17:17">
      <c r="Q898331" s="72"/>
    </row>
    <row r="898332" spans="17:17">
      <c r="Q898332" s="72"/>
    </row>
    <row r="898333" spans="17:17">
      <c r="Q898333" s="72"/>
    </row>
    <row r="898334" spans="17:17">
      <c r="Q898334" s="72"/>
    </row>
    <row r="898335" spans="17:17">
      <c r="Q898335" s="72"/>
    </row>
    <row r="898336" spans="17:17">
      <c r="Q898336" s="72"/>
    </row>
    <row r="898337" spans="17:17">
      <c r="Q898337" s="72"/>
    </row>
    <row r="898338" spans="17:17">
      <c r="Q898338" s="72"/>
    </row>
    <row r="898339" spans="17:17">
      <c r="Q898339" s="72"/>
    </row>
    <row r="898340" spans="17:17">
      <c r="Q898340" s="72"/>
    </row>
    <row r="898341" spans="17:17">
      <c r="Q898341" s="72"/>
    </row>
    <row r="898342" spans="17:17">
      <c r="Q898342" s="72"/>
    </row>
    <row r="898343" spans="17:17">
      <c r="Q898343" s="72"/>
    </row>
    <row r="898344" spans="17:17">
      <c r="Q898344" s="72"/>
    </row>
    <row r="898345" spans="17:17">
      <c r="Q898345" s="72"/>
    </row>
    <row r="898346" spans="17:17">
      <c r="Q898346" s="72"/>
    </row>
    <row r="898347" spans="17:17">
      <c r="Q898347" s="72"/>
    </row>
    <row r="898348" spans="17:17">
      <c r="Q898348" s="72"/>
    </row>
    <row r="898349" spans="17:17">
      <c r="Q898349" s="72"/>
    </row>
    <row r="898350" spans="17:17">
      <c r="Q898350" s="72"/>
    </row>
    <row r="898351" spans="17:17">
      <c r="Q898351" s="72"/>
    </row>
    <row r="898352" spans="17:17">
      <c r="Q898352" s="72"/>
    </row>
    <row r="898353" spans="17:17">
      <c r="Q898353" s="72"/>
    </row>
    <row r="898354" spans="17:17">
      <c r="Q898354" s="72"/>
    </row>
    <row r="898355" spans="17:17">
      <c r="Q898355" s="72"/>
    </row>
    <row r="898356" spans="17:17">
      <c r="Q898356" s="72"/>
    </row>
    <row r="898357" spans="17:17">
      <c r="Q898357" s="72"/>
    </row>
    <row r="898358" spans="17:17">
      <c r="Q898358" s="72"/>
    </row>
    <row r="898359" spans="17:17">
      <c r="Q898359" s="72"/>
    </row>
    <row r="898360" spans="17:17">
      <c r="Q898360" s="72"/>
    </row>
    <row r="898361" spans="17:17">
      <c r="Q898361" s="72"/>
    </row>
    <row r="898362" spans="17:17">
      <c r="Q898362" s="72"/>
    </row>
    <row r="898363" spans="17:17">
      <c r="Q898363" s="72"/>
    </row>
    <row r="898364" spans="17:17">
      <c r="Q898364" s="72"/>
    </row>
    <row r="898365" spans="17:17">
      <c r="Q898365" s="72"/>
    </row>
    <row r="898366" spans="17:17">
      <c r="Q898366" s="72"/>
    </row>
    <row r="898367" spans="17:17">
      <c r="Q898367" s="72"/>
    </row>
    <row r="898368" spans="17:17">
      <c r="Q898368" s="72"/>
    </row>
    <row r="898369" spans="17:17">
      <c r="Q898369" s="72"/>
    </row>
    <row r="898370" spans="17:17">
      <c r="Q898370" s="72"/>
    </row>
    <row r="898371" spans="17:17">
      <c r="Q898371" s="72"/>
    </row>
    <row r="898372" spans="17:17">
      <c r="Q898372" s="72"/>
    </row>
    <row r="898373" spans="17:17">
      <c r="Q898373" s="72"/>
    </row>
    <row r="898374" spans="17:17">
      <c r="Q898374" s="72"/>
    </row>
    <row r="898375" spans="17:17">
      <c r="Q898375" s="72"/>
    </row>
    <row r="898376" spans="17:17">
      <c r="Q898376" s="72"/>
    </row>
    <row r="898377" spans="17:17">
      <c r="Q898377" s="72"/>
    </row>
    <row r="898378" spans="17:17">
      <c r="Q898378" s="72"/>
    </row>
    <row r="898379" spans="17:17">
      <c r="Q898379" s="72"/>
    </row>
    <row r="898380" spans="17:17">
      <c r="Q898380" s="72"/>
    </row>
    <row r="898381" spans="17:17">
      <c r="Q898381" s="72"/>
    </row>
    <row r="898382" spans="17:17">
      <c r="Q898382" s="72"/>
    </row>
    <row r="898383" spans="17:17">
      <c r="Q898383" s="72"/>
    </row>
    <row r="898384" spans="17:17">
      <c r="Q898384" s="72"/>
    </row>
    <row r="898385" spans="17:17">
      <c r="Q898385" s="72"/>
    </row>
    <row r="898386" spans="17:17">
      <c r="Q898386" s="72"/>
    </row>
    <row r="898387" spans="17:17">
      <c r="Q898387" s="72"/>
    </row>
    <row r="898388" spans="17:17">
      <c r="Q898388" s="72"/>
    </row>
    <row r="898389" spans="17:17">
      <c r="Q898389" s="72"/>
    </row>
    <row r="898390" spans="17:17">
      <c r="Q898390" s="72"/>
    </row>
    <row r="898391" spans="17:17">
      <c r="Q898391" s="72"/>
    </row>
    <row r="898392" spans="17:17">
      <c r="Q898392" s="72"/>
    </row>
    <row r="898393" spans="17:17">
      <c r="Q898393" s="72"/>
    </row>
    <row r="898394" spans="17:17">
      <c r="Q898394" s="72"/>
    </row>
    <row r="898395" spans="17:17">
      <c r="Q898395" s="72"/>
    </row>
    <row r="898396" spans="17:17">
      <c r="Q898396" s="72"/>
    </row>
    <row r="898397" spans="17:17">
      <c r="Q898397" s="72"/>
    </row>
    <row r="898398" spans="17:17">
      <c r="Q898398" s="72"/>
    </row>
    <row r="898399" spans="17:17">
      <c r="Q898399" s="72"/>
    </row>
    <row r="898400" spans="17:17">
      <c r="Q898400" s="72"/>
    </row>
    <row r="898401" spans="17:17">
      <c r="Q898401" s="72"/>
    </row>
    <row r="898402" spans="17:17">
      <c r="Q898402" s="72"/>
    </row>
    <row r="898403" spans="17:17">
      <c r="Q898403" s="72"/>
    </row>
    <row r="898404" spans="17:17">
      <c r="Q898404" s="72"/>
    </row>
    <row r="898405" spans="17:17">
      <c r="Q898405" s="72"/>
    </row>
    <row r="898406" spans="17:17">
      <c r="Q898406" s="72"/>
    </row>
    <row r="898407" spans="17:17">
      <c r="Q898407" s="72"/>
    </row>
    <row r="898408" spans="17:17">
      <c r="Q898408" s="72"/>
    </row>
    <row r="898409" spans="17:17">
      <c r="Q898409" s="72"/>
    </row>
    <row r="898410" spans="17:17">
      <c r="Q898410" s="72"/>
    </row>
    <row r="898411" spans="17:17">
      <c r="Q898411" s="72"/>
    </row>
    <row r="898412" spans="17:17">
      <c r="Q898412" s="72"/>
    </row>
    <row r="898413" spans="17:17">
      <c r="Q898413" s="72"/>
    </row>
    <row r="898414" spans="17:17">
      <c r="Q898414" s="72"/>
    </row>
    <row r="898415" spans="17:17">
      <c r="Q898415" s="72"/>
    </row>
    <row r="898416" spans="17:17">
      <c r="Q898416" s="72"/>
    </row>
    <row r="898417" spans="17:17">
      <c r="Q898417" s="72"/>
    </row>
    <row r="898418" spans="17:17">
      <c r="Q898418" s="72"/>
    </row>
    <row r="898419" spans="17:17">
      <c r="Q898419" s="72"/>
    </row>
    <row r="898420" spans="17:17">
      <c r="Q898420" s="72"/>
    </row>
    <row r="898421" spans="17:17">
      <c r="Q898421" s="72"/>
    </row>
    <row r="898422" spans="17:17">
      <c r="Q898422" s="72"/>
    </row>
    <row r="898423" spans="17:17">
      <c r="Q898423" s="72"/>
    </row>
    <row r="898424" spans="17:17">
      <c r="Q898424" s="72"/>
    </row>
    <row r="898425" spans="17:17">
      <c r="Q898425" s="72"/>
    </row>
    <row r="898426" spans="17:17">
      <c r="Q898426" s="72"/>
    </row>
    <row r="898427" spans="17:17">
      <c r="Q898427" s="72"/>
    </row>
    <row r="898428" spans="17:17">
      <c r="Q898428" s="72"/>
    </row>
    <row r="898429" spans="17:17">
      <c r="Q898429" s="72"/>
    </row>
    <row r="898430" spans="17:17">
      <c r="Q898430" s="72"/>
    </row>
    <row r="898431" spans="17:17">
      <c r="Q898431" s="72"/>
    </row>
    <row r="898432" spans="17:17">
      <c r="Q898432" s="72"/>
    </row>
    <row r="898433" spans="17:17">
      <c r="Q898433" s="72"/>
    </row>
    <row r="898434" spans="17:17">
      <c r="Q898434" s="72"/>
    </row>
    <row r="898435" spans="17:17">
      <c r="Q898435" s="72"/>
    </row>
    <row r="898436" spans="17:17">
      <c r="Q898436" s="72"/>
    </row>
    <row r="898437" spans="17:17">
      <c r="Q898437" s="72"/>
    </row>
    <row r="898438" spans="17:17">
      <c r="Q898438" s="72"/>
    </row>
    <row r="898439" spans="17:17">
      <c r="Q898439" s="72"/>
    </row>
    <row r="898440" spans="17:17">
      <c r="Q898440" s="72"/>
    </row>
    <row r="898441" spans="17:17">
      <c r="Q898441" s="72"/>
    </row>
    <row r="898442" spans="17:17">
      <c r="Q898442" s="72"/>
    </row>
    <row r="898443" spans="17:17">
      <c r="Q898443" s="72"/>
    </row>
    <row r="898444" spans="17:17">
      <c r="Q898444" s="72"/>
    </row>
    <row r="898445" spans="17:17">
      <c r="Q898445" s="72"/>
    </row>
    <row r="898446" spans="17:17">
      <c r="Q898446" s="72"/>
    </row>
    <row r="898447" spans="17:17">
      <c r="Q898447" s="72"/>
    </row>
    <row r="898448" spans="17:17">
      <c r="Q898448" s="72"/>
    </row>
    <row r="898449" spans="17:17">
      <c r="Q898449" s="72"/>
    </row>
    <row r="898450" spans="17:17">
      <c r="Q898450" s="72"/>
    </row>
    <row r="898451" spans="17:17">
      <c r="Q898451" s="72"/>
    </row>
    <row r="898452" spans="17:17">
      <c r="Q898452" s="72"/>
    </row>
    <row r="898453" spans="17:17">
      <c r="Q898453" s="72"/>
    </row>
    <row r="898454" spans="17:17">
      <c r="Q898454" s="72"/>
    </row>
    <row r="898455" spans="17:17">
      <c r="Q898455" s="72"/>
    </row>
    <row r="898456" spans="17:17">
      <c r="Q898456" s="72"/>
    </row>
    <row r="898457" spans="17:17">
      <c r="Q898457" s="72"/>
    </row>
    <row r="898458" spans="17:17">
      <c r="Q898458" s="72"/>
    </row>
    <row r="898459" spans="17:17">
      <c r="Q898459" s="72"/>
    </row>
    <row r="898460" spans="17:17">
      <c r="Q898460" s="72"/>
    </row>
    <row r="898461" spans="17:17">
      <c r="Q898461" s="72"/>
    </row>
    <row r="898462" spans="17:17">
      <c r="Q898462" s="72"/>
    </row>
    <row r="898463" spans="17:17">
      <c r="Q898463" s="72"/>
    </row>
    <row r="898464" spans="17:17">
      <c r="Q898464" s="72"/>
    </row>
    <row r="898465" spans="17:17">
      <c r="Q898465" s="72"/>
    </row>
    <row r="898466" spans="17:17">
      <c r="Q898466" s="72"/>
    </row>
    <row r="898467" spans="17:17">
      <c r="Q898467" s="72"/>
    </row>
    <row r="898468" spans="17:17">
      <c r="Q898468" s="72"/>
    </row>
    <row r="898469" spans="17:17">
      <c r="Q898469" s="72"/>
    </row>
    <row r="898470" spans="17:17">
      <c r="Q898470" s="72"/>
    </row>
    <row r="898471" spans="17:17">
      <c r="Q898471" s="72"/>
    </row>
    <row r="898472" spans="17:17">
      <c r="Q898472" s="72"/>
    </row>
    <row r="898473" spans="17:17">
      <c r="Q898473" s="72"/>
    </row>
    <row r="898474" spans="17:17">
      <c r="Q898474" s="72"/>
    </row>
    <row r="898475" spans="17:17">
      <c r="Q898475" s="72"/>
    </row>
    <row r="898476" spans="17:17">
      <c r="Q898476" s="72"/>
    </row>
    <row r="898477" spans="17:17">
      <c r="Q898477" s="72"/>
    </row>
    <row r="898478" spans="17:17">
      <c r="Q898478" s="72"/>
    </row>
    <row r="898479" spans="17:17">
      <c r="Q898479" s="72"/>
    </row>
    <row r="898480" spans="17:17">
      <c r="Q898480" s="72"/>
    </row>
    <row r="898481" spans="17:17">
      <c r="Q898481" s="72"/>
    </row>
    <row r="898482" spans="17:17">
      <c r="Q898482" s="72"/>
    </row>
    <row r="898483" spans="17:17">
      <c r="Q898483" s="72"/>
    </row>
    <row r="898484" spans="17:17">
      <c r="Q898484" s="72"/>
    </row>
    <row r="898485" spans="17:17">
      <c r="Q898485" s="72"/>
    </row>
    <row r="898486" spans="17:17">
      <c r="Q898486" s="72"/>
    </row>
    <row r="898487" spans="17:17">
      <c r="Q898487" s="72"/>
    </row>
    <row r="898488" spans="17:17">
      <c r="Q898488" s="72"/>
    </row>
    <row r="898489" spans="17:17">
      <c r="Q898489" s="72"/>
    </row>
    <row r="898490" spans="17:17">
      <c r="Q898490" s="72"/>
    </row>
    <row r="898491" spans="17:17">
      <c r="Q898491" s="72"/>
    </row>
    <row r="898492" spans="17:17">
      <c r="Q898492" s="72"/>
    </row>
    <row r="898493" spans="17:17">
      <c r="Q898493" s="72"/>
    </row>
    <row r="898494" spans="17:17">
      <c r="Q898494" s="72"/>
    </row>
    <row r="898495" spans="17:17">
      <c r="Q898495" s="72"/>
    </row>
    <row r="898496" spans="17:17">
      <c r="Q898496" s="72"/>
    </row>
    <row r="898497" spans="17:17">
      <c r="Q898497" s="72"/>
    </row>
    <row r="898498" spans="17:17">
      <c r="Q898498" s="72"/>
    </row>
    <row r="898499" spans="17:17">
      <c r="Q898499" s="72"/>
    </row>
    <row r="898500" spans="17:17">
      <c r="Q898500" s="72"/>
    </row>
    <row r="898501" spans="17:17">
      <c r="Q898501" s="72"/>
    </row>
    <row r="898502" spans="17:17">
      <c r="Q898502" s="72"/>
    </row>
    <row r="898503" spans="17:17">
      <c r="Q898503" s="72"/>
    </row>
    <row r="898504" spans="17:17">
      <c r="Q898504" s="72"/>
    </row>
    <row r="898505" spans="17:17">
      <c r="Q898505" s="72"/>
    </row>
    <row r="898506" spans="17:17">
      <c r="Q898506" s="72"/>
    </row>
    <row r="898507" spans="17:17">
      <c r="Q898507" s="72"/>
    </row>
    <row r="898508" spans="17:17">
      <c r="Q898508" s="72"/>
    </row>
    <row r="898509" spans="17:17">
      <c r="Q898509" s="72"/>
    </row>
    <row r="898510" spans="17:17">
      <c r="Q898510" s="72"/>
    </row>
    <row r="898511" spans="17:17">
      <c r="Q898511" s="72"/>
    </row>
    <row r="898512" spans="17:17">
      <c r="Q898512" s="72"/>
    </row>
    <row r="898513" spans="17:17">
      <c r="Q898513" s="72"/>
    </row>
    <row r="898514" spans="17:17">
      <c r="Q898514" s="72"/>
    </row>
    <row r="898515" spans="17:17">
      <c r="Q898515" s="72"/>
    </row>
    <row r="898516" spans="17:17">
      <c r="Q898516" s="72"/>
    </row>
    <row r="898517" spans="17:17">
      <c r="Q898517" s="72"/>
    </row>
    <row r="898518" spans="17:17">
      <c r="Q898518" s="72"/>
    </row>
    <row r="898519" spans="17:17">
      <c r="Q898519" s="72"/>
    </row>
    <row r="898520" spans="17:17">
      <c r="Q898520" s="72"/>
    </row>
    <row r="898521" spans="17:17">
      <c r="Q898521" s="72"/>
    </row>
    <row r="898522" spans="17:17">
      <c r="Q898522" s="72"/>
    </row>
    <row r="898523" spans="17:17">
      <c r="Q898523" s="72"/>
    </row>
    <row r="898524" spans="17:17">
      <c r="Q898524" s="72"/>
    </row>
    <row r="898525" spans="17:17">
      <c r="Q898525" s="72"/>
    </row>
    <row r="898526" spans="17:17">
      <c r="Q898526" s="72"/>
    </row>
    <row r="898527" spans="17:17">
      <c r="Q898527" s="72"/>
    </row>
    <row r="898528" spans="17:17">
      <c r="Q898528" s="72"/>
    </row>
    <row r="898529" spans="17:17">
      <c r="Q898529" s="72"/>
    </row>
    <row r="898530" spans="17:17">
      <c r="Q898530" s="72"/>
    </row>
    <row r="898531" spans="17:17">
      <c r="Q898531" s="72"/>
    </row>
    <row r="898532" spans="17:17">
      <c r="Q898532" s="72"/>
    </row>
    <row r="898533" spans="17:17">
      <c r="Q898533" s="72"/>
    </row>
    <row r="898534" spans="17:17">
      <c r="Q898534" s="72"/>
    </row>
    <row r="898535" spans="17:17">
      <c r="Q898535" s="72"/>
    </row>
    <row r="898536" spans="17:17">
      <c r="Q898536" s="72"/>
    </row>
    <row r="898537" spans="17:17">
      <c r="Q898537" s="72"/>
    </row>
    <row r="898538" spans="17:17">
      <c r="Q898538" s="72"/>
    </row>
    <row r="898539" spans="17:17">
      <c r="Q898539" s="72"/>
    </row>
    <row r="898540" spans="17:17">
      <c r="Q898540" s="72"/>
    </row>
    <row r="898541" spans="17:17">
      <c r="Q898541" s="72"/>
    </row>
    <row r="898542" spans="17:17">
      <c r="Q898542" s="72"/>
    </row>
    <row r="898543" spans="17:17">
      <c r="Q898543" s="72"/>
    </row>
    <row r="898544" spans="17:17">
      <c r="Q898544" s="72"/>
    </row>
    <row r="898545" spans="17:17">
      <c r="Q898545" s="72"/>
    </row>
    <row r="898546" spans="17:17">
      <c r="Q898546" s="72"/>
    </row>
    <row r="898547" spans="17:17">
      <c r="Q898547" s="72"/>
    </row>
    <row r="898548" spans="17:17">
      <c r="Q898548" s="72"/>
    </row>
    <row r="898549" spans="17:17">
      <c r="Q898549" s="72"/>
    </row>
    <row r="898550" spans="17:17">
      <c r="Q898550" s="72"/>
    </row>
    <row r="898551" spans="17:17">
      <c r="Q898551" s="72"/>
    </row>
    <row r="898552" spans="17:17">
      <c r="Q898552" s="72"/>
    </row>
    <row r="898553" spans="17:17">
      <c r="Q898553" s="72"/>
    </row>
    <row r="898554" spans="17:17">
      <c r="Q898554" s="72"/>
    </row>
    <row r="898555" spans="17:17">
      <c r="Q898555" s="72"/>
    </row>
    <row r="898556" spans="17:17">
      <c r="Q898556" s="72"/>
    </row>
    <row r="898557" spans="17:17">
      <c r="Q898557" s="72"/>
    </row>
    <row r="898558" spans="17:17">
      <c r="Q898558" s="72"/>
    </row>
    <row r="898559" spans="17:17">
      <c r="Q898559" s="72"/>
    </row>
    <row r="898560" spans="17:17">
      <c r="Q898560" s="72"/>
    </row>
    <row r="898561" spans="17:17">
      <c r="Q898561" s="72"/>
    </row>
    <row r="898562" spans="17:17">
      <c r="Q898562" s="72"/>
    </row>
    <row r="898563" spans="17:17">
      <c r="Q898563" s="72"/>
    </row>
    <row r="898564" spans="17:17">
      <c r="Q898564" s="72"/>
    </row>
    <row r="898565" spans="17:17">
      <c r="Q898565" s="72"/>
    </row>
    <row r="898566" spans="17:17">
      <c r="Q898566" s="72"/>
    </row>
    <row r="898567" spans="17:17">
      <c r="Q898567" s="72"/>
    </row>
    <row r="898568" spans="17:17">
      <c r="Q898568" s="72"/>
    </row>
    <row r="898569" spans="17:17">
      <c r="Q898569" s="72"/>
    </row>
    <row r="898570" spans="17:17">
      <c r="Q898570" s="72"/>
    </row>
    <row r="898571" spans="17:17">
      <c r="Q898571" s="72"/>
    </row>
    <row r="898572" spans="17:17">
      <c r="Q898572" s="72"/>
    </row>
    <row r="898573" spans="17:17">
      <c r="Q898573" s="72"/>
    </row>
    <row r="898574" spans="17:17">
      <c r="Q898574" s="72"/>
    </row>
    <row r="898575" spans="17:17">
      <c r="Q898575" s="72"/>
    </row>
    <row r="898576" spans="17:17">
      <c r="Q898576" s="72"/>
    </row>
    <row r="898577" spans="17:17">
      <c r="Q898577" s="72"/>
    </row>
    <row r="898578" spans="17:17">
      <c r="Q898578" s="72"/>
    </row>
    <row r="898579" spans="17:17">
      <c r="Q898579" s="72"/>
    </row>
    <row r="898580" spans="17:17">
      <c r="Q898580" s="72"/>
    </row>
    <row r="898581" spans="17:17">
      <c r="Q898581" s="72"/>
    </row>
    <row r="898582" spans="17:17">
      <c r="Q898582" s="72"/>
    </row>
    <row r="898583" spans="17:17">
      <c r="Q898583" s="72"/>
    </row>
    <row r="898584" spans="17:17">
      <c r="Q898584" s="72"/>
    </row>
    <row r="898585" spans="17:17">
      <c r="Q898585" s="72"/>
    </row>
    <row r="898586" spans="17:17">
      <c r="Q898586" s="72"/>
    </row>
    <row r="898587" spans="17:17">
      <c r="Q898587" s="72"/>
    </row>
    <row r="898588" spans="17:17">
      <c r="Q898588" s="72"/>
    </row>
    <row r="898589" spans="17:17">
      <c r="Q898589" s="72"/>
    </row>
    <row r="898590" spans="17:17">
      <c r="Q898590" s="72"/>
    </row>
    <row r="898591" spans="17:17">
      <c r="Q898591" s="72"/>
    </row>
    <row r="898592" spans="17:17">
      <c r="Q898592" s="72"/>
    </row>
    <row r="898593" spans="17:17">
      <c r="Q898593" s="72"/>
    </row>
    <row r="898594" spans="17:17">
      <c r="Q898594" s="72"/>
    </row>
    <row r="898595" spans="17:17">
      <c r="Q898595" s="72"/>
    </row>
    <row r="898596" spans="17:17">
      <c r="Q898596" s="72"/>
    </row>
    <row r="898597" spans="17:17">
      <c r="Q898597" s="72"/>
    </row>
    <row r="898598" spans="17:17">
      <c r="Q898598" s="72"/>
    </row>
    <row r="898599" spans="17:17">
      <c r="Q898599" s="72"/>
    </row>
    <row r="898600" spans="17:17">
      <c r="Q898600" s="72"/>
    </row>
    <row r="898601" spans="17:17">
      <c r="Q898601" s="72"/>
    </row>
    <row r="898602" spans="17:17">
      <c r="Q898602" s="72"/>
    </row>
    <row r="898603" spans="17:17">
      <c r="Q898603" s="72"/>
    </row>
    <row r="898604" spans="17:17">
      <c r="Q898604" s="72"/>
    </row>
    <row r="898605" spans="17:17">
      <c r="Q898605" s="72"/>
    </row>
    <row r="898606" spans="17:17">
      <c r="Q898606" s="72"/>
    </row>
    <row r="898607" spans="17:17">
      <c r="Q898607" s="72"/>
    </row>
    <row r="898608" spans="17:17">
      <c r="Q898608" s="72"/>
    </row>
    <row r="898609" spans="17:17">
      <c r="Q898609" s="72"/>
    </row>
    <row r="898610" spans="17:17">
      <c r="Q898610" s="72"/>
    </row>
    <row r="898611" spans="17:17">
      <c r="Q898611" s="72"/>
    </row>
    <row r="898612" spans="17:17">
      <c r="Q898612" s="72"/>
    </row>
    <row r="898613" spans="17:17">
      <c r="Q898613" s="72"/>
    </row>
    <row r="898614" spans="17:17">
      <c r="Q898614" s="72"/>
    </row>
    <row r="898615" spans="17:17">
      <c r="Q898615" s="72"/>
    </row>
    <row r="898616" spans="17:17">
      <c r="Q898616" s="72"/>
    </row>
    <row r="898617" spans="17:17">
      <c r="Q898617" s="72"/>
    </row>
    <row r="898618" spans="17:17">
      <c r="Q898618" s="72"/>
    </row>
    <row r="898619" spans="17:17">
      <c r="Q898619" s="72"/>
    </row>
    <row r="898620" spans="17:17">
      <c r="Q898620" s="72"/>
    </row>
    <row r="898621" spans="17:17">
      <c r="Q898621" s="72"/>
    </row>
    <row r="898622" spans="17:17">
      <c r="Q898622" s="72"/>
    </row>
    <row r="898623" spans="17:17">
      <c r="Q898623" s="72"/>
    </row>
    <row r="898624" spans="17:17">
      <c r="Q898624" s="72"/>
    </row>
    <row r="898625" spans="17:17">
      <c r="Q898625" s="72"/>
    </row>
    <row r="898626" spans="17:17">
      <c r="Q898626" s="72"/>
    </row>
    <row r="898627" spans="17:17">
      <c r="Q898627" s="72"/>
    </row>
    <row r="898628" spans="17:17">
      <c r="Q898628" s="72"/>
    </row>
    <row r="898629" spans="17:17">
      <c r="Q898629" s="72"/>
    </row>
    <row r="898630" spans="17:17">
      <c r="Q898630" s="72"/>
    </row>
    <row r="898631" spans="17:17">
      <c r="Q898631" s="72"/>
    </row>
    <row r="898632" spans="17:17">
      <c r="Q898632" s="72"/>
    </row>
    <row r="898633" spans="17:17">
      <c r="Q898633" s="72"/>
    </row>
    <row r="898634" spans="17:17">
      <c r="Q898634" s="72"/>
    </row>
    <row r="898635" spans="17:17">
      <c r="Q898635" s="72"/>
    </row>
    <row r="898636" spans="17:17">
      <c r="Q898636" s="72"/>
    </row>
    <row r="898637" spans="17:17">
      <c r="Q898637" s="72"/>
    </row>
    <row r="898638" spans="17:17">
      <c r="Q898638" s="72"/>
    </row>
    <row r="898639" spans="17:17">
      <c r="Q898639" s="72"/>
    </row>
    <row r="898640" spans="17:17">
      <c r="Q898640" s="72"/>
    </row>
    <row r="898641" spans="17:17">
      <c r="Q898641" s="72"/>
    </row>
    <row r="898642" spans="17:17">
      <c r="Q898642" s="72"/>
    </row>
    <row r="898643" spans="17:17">
      <c r="Q898643" s="72"/>
    </row>
    <row r="898644" spans="17:17">
      <c r="Q898644" s="72"/>
    </row>
    <row r="898645" spans="17:17">
      <c r="Q898645" s="72"/>
    </row>
    <row r="898646" spans="17:17">
      <c r="Q898646" s="72"/>
    </row>
    <row r="898647" spans="17:17">
      <c r="Q898647" s="72"/>
    </row>
    <row r="898648" spans="17:17">
      <c r="Q898648" s="72"/>
    </row>
    <row r="898649" spans="17:17">
      <c r="Q898649" s="72"/>
    </row>
    <row r="898650" spans="17:17">
      <c r="Q898650" s="72"/>
    </row>
    <row r="898651" spans="17:17">
      <c r="Q898651" s="72"/>
    </row>
    <row r="898652" spans="17:17">
      <c r="Q898652" s="72"/>
    </row>
    <row r="898653" spans="17:17">
      <c r="Q898653" s="72"/>
    </row>
    <row r="898654" spans="17:17">
      <c r="Q898654" s="72"/>
    </row>
    <row r="898655" spans="17:17">
      <c r="Q898655" s="72"/>
    </row>
    <row r="898656" spans="17:17">
      <c r="Q898656" s="72"/>
    </row>
    <row r="898657" spans="17:17">
      <c r="Q898657" s="72"/>
    </row>
    <row r="898658" spans="17:17">
      <c r="Q898658" s="72"/>
    </row>
    <row r="898659" spans="17:17">
      <c r="Q898659" s="72"/>
    </row>
    <row r="898660" spans="17:17">
      <c r="Q898660" s="72"/>
    </row>
    <row r="898661" spans="17:17">
      <c r="Q898661" s="72"/>
    </row>
    <row r="898662" spans="17:17">
      <c r="Q898662" s="72"/>
    </row>
    <row r="898663" spans="17:17">
      <c r="Q898663" s="72"/>
    </row>
    <row r="898664" spans="17:17">
      <c r="Q898664" s="72"/>
    </row>
    <row r="898665" spans="17:17">
      <c r="Q898665" s="72"/>
    </row>
    <row r="898666" spans="17:17">
      <c r="Q898666" s="72"/>
    </row>
    <row r="898667" spans="17:17">
      <c r="Q898667" s="72"/>
    </row>
    <row r="898668" spans="17:17">
      <c r="Q898668" s="72"/>
    </row>
    <row r="898669" spans="17:17">
      <c r="Q898669" s="72"/>
    </row>
    <row r="898670" spans="17:17">
      <c r="Q898670" s="72"/>
    </row>
    <row r="898671" spans="17:17">
      <c r="Q898671" s="72"/>
    </row>
    <row r="898672" spans="17:17">
      <c r="Q898672" s="72"/>
    </row>
    <row r="898673" spans="17:17">
      <c r="Q898673" s="72"/>
    </row>
    <row r="898674" spans="17:17">
      <c r="Q898674" s="72"/>
    </row>
    <row r="898675" spans="17:17">
      <c r="Q898675" s="72"/>
    </row>
    <row r="898676" spans="17:17">
      <c r="Q898676" s="72"/>
    </row>
    <row r="898677" spans="17:17">
      <c r="Q898677" s="72"/>
    </row>
    <row r="898678" spans="17:17">
      <c r="Q898678" s="72"/>
    </row>
    <row r="898679" spans="17:17">
      <c r="Q898679" s="72"/>
    </row>
    <row r="898680" spans="17:17">
      <c r="Q898680" s="72"/>
    </row>
    <row r="898681" spans="17:17">
      <c r="Q898681" s="72"/>
    </row>
    <row r="898682" spans="17:17">
      <c r="Q898682" s="72"/>
    </row>
    <row r="898683" spans="17:17">
      <c r="Q898683" s="72"/>
    </row>
    <row r="898684" spans="17:17">
      <c r="Q898684" s="72"/>
    </row>
    <row r="898685" spans="17:17">
      <c r="Q898685" s="72"/>
    </row>
    <row r="898686" spans="17:17">
      <c r="Q898686" s="72"/>
    </row>
    <row r="898687" spans="17:17">
      <c r="Q898687" s="72"/>
    </row>
    <row r="898688" spans="17:17">
      <c r="Q898688" s="72"/>
    </row>
    <row r="898689" spans="17:17">
      <c r="Q898689" s="72"/>
    </row>
    <row r="898690" spans="17:17">
      <c r="Q898690" s="72"/>
    </row>
    <row r="898691" spans="17:17">
      <c r="Q898691" s="72"/>
    </row>
    <row r="898692" spans="17:17">
      <c r="Q898692" s="72"/>
    </row>
    <row r="898693" spans="17:17">
      <c r="Q898693" s="72"/>
    </row>
    <row r="898694" spans="17:17">
      <c r="Q898694" s="72"/>
    </row>
    <row r="898695" spans="17:17">
      <c r="Q898695" s="72"/>
    </row>
    <row r="898696" spans="17:17">
      <c r="Q898696" s="72"/>
    </row>
    <row r="898697" spans="17:17">
      <c r="Q898697" s="72"/>
    </row>
    <row r="898698" spans="17:17">
      <c r="Q898698" s="72"/>
    </row>
    <row r="898699" spans="17:17">
      <c r="Q898699" s="72"/>
    </row>
    <row r="898700" spans="17:17">
      <c r="Q898700" s="72"/>
    </row>
    <row r="898701" spans="17:17">
      <c r="Q898701" s="72"/>
    </row>
    <row r="898702" spans="17:17">
      <c r="Q898702" s="72"/>
    </row>
    <row r="898703" spans="17:17">
      <c r="Q898703" s="72"/>
    </row>
    <row r="898704" spans="17:17">
      <c r="Q898704" s="72"/>
    </row>
    <row r="898705" spans="17:17">
      <c r="Q898705" s="72"/>
    </row>
    <row r="898706" spans="17:17">
      <c r="Q898706" s="72"/>
    </row>
    <row r="898707" spans="17:17">
      <c r="Q898707" s="72"/>
    </row>
    <row r="898708" spans="17:17">
      <c r="Q898708" s="72"/>
    </row>
    <row r="898709" spans="17:17">
      <c r="Q898709" s="72"/>
    </row>
    <row r="898710" spans="17:17">
      <c r="Q898710" s="72"/>
    </row>
    <row r="898711" spans="17:17">
      <c r="Q898711" s="72"/>
    </row>
    <row r="898712" spans="17:17">
      <c r="Q898712" s="72"/>
    </row>
    <row r="898713" spans="17:17">
      <c r="Q898713" s="72"/>
    </row>
    <row r="898714" spans="17:17">
      <c r="Q898714" s="72"/>
    </row>
    <row r="898715" spans="17:17">
      <c r="Q898715" s="72"/>
    </row>
    <row r="898716" spans="17:17">
      <c r="Q898716" s="72"/>
    </row>
    <row r="898717" spans="17:17">
      <c r="Q898717" s="72"/>
    </row>
    <row r="898718" spans="17:17">
      <c r="Q898718" s="72"/>
    </row>
    <row r="898719" spans="17:17">
      <c r="Q898719" s="72"/>
    </row>
    <row r="898720" spans="17:17">
      <c r="Q898720" s="72"/>
    </row>
    <row r="898721" spans="17:17">
      <c r="Q898721" s="72"/>
    </row>
    <row r="898722" spans="17:17">
      <c r="Q898722" s="72"/>
    </row>
    <row r="898723" spans="17:17">
      <c r="Q898723" s="72"/>
    </row>
    <row r="898724" spans="17:17">
      <c r="Q898724" s="72"/>
    </row>
    <row r="898725" spans="17:17">
      <c r="Q898725" s="72"/>
    </row>
    <row r="898726" spans="17:17">
      <c r="Q898726" s="72"/>
    </row>
    <row r="898727" spans="17:17">
      <c r="Q898727" s="72"/>
    </row>
    <row r="898728" spans="17:17">
      <c r="Q898728" s="72"/>
    </row>
    <row r="898729" spans="17:17">
      <c r="Q898729" s="72"/>
    </row>
    <row r="898730" spans="17:17">
      <c r="Q898730" s="72"/>
    </row>
    <row r="898731" spans="17:17">
      <c r="Q898731" s="72"/>
    </row>
    <row r="898732" spans="17:17">
      <c r="Q898732" s="72"/>
    </row>
    <row r="898733" spans="17:17">
      <c r="Q898733" s="72"/>
    </row>
    <row r="898734" spans="17:17">
      <c r="Q898734" s="72"/>
    </row>
    <row r="898735" spans="17:17">
      <c r="Q898735" s="72"/>
    </row>
    <row r="898736" spans="17:17">
      <c r="Q898736" s="72"/>
    </row>
    <row r="898737" spans="17:17">
      <c r="Q898737" s="72"/>
    </row>
    <row r="898738" spans="17:17">
      <c r="Q898738" s="72"/>
    </row>
    <row r="898739" spans="17:17">
      <c r="Q898739" s="72"/>
    </row>
    <row r="898740" spans="17:17">
      <c r="Q898740" s="72"/>
    </row>
    <row r="898741" spans="17:17">
      <c r="Q898741" s="72"/>
    </row>
    <row r="898742" spans="17:17">
      <c r="Q898742" s="72"/>
    </row>
    <row r="898743" spans="17:17">
      <c r="Q898743" s="72"/>
    </row>
    <row r="898744" spans="17:17">
      <c r="Q898744" s="72"/>
    </row>
    <row r="898745" spans="17:17">
      <c r="Q898745" s="72"/>
    </row>
    <row r="898746" spans="17:17">
      <c r="Q898746" s="72"/>
    </row>
    <row r="898747" spans="17:17">
      <c r="Q898747" s="72"/>
    </row>
    <row r="898748" spans="17:17">
      <c r="Q898748" s="72"/>
    </row>
    <row r="898749" spans="17:17">
      <c r="Q898749" s="72"/>
    </row>
    <row r="898750" spans="17:17">
      <c r="Q898750" s="72"/>
    </row>
    <row r="898751" spans="17:17">
      <c r="Q898751" s="72"/>
    </row>
    <row r="898752" spans="17:17">
      <c r="Q898752" s="72"/>
    </row>
    <row r="898753" spans="17:17">
      <c r="Q898753" s="72"/>
    </row>
    <row r="898754" spans="17:17">
      <c r="Q898754" s="72"/>
    </row>
    <row r="898755" spans="17:17">
      <c r="Q898755" s="72"/>
    </row>
    <row r="898756" spans="17:17">
      <c r="Q898756" s="72"/>
    </row>
    <row r="898757" spans="17:17">
      <c r="Q898757" s="72"/>
    </row>
    <row r="898758" spans="17:17">
      <c r="Q898758" s="72"/>
    </row>
    <row r="898759" spans="17:17">
      <c r="Q898759" s="72"/>
    </row>
    <row r="898760" spans="17:17">
      <c r="Q898760" s="72"/>
    </row>
    <row r="898761" spans="17:17">
      <c r="Q898761" s="72"/>
    </row>
    <row r="898762" spans="17:17">
      <c r="Q898762" s="72"/>
    </row>
    <row r="898763" spans="17:17">
      <c r="Q898763" s="72"/>
    </row>
    <row r="898764" spans="17:17">
      <c r="Q898764" s="72"/>
    </row>
    <row r="898765" spans="17:17">
      <c r="Q898765" s="72"/>
    </row>
    <row r="898766" spans="17:17">
      <c r="Q898766" s="72"/>
    </row>
    <row r="898767" spans="17:17">
      <c r="Q898767" s="72"/>
    </row>
    <row r="898768" spans="17:17">
      <c r="Q898768" s="72"/>
    </row>
    <row r="898769" spans="17:17">
      <c r="Q898769" s="72"/>
    </row>
    <row r="898770" spans="17:17">
      <c r="Q898770" s="72"/>
    </row>
    <row r="898771" spans="17:17">
      <c r="Q898771" s="72"/>
    </row>
    <row r="898772" spans="17:17">
      <c r="Q898772" s="72"/>
    </row>
    <row r="898773" spans="17:17">
      <c r="Q898773" s="72"/>
    </row>
    <row r="898774" spans="17:17">
      <c r="Q898774" s="72"/>
    </row>
    <row r="898775" spans="17:17">
      <c r="Q898775" s="72"/>
    </row>
    <row r="898776" spans="17:17">
      <c r="Q898776" s="72"/>
    </row>
    <row r="898777" spans="17:17">
      <c r="Q898777" s="72"/>
    </row>
    <row r="898778" spans="17:17">
      <c r="Q898778" s="72"/>
    </row>
    <row r="898779" spans="17:17">
      <c r="Q898779" s="72"/>
    </row>
    <row r="898780" spans="17:17">
      <c r="Q898780" s="72"/>
    </row>
    <row r="898781" spans="17:17">
      <c r="Q898781" s="72"/>
    </row>
    <row r="898782" spans="17:17">
      <c r="Q898782" s="72"/>
    </row>
    <row r="898783" spans="17:17">
      <c r="Q898783" s="72"/>
    </row>
    <row r="898784" spans="17:17">
      <c r="Q898784" s="72"/>
    </row>
    <row r="898785" spans="17:17">
      <c r="Q898785" s="72"/>
    </row>
    <row r="898786" spans="17:17">
      <c r="Q898786" s="72"/>
    </row>
    <row r="898787" spans="17:17">
      <c r="Q898787" s="72"/>
    </row>
    <row r="898788" spans="17:17">
      <c r="Q898788" s="72"/>
    </row>
    <row r="898789" spans="17:17">
      <c r="Q898789" s="72"/>
    </row>
    <row r="898790" spans="17:17">
      <c r="Q898790" s="72"/>
    </row>
    <row r="898791" spans="17:17">
      <c r="Q898791" s="72"/>
    </row>
    <row r="898792" spans="17:17">
      <c r="Q898792" s="72"/>
    </row>
    <row r="898793" spans="17:17">
      <c r="Q898793" s="72"/>
    </row>
    <row r="898794" spans="17:17">
      <c r="Q898794" s="72"/>
    </row>
    <row r="898795" spans="17:17">
      <c r="Q898795" s="72"/>
    </row>
    <row r="898796" spans="17:17">
      <c r="Q898796" s="72"/>
    </row>
    <row r="898797" spans="17:17">
      <c r="Q898797" s="72"/>
    </row>
    <row r="898798" spans="17:17">
      <c r="Q898798" s="72"/>
    </row>
    <row r="898799" spans="17:17">
      <c r="Q898799" s="72"/>
    </row>
    <row r="898800" spans="17:17">
      <c r="Q898800" s="72"/>
    </row>
    <row r="898801" spans="17:17">
      <c r="Q898801" s="72"/>
    </row>
    <row r="898802" spans="17:17">
      <c r="Q898802" s="72"/>
    </row>
    <row r="898803" spans="17:17">
      <c r="Q898803" s="72"/>
    </row>
    <row r="898804" spans="17:17">
      <c r="Q898804" s="72"/>
    </row>
    <row r="898805" spans="17:17">
      <c r="Q898805" s="72"/>
    </row>
    <row r="898806" spans="17:17">
      <c r="Q898806" s="72"/>
    </row>
    <row r="898807" spans="17:17">
      <c r="Q898807" s="72"/>
    </row>
    <row r="898808" spans="17:17">
      <c r="Q898808" s="72"/>
    </row>
    <row r="898809" spans="17:17">
      <c r="Q898809" s="72"/>
    </row>
    <row r="898810" spans="17:17">
      <c r="Q898810" s="72"/>
    </row>
    <row r="898811" spans="17:17">
      <c r="Q898811" s="72"/>
    </row>
    <row r="898812" spans="17:17">
      <c r="Q898812" s="72"/>
    </row>
    <row r="898813" spans="17:17">
      <c r="Q898813" s="72"/>
    </row>
    <row r="898814" spans="17:17">
      <c r="Q898814" s="72"/>
    </row>
    <row r="898815" spans="17:17">
      <c r="Q898815" s="72"/>
    </row>
    <row r="898816" spans="17:17">
      <c r="Q898816" s="72"/>
    </row>
    <row r="898817" spans="17:17">
      <c r="Q898817" s="72"/>
    </row>
    <row r="898818" spans="17:17">
      <c r="Q898818" s="72"/>
    </row>
    <row r="898819" spans="17:17">
      <c r="Q898819" s="72"/>
    </row>
    <row r="898820" spans="17:17">
      <c r="Q898820" s="72"/>
    </row>
    <row r="898821" spans="17:17">
      <c r="Q898821" s="72"/>
    </row>
    <row r="898822" spans="17:17">
      <c r="Q898822" s="72"/>
    </row>
    <row r="898823" spans="17:17">
      <c r="Q898823" s="72"/>
    </row>
    <row r="898824" spans="17:17">
      <c r="Q898824" s="72"/>
    </row>
    <row r="898825" spans="17:17">
      <c r="Q898825" s="72"/>
    </row>
    <row r="898826" spans="17:17">
      <c r="Q898826" s="72"/>
    </row>
    <row r="898827" spans="17:17">
      <c r="Q898827" s="72"/>
    </row>
    <row r="898828" spans="17:17">
      <c r="Q898828" s="72"/>
    </row>
    <row r="898829" spans="17:17">
      <c r="Q898829" s="72"/>
    </row>
    <row r="898830" spans="17:17">
      <c r="Q898830" s="72"/>
    </row>
    <row r="898831" spans="17:17">
      <c r="Q898831" s="72"/>
    </row>
    <row r="898832" spans="17:17">
      <c r="Q898832" s="72"/>
    </row>
    <row r="898833" spans="17:17">
      <c r="Q898833" s="72"/>
    </row>
    <row r="898834" spans="17:17">
      <c r="Q898834" s="72"/>
    </row>
    <row r="898835" spans="17:17">
      <c r="Q898835" s="72"/>
    </row>
    <row r="898836" spans="17:17">
      <c r="Q898836" s="72"/>
    </row>
    <row r="898837" spans="17:17">
      <c r="Q898837" s="72"/>
    </row>
    <row r="898838" spans="17:17">
      <c r="Q898838" s="72"/>
    </row>
    <row r="898839" spans="17:17">
      <c r="Q898839" s="72"/>
    </row>
    <row r="898840" spans="17:17">
      <c r="Q898840" s="72"/>
    </row>
    <row r="898841" spans="17:17">
      <c r="Q898841" s="72"/>
    </row>
    <row r="898842" spans="17:17">
      <c r="Q898842" s="72"/>
    </row>
    <row r="898843" spans="17:17">
      <c r="Q898843" s="72"/>
    </row>
    <row r="898844" spans="17:17">
      <c r="Q898844" s="72"/>
    </row>
    <row r="898845" spans="17:17">
      <c r="Q898845" s="72"/>
    </row>
    <row r="898846" spans="17:17">
      <c r="Q898846" s="72"/>
    </row>
    <row r="898847" spans="17:17">
      <c r="Q898847" s="72"/>
    </row>
    <row r="898848" spans="17:17">
      <c r="Q898848" s="72"/>
    </row>
    <row r="898849" spans="17:17">
      <c r="Q898849" s="72"/>
    </row>
    <row r="898850" spans="17:17">
      <c r="Q898850" s="72"/>
    </row>
    <row r="898851" spans="17:17">
      <c r="Q898851" s="72"/>
    </row>
    <row r="898852" spans="17:17">
      <c r="Q898852" s="72"/>
    </row>
    <row r="898853" spans="17:17">
      <c r="Q898853" s="72"/>
    </row>
    <row r="898854" spans="17:17">
      <c r="Q898854" s="72"/>
    </row>
    <row r="898855" spans="17:17">
      <c r="Q898855" s="72"/>
    </row>
    <row r="898856" spans="17:17">
      <c r="Q898856" s="72"/>
    </row>
    <row r="898857" spans="17:17">
      <c r="Q898857" s="72"/>
    </row>
    <row r="898858" spans="17:17">
      <c r="Q898858" s="72"/>
    </row>
    <row r="898859" spans="17:17">
      <c r="Q898859" s="72"/>
    </row>
    <row r="898860" spans="17:17">
      <c r="Q898860" s="72"/>
    </row>
    <row r="898861" spans="17:17">
      <c r="Q898861" s="72"/>
    </row>
    <row r="898862" spans="17:17">
      <c r="Q898862" s="72"/>
    </row>
    <row r="898863" spans="17:17">
      <c r="Q898863" s="72"/>
    </row>
    <row r="898864" spans="17:17">
      <c r="Q898864" s="72"/>
    </row>
    <row r="898865" spans="17:17">
      <c r="Q898865" s="72"/>
    </row>
    <row r="898866" spans="17:17">
      <c r="Q898866" s="72"/>
    </row>
    <row r="898867" spans="17:17">
      <c r="Q898867" s="72"/>
    </row>
    <row r="898868" spans="17:17">
      <c r="Q898868" s="72"/>
    </row>
    <row r="898869" spans="17:17">
      <c r="Q898869" s="72"/>
    </row>
    <row r="898870" spans="17:17">
      <c r="Q898870" s="72"/>
    </row>
    <row r="898871" spans="17:17">
      <c r="Q898871" s="72"/>
    </row>
    <row r="898872" spans="17:17">
      <c r="Q898872" s="72"/>
    </row>
    <row r="898873" spans="17:17">
      <c r="Q898873" s="72"/>
    </row>
    <row r="898874" spans="17:17">
      <c r="Q898874" s="72"/>
    </row>
    <row r="898875" spans="17:17">
      <c r="Q898875" s="72"/>
    </row>
    <row r="898876" spans="17:17">
      <c r="Q898876" s="72"/>
    </row>
    <row r="898877" spans="17:17">
      <c r="Q898877" s="72"/>
    </row>
    <row r="898878" spans="17:17">
      <c r="Q898878" s="72"/>
    </row>
    <row r="898879" spans="17:17">
      <c r="Q898879" s="72"/>
    </row>
    <row r="898880" spans="17:17">
      <c r="Q898880" s="72"/>
    </row>
    <row r="898881" spans="17:17">
      <c r="Q898881" s="72"/>
    </row>
    <row r="898882" spans="17:17">
      <c r="Q898882" s="72"/>
    </row>
    <row r="898883" spans="17:17">
      <c r="Q898883" s="72"/>
    </row>
    <row r="898884" spans="17:17">
      <c r="Q898884" s="72"/>
    </row>
    <row r="898885" spans="17:17">
      <c r="Q898885" s="72"/>
    </row>
    <row r="898886" spans="17:17">
      <c r="Q898886" s="72"/>
    </row>
    <row r="898887" spans="17:17">
      <c r="Q898887" s="72"/>
    </row>
    <row r="898888" spans="17:17">
      <c r="Q898888" s="72"/>
    </row>
    <row r="898889" spans="17:17">
      <c r="Q898889" s="72"/>
    </row>
    <row r="898890" spans="17:17">
      <c r="Q898890" s="72"/>
    </row>
    <row r="898891" spans="17:17">
      <c r="Q898891" s="72"/>
    </row>
    <row r="898892" spans="17:17">
      <c r="Q898892" s="72"/>
    </row>
    <row r="898893" spans="17:17">
      <c r="Q898893" s="72"/>
    </row>
    <row r="898894" spans="17:17">
      <c r="Q898894" s="72"/>
    </row>
    <row r="898895" spans="17:17">
      <c r="Q898895" s="72"/>
    </row>
    <row r="898896" spans="17:17">
      <c r="Q898896" s="72"/>
    </row>
    <row r="898897" spans="17:17">
      <c r="Q898897" s="72"/>
    </row>
    <row r="898898" spans="17:17">
      <c r="Q898898" s="72"/>
    </row>
    <row r="898899" spans="17:17">
      <c r="Q898899" s="72"/>
    </row>
    <row r="898900" spans="17:17">
      <c r="Q898900" s="72"/>
    </row>
    <row r="898901" spans="17:17">
      <c r="Q898901" s="72"/>
    </row>
    <row r="898902" spans="17:17">
      <c r="Q898902" s="72"/>
    </row>
    <row r="898903" spans="17:17">
      <c r="Q898903" s="72"/>
    </row>
    <row r="898904" spans="17:17">
      <c r="Q898904" s="72"/>
    </row>
    <row r="898905" spans="17:17">
      <c r="Q898905" s="72"/>
    </row>
    <row r="898906" spans="17:17">
      <c r="Q898906" s="72"/>
    </row>
    <row r="898907" spans="17:17">
      <c r="Q898907" s="72"/>
    </row>
    <row r="898908" spans="17:17">
      <c r="Q898908" s="72"/>
    </row>
    <row r="898909" spans="17:17">
      <c r="Q898909" s="72"/>
    </row>
    <row r="898910" spans="17:17">
      <c r="Q898910" s="72"/>
    </row>
    <row r="898911" spans="17:17">
      <c r="Q898911" s="72"/>
    </row>
    <row r="898912" spans="17:17">
      <c r="Q898912" s="72"/>
    </row>
    <row r="898913" spans="17:17">
      <c r="Q898913" s="72"/>
    </row>
    <row r="898914" spans="17:17">
      <c r="Q898914" s="72"/>
    </row>
    <row r="898915" spans="17:17">
      <c r="Q898915" s="72"/>
    </row>
    <row r="898916" spans="17:17">
      <c r="Q898916" s="72"/>
    </row>
    <row r="898917" spans="17:17">
      <c r="Q898917" s="72"/>
    </row>
    <row r="898918" spans="17:17">
      <c r="Q898918" s="72"/>
    </row>
    <row r="898919" spans="17:17">
      <c r="Q898919" s="72"/>
    </row>
    <row r="898920" spans="17:17">
      <c r="Q898920" s="72"/>
    </row>
    <row r="898921" spans="17:17">
      <c r="Q898921" s="72"/>
    </row>
    <row r="898922" spans="17:17">
      <c r="Q898922" s="72"/>
    </row>
    <row r="898923" spans="17:17">
      <c r="Q898923" s="72"/>
    </row>
    <row r="898924" spans="17:17">
      <c r="Q898924" s="72"/>
    </row>
    <row r="898925" spans="17:17">
      <c r="Q898925" s="72"/>
    </row>
    <row r="898926" spans="17:17">
      <c r="Q898926" s="72"/>
    </row>
    <row r="898927" spans="17:17">
      <c r="Q898927" s="72"/>
    </row>
    <row r="898928" spans="17:17">
      <c r="Q898928" s="72"/>
    </row>
    <row r="898929" spans="17:17">
      <c r="Q898929" s="72"/>
    </row>
    <row r="898930" spans="17:17">
      <c r="Q898930" s="72"/>
    </row>
    <row r="898931" spans="17:17">
      <c r="Q898931" s="72"/>
    </row>
    <row r="898932" spans="17:17">
      <c r="Q898932" s="72"/>
    </row>
    <row r="898933" spans="17:17">
      <c r="Q898933" s="72"/>
    </row>
    <row r="898934" spans="17:17">
      <c r="Q898934" s="72"/>
    </row>
    <row r="898935" spans="17:17">
      <c r="Q898935" s="72"/>
    </row>
    <row r="898936" spans="17:17">
      <c r="Q898936" s="72"/>
    </row>
    <row r="898937" spans="17:17">
      <c r="Q898937" s="72"/>
    </row>
    <row r="898938" spans="17:17">
      <c r="Q898938" s="72"/>
    </row>
    <row r="898939" spans="17:17">
      <c r="Q898939" s="72"/>
    </row>
    <row r="898940" spans="17:17">
      <c r="Q898940" s="72"/>
    </row>
    <row r="898941" spans="17:17">
      <c r="Q898941" s="72"/>
    </row>
    <row r="898942" spans="17:17">
      <c r="Q898942" s="72"/>
    </row>
    <row r="898943" spans="17:17">
      <c r="Q898943" s="72"/>
    </row>
    <row r="898944" spans="17:17">
      <c r="Q898944" s="72"/>
    </row>
    <row r="898945" spans="17:17">
      <c r="Q898945" s="72"/>
    </row>
    <row r="898946" spans="17:17">
      <c r="Q898946" s="72"/>
    </row>
    <row r="898947" spans="17:17">
      <c r="Q898947" s="72"/>
    </row>
    <row r="898948" spans="17:17">
      <c r="Q898948" s="72"/>
    </row>
    <row r="898949" spans="17:17">
      <c r="Q898949" s="72"/>
    </row>
    <row r="898950" spans="17:17">
      <c r="Q898950" s="72"/>
    </row>
    <row r="898951" spans="17:17">
      <c r="Q898951" s="72"/>
    </row>
    <row r="898952" spans="17:17">
      <c r="Q898952" s="72"/>
    </row>
    <row r="898953" spans="17:17">
      <c r="Q898953" s="72"/>
    </row>
    <row r="898954" spans="17:17">
      <c r="Q898954" s="72"/>
    </row>
    <row r="898955" spans="17:17">
      <c r="Q898955" s="72"/>
    </row>
    <row r="898956" spans="17:17">
      <c r="Q898956" s="72"/>
    </row>
    <row r="898957" spans="17:17">
      <c r="Q898957" s="72"/>
    </row>
    <row r="898958" spans="17:17">
      <c r="Q898958" s="72"/>
    </row>
    <row r="898959" spans="17:17">
      <c r="Q898959" s="72"/>
    </row>
    <row r="898960" spans="17:17">
      <c r="Q898960" s="72"/>
    </row>
    <row r="898961" spans="17:17">
      <c r="Q898961" s="72"/>
    </row>
    <row r="898962" spans="17:17">
      <c r="Q898962" s="72"/>
    </row>
    <row r="898963" spans="17:17">
      <c r="Q898963" s="72"/>
    </row>
    <row r="898964" spans="17:17">
      <c r="Q898964" s="72"/>
    </row>
    <row r="898965" spans="17:17">
      <c r="Q898965" s="72"/>
    </row>
    <row r="898966" spans="17:17">
      <c r="Q898966" s="72"/>
    </row>
    <row r="898967" spans="17:17">
      <c r="Q898967" s="72"/>
    </row>
    <row r="898968" spans="17:17">
      <c r="Q898968" s="72"/>
    </row>
    <row r="898969" spans="17:17">
      <c r="Q898969" s="72"/>
    </row>
    <row r="898970" spans="17:17">
      <c r="Q898970" s="72"/>
    </row>
    <row r="898971" spans="17:17">
      <c r="Q898971" s="72"/>
    </row>
    <row r="898972" spans="17:17">
      <c r="Q898972" s="72"/>
    </row>
    <row r="898973" spans="17:17">
      <c r="Q898973" s="72"/>
    </row>
    <row r="898974" spans="17:17">
      <c r="Q898974" s="72"/>
    </row>
    <row r="898975" spans="17:17">
      <c r="Q898975" s="72"/>
    </row>
    <row r="898976" spans="17:17">
      <c r="Q898976" s="72"/>
    </row>
    <row r="898977" spans="17:17">
      <c r="Q898977" s="72"/>
    </row>
    <row r="898978" spans="17:17">
      <c r="Q898978" s="72"/>
    </row>
    <row r="898979" spans="17:17">
      <c r="Q898979" s="72"/>
    </row>
    <row r="898980" spans="17:17">
      <c r="Q898980" s="72"/>
    </row>
    <row r="898981" spans="17:17">
      <c r="Q898981" s="72"/>
    </row>
    <row r="898982" spans="17:17">
      <c r="Q898982" s="72"/>
    </row>
    <row r="898983" spans="17:17">
      <c r="Q898983" s="72"/>
    </row>
    <row r="898984" spans="17:17">
      <c r="Q898984" s="72"/>
    </row>
    <row r="898985" spans="17:17">
      <c r="Q898985" s="72"/>
    </row>
    <row r="898986" spans="17:17">
      <c r="Q898986" s="72"/>
    </row>
    <row r="898987" spans="17:17">
      <c r="Q898987" s="72"/>
    </row>
    <row r="898988" spans="17:17">
      <c r="Q898988" s="72"/>
    </row>
    <row r="898989" spans="17:17">
      <c r="Q898989" s="72"/>
    </row>
    <row r="898990" spans="17:17">
      <c r="Q898990" s="72"/>
    </row>
    <row r="898991" spans="17:17">
      <c r="Q898991" s="72"/>
    </row>
    <row r="898992" spans="17:17">
      <c r="Q898992" s="72"/>
    </row>
    <row r="898993" spans="17:17">
      <c r="Q898993" s="72"/>
    </row>
    <row r="898994" spans="17:17">
      <c r="Q898994" s="72"/>
    </row>
    <row r="898995" spans="17:17">
      <c r="Q898995" s="72"/>
    </row>
    <row r="898996" spans="17:17">
      <c r="Q898996" s="72"/>
    </row>
    <row r="898997" spans="17:17">
      <c r="Q898997" s="72"/>
    </row>
    <row r="898998" spans="17:17">
      <c r="Q898998" s="72"/>
    </row>
    <row r="898999" spans="17:17">
      <c r="Q898999" s="72"/>
    </row>
    <row r="899000" spans="17:17">
      <c r="Q899000" s="72"/>
    </row>
    <row r="899001" spans="17:17">
      <c r="Q899001" s="72"/>
    </row>
    <row r="899002" spans="17:17">
      <c r="Q899002" s="72"/>
    </row>
    <row r="899003" spans="17:17">
      <c r="Q899003" s="72"/>
    </row>
    <row r="899004" spans="17:17">
      <c r="Q899004" s="72"/>
    </row>
    <row r="899005" spans="17:17">
      <c r="Q899005" s="72"/>
    </row>
    <row r="899006" spans="17:17">
      <c r="Q899006" s="72"/>
    </row>
    <row r="899007" spans="17:17">
      <c r="Q899007" s="72"/>
    </row>
    <row r="899008" spans="17:17">
      <c r="Q899008" s="72"/>
    </row>
    <row r="899009" spans="17:17">
      <c r="Q899009" s="72"/>
    </row>
    <row r="899010" spans="17:17">
      <c r="Q899010" s="72"/>
    </row>
    <row r="899011" spans="17:17">
      <c r="Q899011" s="72"/>
    </row>
    <row r="899012" spans="17:17">
      <c r="Q899012" s="72"/>
    </row>
    <row r="899013" spans="17:17">
      <c r="Q899013" s="72"/>
    </row>
    <row r="899014" spans="17:17">
      <c r="Q899014" s="72"/>
    </row>
    <row r="899015" spans="17:17">
      <c r="Q899015" s="72"/>
    </row>
    <row r="899016" spans="17:17">
      <c r="Q899016" s="72"/>
    </row>
    <row r="899017" spans="17:17">
      <c r="Q899017" s="72"/>
    </row>
    <row r="899018" spans="17:17">
      <c r="Q899018" s="72"/>
    </row>
    <row r="899019" spans="17:17">
      <c r="Q899019" s="72"/>
    </row>
    <row r="899020" spans="17:17">
      <c r="Q899020" s="72"/>
    </row>
    <row r="899021" spans="17:17">
      <c r="Q899021" s="72"/>
    </row>
    <row r="899022" spans="17:17">
      <c r="Q899022" s="72"/>
    </row>
    <row r="899023" spans="17:17">
      <c r="Q899023" s="72"/>
    </row>
    <row r="899024" spans="17:17">
      <c r="Q899024" s="72"/>
    </row>
    <row r="899025" spans="17:17">
      <c r="Q899025" s="72"/>
    </row>
    <row r="899026" spans="17:17">
      <c r="Q899026" s="72"/>
    </row>
    <row r="899027" spans="17:17">
      <c r="Q899027" s="72"/>
    </row>
    <row r="899028" spans="17:17">
      <c r="Q899028" s="72"/>
    </row>
    <row r="899029" spans="17:17">
      <c r="Q899029" s="72"/>
    </row>
    <row r="899030" spans="17:17">
      <c r="Q899030" s="72"/>
    </row>
    <row r="899031" spans="17:17">
      <c r="Q899031" s="72"/>
    </row>
    <row r="899032" spans="17:17">
      <c r="Q899032" s="72"/>
    </row>
    <row r="899033" spans="17:17">
      <c r="Q899033" s="72"/>
    </row>
    <row r="899034" spans="17:17">
      <c r="Q899034" s="72"/>
    </row>
    <row r="899035" spans="17:17">
      <c r="Q899035" s="72"/>
    </row>
    <row r="899036" spans="17:17">
      <c r="Q899036" s="72"/>
    </row>
    <row r="899037" spans="17:17">
      <c r="Q899037" s="72"/>
    </row>
    <row r="899038" spans="17:17">
      <c r="Q899038" s="72"/>
    </row>
    <row r="899039" spans="17:17">
      <c r="Q899039" s="72"/>
    </row>
    <row r="899040" spans="17:17">
      <c r="Q899040" s="72"/>
    </row>
    <row r="899041" spans="17:17">
      <c r="Q899041" s="72"/>
    </row>
    <row r="899042" spans="17:17">
      <c r="Q899042" s="72"/>
    </row>
    <row r="899043" spans="17:17">
      <c r="Q899043" s="72"/>
    </row>
    <row r="899044" spans="17:17">
      <c r="Q899044" s="72"/>
    </row>
    <row r="899045" spans="17:17">
      <c r="Q899045" s="72"/>
    </row>
    <row r="899046" spans="17:17">
      <c r="Q899046" s="72"/>
    </row>
    <row r="899047" spans="17:17">
      <c r="Q899047" s="72"/>
    </row>
    <row r="899048" spans="17:17">
      <c r="Q899048" s="72"/>
    </row>
    <row r="899049" spans="17:17">
      <c r="Q899049" s="72"/>
    </row>
    <row r="899050" spans="17:17">
      <c r="Q899050" s="72"/>
    </row>
    <row r="899051" spans="17:17">
      <c r="Q899051" s="72"/>
    </row>
    <row r="899052" spans="17:17">
      <c r="Q899052" s="72"/>
    </row>
    <row r="899053" spans="17:17">
      <c r="Q899053" s="72"/>
    </row>
    <row r="899054" spans="17:17">
      <c r="Q899054" s="72"/>
    </row>
    <row r="899055" spans="17:17">
      <c r="Q899055" s="72"/>
    </row>
    <row r="899056" spans="17:17">
      <c r="Q899056" s="72"/>
    </row>
    <row r="899057" spans="17:17">
      <c r="Q899057" s="72"/>
    </row>
    <row r="899058" spans="17:17">
      <c r="Q899058" s="72"/>
    </row>
    <row r="899059" spans="17:17">
      <c r="Q899059" s="72"/>
    </row>
    <row r="899060" spans="17:17">
      <c r="Q899060" s="72"/>
    </row>
    <row r="899061" spans="17:17">
      <c r="Q899061" s="72"/>
    </row>
    <row r="899062" spans="17:17">
      <c r="Q899062" s="72"/>
    </row>
    <row r="899063" spans="17:17">
      <c r="Q899063" s="72"/>
    </row>
    <row r="899064" spans="17:17">
      <c r="Q899064" s="72"/>
    </row>
    <row r="899065" spans="17:17">
      <c r="Q899065" s="72"/>
    </row>
    <row r="899066" spans="17:17">
      <c r="Q899066" s="72"/>
    </row>
    <row r="899067" spans="17:17">
      <c r="Q899067" s="72"/>
    </row>
    <row r="899068" spans="17:17">
      <c r="Q899068" s="72"/>
    </row>
    <row r="899069" spans="17:17">
      <c r="Q899069" s="72"/>
    </row>
    <row r="899070" spans="17:17">
      <c r="Q899070" s="72"/>
    </row>
    <row r="899071" spans="17:17">
      <c r="Q899071" s="72"/>
    </row>
    <row r="899072" spans="17:17">
      <c r="Q899072" s="72"/>
    </row>
    <row r="899073" spans="17:17">
      <c r="Q899073" s="72"/>
    </row>
    <row r="899074" spans="17:17">
      <c r="Q899074" s="72"/>
    </row>
    <row r="899075" spans="17:17">
      <c r="Q899075" s="72"/>
    </row>
    <row r="899076" spans="17:17">
      <c r="Q899076" s="72"/>
    </row>
    <row r="899077" spans="17:17">
      <c r="Q899077" s="72"/>
    </row>
    <row r="899078" spans="17:17">
      <c r="Q899078" s="72"/>
    </row>
    <row r="899079" spans="17:17">
      <c r="Q899079" s="72"/>
    </row>
    <row r="899080" spans="17:17">
      <c r="Q899080" s="72"/>
    </row>
    <row r="899081" spans="17:17">
      <c r="Q899081" s="72"/>
    </row>
    <row r="899082" spans="17:17">
      <c r="Q899082" s="72"/>
    </row>
    <row r="899083" spans="17:17">
      <c r="Q899083" s="72"/>
    </row>
    <row r="899084" spans="17:17">
      <c r="Q899084" s="72"/>
    </row>
    <row r="899085" spans="17:17">
      <c r="Q899085" s="72"/>
    </row>
    <row r="899086" spans="17:17">
      <c r="Q899086" s="72"/>
    </row>
    <row r="899087" spans="17:17">
      <c r="Q899087" s="72"/>
    </row>
    <row r="899088" spans="17:17">
      <c r="Q899088" s="72"/>
    </row>
    <row r="899089" spans="17:17">
      <c r="Q899089" s="72"/>
    </row>
    <row r="899090" spans="17:17">
      <c r="Q899090" s="72"/>
    </row>
    <row r="899091" spans="17:17">
      <c r="Q899091" s="72"/>
    </row>
    <row r="899092" spans="17:17">
      <c r="Q899092" s="72"/>
    </row>
    <row r="899093" spans="17:17">
      <c r="Q899093" s="72"/>
    </row>
    <row r="899094" spans="17:17">
      <c r="Q899094" s="72"/>
    </row>
    <row r="899095" spans="17:17">
      <c r="Q899095" s="72"/>
    </row>
    <row r="899096" spans="17:17">
      <c r="Q899096" s="72"/>
    </row>
    <row r="899097" spans="17:17">
      <c r="Q899097" s="72"/>
    </row>
    <row r="899098" spans="17:17">
      <c r="Q899098" s="72"/>
    </row>
    <row r="899099" spans="17:17">
      <c r="Q899099" s="72"/>
    </row>
    <row r="899100" spans="17:17">
      <c r="Q899100" s="72"/>
    </row>
    <row r="899101" spans="17:17">
      <c r="Q899101" s="72"/>
    </row>
    <row r="899102" spans="17:17">
      <c r="Q899102" s="72"/>
    </row>
    <row r="899103" spans="17:17">
      <c r="Q899103" s="72"/>
    </row>
    <row r="899104" spans="17:17">
      <c r="Q899104" s="72"/>
    </row>
    <row r="899105" spans="17:17">
      <c r="Q899105" s="72"/>
    </row>
    <row r="899106" spans="17:17">
      <c r="Q899106" s="72"/>
    </row>
    <row r="899107" spans="17:17">
      <c r="Q899107" s="72"/>
    </row>
    <row r="899108" spans="17:17">
      <c r="Q899108" s="72"/>
    </row>
    <row r="899109" spans="17:17">
      <c r="Q899109" s="72"/>
    </row>
    <row r="899110" spans="17:17">
      <c r="Q899110" s="72"/>
    </row>
    <row r="899111" spans="17:17">
      <c r="Q899111" s="72"/>
    </row>
    <row r="899112" spans="17:17">
      <c r="Q899112" s="72"/>
    </row>
    <row r="899113" spans="17:17">
      <c r="Q899113" s="72"/>
    </row>
    <row r="899114" spans="17:17">
      <c r="Q899114" s="72"/>
    </row>
    <row r="899115" spans="17:17">
      <c r="Q899115" s="72"/>
    </row>
    <row r="899116" spans="17:17">
      <c r="Q899116" s="72"/>
    </row>
    <row r="899117" spans="17:17">
      <c r="Q899117" s="72"/>
    </row>
    <row r="899118" spans="17:17">
      <c r="Q899118" s="72"/>
    </row>
    <row r="899119" spans="17:17">
      <c r="Q899119" s="72"/>
    </row>
    <row r="899120" spans="17:17">
      <c r="Q899120" s="72"/>
    </row>
    <row r="899121" spans="17:17">
      <c r="Q899121" s="72"/>
    </row>
    <row r="899122" spans="17:17">
      <c r="Q899122" s="72"/>
    </row>
    <row r="899123" spans="17:17">
      <c r="Q899123" s="72"/>
    </row>
    <row r="899124" spans="17:17">
      <c r="Q899124" s="72"/>
    </row>
    <row r="899125" spans="17:17">
      <c r="Q899125" s="72"/>
    </row>
    <row r="899126" spans="17:17">
      <c r="Q899126" s="72"/>
    </row>
    <row r="899127" spans="17:17">
      <c r="Q899127" s="72"/>
    </row>
    <row r="899128" spans="17:17">
      <c r="Q899128" s="72"/>
    </row>
    <row r="899129" spans="17:17">
      <c r="Q899129" s="72"/>
    </row>
    <row r="899130" spans="17:17">
      <c r="Q899130" s="72"/>
    </row>
    <row r="899131" spans="17:17">
      <c r="Q899131" s="72"/>
    </row>
    <row r="899132" spans="17:17">
      <c r="Q899132" s="72"/>
    </row>
    <row r="899133" spans="17:17">
      <c r="Q899133" s="72"/>
    </row>
    <row r="899134" spans="17:17">
      <c r="Q899134" s="72"/>
    </row>
    <row r="899135" spans="17:17">
      <c r="Q899135" s="72"/>
    </row>
    <row r="899136" spans="17:17">
      <c r="Q899136" s="72"/>
    </row>
    <row r="899137" spans="17:17">
      <c r="Q899137" s="72"/>
    </row>
    <row r="899138" spans="17:17">
      <c r="Q899138" s="72"/>
    </row>
    <row r="899139" spans="17:17">
      <c r="Q899139" s="72"/>
    </row>
    <row r="899140" spans="17:17">
      <c r="Q899140" s="72"/>
    </row>
    <row r="899141" spans="17:17">
      <c r="Q899141" s="72"/>
    </row>
    <row r="899142" spans="17:17">
      <c r="Q899142" s="72"/>
    </row>
    <row r="899143" spans="17:17">
      <c r="Q899143" s="72"/>
    </row>
    <row r="899144" spans="17:17">
      <c r="Q899144" s="72"/>
    </row>
    <row r="899145" spans="17:17">
      <c r="Q899145" s="72"/>
    </row>
    <row r="899146" spans="17:17">
      <c r="Q899146" s="72"/>
    </row>
    <row r="899147" spans="17:17">
      <c r="Q899147" s="72"/>
    </row>
    <row r="899148" spans="17:17">
      <c r="Q899148" s="72"/>
    </row>
    <row r="899149" spans="17:17">
      <c r="Q899149" s="72"/>
    </row>
    <row r="899150" spans="17:17">
      <c r="Q899150" s="72"/>
    </row>
    <row r="899151" spans="17:17">
      <c r="Q899151" s="72"/>
    </row>
    <row r="899152" spans="17:17">
      <c r="Q899152" s="72"/>
    </row>
    <row r="899153" spans="17:17">
      <c r="Q899153" s="72"/>
    </row>
    <row r="899154" spans="17:17">
      <c r="Q899154" s="72"/>
    </row>
    <row r="899155" spans="17:17">
      <c r="Q899155" s="72"/>
    </row>
    <row r="899156" spans="17:17">
      <c r="Q899156" s="72"/>
    </row>
    <row r="899157" spans="17:17">
      <c r="Q899157" s="72"/>
    </row>
    <row r="899158" spans="17:17">
      <c r="Q899158" s="72"/>
    </row>
    <row r="899159" spans="17:17">
      <c r="Q899159" s="72"/>
    </row>
    <row r="899160" spans="17:17">
      <c r="Q899160" s="72"/>
    </row>
    <row r="899161" spans="17:17">
      <c r="Q899161" s="72"/>
    </row>
    <row r="899162" spans="17:17">
      <c r="Q899162" s="72"/>
    </row>
    <row r="899163" spans="17:17">
      <c r="Q899163" s="72"/>
    </row>
    <row r="899164" spans="17:17">
      <c r="Q899164" s="72"/>
    </row>
    <row r="899165" spans="17:17">
      <c r="Q899165" s="72"/>
    </row>
    <row r="899166" spans="17:17">
      <c r="Q899166" s="72"/>
    </row>
    <row r="899167" spans="17:17">
      <c r="Q899167" s="72"/>
    </row>
    <row r="899168" spans="17:17">
      <c r="Q899168" s="72"/>
    </row>
    <row r="899169" spans="17:17">
      <c r="Q899169" s="72"/>
    </row>
    <row r="899170" spans="17:17">
      <c r="Q899170" s="72"/>
    </row>
    <row r="899171" spans="17:17">
      <c r="Q899171" s="72"/>
    </row>
    <row r="899172" spans="17:17">
      <c r="Q899172" s="72"/>
    </row>
    <row r="899173" spans="17:17">
      <c r="Q899173" s="72"/>
    </row>
    <row r="899174" spans="17:17">
      <c r="Q899174" s="72"/>
    </row>
    <row r="899175" spans="17:17">
      <c r="Q899175" s="72"/>
    </row>
    <row r="899176" spans="17:17">
      <c r="Q899176" s="72"/>
    </row>
    <row r="899177" spans="17:17">
      <c r="Q899177" s="72"/>
    </row>
    <row r="899178" spans="17:17">
      <c r="Q899178" s="72"/>
    </row>
    <row r="899179" spans="17:17">
      <c r="Q899179" s="72"/>
    </row>
    <row r="899180" spans="17:17">
      <c r="Q899180" s="72"/>
    </row>
    <row r="899181" spans="17:17">
      <c r="Q899181" s="72"/>
    </row>
    <row r="899182" spans="17:17">
      <c r="Q899182" s="72"/>
    </row>
    <row r="899183" spans="17:17">
      <c r="Q899183" s="72"/>
    </row>
    <row r="899184" spans="17:17">
      <c r="Q899184" s="72"/>
    </row>
    <row r="899185" spans="17:17">
      <c r="Q899185" s="72"/>
    </row>
    <row r="899186" spans="17:17">
      <c r="Q899186" s="72"/>
    </row>
    <row r="899187" spans="17:17">
      <c r="Q899187" s="72"/>
    </row>
    <row r="899188" spans="17:17">
      <c r="Q899188" s="72"/>
    </row>
    <row r="899189" spans="17:17">
      <c r="Q899189" s="72"/>
    </row>
    <row r="899190" spans="17:17">
      <c r="Q899190" s="72"/>
    </row>
    <row r="899191" spans="17:17">
      <c r="Q899191" s="72"/>
    </row>
    <row r="899192" spans="17:17">
      <c r="Q899192" s="72"/>
    </row>
    <row r="899193" spans="17:17">
      <c r="Q899193" s="72"/>
    </row>
    <row r="899194" spans="17:17">
      <c r="Q899194" s="72"/>
    </row>
    <row r="899195" spans="17:17">
      <c r="Q899195" s="72"/>
    </row>
    <row r="899196" spans="17:17">
      <c r="Q899196" s="72"/>
    </row>
    <row r="899197" spans="17:17">
      <c r="Q899197" s="72"/>
    </row>
    <row r="899198" spans="17:17">
      <c r="Q899198" s="72"/>
    </row>
    <row r="899199" spans="17:17">
      <c r="Q899199" s="72"/>
    </row>
    <row r="899200" spans="17:17">
      <c r="Q899200" s="72"/>
    </row>
    <row r="899201" spans="17:17">
      <c r="Q899201" s="72"/>
    </row>
    <row r="899202" spans="17:17">
      <c r="Q899202" s="72"/>
    </row>
    <row r="899203" spans="17:17">
      <c r="Q899203" s="72"/>
    </row>
    <row r="899204" spans="17:17">
      <c r="Q899204" s="72"/>
    </row>
    <row r="899205" spans="17:17">
      <c r="Q899205" s="72"/>
    </row>
    <row r="899206" spans="17:17">
      <c r="Q899206" s="72"/>
    </row>
    <row r="899207" spans="17:17">
      <c r="Q899207" s="72"/>
    </row>
    <row r="899208" spans="17:17">
      <c r="Q899208" s="72"/>
    </row>
    <row r="899209" spans="17:17">
      <c r="Q899209" s="72"/>
    </row>
    <row r="899210" spans="17:17">
      <c r="Q899210" s="72"/>
    </row>
    <row r="899211" spans="17:17">
      <c r="Q899211" s="72"/>
    </row>
    <row r="899212" spans="17:17">
      <c r="Q899212" s="72"/>
    </row>
    <row r="899213" spans="17:17">
      <c r="Q899213" s="72"/>
    </row>
    <row r="899214" spans="17:17">
      <c r="Q899214" s="72"/>
    </row>
    <row r="899215" spans="17:17">
      <c r="Q899215" s="72"/>
    </row>
    <row r="899216" spans="17:17">
      <c r="Q899216" s="72"/>
    </row>
    <row r="899217" spans="17:17">
      <c r="Q899217" s="72"/>
    </row>
    <row r="899218" spans="17:17">
      <c r="Q899218" s="72"/>
    </row>
    <row r="899219" spans="17:17">
      <c r="Q899219" s="72"/>
    </row>
    <row r="899220" spans="17:17">
      <c r="Q899220" s="72"/>
    </row>
    <row r="899221" spans="17:17">
      <c r="Q899221" s="72"/>
    </row>
    <row r="899222" spans="17:17">
      <c r="Q899222" s="72"/>
    </row>
    <row r="899223" spans="17:17">
      <c r="Q899223" s="72"/>
    </row>
    <row r="899224" spans="17:17">
      <c r="Q899224" s="72"/>
    </row>
    <row r="899225" spans="17:17">
      <c r="Q899225" s="72"/>
    </row>
    <row r="899226" spans="17:17">
      <c r="Q899226" s="72"/>
    </row>
    <row r="899227" spans="17:17">
      <c r="Q899227" s="72"/>
    </row>
    <row r="899228" spans="17:17">
      <c r="Q899228" s="72"/>
    </row>
    <row r="899229" spans="17:17">
      <c r="Q899229" s="72"/>
    </row>
    <row r="899230" spans="17:17">
      <c r="Q899230" s="72"/>
    </row>
    <row r="899231" spans="17:17">
      <c r="Q899231" s="72"/>
    </row>
    <row r="899232" spans="17:17">
      <c r="Q899232" s="72"/>
    </row>
    <row r="899233" spans="17:17">
      <c r="Q899233" s="72"/>
    </row>
    <row r="899234" spans="17:17">
      <c r="Q899234" s="72"/>
    </row>
    <row r="899235" spans="17:17">
      <c r="Q899235" s="72"/>
    </row>
    <row r="899236" spans="17:17">
      <c r="Q899236" s="72"/>
    </row>
    <row r="899237" spans="17:17">
      <c r="Q899237" s="72"/>
    </row>
    <row r="899238" spans="17:17">
      <c r="Q899238" s="72"/>
    </row>
    <row r="899239" spans="17:17">
      <c r="Q899239" s="72"/>
    </row>
    <row r="899240" spans="17:17">
      <c r="Q899240" s="72"/>
    </row>
    <row r="899241" spans="17:17">
      <c r="Q899241" s="72"/>
    </row>
    <row r="899242" spans="17:17">
      <c r="Q899242" s="72"/>
    </row>
    <row r="899243" spans="17:17">
      <c r="Q899243" s="72"/>
    </row>
    <row r="899244" spans="17:17">
      <c r="Q899244" s="72"/>
    </row>
    <row r="899245" spans="17:17">
      <c r="Q899245" s="72"/>
    </row>
    <row r="899246" spans="17:17">
      <c r="Q899246" s="72"/>
    </row>
    <row r="899247" spans="17:17">
      <c r="Q899247" s="72"/>
    </row>
    <row r="899248" spans="17:17">
      <c r="Q899248" s="72"/>
    </row>
    <row r="899249" spans="17:17">
      <c r="Q899249" s="72"/>
    </row>
    <row r="899250" spans="17:17">
      <c r="Q899250" s="72"/>
    </row>
    <row r="899251" spans="17:17">
      <c r="Q899251" s="72"/>
    </row>
    <row r="899252" spans="17:17">
      <c r="Q899252" s="72"/>
    </row>
    <row r="899253" spans="17:17">
      <c r="Q899253" s="72"/>
    </row>
    <row r="899254" spans="17:17">
      <c r="Q899254" s="72"/>
    </row>
    <row r="899255" spans="17:17">
      <c r="Q899255" s="72"/>
    </row>
    <row r="899256" spans="17:17">
      <c r="Q899256" s="72"/>
    </row>
    <row r="899257" spans="17:17">
      <c r="Q899257" s="72"/>
    </row>
    <row r="899258" spans="17:17">
      <c r="Q899258" s="72"/>
    </row>
    <row r="899259" spans="17:17">
      <c r="Q899259" s="72"/>
    </row>
    <row r="899260" spans="17:17">
      <c r="Q899260" s="72"/>
    </row>
    <row r="899261" spans="17:17">
      <c r="Q899261" s="72"/>
    </row>
    <row r="899262" spans="17:17">
      <c r="Q899262" s="72"/>
    </row>
    <row r="899263" spans="17:17">
      <c r="Q899263" s="72"/>
    </row>
    <row r="899264" spans="17:17">
      <c r="Q899264" s="72"/>
    </row>
    <row r="899265" spans="17:17">
      <c r="Q899265" s="72"/>
    </row>
    <row r="899266" spans="17:17">
      <c r="Q899266" s="72"/>
    </row>
    <row r="899267" spans="17:17">
      <c r="Q899267" s="72"/>
    </row>
    <row r="899268" spans="17:17">
      <c r="Q899268" s="72"/>
    </row>
    <row r="899269" spans="17:17">
      <c r="Q899269" s="72"/>
    </row>
    <row r="899270" spans="17:17">
      <c r="Q899270" s="72"/>
    </row>
    <row r="899271" spans="17:17">
      <c r="Q899271" s="72"/>
    </row>
    <row r="899272" spans="17:17">
      <c r="Q899272" s="72"/>
    </row>
    <row r="899273" spans="17:17">
      <c r="Q899273" s="72"/>
    </row>
    <row r="899274" spans="17:17">
      <c r="Q899274" s="72"/>
    </row>
    <row r="899275" spans="17:17">
      <c r="Q899275" s="72"/>
    </row>
    <row r="899276" spans="17:17">
      <c r="Q899276" s="72"/>
    </row>
    <row r="899277" spans="17:17">
      <c r="Q899277" s="72"/>
    </row>
    <row r="899278" spans="17:17">
      <c r="Q899278" s="72"/>
    </row>
    <row r="899279" spans="17:17">
      <c r="Q899279" s="72"/>
    </row>
    <row r="899280" spans="17:17">
      <c r="Q899280" s="72"/>
    </row>
    <row r="899281" spans="17:17">
      <c r="Q899281" s="72"/>
    </row>
    <row r="899282" spans="17:17">
      <c r="Q899282" s="72"/>
    </row>
    <row r="899283" spans="17:17">
      <c r="Q899283" s="72"/>
    </row>
    <row r="899284" spans="17:17">
      <c r="Q899284" s="72"/>
    </row>
    <row r="899285" spans="17:17">
      <c r="Q899285" s="72"/>
    </row>
    <row r="899286" spans="17:17">
      <c r="Q899286" s="72"/>
    </row>
    <row r="899287" spans="17:17">
      <c r="Q899287" s="72"/>
    </row>
    <row r="899288" spans="17:17">
      <c r="Q899288" s="72"/>
    </row>
    <row r="899289" spans="17:17">
      <c r="Q899289" s="72"/>
    </row>
    <row r="899290" spans="17:17">
      <c r="Q899290" s="72"/>
    </row>
    <row r="899291" spans="17:17">
      <c r="Q899291" s="72"/>
    </row>
    <row r="899292" spans="17:17">
      <c r="Q899292" s="72"/>
    </row>
    <row r="899293" spans="17:17">
      <c r="Q899293" s="72"/>
    </row>
    <row r="899294" spans="17:17">
      <c r="Q899294" s="72"/>
    </row>
    <row r="899295" spans="17:17">
      <c r="Q899295" s="72"/>
    </row>
    <row r="899296" spans="17:17">
      <c r="Q899296" s="72"/>
    </row>
    <row r="899297" spans="17:17">
      <c r="Q899297" s="72"/>
    </row>
    <row r="899298" spans="17:17">
      <c r="Q899298" s="72"/>
    </row>
    <row r="899299" spans="17:17">
      <c r="Q899299" s="72"/>
    </row>
    <row r="899300" spans="17:17">
      <c r="Q899300" s="72"/>
    </row>
    <row r="899301" spans="17:17">
      <c r="Q899301" s="72"/>
    </row>
    <row r="899302" spans="17:17">
      <c r="Q899302" s="72"/>
    </row>
    <row r="899303" spans="17:17">
      <c r="Q899303" s="72"/>
    </row>
    <row r="899304" spans="17:17">
      <c r="Q899304" s="72"/>
    </row>
    <row r="899305" spans="17:17">
      <c r="Q899305" s="72"/>
    </row>
    <row r="899306" spans="17:17">
      <c r="Q899306" s="72"/>
    </row>
    <row r="899307" spans="17:17">
      <c r="Q899307" s="72"/>
    </row>
    <row r="899308" spans="17:17">
      <c r="Q899308" s="72"/>
    </row>
    <row r="899309" spans="17:17">
      <c r="Q899309" s="72"/>
    </row>
    <row r="899310" spans="17:17">
      <c r="Q899310" s="72"/>
    </row>
    <row r="899311" spans="17:17">
      <c r="Q899311" s="72"/>
    </row>
    <row r="899312" spans="17:17">
      <c r="Q899312" s="72"/>
    </row>
    <row r="899313" spans="17:17">
      <c r="Q899313" s="72"/>
    </row>
    <row r="899314" spans="17:17">
      <c r="Q899314" s="72"/>
    </row>
    <row r="899315" spans="17:17">
      <c r="Q899315" s="72"/>
    </row>
    <row r="899316" spans="17:17">
      <c r="Q899316" s="72"/>
    </row>
    <row r="899317" spans="17:17">
      <c r="Q899317" s="72"/>
    </row>
    <row r="899318" spans="17:17">
      <c r="Q899318" s="72"/>
    </row>
    <row r="899319" spans="17:17">
      <c r="Q899319" s="72"/>
    </row>
    <row r="899320" spans="17:17">
      <c r="Q899320" s="72"/>
    </row>
    <row r="899321" spans="17:17">
      <c r="Q899321" s="72"/>
    </row>
    <row r="899322" spans="17:17">
      <c r="Q899322" s="72"/>
    </row>
    <row r="899323" spans="17:17">
      <c r="Q899323" s="72"/>
    </row>
    <row r="899324" spans="17:17">
      <c r="Q899324" s="72"/>
    </row>
    <row r="899325" spans="17:17">
      <c r="Q899325" s="72"/>
    </row>
    <row r="899326" spans="17:17">
      <c r="Q899326" s="72"/>
    </row>
    <row r="899327" spans="17:17">
      <c r="Q899327" s="72"/>
    </row>
    <row r="899328" spans="17:17">
      <c r="Q899328" s="72"/>
    </row>
    <row r="899329" spans="17:17">
      <c r="Q899329" s="72"/>
    </row>
    <row r="899330" spans="17:17">
      <c r="Q899330" s="72"/>
    </row>
    <row r="899331" spans="17:17">
      <c r="Q899331" s="72"/>
    </row>
    <row r="899332" spans="17:17">
      <c r="Q899332" s="72"/>
    </row>
    <row r="899333" spans="17:17">
      <c r="Q899333" s="72"/>
    </row>
    <row r="899334" spans="17:17">
      <c r="Q899334" s="72"/>
    </row>
    <row r="899335" spans="17:17">
      <c r="Q899335" s="72"/>
    </row>
    <row r="899336" spans="17:17">
      <c r="Q899336" s="72"/>
    </row>
    <row r="899337" spans="17:17">
      <c r="Q899337" s="72"/>
    </row>
    <row r="899338" spans="17:17">
      <c r="Q899338" s="72"/>
    </row>
    <row r="899339" spans="17:17">
      <c r="Q899339" s="72"/>
    </row>
    <row r="899340" spans="17:17">
      <c r="Q899340" s="72"/>
    </row>
    <row r="899341" spans="17:17">
      <c r="Q899341" s="72"/>
    </row>
    <row r="899342" spans="17:17">
      <c r="Q899342" s="72"/>
    </row>
    <row r="899343" spans="17:17">
      <c r="Q899343" s="72"/>
    </row>
    <row r="899344" spans="17:17">
      <c r="Q899344" s="72"/>
    </row>
    <row r="899345" spans="17:17">
      <c r="Q899345" s="72"/>
    </row>
    <row r="899346" spans="17:17">
      <c r="Q899346" s="72"/>
    </row>
    <row r="899347" spans="17:17">
      <c r="Q899347" s="72"/>
    </row>
    <row r="899348" spans="17:17">
      <c r="Q899348" s="72"/>
    </row>
    <row r="899349" spans="17:17">
      <c r="Q899349" s="72"/>
    </row>
    <row r="899350" spans="17:17">
      <c r="Q899350" s="72"/>
    </row>
    <row r="899351" spans="17:17">
      <c r="Q899351" s="72"/>
    </row>
    <row r="899352" spans="17:17">
      <c r="Q899352" s="72"/>
    </row>
    <row r="899353" spans="17:17">
      <c r="Q899353" s="72"/>
    </row>
    <row r="899354" spans="17:17">
      <c r="Q899354" s="72"/>
    </row>
    <row r="899355" spans="17:17">
      <c r="Q899355" s="72"/>
    </row>
    <row r="899356" spans="17:17">
      <c r="Q899356" s="72"/>
    </row>
    <row r="899357" spans="17:17">
      <c r="Q899357" s="72"/>
    </row>
    <row r="899358" spans="17:17">
      <c r="Q899358" s="72"/>
    </row>
    <row r="899359" spans="17:17">
      <c r="Q899359" s="72"/>
    </row>
    <row r="899360" spans="17:17">
      <c r="Q899360" s="72"/>
    </row>
    <row r="899361" spans="17:17">
      <c r="Q899361" s="72"/>
    </row>
    <row r="899362" spans="17:17">
      <c r="Q899362" s="72"/>
    </row>
    <row r="899363" spans="17:17">
      <c r="Q899363" s="72"/>
    </row>
    <row r="899364" spans="17:17">
      <c r="Q899364" s="72"/>
    </row>
    <row r="899365" spans="17:17">
      <c r="Q899365" s="72"/>
    </row>
    <row r="899366" spans="17:17">
      <c r="Q899366" s="72"/>
    </row>
    <row r="899367" spans="17:17">
      <c r="Q899367" s="72"/>
    </row>
    <row r="899368" spans="17:17">
      <c r="Q899368" s="72"/>
    </row>
    <row r="899369" spans="17:17">
      <c r="Q899369" s="72"/>
    </row>
    <row r="899370" spans="17:17">
      <c r="Q899370" s="72"/>
    </row>
    <row r="899371" spans="17:17">
      <c r="Q899371" s="72"/>
    </row>
    <row r="899372" spans="17:17">
      <c r="Q899372" s="72"/>
    </row>
    <row r="899373" spans="17:17">
      <c r="Q899373" s="72"/>
    </row>
    <row r="899374" spans="17:17">
      <c r="Q899374" s="72"/>
    </row>
    <row r="899375" spans="17:17">
      <c r="Q899375" s="72"/>
    </row>
    <row r="899376" spans="17:17">
      <c r="Q899376" s="72"/>
    </row>
    <row r="899377" spans="17:17">
      <c r="Q899377" s="72"/>
    </row>
    <row r="899378" spans="17:17">
      <c r="Q899378" s="72"/>
    </row>
    <row r="899379" spans="17:17">
      <c r="Q899379" s="72"/>
    </row>
    <row r="899380" spans="17:17">
      <c r="Q899380" s="72"/>
    </row>
    <row r="899381" spans="17:17">
      <c r="Q899381" s="72"/>
    </row>
    <row r="899382" spans="17:17">
      <c r="Q899382" s="72"/>
    </row>
    <row r="899383" spans="17:17">
      <c r="Q899383" s="72"/>
    </row>
    <row r="899384" spans="17:17">
      <c r="Q899384" s="72"/>
    </row>
    <row r="899385" spans="17:17">
      <c r="Q899385" s="72"/>
    </row>
    <row r="899386" spans="17:17">
      <c r="Q899386" s="72"/>
    </row>
    <row r="899387" spans="17:17">
      <c r="Q899387" s="72"/>
    </row>
    <row r="899388" spans="17:17">
      <c r="Q899388" s="72"/>
    </row>
    <row r="899389" spans="17:17">
      <c r="Q899389" s="72"/>
    </row>
    <row r="899390" spans="17:17">
      <c r="Q899390" s="72"/>
    </row>
    <row r="899391" spans="17:17">
      <c r="Q899391" s="72"/>
    </row>
    <row r="899392" spans="17:17">
      <c r="Q899392" s="72"/>
    </row>
    <row r="899393" spans="17:17">
      <c r="Q899393" s="72"/>
    </row>
    <row r="899394" spans="17:17">
      <c r="Q899394" s="72"/>
    </row>
    <row r="899395" spans="17:17">
      <c r="Q899395" s="72"/>
    </row>
    <row r="899396" spans="17:17">
      <c r="Q899396" s="72"/>
    </row>
    <row r="899397" spans="17:17">
      <c r="Q899397" s="72"/>
    </row>
    <row r="899398" spans="17:17">
      <c r="Q899398" s="72"/>
    </row>
    <row r="899399" spans="17:17">
      <c r="Q899399" s="72"/>
    </row>
    <row r="899400" spans="17:17">
      <c r="Q899400" s="72"/>
    </row>
    <row r="899401" spans="17:17">
      <c r="Q899401" s="72"/>
    </row>
    <row r="899402" spans="17:17">
      <c r="Q899402" s="72"/>
    </row>
    <row r="899403" spans="17:17">
      <c r="Q899403" s="72"/>
    </row>
    <row r="899404" spans="17:17">
      <c r="Q899404" s="72"/>
    </row>
    <row r="899405" spans="17:17">
      <c r="Q899405" s="72"/>
    </row>
    <row r="899406" spans="17:17">
      <c r="Q899406" s="72"/>
    </row>
    <row r="899407" spans="17:17">
      <c r="Q899407" s="72"/>
    </row>
    <row r="899408" spans="17:17">
      <c r="Q899408" s="72"/>
    </row>
    <row r="899409" spans="17:17">
      <c r="Q899409" s="72"/>
    </row>
    <row r="899410" spans="17:17">
      <c r="Q899410" s="72"/>
    </row>
    <row r="899411" spans="17:17">
      <c r="Q899411" s="72"/>
    </row>
    <row r="899412" spans="17:17">
      <c r="Q899412" s="72"/>
    </row>
    <row r="899413" spans="17:17">
      <c r="Q899413" s="72"/>
    </row>
    <row r="899414" spans="17:17">
      <c r="Q899414" s="72"/>
    </row>
    <row r="899415" spans="17:17">
      <c r="Q899415" s="72"/>
    </row>
    <row r="899416" spans="17:17">
      <c r="Q899416" s="72"/>
    </row>
    <row r="899417" spans="17:17">
      <c r="Q899417" s="72"/>
    </row>
    <row r="899418" spans="17:17">
      <c r="Q899418" s="72"/>
    </row>
    <row r="899419" spans="17:17">
      <c r="Q899419" s="72"/>
    </row>
    <row r="899420" spans="17:17">
      <c r="Q899420" s="72"/>
    </row>
    <row r="899421" spans="17:17">
      <c r="Q899421" s="72"/>
    </row>
    <row r="899422" spans="17:17">
      <c r="Q899422" s="72"/>
    </row>
    <row r="899423" spans="17:17">
      <c r="Q899423" s="72"/>
    </row>
    <row r="899424" spans="17:17">
      <c r="Q899424" s="72"/>
    </row>
    <row r="899425" spans="17:17">
      <c r="Q899425" s="72"/>
    </row>
    <row r="899426" spans="17:17">
      <c r="Q899426" s="72"/>
    </row>
    <row r="899427" spans="17:17">
      <c r="Q899427" s="72"/>
    </row>
    <row r="899428" spans="17:17">
      <c r="Q899428" s="72"/>
    </row>
    <row r="899429" spans="17:17">
      <c r="Q899429" s="72"/>
    </row>
    <row r="899430" spans="17:17">
      <c r="Q899430" s="72"/>
    </row>
    <row r="899431" spans="17:17">
      <c r="Q899431" s="72"/>
    </row>
    <row r="899432" spans="17:17">
      <c r="Q899432" s="72"/>
    </row>
    <row r="899433" spans="17:17">
      <c r="Q899433" s="72"/>
    </row>
    <row r="899434" spans="17:17">
      <c r="Q899434" s="72"/>
    </row>
    <row r="899435" spans="17:17">
      <c r="Q899435" s="72"/>
    </row>
    <row r="899436" spans="17:17">
      <c r="Q899436" s="72"/>
    </row>
    <row r="899437" spans="17:17">
      <c r="Q899437" s="72"/>
    </row>
    <row r="899438" spans="17:17">
      <c r="Q899438" s="72"/>
    </row>
    <row r="899439" spans="17:17">
      <c r="Q899439" s="72"/>
    </row>
    <row r="899440" spans="17:17">
      <c r="Q899440" s="72"/>
    </row>
    <row r="899441" spans="17:17">
      <c r="Q899441" s="72"/>
    </row>
    <row r="899442" spans="17:17">
      <c r="Q899442" s="72"/>
    </row>
    <row r="899443" spans="17:17">
      <c r="Q899443" s="72"/>
    </row>
    <row r="899444" spans="17:17">
      <c r="Q899444" s="72"/>
    </row>
    <row r="899445" spans="17:17">
      <c r="Q899445" s="72"/>
    </row>
    <row r="899446" spans="17:17">
      <c r="Q899446" s="72"/>
    </row>
    <row r="899447" spans="17:17">
      <c r="Q899447" s="72"/>
    </row>
    <row r="899448" spans="17:17">
      <c r="Q899448" s="72"/>
    </row>
    <row r="899449" spans="17:17">
      <c r="Q899449" s="72"/>
    </row>
    <row r="899450" spans="17:17">
      <c r="Q899450" s="72"/>
    </row>
    <row r="899451" spans="17:17">
      <c r="Q899451" s="72"/>
    </row>
    <row r="899452" spans="17:17">
      <c r="Q899452" s="72"/>
    </row>
    <row r="899453" spans="17:17">
      <c r="Q899453" s="72"/>
    </row>
    <row r="899454" spans="17:17">
      <c r="Q899454" s="72"/>
    </row>
    <row r="899455" spans="17:17">
      <c r="Q899455" s="72"/>
    </row>
    <row r="899456" spans="17:17">
      <c r="Q899456" s="72"/>
    </row>
    <row r="899457" spans="17:17">
      <c r="Q899457" s="72"/>
    </row>
    <row r="899458" spans="17:17">
      <c r="Q899458" s="72"/>
    </row>
    <row r="899459" spans="17:17">
      <c r="Q899459" s="72"/>
    </row>
    <row r="899460" spans="17:17">
      <c r="Q899460" s="72"/>
    </row>
    <row r="899461" spans="17:17">
      <c r="Q899461" s="72"/>
    </row>
    <row r="899462" spans="17:17">
      <c r="Q899462" s="72"/>
    </row>
    <row r="899463" spans="17:17">
      <c r="Q899463" s="72"/>
    </row>
    <row r="899464" spans="17:17">
      <c r="Q899464" s="72"/>
    </row>
    <row r="899465" spans="17:17">
      <c r="Q899465" s="72"/>
    </row>
    <row r="899466" spans="17:17">
      <c r="Q899466" s="72"/>
    </row>
    <row r="899467" spans="17:17">
      <c r="Q899467" s="72"/>
    </row>
    <row r="899468" spans="17:17">
      <c r="Q899468" s="72"/>
    </row>
    <row r="899469" spans="17:17">
      <c r="Q899469" s="72"/>
    </row>
    <row r="899470" spans="17:17">
      <c r="Q899470" s="72"/>
    </row>
    <row r="899471" spans="17:17">
      <c r="Q899471" s="72"/>
    </row>
    <row r="899472" spans="17:17">
      <c r="Q899472" s="72"/>
    </row>
    <row r="899473" spans="17:17">
      <c r="Q899473" s="72"/>
    </row>
    <row r="899474" spans="17:17">
      <c r="Q899474" s="72"/>
    </row>
    <row r="899475" spans="17:17">
      <c r="Q899475" s="72"/>
    </row>
    <row r="899476" spans="17:17">
      <c r="Q899476" s="72"/>
    </row>
    <row r="899477" spans="17:17">
      <c r="Q899477" s="72"/>
    </row>
    <row r="899478" spans="17:17">
      <c r="Q899478" s="72"/>
    </row>
    <row r="899479" spans="17:17">
      <c r="Q899479" s="72"/>
    </row>
    <row r="899480" spans="17:17">
      <c r="Q899480" s="72"/>
    </row>
    <row r="899481" spans="17:17">
      <c r="Q899481" s="72"/>
    </row>
    <row r="899482" spans="17:17">
      <c r="Q899482" s="72"/>
    </row>
    <row r="899483" spans="17:17">
      <c r="Q899483" s="72"/>
    </row>
    <row r="899484" spans="17:17">
      <c r="Q899484" s="72"/>
    </row>
    <row r="899485" spans="17:17">
      <c r="Q899485" s="72"/>
    </row>
    <row r="899486" spans="17:17">
      <c r="Q899486" s="72"/>
    </row>
    <row r="899487" spans="17:17">
      <c r="Q899487" s="72"/>
    </row>
    <row r="899488" spans="17:17">
      <c r="Q899488" s="72"/>
    </row>
    <row r="899489" spans="17:17">
      <c r="Q899489" s="72"/>
    </row>
    <row r="899490" spans="17:17">
      <c r="Q899490" s="72"/>
    </row>
    <row r="899491" spans="17:17">
      <c r="Q899491" s="72"/>
    </row>
    <row r="899492" spans="17:17">
      <c r="Q899492" s="72"/>
    </row>
    <row r="899493" spans="17:17">
      <c r="Q899493" s="72"/>
    </row>
    <row r="899494" spans="17:17">
      <c r="Q899494" s="72"/>
    </row>
    <row r="899495" spans="17:17">
      <c r="Q899495" s="72"/>
    </row>
    <row r="899496" spans="17:17">
      <c r="Q899496" s="72"/>
    </row>
    <row r="899497" spans="17:17">
      <c r="Q899497" s="72"/>
    </row>
    <row r="899498" spans="17:17">
      <c r="Q899498" s="72"/>
    </row>
    <row r="899499" spans="17:17">
      <c r="Q899499" s="72"/>
    </row>
    <row r="899500" spans="17:17">
      <c r="Q899500" s="72"/>
    </row>
    <row r="899501" spans="17:17">
      <c r="Q899501" s="72"/>
    </row>
    <row r="899502" spans="17:17">
      <c r="Q899502" s="72"/>
    </row>
    <row r="899503" spans="17:17">
      <c r="Q899503" s="72"/>
    </row>
    <row r="899504" spans="17:17">
      <c r="Q899504" s="72"/>
    </row>
    <row r="899505" spans="17:17">
      <c r="Q899505" s="72"/>
    </row>
    <row r="899506" spans="17:17">
      <c r="Q899506" s="72"/>
    </row>
    <row r="899507" spans="17:17">
      <c r="Q899507" s="72"/>
    </row>
    <row r="899508" spans="17:17">
      <c r="Q899508" s="72"/>
    </row>
    <row r="899509" spans="17:17">
      <c r="Q899509" s="72"/>
    </row>
    <row r="899510" spans="17:17">
      <c r="Q899510" s="72"/>
    </row>
    <row r="899511" spans="17:17">
      <c r="Q899511" s="72"/>
    </row>
    <row r="899512" spans="17:17">
      <c r="Q899512" s="72"/>
    </row>
    <row r="899513" spans="17:17">
      <c r="Q899513" s="72"/>
    </row>
    <row r="899514" spans="17:17">
      <c r="Q899514" s="72"/>
    </row>
    <row r="899515" spans="17:17">
      <c r="Q899515" s="72"/>
    </row>
    <row r="899516" spans="17:17">
      <c r="Q899516" s="72"/>
    </row>
    <row r="899517" spans="17:17">
      <c r="Q899517" s="72"/>
    </row>
    <row r="899518" spans="17:17">
      <c r="Q899518" s="72"/>
    </row>
    <row r="899519" spans="17:17">
      <c r="Q899519" s="72"/>
    </row>
    <row r="899520" spans="17:17">
      <c r="Q899520" s="72"/>
    </row>
    <row r="899521" spans="17:17">
      <c r="Q899521" s="72"/>
    </row>
    <row r="899522" spans="17:17">
      <c r="Q899522" s="72"/>
    </row>
    <row r="899523" spans="17:17">
      <c r="Q899523" s="72"/>
    </row>
    <row r="899524" spans="17:17">
      <c r="Q899524" s="72"/>
    </row>
    <row r="899525" spans="17:17">
      <c r="Q899525" s="72"/>
    </row>
    <row r="899526" spans="17:17">
      <c r="Q899526" s="72"/>
    </row>
    <row r="899527" spans="17:17">
      <c r="Q899527" s="72"/>
    </row>
    <row r="899528" spans="17:17">
      <c r="Q899528" s="72"/>
    </row>
    <row r="899529" spans="17:17">
      <c r="Q899529" s="72"/>
    </row>
    <row r="899530" spans="17:17">
      <c r="Q899530" s="72"/>
    </row>
    <row r="899531" spans="17:17">
      <c r="Q899531" s="72"/>
    </row>
    <row r="899532" spans="17:17">
      <c r="Q899532" s="72"/>
    </row>
    <row r="899533" spans="17:17">
      <c r="Q899533" s="72"/>
    </row>
    <row r="899534" spans="17:17">
      <c r="Q899534" s="72"/>
    </row>
    <row r="899535" spans="17:17">
      <c r="Q899535" s="72"/>
    </row>
    <row r="899536" spans="17:17">
      <c r="Q899536" s="72"/>
    </row>
    <row r="899537" spans="17:17">
      <c r="Q899537" s="72"/>
    </row>
    <row r="899538" spans="17:17">
      <c r="Q899538" s="72"/>
    </row>
    <row r="899539" spans="17:17">
      <c r="Q899539" s="72"/>
    </row>
    <row r="899540" spans="17:17">
      <c r="Q899540" s="72"/>
    </row>
    <row r="899541" spans="17:17">
      <c r="Q899541" s="72"/>
    </row>
    <row r="899542" spans="17:17">
      <c r="Q899542" s="72"/>
    </row>
    <row r="899543" spans="17:17">
      <c r="Q899543" s="72"/>
    </row>
    <row r="899544" spans="17:17">
      <c r="Q899544" s="72"/>
    </row>
    <row r="899545" spans="17:17">
      <c r="Q899545" s="72"/>
    </row>
    <row r="899546" spans="17:17">
      <c r="Q899546" s="72"/>
    </row>
    <row r="899547" spans="17:17">
      <c r="Q899547" s="72"/>
    </row>
    <row r="899548" spans="17:17">
      <c r="Q899548" s="72"/>
    </row>
    <row r="899549" spans="17:17">
      <c r="Q899549" s="72"/>
    </row>
    <row r="899550" spans="17:17">
      <c r="Q899550" s="72"/>
    </row>
    <row r="899551" spans="17:17">
      <c r="Q899551" s="72"/>
    </row>
    <row r="899552" spans="17:17">
      <c r="Q899552" s="72"/>
    </row>
    <row r="899553" spans="17:17">
      <c r="Q899553" s="72"/>
    </row>
    <row r="899554" spans="17:17">
      <c r="Q899554" s="72"/>
    </row>
    <row r="899555" spans="17:17">
      <c r="Q899555" s="72"/>
    </row>
    <row r="899556" spans="17:17">
      <c r="Q899556" s="72"/>
    </row>
    <row r="899557" spans="17:17">
      <c r="Q899557" s="72"/>
    </row>
    <row r="899558" spans="17:17">
      <c r="Q899558" s="72"/>
    </row>
    <row r="899559" spans="17:17">
      <c r="Q899559" s="72"/>
    </row>
    <row r="899560" spans="17:17">
      <c r="Q899560" s="72"/>
    </row>
    <row r="899561" spans="17:17">
      <c r="Q899561" s="72"/>
    </row>
    <row r="899562" spans="17:17">
      <c r="Q899562" s="72"/>
    </row>
    <row r="899563" spans="17:17">
      <c r="Q899563" s="72"/>
    </row>
    <row r="899564" spans="17:17">
      <c r="Q899564" s="72"/>
    </row>
    <row r="899565" spans="17:17">
      <c r="Q899565" s="72"/>
    </row>
    <row r="899566" spans="17:17">
      <c r="Q899566" s="72"/>
    </row>
    <row r="899567" spans="17:17">
      <c r="Q899567" s="72"/>
    </row>
    <row r="899568" spans="17:17">
      <c r="Q899568" s="72"/>
    </row>
    <row r="899569" spans="17:17">
      <c r="Q899569" s="72"/>
    </row>
    <row r="899570" spans="17:17">
      <c r="Q899570" s="72"/>
    </row>
    <row r="899571" spans="17:17">
      <c r="Q899571" s="72"/>
    </row>
    <row r="899572" spans="17:17">
      <c r="Q899572" s="72"/>
    </row>
    <row r="899573" spans="17:17">
      <c r="Q899573" s="72"/>
    </row>
    <row r="899574" spans="17:17">
      <c r="Q899574" s="72"/>
    </row>
    <row r="899575" spans="17:17">
      <c r="Q899575" s="72"/>
    </row>
    <row r="899576" spans="17:17">
      <c r="Q899576" s="72"/>
    </row>
    <row r="899577" spans="17:17">
      <c r="Q899577" s="72"/>
    </row>
    <row r="899578" spans="17:17">
      <c r="Q899578" s="72"/>
    </row>
    <row r="899579" spans="17:17">
      <c r="Q899579" s="72"/>
    </row>
    <row r="899580" spans="17:17">
      <c r="Q899580" s="72"/>
    </row>
    <row r="899581" spans="17:17">
      <c r="Q899581" s="72"/>
    </row>
    <row r="899582" spans="17:17">
      <c r="Q899582" s="72"/>
    </row>
    <row r="899583" spans="17:17">
      <c r="Q899583" s="72"/>
    </row>
    <row r="899584" spans="17:17">
      <c r="Q899584" s="72"/>
    </row>
    <row r="899585" spans="17:17">
      <c r="Q899585" s="72"/>
    </row>
    <row r="899586" spans="17:17">
      <c r="Q899586" s="72"/>
    </row>
    <row r="899587" spans="17:17">
      <c r="Q899587" s="72"/>
    </row>
    <row r="899588" spans="17:17">
      <c r="Q899588" s="72"/>
    </row>
    <row r="899589" spans="17:17">
      <c r="Q899589" s="72"/>
    </row>
    <row r="899590" spans="17:17">
      <c r="Q899590" s="72"/>
    </row>
    <row r="899591" spans="17:17">
      <c r="Q899591" s="72"/>
    </row>
    <row r="899592" spans="17:17">
      <c r="Q899592" s="72"/>
    </row>
    <row r="899593" spans="17:17">
      <c r="Q899593" s="72"/>
    </row>
    <row r="899594" spans="17:17">
      <c r="Q899594" s="72"/>
    </row>
    <row r="899595" spans="17:17">
      <c r="Q899595" s="72"/>
    </row>
    <row r="899596" spans="17:17">
      <c r="Q899596" s="72"/>
    </row>
    <row r="899597" spans="17:17">
      <c r="Q899597" s="72"/>
    </row>
    <row r="899598" spans="17:17">
      <c r="Q899598" s="72"/>
    </row>
    <row r="899599" spans="17:17">
      <c r="Q899599" s="72"/>
    </row>
    <row r="899600" spans="17:17">
      <c r="Q899600" s="72"/>
    </row>
    <row r="899601" spans="17:17">
      <c r="Q899601" s="72"/>
    </row>
    <row r="899602" spans="17:17">
      <c r="Q899602" s="72"/>
    </row>
    <row r="899603" spans="17:17">
      <c r="Q899603" s="72"/>
    </row>
    <row r="899604" spans="17:17">
      <c r="Q899604" s="72"/>
    </row>
    <row r="899605" spans="17:17">
      <c r="Q899605" s="72"/>
    </row>
    <row r="899606" spans="17:17">
      <c r="Q899606" s="72"/>
    </row>
    <row r="899607" spans="17:17">
      <c r="Q899607" s="72"/>
    </row>
    <row r="899608" spans="17:17">
      <c r="Q899608" s="72"/>
    </row>
    <row r="899609" spans="17:17">
      <c r="Q899609" s="72"/>
    </row>
    <row r="899610" spans="17:17">
      <c r="Q899610" s="72"/>
    </row>
    <row r="899611" spans="17:17">
      <c r="Q899611" s="72"/>
    </row>
    <row r="899612" spans="17:17">
      <c r="Q899612" s="72"/>
    </row>
    <row r="899613" spans="17:17">
      <c r="Q899613" s="72"/>
    </row>
    <row r="899614" spans="17:17">
      <c r="Q899614" s="72"/>
    </row>
    <row r="899615" spans="17:17">
      <c r="Q899615" s="72"/>
    </row>
    <row r="899616" spans="17:17">
      <c r="Q899616" s="72"/>
    </row>
    <row r="899617" spans="17:17">
      <c r="Q899617" s="72"/>
    </row>
    <row r="899618" spans="17:17">
      <c r="Q899618" s="72"/>
    </row>
    <row r="899619" spans="17:17">
      <c r="Q899619" s="72"/>
    </row>
    <row r="899620" spans="17:17">
      <c r="Q899620" s="72"/>
    </row>
    <row r="899621" spans="17:17">
      <c r="Q899621" s="72"/>
    </row>
    <row r="899622" spans="17:17">
      <c r="Q899622" s="72"/>
    </row>
    <row r="899623" spans="17:17">
      <c r="Q899623" s="72"/>
    </row>
    <row r="899624" spans="17:17">
      <c r="Q899624" s="72"/>
    </row>
    <row r="899625" spans="17:17">
      <c r="Q899625" s="72"/>
    </row>
    <row r="899626" spans="17:17">
      <c r="Q899626" s="72"/>
    </row>
    <row r="899627" spans="17:17">
      <c r="Q899627" s="72"/>
    </row>
    <row r="899628" spans="17:17">
      <c r="Q899628" s="72"/>
    </row>
    <row r="899629" spans="17:17">
      <c r="Q899629" s="72"/>
    </row>
    <row r="899630" spans="17:17">
      <c r="Q899630" s="72"/>
    </row>
    <row r="899631" spans="17:17">
      <c r="Q899631" s="72"/>
    </row>
    <row r="899632" spans="17:17">
      <c r="Q899632" s="72"/>
    </row>
    <row r="899633" spans="17:17">
      <c r="Q899633" s="72"/>
    </row>
    <row r="899634" spans="17:17">
      <c r="Q899634" s="72"/>
    </row>
    <row r="899635" spans="17:17">
      <c r="Q899635" s="72"/>
    </row>
    <row r="899636" spans="17:17">
      <c r="Q899636" s="72"/>
    </row>
    <row r="899637" spans="17:17">
      <c r="Q899637" s="72"/>
    </row>
    <row r="899638" spans="17:17">
      <c r="Q899638" s="72"/>
    </row>
    <row r="899639" spans="17:17">
      <c r="Q899639" s="72"/>
    </row>
    <row r="899640" spans="17:17">
      <c r="Q899640" s="72"/>
    </row>
    <row r="899641" spans="17:17">
      <c r="Q899641" s="72"/>
    </row>
    <row r="899642" spans="17:17">
      <c r="Q899642" s="72"/>
    </row>
    <row r="899643" spans="17:17">
      <c r="Q899643" s="72"/>
    </row>
    <row r="899644" spans="17:17">
      <c r="Q899644" s="72"/>
    </row>
    <row r="899645" spans="17:17">
      <c r="Q899645" s="72"/>
    </row>
    <row r="899646" spans="17:17">
      <c r="Q899646" s="72"/>
    </row>
    <row r="899647" spans="17:17">
      <c r="Q899647" s="72"/>
    </row>
    <row r="899648" spans="17:17">
      <c r="Q899648" s="72"/>
    </row>
    <row r="899649" spans="17:17">
      <c r="Q899649" s="72"/>
    </row>
    <row r="899650" spans="17:17">
      <c r="Q899650" s="72"/>
    </row>
    <row r="899651" spans="17:17">
      <c r="Q899651" s="72"/>
    </row>
    <row r="899652" spans="17:17">
      <c r="Q899652" s="72"/>
    </row>
    <row r="899653" spans="17:17">
      <c r="Q899653" s="72"/>
    </row>
    <row r="899654" spans="17:17">
      <c r="Q899654" s="72"/>
    </row>
    <row r="899655" spans="17:17">
      <c r="Q899655" s="72"/>
    </row>
    <row r="899656" spans="17:17">
      <c r="Q899656" s="72"/>
    </row>
    <row r="899657" spans="17:17">
      <c r="Q899657" s="72"/>
    </row>
    <row r="899658" spans="17:17">
      <c r="Q899658" s="72"/>
    </row>
    <row r="899659" spans="17:17">
      <c r="Q899659" s="72"/>
    </row>
    <row r="899660" spans="17:17">
      <c r="Q899660" s="72"/>
    </row>
    <row r="899661" spans="17:17">
      <c r="Q899661" s="72"/>
    </row>
    <row r="899662" spans="17:17">
      <c r="Q899662" s="72"/>
    </row>
    <row r="899663" spans="17:17">
      <c r="Q899663" s="72"/>
    </row>
    <row r="899664" spans="17:17">
      <c r="Q899664" s="72"/>
    </row>
    <row r="899665" spans="17:17">
      <c r="Q899665" s="72"/>
    </row>
    <row r="899666" spans="17:17">
      <c r="Q899666" s="72"/>
    </row>
    <row r="899667" spans="17:17">
      <c r="Q899667" s="72"/>
    </row>
    <row r="899668" spans="17:17">
      <c r="Q899668" s="72"/>
    </row>
    <row r="899669" spans="17:17">
      <c r="Q899669" s="72"/>
    </row>
    <row r="899670" spans="17:17">
      <c r="Q899670" s="72"/>
    </row>
    <row r="899671" spans="17:17">
      <c r="Q899671" s="72"/>
    </row>
    <row r="899672" spans="17:17">
      <c r="Q899672" s="72"/>
    </row>
    <row r="899673" spans="17:17">
      <c r="Q899673" s="72"/>
    </row>
    <row r="899674" spans="17:17">
      <c r="Q899674" s="72"/>
    </row>
    <row r="899675" spans="17:17">
      <c r="Q899675" s="72"/>
    </row>
    <row r="899676" spans="17:17">
      <c r="Q899676" s="72"/>
    </row>
    <row r="899677" spans="17:17">
      <c r="Q899677" s="72"/>
    </row>
    <row r="899678" spans="17:17">
      <c r="Q899678" s="72"/>
    </row>
    <row r="899679" spans="17:17">
      <c r="Q899679" s="72"/>
    </row>
    <row r="899680" spans="17:17">
      <c r="Q899680" s="72"/>
    </row>
    <row r="899681" spans="17:17">
      <c r="Q899681" s="72"/>
    </row>
    <row r="899682" spans="17:17">
      <c r="Q899682" s="72"/>
    </row>
    <row r="899683" spans="17:17">
      <c r="Q899683" s="72"/>
    </row>
    <row r="899684" spans="17:17">
      <c r="Q899684" s="72"/>
    </row>
    <row r="899685" spans="17:17">
      <c r="Q899685" s="72"/>
    </row>
    <row r="899686" spans="17:17">
      <c r="Q899686" s="72"/>
    </row>
    <row r="899687" spans="17:17">
      <c r="Q899687" s="72"/>
    </row>
    <row r="899688" spans="17:17">
      <c r="Q899688" s="72"/>
    </row>
    <row r="899689" spans="17:17">
      <c r="Q899689" s="72"/>
    </row>
    <row r="899690" spans="17:17">
      <c r="Q899690" s="72"/>
    </row>
    <row r="899691" spans="17:17">
      <c r="Q899691" s="72"/>
    </row>
    <row r="899692" spans="17:17">
      <c r="Q899692" s="72"/>
    </row>
    <row r="899693" spans="17:17">
      <c r="Q899693" s="72"/>
    </row>
    <row r="899694" spans="17:17">
      <c r="Q899694" s="72"/>
    </row>
    <row r="899695" spans="17:17">
      <c r="Q899695" s="72"/>
    </row>
    <row r="899696" spans="17:17">
      <c r="Q899696" s="72"/>
    </row>
    <row r="899697" spans="17:17">
      <c r="Q899697" s="72"/>
    </row>
    <row r="899698" spans="17:17">
      <c r="Q899698" s="72"/>
    </row>
    <row r="899699" spans="17:17">
      <c r="Q899699" s="72"/>
    </row>
    <row r="899700" spans="17:17">
      <c r="Q899700" s="72"/>
    </row>
    <row r="899701" spans="17:17">
      <c r="Q899701" s="72"/>
    </row>
    <row r="899702" spans="17:17">
      <c r="Q899702" s="72"/>
    </row>
    <row r="899703" spans="17:17">
      <c r="Q899703" s="72"/>
    </row>
    <row r="899704" spans="17:17">
      <c r="Q899704" s="72"/>
    </row>
    <row r="899705" spans="17:17">
      <c r="Q899705" s="72"/>
    </row>
    <row r="899706" spans="17:17">
      <c r="Q899706" s="72"/>
    </row>
    <row r="899707" spans="17:17">
      <c r="Q899707" s="72"/>
    </row>
    <row r="899708" spans="17:17">
      <c r="Q899708" s="72"/>
    </row>
    <row r="899709" spans="17:17">
      <c r="Q899709" s="72"/>
    </row>
    <row r="899710" spans="17:17">
      <c r="Q899710" s="72"/>
    </row>
    <row r="899711" spans="17:17">
      <c r="Q899711" s="72"/>
    </row>
    <row r="899712" spans="17:17">
      <c r="Q899712" s="72"/>
    </row>
    <row r="899713" spans="17:17">
      <c r="Q899713" s="72"/>
    </row>
    <row r="899714" spans="17:17">
      <c r="Q899714" s="72"/>
    </row>
    <row r="899715" spans="17:17">
      <c r="Q899715" s="72"/>
    </row>
    <row r="899716" spans="17:17">
      <c r="Q899716" s="72"/>
    </row>
    <row r="899717" spans="17:17">
      <c r="Q899717" s="72"/>
    </row>
    <row r="899718" spans="17:17">
      <c r="Q899718" s="72"/>
    </row>
    <row r="899719" spans="17:17">
      <c r="Q899719" s="72"/>
    </row>
    <row r="899720" spans="17:17">
      <c r="Q899720" s="72"/>
    </row>
    <row r="899721" spans="17:17">
      <c r="Q899721" s="72"/>
    </row>
    <row r="899722" spans="17:17">
      <c r="Q899722" s="72"/>
    </row>
    <row r="899723" spans="17:17">
      <c r="Q899723" s="72"/>
    </row>
    <row r="899724" spans="17:17">
      <c r="Q899724" s="72"/>
    </row>
    <row r="899725" spans="17:17">
      <c r="Q899725" s="72"/>
    </row>
    <row r="899726" spans="17:17">
      <c r="Q899726" s="72"/>
    </row>
    <row r="899727" spans="17:17">
      <c r="Q899727" s="72"/>
    </row>
    <row r="899728" spans="17:17">
      <c r="Q899728" s="72"/>
    </row>
    <row r="899729" spans="17:17">
      <c r="Q899729" s="72"/>
    </row>
    <row r="899730" spans="17:17">
      <c r="Q899730" s="72"/>
    </row>
    <row r="899731" spans="17:17">
      <c r="Q899731" s="72"/>
    </row>
    <row r="899732" spans="17:17">
      <c r="Q899732" s="72"/>
    </row>
    <row r="899733" spans="17:17">
      <c r="Q899733" s="72"/>
    </row>
    <row r="899734" spans="17:17">
      <c r="Q899734" s="72"/>
    </row>
    <row r="899735" spans="17:17">
      <c r="Q899735" s="72"/>
    </row>
    <row r="899736" spans="17:17">
      <c r="Q899736" s="72"/>
    </row>
    <row r="899737" spans="17:17">
      <c r="Q899737" s="72"/>
    </row>
    <row r="899738" spans="17:17">
      <c r="Q899738" s="72"/>
    </row>
    <row r="899739" spans="17:17">
      <c r="Q899739" s="72"/>
    </row>
    <row r="899740" spans="17:17">
      <c r="Q899740" s="72"/>
    </row>
    <row r="899741" spans="17:17">
      <c r="Q899741" s="72"/>
    </row>
    <row r="899742" spans="17:17">
      <c r="Q899742" s="72"/>
    </row>
    <row r="899743" spans="17:17">
      <c r="Q899743" s="72"/>
    </row>
    <row r="899744" spans="17:17">
      <c r="Q899744" s="72"/>
    </row>
    <row r="899745" spans="17:17">
      <c r="Q899745" s="72"/>
    </row>
    <row r="899746" spans="17:17">
      <c r="Q899746" s="72"/>
    </row>
    <row r="899747" spans="17:17">
      <c r="Q899747" s="72"/>
    </row>
    <row r="899748" spans="17:17">
      <c r="Q899748" s="72"/>
    </row>
    <row r="899749" spans="17:17">
      <c r="Q899749" s="72"/>
    </row>
    <row r="899750" spans="17:17">
      <c r="Q899750" s="72"/>
    </row>
    <row r="899751" spans="17:17">
      <c r="Q899751" s="72"/>
    </row>
    <row r="899752" spans="17:17">
      <c r="Q899752" s="72"/>
    </row>
    <row r="899753" spans="17:17">
      <c r="Q899753" s="72"/>
    </row>
    <row r="899754" spans="17:17">
      <c r="Q899754" s="72"/>
    </row>
    <row r="899755" spans="17:17">
      <c r="Q899755" s="72"/>
    </row>
    <row r="899756" spans="17:17">
      <c r="Q899756" s="72"/>
    </row>
    <row r="899757" spans="17:17">
      <c r="Q899757" s="72"/>
    </row>
    <row r="899758" spans="17:17">
      <c r="Q899758" s="72"/>
    </row>
    <row r="899759" spans="17:17">
      <c r="Q899759" s="72"/>
    </row>
    <row r="899760" spans="17:17">
      <c r="Q899760" s="72"/>
    </row>
    <row r="899761" spans="17:17">
      <c r="Q899761" s="72"/>
    </row>
    <row r="899762" spans="17:17">
      <c r="Q899762" s="72"/>
    </row>
    <row r="899763" spans="17:17">
      <c r="Q899763" s="72"/>
    </row>
    <row r="899764" spans="17:17">
      <c r="Q899764" s="72"/>
    </row>
    <row r="899765" spans="17:17">
      <c r="Q899765" s="72"/>
    </row>
    <row r="899766" spans="17:17">
      <c r="Q899766" s="72"/>
    </row>
    <row r="899767" spans="17:17">
      <c r="Q899767" s="72"/>
    </row>
    <row r="899768" spans="17:17">
      <c r="Q899768" s="72"/>
    </row>
    <row r="899769" spans="17:17">
      <c r="Q899769" s="72"/>
    </row>
    <row r="899770" spans="17:17">
      <c r="Q899770" s="72"/>
    </row>
    <row r="899771" spans="17:17">
      <c r="Q899771" s="72"/>
    </row>
    <row r="899772" spans="17:17">
      <c r="Q899772" s="72"/>
    </row>
    <row r="899773" spans="17:17">
      <c r="Q899773" s="72"/>
    </row>
    <row r="899774" spans="17:17">
      <c r="Q899774" s="72"/>
    </row>
    <row r="899775" spans="17:17">
      <c r="Q899775" s="72"/>
    </row>
    <row r="899776" spans="17:17">
      <c r="Q899776" s="72"/>
    </row>
    <row r="899777" spans="17:17">
      <c r="Q899777" s="72"/>
    </row>
    <row r="899778" spans="17:17">
      <c r="Q899778" s="72"/>
    </row>
    <row r="899779" spans="17:17">
      <c r="Q899779" s="72"/>
    </row>
    <row r="899780" spans="17:17">
      <c r="Q899780" s="72"/>
    </row>
    <row r="899781" spans="17:17">
      <c r="Q899781" s="72"/>
    </row>
    <row r="899782" spans="17:17">
      <c r="Q899782" s="72"/>
    </row>
    <row r="899783" spans="17:17">
      <c r="Q899783" s="72"/>
    </row>
    <row r="899784" spans="17:17">
      <c r="Q899784" s="72"/>
    </row>
    <row r="899785" spans="17:17">
      <c r="Q899785" s="72"/>
    </row>
    <row r="899786" spans="17:17">
      <c r="Q899786" s="72"/>
    </row>
    <row r="899787" spans="17:17">
      <c r="Q899787" s="72"/>
    </row>
    <row r="899788" spans="17:17">
      <c r="Q899788" s="72"/>
    </row>
    <row r="899789" spans="17:17">
      <c r="Q899789" s="72"/>
    </row>
    <row r="899790" spans="17:17">
      <c r="Q899790" s="72"/>
    </row>
    <row r="899791" spans="17:17">
      <c r="Q899791" s="72"/>
    </row>
    <row r="899792" spans="17:17">
      <c r="Q899792" s="72"/>
    </row>
    <row r="899793" spans="17:17">
      <c r="Q899793" s="72"/>
    </row>
    <row r="899794" spans="17:17">
      <c r="Q899794" s="72"/>
    </row>
    <row r="899795" spans="17:17">
      <c r="Q899795" s="72"/>
    </row>
    <row r="899796" spans="17:17">
      <c r="Q899796" s="72"/>
    </row>
    <row r="899797" spans="17:17">
      <c r="Q899797" s="72"/>
    </row>
    <row r="899798" spans="17:17">
      <c r="Q899798" s="72"/>
    </row>
    <row r="899799" spans="17:17">
      <c r="Q899799" s="72"/>
    </row>
    <row r="899800" spans="17:17">
      <c r="Q899800" s="72"/>
    </row>
    <row r="899801" spans="17:17">
      <c r="Q899801" s="72"/>
    </row>
    <row r="899802" spans="17:17">
      <c r="Q899802" s="72"/>
    </row>
    <row r="899803" spans="17:17">
      <c r="Q899803" s="72"/>
    </row>
    <row r="899804" spans="17:17">
      <c r="Q899804" s="72"/>
    </row>
    <row r="899805" spans="17:17">
      <c r="Q899805" s="72"/>
    </row>
    <row r="899806" spans="17:17">
      <c r="Q899806" s="72"/>
    </row>
    <row r="899807" spans="17:17">
      <c r="Q899807" s="72"/>
    </row>
    <row r="899808" spans="17:17">
      <c r="Q899808" s="72"/>
    </row>
    <row r="899809" spans="17:17">
      <c r="Q899809" s="72"/>
    </row>
    <row r="899810" spans="17:17">
      <c r="Q899810" s="72"/>
    </row>
    <row r="899811" spans="17:17">
      <c r="Q899811" s="72"/>
    </row>
    <row r="899812" spans="17:17">
      <c r="Q899812" s="72"/>
    </row>
    <row r="899813" spans="17:17">
      <c r="Q899813" s="72"/>
    </row>
    <row r="899814" spans="17:17">
      <c r="Q899814" s="72"/>
    </row>
    <row r="899815" spans="17:17">
      <c r="Q899815" s="72"/>
    </row>
    <row r="899816" spans="17:17">
      <c r="Q899816" s="72"/>
    </row>
    <row r="899817" spans="17:17">
      <c r="Q899817" s="72"/>
    </row>
    <row r="899818" spans="17:17">
      <c r="Q899818" s="72"/>
    </row>
    <row r="899819" spans="17:17">
      <c r="Q899819" s="72"/>
    </row>
    <row r="899820" spans="17:17">
      <c r="Q899820" s="72"/>
    </row>
    <row r="899821" spans="17:17">
      <c r="Q899821" s="72"/>
    </row>
    <row r="899822" spans="17:17">
      <c r="Q899822" s="72"/>
    </row>
    <row r="899823" spans="17:17">
      <c r="Q899823" s="72"/>
    </row>
    <row r="899824" spans="17:17">
      <c r="Q899824" s="72"/>
    </row>
    <row r="899825" spans="17:17">
      <c r="Q899825" s="72"/>
    </row>
    <row r="899826" spans="17:17">
      <c r="Q899826" s="72"/>
    </row>
    <row r="899827" spans="17:17">
      <c r="Q899827" s="72"/>
    </row>
    <row r="899828" spans="17:17">
      <c r="Q899828" s="72"/>
    </row>
    <row r="899829" spans="17:17">
      <c r="Q899829" s="72"/>
    </row>
    <row r="899830" spans="17:17">
      <c r="Q899830" s="72"/>
    </row>
    <row r="899831" spans="17:17">
      <c r="Q899831" s="72"/>
    </row>
    <row r="899832" spans="17:17">
      <c r="Q899832" s="72"/>
    </row>
    <row r="899833" spans="17:17">
      <c r="Q899833" s="72"/>
    </row>
    <row r="899834" spans="17:17">
      <c r="Q899834" s="72"/>
    </row>
    <row r="899835" spans="17:17">
      <c r="Q899835" s="72"/>
    </row>
    <row r="899836" spans="17:17">
      <c r="Q899836" s="72"/>
    </row>
    <row r="899837" spans="17:17">
      <c r="Q899837" s="72"/>
    </row>
    <row r="899838" spans="17:17">
      <c r="Q899838" s="72"/>
    </row>
    <row r="899839" spans="17:17">
      <c r="Q899839" s="72"/>
    </row>
    <row r="899840" spans="17:17">
      <c r="Q899840" s="72"/>
    </row>
    <row r="899841" spans="17:17">
      <c r="Q899841" s="72"/>
    </row>
    <row r="899842" spans="17:17">
      <c r="Q899842" s="72"/>
    </row>
    <row r="899843" spans="17:17">
      <c r="Q899843" s="72"/>
    </row>
    <row r="899844" spans="17:17">
      <c r="Q899844" s="72"/>
    </row>
    <row r="899845" spans="17:17">
      <c r="Q899845" s="72"/>
    </row>
    <row r="899846" spans="17:17">
      <c r="Q899846" s="72"/>
    </row>
    <row r="899847" spans="17:17">
      <c r="Q899847" s="72"/>
    </row>
    <row r="899848" spans="17:17">
      <c r="Q899848" s="72"/>
    </row>
    <row r="899849" spans="17:17">
      <c r="Q899849" s="72"/>
    </row>
    <row r="899850" spans="17:17">
      <c r="Q899850" s="72"/>
    </row>
    <row r="899851" spans="17:17">
      <c r="Q899851" s="72"/>
    </row>
    <row r="899852" spans="17:17">
      <c r="Q899852" s="72"/>
    </row>
    <row r="899853" spans="17:17">
      <c r="Q899853" s="72"/>
    </row>
    <row r="899854" spans="17:17">
      <c r="Q899854" s="72"/>
    </row>
    <row r="899855" spans="17:17">
      <c r="Q899855" s="72"/>
    </row>
    <row r="899856" spans="17:17">
      <c r="Q899856" s="72"/>
    </row>
    <row r="899857" spans="17:17">
      <c r="Q899857" s="72"/>
    </row>
    <row r="899858" spans="17:17">
      <c r="Q899858" s="72"/>
    </row>
    <row r="899859" spans="17:17">
      <c r="Q899859" s="72"/>
    </row>
    <row r="899860" spans="17:17">
      <c r="Q899860" s="72"/>
    </row>
    <row r="899861" spans="17:17">
      <c r="Q899861" s="72"/>
    </row>
    <row r="899862" spans="17:17">
      <c r="Q899862" s="72"/>
    </row>
    <row r="899863" spans="17:17">
      <c r="Q899863" s="72"/>
    </row>
    <row r="899864" spans="17:17">
      <c r="Q899864" s="72"/>
    </row>
    <row r="899865" spans="17:17">
      <c r="Q899865" s="72"/>
    </row>
    <row r="899866" spans="17:17">
      <c r="Q899866" s="72"/>
    </row>
    <row r="899867" spans="17:17">
      <c r="Q899867" s="72"/>
    </row>
    <row r="899868" spans="17:17">
      <c r="Q899868" s="72"/>
    </row>
    <row r="899869" spans="17:17">
      <c r="Q899869" s="72"/>
    </row>
    <row r="899870" spans="17:17">
      <c r="Q899870" s="72"/>
    </row>
    <row r="899871" spans="17:17">
      <c r="Q899871" s="72"/>
    </row>
    <row r="899872" spans="17:17">
      <c r="Q899872" s="72"/>
    </row>
    <row r="899873" spans="17:17">
      <c r="Q899873" s="72"/>
    </row>
    <row r="899874" spans="17:17">
      <c r="Q899874" s="72"/>
    </row>
    <row r="899875" spans="17:17">
      <c r="Q899875" s="72"/>
    </row>
    <row r="899876" spans="17:17">
      <c r="Q899876" s="72"/>
    </row>
    <row r="899877" spans="17:17">
      <c r="Q899877" s="72"/>
    </row>
    <row r="899878" spans="17:17">
      <c r="Q899878" s="72"/>
    </row>
    <row r="899879" spans="17:17">
      <c r="Q899879" s="72"/>
    </row>
    <row r="899880" spans="17:17">
      <c r="Q899880" s="72"/>
    </row>
    <row r="899881" spans="17:17">
      <c r="Q899881" s="72"/>
    </row>
    <row r="899882" spans="17:17">
      <c r="Q899882" s="72"/>
    </row>
    <row r="899883" spans="17:17">
      <c r="Q899883" s="72"/>
    </row>
    <row r="899884" spans="17:17">
      <c r="Q899884" s="72"/>
    </row>
    <row r="899885" spans="17:17">
      <c r="Q899885" s="72"/>
    </row>
    <row r="899886" spans="17:17">
      <c r="Q899886" s="72"/>
    </row>
    <row r="899887" spans="17:17">
      <c r="Q899887" s="72"/>
    </row>
    <row r="899888" spans="17:17">
      <c r="Q899888" s="72"/>
    </row>
    <row r="899889" spans="17:17">
      <c r="Q899889" s="72"/>
    </row>
    <row r="899890" spans="17:17">
      <c r="Q899890" s="72"/>
    </row>
    <row r="899891" spans="17:17">
      <c r="Q899891" s="72"/>
    </row>
    <row r="899892" spans="17:17">
      <c r="Q899892" s="72"/>
    </row>
    <row r="899893" spans="17:17">
      <c r="Q899893" s="72"/>
    </row>
    <row r="899894" spans="17:17">
      <c r="Q899894" s="72"/>
    </row>
    <row r="899895" spans="17:17">
      <c r="Q899895" s="72"/>
    </row>
    <row r="899896" spans="17:17">
      <c r="Q899896" s="72"/>
    </row>
    <row r="899897" spans="17:17">
      <c r="Q899897" s="72"/>
    </row>
    <row r="899898" spans="17:17">
      <c r="Q899898" s="72"/>
    </row>
    <row r="899899" spans="17:17">
      <c r="Q899899" s="72"/>
    </row>
    <row r="899900" spans="17:17">
      <c r="Q899900" s="72"/>
    </row>
    <row r="899901" spans="17:17">
      <c r="Q899901" s="72"/>
    </row>
    <row r="899902" spans="17:17">
      <c r="Q899902" s="72"/>
    </row>
    <row r="899903" spans="17:17">
      <c r="Q899903" s="72"/>
    </row>
    <row r="899904" spans="17:17">
      <c r="Q899904" s="72"/>
    </row>
    <row r="899905" spans="17:17">
      <c r="Q899905" s="72"/>
    </row>
    <row r="899906" spans="17:17">
      <c r="Q899906" s="72"/>
    </row>
    <row r="899907" spans="17:17">
      <c r="Q899907" s="72"/>
    </row>
    <row r="899908" spans="17:17">
      <c r="Q899908" s="72"/>
    </row>
    <row r="899909" spans="17:17">
      <c r="Q899909" s="72"/>
    </row>
    <row r="899910" spans="17:17">
      <c r="Q899910" s="72"/>
    </row>
    <row r="899911" spans="17:17">
      <c r="Q899911" s="72"/>
    </row>
    <row r="899912" spans="17:17">
      <c r="Q899912" s="72"/>
    </row>
    <row r="899913" spans="17:17">
      <c r="Q899913" s="72"/>
    </row>
    <row r="899914" spans="17:17">
      <c r="Q899914" s="72"/>
    </row>
    <row r="899915" spans="17:17">
      <c r="Q899915" s="72"/>
    </row>
    <row r="899916" spans="17:17">
      <c r="Q899916" s="72"/>
    </row>
    <row r="899917" spans="17:17">
      <c r="Q899917" s="72"/>
    </row>
    <row r="899918" spans="17:17">
      <c r="Q899918" s="72"/>
    </row>
    <row r="899919" spans="17:17">
      <c r="Q899919" s="72"/>
    </row>
    <row r="899920" spans="17:17">
      <c r="Q899920" s="72"/>
    </row>
    <row r="899921" spans="17:17">
      <c r="Q899921" s="72"/>
    </row>
    <row r="899922" spans="17:17">
      <c r="Q899922" s="72"/>
    </row>
    <row r="899923" spans="17:17">
      <c r="Q899923" s="72"/>
    </row>
    <row r="899924" spans="17:17">
      <c r="Q899924" s="72"/>
    </row>
    <row r="899925" spans="17:17">
      <c r="Q899925" s="72"/>
    </row>
    <row r="899926" spans="17:17">
      <c r="Q899926" s="72"/>
    </row>
    <row r="899927" spans="17:17">
      <c r="Q899927" s="72"/>
    </row>
    <row r="899928" spans="17:17">
      <c r="Q899928" s="72"/>
    </row>
    <row r="899929" spans="17:17">
      <c r="Q899929" s="72"/>
    </row>
    <row r="899930" spans="17:17">
      <c r="Q899930" s="72"/>
    </row>
    <row r="899931" spans="17:17">
      <c r="Q899931" s="72"/>
    </row>
    <row r="899932" spans="17:17">
      <c r="Q899932" s="72"/>
    </row>
    <row r="899933" spans="17:17">
      <c r="Q899933" s="72"/>
    </row>
    <row r="899934" spans="17:17">
      <c r="Q899934" s="72"/>
    </row>
    <row r="899935" spans="17:17">
      <c r="Q899935" s="72"/>
    </row>
    <row r="899936" spans="17:17">
      <c r="Q899936" s="72"/>
    </row>
    <row r="899937" spans="17:17">
      <c r="Q899937" s="72"/>
    </row>
    <row r="899938" spans="17:17">
      <c r="Q899938" s="72"/>
    </row>
    <row r="899939" spans="17:17">
      <c r="Q899939" s="72"/>
    </row>
    <row r="899940" spans="17:17">
      <c r="Q899940" s="72"/>
    </row>
    <row r="899941" spans="17:17">
      <c r="Q899941" s="72"/>
    </row>
    <row r="899942" spans="17:17">
      <c r="Q899942" s="72"/>
    </row>
    <row r="899943" spans="17:17">
      <c r="Q899943" s="72"/>
    </row>
    <row r="899944" spans="17:17">
      <c r="Q899944" s="72"/>
    </row>
    <row r="899945" spans="17:17">
      <c r="Q899945" s="72"/>
    </row>
    <row r="899946" spans="17:17">
      <c r="Q899946" s="72"/>
    </row>
    <row r="899947" spans="17:17">
      <c r="Q899947" s="72"/>
    </row>
    <row r="899948" spans="17:17">
      <c r="Q899948" s="72"/>
    </row>
    <row r="899949" spans="17:17">
      <c r="Q899949" s="72"/>
    </row>
    <row r="899950" spans="17:17">
      <c r="Q899950" s="72"/>
    </row>
    <row r="899951" spans="17:17">
      <c r="Q899951" s="72"/>
    </row>
    <row r="899952" spans="17:17">
      <c r="Q899952" s="72"/>
    </row>
    <row r="899953" spans="17:17">
      <c r="Q899953" s="72"/>
    </row>
    <row r="899954" spans="17:17">
      <c r="Q899954" s="72"/>
    </row>
    <row r="899955" spans="17:17">
      <c r="Q899955" s="72"/>
    </row>
    <row r="899956" spans="17:17">
      <c r="Q899956" s="72"/>
    </row>
    <row r="899957" spans="17:17">
      <c r="Q899957" s="72"/>
    </row>
    <row r="899958" spans="17:17">
      <c r="Q899958" s="72"/>
    </row>
    <row r="899959" spans="17:17">
      <c r="Q899959" s="72"/>
    </row>
    <row r="899960" spans="17:17">
      <c r="Q899960" s="72"/>
    </row>
    <row r="899961" spans="17:17">
      <c r="Q899961" s="72"/>
    </row>
    <row r="899962" spans="17:17">
      <c r="Q899962" s="72"/>
    </row>
    <row r="899963" spans="17:17">
      <c r="Q899963" s="72"/>
    </row>
    <row r="899964" spans="17:17">
      <c r="Q899964" s="72"/>
    </row>
    <row r="899965" spans="17:17">
      <c r="Q899965" s="72"/>
    </row>
    <row r="899966" spans="17:17">
      <c r="Q899966" s="72"/>
    </row>
    <row r="899967" spans="17:17">
      <c r="Q899967" s="72"/>
    </row>
    <row r="899968" spans="17:17">
      <c r="Q899968" s="72"/>
    </row>
    <row r="899969" spans="17:17">
      <c r="Q899969" s="72"/>
    </row>
    <row r="899970" spans="17:17">
      <c r="Q899970" s="72"/>
    </row>
    <row r="899971" spans="17:17">
      <c r="Q899971" s="72"/>
    </row>
    <row r="899972" spans="17:17">
      <c r="Q899972" s="72"/>
    </row>
    <row r="899973" spans="17:17">
      <c r="Q899973" s="72"/>
    </row>
    <row r="899974" spans="17:17">
      <c r="Q899974" s="72"/>
    </row>
    <row r="899975" spans="17:17">
      <c r="Q899975" s="72"/>
    </row>
    <row r="899976" spans="17:17">
      <c r="Q899976" s="72"/>
    </row>
    <row r="899977" spans="17:17">
      <c r="Q899977" s="72"/>
    </row>
    <row r="899978" spans="17:17">
      <c r="Q899978" s="72"/>
    </row>
    <row r="899979" spans="17:17">
      <c r="Q899979" s="72"/>
    </row>
    <row r="899980" spans="17:17">
      <c r="Q899980" s="72"/>
    </row>
    <row r="899981" spans="17:17">
      <c r="Q899981" s="72"/>
    </row>
    <row r="899982" spans="17:17">
      <c r="Q899982" s="72"/>
    </row>
    <row r="899983" spans="17:17">
      <c r="Q899983" s="72"/>
    </row>
    <row r="899984" spans="17:17">
      <c r="Q899984" s="72"/>
    </row>
    <row r="899985" spans="17:17">
      <c r="Q899985" s="72"/>
    </row>
    <row r="899986" spans="17:17">
      <c r="Q899986" s="72"/>
    </row>
    <row r="899987" spans="17:17">
      <c r="Q899987" s="72"/>
    </row>
    <row r="899988" spans="17:17">
      <c r="Q899988" s="72"/>
    </row>
    <row r="899989" spans="17:17">
      <c r="Q899989" s="72"/>
    </row>
    <row r="899990" spans="17:17">
      <c r="Q899990" s="72"/>
    </row>
    <row r="899991" spans="17:17">
      <c r="Q899991" s="72"/>
    </row>
    <row r="899992" spans="17:17">
      <c r="Q899992" s="72"/>
    </row>
    <row r="899993" spans="17:17">
      <c r="Q899993" s="72"/>
    </row>
    <row r="899994" spans="17:17">
      <c r="Q899994" s="72"/>
    </row>
    <row r="899995" spans="17:17">
      <c r="Q899995" s="72"/>
    </row>
    <row r="899996" spans="17:17">
      <c r="Q899996" s="72"/>
    </row>
    <row r="899997" spans="17:17">
      <c r="Q899997" s="72"/>
    </row>
    <row r="899998" spans="17:17">
      <c r="Q899998" s="72"/>
    </row>
    <row r="899999" spans="17:17">
      <c r="Q899999" s="72"/>
    </row>
    <row r="900000" spans="17:17">
      <c r="Q900000" s="72"/>
    </row>
    <row r="900001" spans="17:17">
      <c r="Q900001" s="72"/>
    </row>
    <row r="900002" spans="17:17">
      <c r="Q900002" s="72"/>
    </row>
    <row r="900003" spans="17:17">
      <c r="Q900003" s="72"/>
    </row>
    <row r="900004" spans="17:17">
      <c r="Q900004" s="72"/>
    </row>
    <row r="900005" spans="17:17">
      <c r="Q900005" s="72"/>
    </row>
    <row r="900006" spans="17:17">
      <c r="Q900006" s="72"/>
    </row>
    <row r="900007" spans="17:17">
      <c r="Q900007" s="72"/>
    </row>
    <row r="900008" spans="17:17">
      <c r="Q900008" s="72"/>
    </row>
    <row r="900009" spans="17:17">
      <c r="Q900009" s="72"/>
    </row>
    <row r="900010" spans="17:17">
      <c r="Q900010" s="72"/>
    </row>
    <row r="900011" spans="17:17">
      <c r="Q900011" s="72"/>
    </row>
    <row r="900012" spans="17:17">
      <c r="Q900012" s="72"/>
    </row>
    <row r="900013" spans="17:17">
      <c r="Q900013" s="72"/>
    </row>
    <row r="900014" spans="17:17">
      <c r="Q900014" s="72"/>
    </row>
    <row r="900015" spans="17:17">
      <c r="Q900015" s="72"/>
    </row>
    <row r="900016" spans="17:17">
      <c r="Q900016" s="72"/>
    </row>
    <row r="900017" spans="17:17">
      <c r="Q900017" s="72"/>
    </row>
    <row r="900018" spans="17:17">
      <c r="Q900018" s="72"/>
    </row>
    <row r="900019" spans="17:17">
      <c r="Q900019" s="72"/>
    </row>
    <row r="900020" spans="17:17">
      <c r="Q900020" s="72"/>
    </row>
    <row r="900021" spans="17:17">
      <c r="Q900021" s="72"/>
    </row>
    <row r="900022" spans="17:17">
      <c r="Q900022" s="72"/>
    </row>
    <row r="900023" spans="17:17">
      <c r="Q900023" s="72"/>
    </row>
    <row r="900024" spans="17:17">
      <c r="Q900024" s="72"/>
    </row>
    <row r="900025" spans="17:17">
      <c r="Q900025" s="72"/>
    </row>
    <row r="900026" spans="17:17">
      <c r="Q900026" s="72"/>
    </row>
    <row r="900027" spans="17:17">
      <c r="Q900027" s="72"/>
    </row>
    <row r="900028" spans="17:17">
      <c r="Q900028" s="72"/>
    </row>
    <row r="900029" spans="17:17">
      <c r="Q900029" s="72"/>
    </row>
    <row r="900030" spans="17:17">
      <c r="Q900030" s="72"/>
    </row>
    <row r="900031" spans="17:17">
      <c r="Q900031" s="72"/>
    </row>
    <row r="900032" spans="17:17">
      <c r="Q900032" s="72"/>
    </row>
    <row r="900033" spans="17:17">
      <c r="Q900033" s="72"/>
    </row>
    <row r="900034" spans="17:17">
      <c r="Q900034" s="72"/>
    </row>
    <row r="900035" spans="17:17">
      <c r="Q900035" s="72"/>
    </row>
    <row r="900036" spans="17:17">
      <c r="Q900036" s="72"/>
    </row>
    <row r="900037" spans="17:17">
      <c r="Q900037" s="72"/>
    </row>
    <row r="900038" spans="17:17">
      <c r="Q900038" s="72"/>
    </row>
    <row r="900039" spans="17:17">
      <c r="Q900039" s="72"/>
    </row>
    <row r="900040" spans="17:17">
      <c r="Q900040" s="72"/>
    </row>
    <row r="900041" spans="17:17">
      <c r="Q900041" s="72"/>
    </row>
    <row r="900042" spans="17:17">
      <c r="Q900042" s="72"/>
    </row>
    <row r="900043" spans="17:17">
      <c r="Q900043" s="72"/>
    </row>
    <row r="900044" spans="17:17">
      <c r="Q900044" s="72"/>
    </row>
    <row r="900045" spans="17:17">
      <c r="Q900045" s="72"/>
    </row>
    <row r="900046" spans="17:17">
      <c r="Q900046" s="72"/>
    </row>
    <row r="900047" spans="17:17">
      <c r="Q900047" s="72"/>
    </row>
    <row r="900048" spans="17:17">
      <c r="Q900048" s="72"/>
    </row>
    <row r="900049" spans="17:17">
      <c r="Q900049" s="72"/>
    </row>
    <row r="900050" spans="17:17">
      <c r="Q900050" s="72"/>
    </row>
    <row r="900051" spans="17:17">
      <c r="Q900051" s="72"/>
    </row>
    <row r="900052" spans="17:17">
      <c r="Q900052" s="72"/>
    </row>
    <row r="900053" spans="17:17">
      <c r="Q900053" s="72"/>
    </row>
    <row r="900054" spans="17:17">
      <c r="Q900054" s="72"/>
    </row>
    <row r="900055" spans="17:17">
      <c r="Q900055" s="72"/>
    </row>
    <row r="900056" spans="17:17">
      <c r="Q900056" s="72"/>
    </row>
    <row r="900057" spans="17:17">
      <c r="Q900057" s="72"/>
    </row>
    <row r="900058" spans="17:17">
      <c r="Q900058" s="72"/>
    </row>
    <row r="900059" spans="17:17">
      <c r="Q900059" s="72"/>
    </row>
    <row r="900060" spans="17:17">
      <c r="Q900060" s="72"/>
    </row>
    <row r="900061" spans="17:17">
      <c r="Q900061" s="72"/>
    </row>
    <row r="900062" spans="17:17">
      <c r="Q900062" s="72"/>
    </row>
    <row r="900063" spans="17:17">
      <c r="Q900063" s="72"/>
    </row>
    <row r="900064" spans="17:17">
      <c r="Q900064" s="72"/>
    </row>
    <row r="900065" spans="17:17">
      <c r="Q900065" s="72"/>
    </row>
    <row r="900066" spans="17:17">
      <c r="Q900066" s="72"/>
    </row>
    <row r="900067" spans="17:17">
      <c r="Q900067" s="72"/>
    </row>
    <row r="900068" spans="17:17">
      <c r="Q900068" s="72"/>
    </row>
    <row r="900069" spans="17:17">
      <c r="Q900069" s="72"/>
    </row>
    <row r="900070" spans="17:17">
      <c r="Q900070" s="72"/>
    </row>
    <row r="900071" spans="17:17">
      <c r="Q900071" s="72"/>
    </row>
    <row r="900072" spans="17:17">
      <c r="Q900072" s="72"/>
    </row>
    <row r="900073" spans="17:17">
      <c r="Q900073" s="72"/>
    </row>
    <row r="900074" spans="17:17">
      <c r="Q900074" s="72"/>
    </row>
    <row r="900075" spans="17:17">
      <c r="Q900075" s="72"/>
    </row>
    <row r="900076" spans="17:17">
      <c r="Q900076" s="72"/>
    </row>
    <row r="900077" spans="17:17">
      <c r="Q900077" s="72"/>
    </row>
    <row r="900078" spans="17:17">
      <c r="Q900078" s="72"/>
    </row>
    <row r="900079" spans="17:17">
      <c r="Q900079" s="72"/>
    </row>
    <row r="900080" spans="17:17">
      <c r="Q900080" s="72"/>
    </row>
    <row r="900081" spans="17:17">
      <c r="Q900081" s="72"/>
    </row>
    <row r="900082" spans="17:17">
      <c r="Q900082" s="72"/>
    </row>
    <row r="900083" spans="17:17">
      <c r="Q900083" s="72"/>
    </row>
    <row r="900084" spans="17:17">
      <c r="Q900084" s="72"/>
    </row>
    <row r="900085" spans="17:17">
      <c r="Q900085" s="72"/>
    </row>
    <row r="900086" spans="17:17">
      <c r="Q900086" s="72"/>
    </row>
    <row r="900087" spans="17:17">
      <c r="Q900087" s="72"/>
    </row>
    <row r="900088" spans="17:17">
      <c r="Q900088" s="72"/>
    </row>
    <row r="900089" spans="17:17">
      <c r="Q900089" s="72"/>
    </row>
    <row r="900090" spans="17:17">
      <c r="Q900090" s="72"/>
    </row>
    <row r="900091" spans="17:17">
      <c r="Q900091" s="72"/>
    </row>
    <row r="900092" spans="17:17">
      <c r="Q900092" s="72"/>
    </row>
    <row r="900093" spans="17:17">
      <c r="Q900093" s="72"/>
    </row>
    <row r="900094" spans="17:17">
      <c r="Q900094" s="72"/>
    </row>
    <row r="900095" spans="17:17">
      <c r="Q900095" s="72"/>
    </row>
    <row r="900096" spans="17:17">
      <c r="Q900096" s="72"/>
    </row>
    <row r="900097" spans="17:17">
      <c r="Q900097" s="72"/>
    </row>
    <row r="900098" spans="17:17">
      <c r="Q900098" s="72"/>
    </row>
    <row r="900099" spans="17:17">
      <c r="Q900099" s="72"/>
    </row>
    <row r="900100" spans="17:17">
      <c r="Q900100" s="72"/>
    </row>
    <row r="900101" spans="17:17">
      <c r="Q900101" s="72"/>
    </row>
    <row r="900102" spans="17:17">
      <c r="Q900102" s="72"/>
    </row>
    <row r="900103" spans="17:17">
      <c r="Q900103" s="72"/>
    </row>
    <row r="900104" spans="17:17">
      <c r="Q900104" s="72"/>
    </row>
    <row r="900105" spans="17:17">
      <c r="Q900105" s="72"/>
    </row>
    <row r="900106" spans="17:17">
      <c r="Q900106" s="72"/>
    </row>
    <row r="900107" spans="17:17">
      <c r="Q900107" s="72"/>
    </row>
    <row r="900108" spans="17:17">
      <c r="Q900108" s="72"/>
    </row>
    <row r="900109" spans="17:17">
      <c r="Q900109" s="72"/>
    </row>
    <row r="900110" spans="17:17">
      <c r="Q900110" s="72"/>
    </row>
    <row r="900111" spans="17:17">
      <c r="Q900111" s="72"/>
    </row>
    <row r="900112" spans="17:17">
      <c r="Q900112" s="72"/>
    </row>
    <row r="900113" spans="17:17">
      <c r="Q900113" s="72"/>
    </row>
    <row r="900114" spans="17:17">
      <c r="Q900114" s="72"/>
    </row>
    <row r="900115" spans="17:17">
      <c r="Q900115" s="72"/>
    </row>
    <row r="900116" spans="17:17">
      <c r="Q900116" s="72"/>
    </row>
    <row r="900117" spans="17:17">
      <c r="Q900117" s="72"/>
    </row>
    <row r="900118" spans="17:17">
      <c r="Q900118" s="72"/>
    </row>
    <row r="900119" spans="17:17">
      <c r="Q900119" s="72"/>
    </row>
    <row r="900120" spans="17:17">
      <c r="Q900120" s="72"/>
    </row>
    <row r="900121" spans="17:17">
      <c r="Q900121" s="72"/>
    </row>
    <row r="900122" spans="17:17">
      <c r="Q900122" s="72"/>
    </row>
    <row r="900123" spans="17:17">
      <c r="Q900123" s="72"/>
    </row>
    <row r="900124" spans="17:17">
      <c r="Q900124" s="72"/>
    </row>
    <row r="900125" spans="17:17">
      <c r="Q900125" s="72"/>
    </row>
    <row r="900126" spans="17:17">
      <c r="Q900126" s="72"/>
    </row>
    <row r="900127" spans="17:17">
      <c r="Q900127" s="72"/>
    </row>
    <row r="900128" spans="17:17">
      <c r="Q900128" s="72"/>
    </row>
    <row r="900129" spans="17:17">
      <c r="Q900129" s="72"/>
    </row>
    <row r="900130" spans="17:17">
      <c r="Q900130" s="72"/>
    </row>
    <row r="900131" spans="17:17">
      <c r="Q900131" s="72"/>
    </row>
    <row r="900132" spans="17:17">
      <c r="Q900132" s="72"/>
    </row>
    <row r="900133" spans="17:17">
      <c r="Q900133" s="72"/>
    </row>
    <row r="900134" spans="17:17">
      <c r="Q900134" s="72"/>
    </row>
    <row r="900135" spans="17:17">
      <c r="Q900135" s="72"/>
    </row>
    <row r="900136" spans="17:17">
      <c r="Q900136" s="72"/>
    </row>
    <row r="900137" spans="17:17">
      <c r="Q900137" s="72"/>
    </row>
    <row r="900138" spans="17:17">
      <c r="Q900138" s="72"/>
    </row>
    <row r="900139" spans="17:17">
      <c r="Q900139" s="72"/>
    </row>
    <row r="900140" spans="17:17">
      <c r="Q900140" s="72"/>
    </row>
    <row r="900141" spans="17:17">
      <c r="Q900141" s="72"/>
    </row>
    <row r="900142" spans="17:17">
      <c r="Q900142" s="72"/>
    </row>
    <row r="900143" spans="17:17">
      <c r="Q900143" s="72"/>
    </row>
    <row r="900144" spans="17:17">
      <c r="Q900144" s="72"/>
    </row>
    <row r="900145" spans="17:17">
      <c r="Q900145" s="72"/>
    </row>
    <row r="900146" spans="17:17">
      <c r="Q900146" s="72"/>
    </row>
    <row r="900147" spans="17:17">
      <c r="Q900147" s="72"/>
    </row>
    <row r="900148" spans="17:17">
      <c r="Q900148" s="72"/>
    </row>
    <row r="900149" spans="17:17">
      <c r="Q900149" s="72"/>
    </row>
    <row r="900150" spans="17:17">
      <c r="Q900150" s="72"/>
    </row>
    <row r="900151" spans="17:17">
      <c r="Q900151" s="72"/>
    </row>
    <row r="900152" spans="17:17">
      <c r="Q900152" s="72"/>
    </row>
    <row r="900153" spans="17:17">
      <c r="Q900153" s="72"/>
    </row>
    <row r="900154" spans="17:17">
      <c r="Q900154" s="72"/>
    </row>
    <row r="900155" spans="17:17">
      <c r="Q900155" s="72"/>
    </row>
    <row r="900156" spans="17:17">
      <c r="Q900156" s="72"/>
    </row>
    <row r="900157" spans="17:17">
      <c r="Q900157" s="72"/>
    </row>
    <row r="900158" spans="17:17">
      <c r="Q900158" s="72"/>
    </row>
    <row r="900159" spans="17:17">
      <c r="Q900159" s="72"/>
    </row>
    <row r="900160" spans="17:17">
      <c r="Q900160" s="72"/>
    </row>
    <row r="900161" spans="17:17">
      <c r="Q900161" s="72"/>
    </row>
    <row r="900162" spans="17:17">
      <c r="Q900162" s="72"/>
    </row>
    <row r="900163" spans="17:17">
      <c r="Q900163" s="72"/>
    </row>
    <row r="900164" spans="17:17">
      <c r="Q900164" s="72"/>
    </row>
    <row r="900165" spans="17:17">
      <c r="Q900165" s="72"/>
    </row>
    <row r="900166" spans="17:17">
      <c r="Q900166" s="72"/>
    </row>
    <row r="900167" spans="17:17">
      <c r="Q900167" s="72"/>
    </row>
    <row r="900168" spans="17:17">
      <c r="Q900168" s="72"/>
    </row>
    <row r="900169" spans="17:17">
      <c r="Q900169" s="72"/>
    </row>
    <row r="900170" spans="17:17">
      <c r="Q900170" s="72"/>
    </row>
    <row r="900171" spans="17:17">
      <c r="Q900171" s="72"/>
    </row>
    <row r="900172" spans="17:17">
      <c r="Q900172" s="72"/>
    </row>
    <row r="900173" spans="17:17">
      <c r="Q900173" s="72"/>
    </row>
    <row r="900174" spans="17:17">
      <c r="Q900174" s="72"/>
    </row>
    <row r="900175" spans="17:17">
      <c r="Q900175" s="72"/>
    </row>
    <row r="900176" spans="17:17">
      <c r="Q900176" s="72"/>
    </row>
    <row r="900177" spans="17:17">
      <c r="Q900177" s="72"/>
    </row>
    <row r="900178" spans="17:17">
      <c r="Q900178" s="72"/>
    </row>
    <row r="900179" spans="17:17">
      <c r="Q900179" s="72"/>
    </row>
    <row r="900180" spans="17:17">
      <c r="Q900180" s="72"/>
    </row>
    <row r="900181" spans="17:17">
      <c r="Q900181" s="72"/>
    </row>
    <row r="900182" spans="17:17">
      <c r="Q900182" s="72"/>
    </row>
    <row r="900183" spans="17:17">
      <c r="Q900183" s="72"/>
    </row>
    <row r="900184" spans="17:17">
      <c r="Q900184" s="72"/>
    </row>
    <row r="900185" spans="17:17">
      <c r="Q900185" s="72"/>
    </row>
    <row r="900186" spans="17:17">
      <c r="Q900186" s="72"/>
    </row>
    <row r="900187" spans="17:17">
      <c r="Q900187" s="72"/>
    </row>
    <row r="900188" spans="17:17">
      <c r="Q900188" s="72"/>
    </row>
    <row r="900189" spans="17:17">
      <c r="Q900189" s="72"/>
    </row>
    <row r="900190" spans="17:17">
      <c r="Q900190" s="72"/>
    </row>
    <row r="900191" spans="17:17">
      <c r="Q900191" s="72"/>
    </row>
    <row r="900192" spans="17:17">
      <c r="Q900192" s="72"/>
    </row>
    <row r="900193" spans="17:17">
      <c r="Q900193" s="72"/>
    </row>
    <row r="900194" spans="17:17">
      <c r="Q900194" s="72"/>
    </row>
    <row r="900195" spans="17:17">
      <c r="Q900195" s="72"/>
    </row>
    <row r="900196" spans="17:17">
      <c r="Q900196" s="72"/>
    </row>
    <row r="900197" spans="17:17">
      <c r="Q900197" s="72"/>
    </row>
    <row r="900198" spans="17:17">
      <c r="Q900198" s="72"/>
    </row>
    <row r="900199" spans="17:17">
      <c r="Q900199" s="72"/>
    </row>
    <row r="900200" spans="17:17">
      <c r="Q900200" s="72"/>
    </row>
    <row r="900201" spans="17:17">
      <c r="Q900201" s="72"/>
    </row>
    <row r="900202" spans="17:17">
      <c r="Q900202" s="72"/>
    </row>
    <row r="900203" spans="17:17">
      <c r="Q900203" s="72"/>
    </row>
    <row r="900204" spans="17:17">
      <c r="Q900204" s="72"/>
    </row>
    <row r="900205" spans="17:17">
      <c r="Q900205" s="72"/>
    </row>
    <row r="900206" spans="17:17">
      <c r="Q900206" s="72"/>
    </row>
    <row r="900207" spans="17:17">
      <c r="Q900207" s="72"/>
    </row>
    <row r="900208" spans="17:17">
      <c r="Q900208" s="72"/>
    </row>
    <row r="900209" spans="17:17">
      <c r="Q900209" s="72"/>
    </row>
    <row r="900210" spans="17:17">
      <c r="Q900210" s="72"/>
    </row>
    <row r="900211" spans="17:17">
      <c r="Q900211" s="72"/>
    </row>
    <row r="900212" spans="17:17">
      <c r="Q900212" s="72"/>
    </row>
    <row r="900213" spans="17:17">
      <c r="Q900213" s="72"/>
    </row>
    <row r="900214" spans="17:17">
      <c r="Q900214" s="72"/>
    </row>
    <row r="900215" spans="17:17">
      <c r="Q900215" s="72"/>
    </row>
    <row r="900216" spans="17:17">
      <c r="Q900216" s="72"/>
    </row>
    <row r="900217" spans="17:17">
      <c r="Q900217" s="72"/>
    </row>
    <row r="900218" spans="17:17">
      <c r="Q900218" s="72"/>
    </row>
    <row r="900219" spans="17:17">
      <c r="Q900219" s="72"/>
    </row>
    <row r="900220" spans="17:17">
      <c r="Q900220" s="72"/>
    </row>
    <row r="900221" spans="17:17">
      <c r="Q900221" s="72"/>
    </row>
    <row r="900222" spans="17:17">
      <c r="Q900222" s="72"/>
    </row>
    <row r="900223" spans="17:17">
      <c r="Q900223" s="72"/>
    </row>
    <row r="900224" spans="17:17">
      <c r="Q900224" s="72"/>
    </row>
    <row r="900225" spans="17:17">
      <c r="Q900225" s="72"/>
    </row>
    <row r="900226" spans="17:17">
      <c r="Q900226" s="72"/>
    </row>
    <row r="900227" spans="17:17">
      <c r="Q900227" s="72"/>
    </row>
    <row r="900228" spans="17:17">
      <c r="Q900228" s="72"/>
    </row>
    <row r="900229" spans="17:17">
      <c r="Q900229" s="72"/>
    </row>
    <row r="900230" spans="17:17">
      <c r="Q900230" s="72"/>
    </row>
    <row r="900231" spans="17:17">
      <c r="Q900231" s="72"/>
    </row>
    <row r="900232" spans="17:17">
      <c r="Q900232" s="72"/>
    </row>
    <row r="900233" spans="17:17">
      <c r="Q900233" s="72"/>
    </row>
    <row r="900234" spans="17:17">
      <c r="Q900234" s="72"/>
    </row>
    <row r="900235" spans="17:17">
      <c r="Q900235" s="72"/>
    </row>
    <row r="900236" spans="17:17">
      <c r="Q900236" s="72"/>
    </row>
    <row r="900237" spans="17:17">
      <c r="Q900237" s="72"/>
    </row>
    <row r="900238" spans="17:17">
      <c r="Q900238" s="72"/>
    </row>
    <row r="900239" spans="17:17">
      <c r="Q900239" s="72"/>
    </row>
    <row r="900240" spans="17:17">
      <c r="Q900240" s="72"/>
    </row>
    <row r="900241" spans="17:17">
      <c r="Q900241" s="72"/>
    </row>
    <row r="900242" spans="17:17">
      <c r="Q900242" s="72"/>
    </row>
    <row r="900243" spans="17:17">
      <c r="Q900243" s="72"/>
    </row>
    <row r="900244" spans="17:17">
      <c r="Q900244" s="72"/>
    </row>
    <row r="900245" spans="17:17">
      <c r="Q900245" s="72"/>
    </row>
    <row r="900246" spans="17:17">
      <c r="Q900246" s="72"/>
    </row>
    <row r="900247" spans="17:17">
      <c r="Q900247" s="72"/>
    </row>
    <row r="900248" spans="17:17">
      <c r="Q900248" s="72"/>
    </row>
    <row r="900249" spans="17:17">
      <c r="Q900249" s="72"/>
    </row>
    <row r="900250" spans="17:17">
      <c r="Q900250" s="72"/>
    </row>
    <row r="900251" spans="17:17">
      <c r="Q900251" s="72"/>
    </row>
    <row r="900252" spans="17:17">
      <c r="Q900252" s="72"/>
    </row>
    <row r="900253" spans="17:17">
      <c r="Q900253" s="72"/>
    </row>
    <row r="900254" spans="17:17">
      <c r="Q900254" s="72"/>
    </row>
    <row r="900255" spans="17:17">
      <c r="Q900255" s="72"/>
    </row>
    <row r="900256" spans="17:17">
      <c r="Q900256" s="72"/>
    </row>
    <row r="900257" spans="17:17">
      <c r="Q900257" s="72"/>
    </row>
    <row r="900258" spans="17:17">
      <c r="Q900258" s="72"/>
    </row>
    <row r="900259" spans="17:17">
      <c r="Q900259" s="72"/>
    </row>
    <row r="900260" spans="17:17">
      <c r="Q900260" s="72"/>
    </row>
    <row r="900261" spans="17:17">
      <c r="Q900261" s="72"/>
    </row>
    <row r="900262" spans="17:17">
      <c r="Q900262" s="72"/>
    </row>
    <row r="900263" spans="17:17">
      <c r="Q900263" s="72"/>
    </row>
    <row r="900264" spans="17:17">
      <c r="Q900264" s="72"/>
    </row>
    <row r="900265" spans="17:17">
      <c r="Q900265" s="72"/>
    </row>
    <row r="900266" spans="17:17">
      <c r="Q900266" s="72"/>
    </row>
    <row r="900267" spans="17:17">
      <c r="Q900267" s="72"/>
    </row>
    <row r="900268" spans="17:17">
      <c r="Q900268" s="72"/>
    </row>
    <row r="900269" spans="17:17">
      <c r="Q900269" s="72"/>
    </row>
    <row r="900270" spans="17:17">
      <c r="Q900270" s="72"/>
    </row>
    <row r="900271" spans="17:17">
      <c r="Q900271" s="72"/>
    </row>
    <row r="900272" spans="17:17">
      <c r="Q900272" s="72"/>
    </row>
    <row r="900273" spans="17:17">
      <c r="Q900273" s="72"/>
    </row>
    <row r="900274" spans="17:17">
      <c r="Q900274" s="72"/>
    </row>
    <row r="900275" spans="17:17">
      <c r="Q900275" s="72"/>
    </row>
    <row r="900276" spans="17:17">
      <c r="Q900276" s="72"/>
    </row>
    <row r="900277" spans="17:17">
      <c r="Q900277" s="72"/>
    </row>
    <row r="900278" spans="17:17">
      <c r="Q900278" s="72"/>
    </row>
    <row r="900279" spans="17:17">
      <c r="Q900279" s="72"/>
    </row>
    <row r="900280" spans="17:17">
      <c r="Q900280" s="72"/>
    </row>
    <row r="900281" spans="17:17">
      <c r="Q900281" s="72"/>
    </row>
    <row r="900282" spans="17:17">
      <c r="Q900282" s="72"/>
    </row>
    <row r="900283" spans="17:17">
      <c r="Q900283" s="72"/>
    </row>
    <row r="900284" spans="17:17">
      <c r="Q900284" s="72"/>
    </row>
    <row r="900285" spans="17:17">
      <c r="Q900285" s="72"/>
    </row>
    <row r="900286" spans="17:17">
      <c r="Q900286" s="72"/>
    </row>
    <row r="900287" spans="17:17">
      <c r="Q900287" s="72"/>
    </row>
    <row r="900288" spans="17:17">
      <c r="Q900288" s="72"/>
    </row>
    <row r="900289" spans="17:17">
      <c r="Q900289" s="72"/>
    </row>
    <row r="900290" spans="17:17">
      <c r="Q900290" s="72"/>
    </row>
    <row r="900291" spans="17:17">
      <c r="Q900291" s="72"/>
    </row>
    <row r="900292" spans="17:17">
      <c r="Q900292" s="72"/>
    </row>
    <row r="900293" spans="17:17">
      <c r="Q900293" s="72"/>
    </row>
    <row r="900294" spans="17:17">
      <c r="Q900294" s="72"/>
    </row>
    <row r="900295" spans="17:17">
      <c r="Q900295" s="72"/>
    </row>
    <row r="900296" spans="17:17">
      <c r="Q900296" s="72"/>
    </row>
    <row r="900297" spans="17:17">
      <c r="Q900297" s="72"/>
    </row>
    <row r="900298" spans="17:17">
      <c r="Q900298" s="72"/>
    </row>
    <row r="900299" spans="17:17">
      <c r="Q900299" s="72"/>
    </row>
    <row r="900300" spans="17:17">
      <c r="Q900300" s="72"/>
    </row>
    <row r="900301" spans="17:17">
      <c r="Q900301" s="72"/>
    </row>
    <row r="900302" spans="17:17">
      <c r="Q900302" s="72"/>
    </row>
    <row r="900303" spans="17:17">
      <c r="Q900303" s="72"/>
    </row>
    <row r="900304" spans="17:17">
      <c r="Q900304" s="72"/>
    </row>
    <row r="900305" spans="17:17">
      <c r="Q900305" s="72"/>
    </row>
    <row r="900306" spans="17:17">
      <c r="Q900306" s="72"/>
    </row>
    <row r="900307" spans="17:17">
      <c r="Q900307" s="72"/>
    </row>
    <row r="900308" spans="17:17">
      <c r="Q900308" s="72"/>
    </row>
    <row r="900309" spans="17:17">
      <c r="Q900309" s="72"/>
    </row>
    <row r="900310" spans="17:17">
      <c r="Q900310" s="72"/>
    </row>
    <row r="900311" spans="17:17">
      <c r="Q900311" s="72"/>
    </row>
    <row r="900312" spans="17:17">
      <c r="Q900312" s="72"/>
    </row>
    <row r="900313" spans="17:17">
      <c r="Q900313" s="72"/>
    </row>
    <row r="900314" spans="17:17">
      <c r="Q900314" s="72"/>
    </row>
    <row r="900315" spans="17:17">
      <c r="Q900315" s="72"/>
    </row>
    <row r="900316" spans="17:17">
      <c r="Q900316" s="72"/>
    </row>
    <row r="900317" spans="17:17">
      <c r="Q900317" s="72"/>
    </row>
    <row r="900318" spans="17:17">
      <c r="Q900318" s="72"/>
    </row>
    <row r="900319" spans="17:17">
      <c r="Q900319" s="72"/>
    </row>
    <row r="900320" spans="17:17">
      <c r="Q900320" s="72"/>
    </row>
    <row r="900321" spans="17:17">
      <c r="Q900321" s="72"/>
    </row>
    <row r="900322" spans="17:17">
      <c r="Q900322" s="72"/>
    </row>
    <row r="900323" spans="17:17">
      <c r="Q900323" s="72"/>
    </row>
    <row r="900324" spans="17:17">
      <c r="Q900324" s="72"/>
    </row>
    <row r="900325" spans="17:17">
      <c r="Q900325" s="72"/>
    </row>
    <row r="900326" spans="17:17">
      <c r="Q900326" s="72"/>
    </row>
    <row r="900327" spans="17:17">
      <c r="Q900327" s="72"/>
    </row>
    <row r="900328" spans="17:17">
      <c r="Q900328" s="72"/>
    </row>
    <row r="900329" spans="17:17">
      <c r="Q900329" s="72"/>
    </row>
    <row r="900330" spans="17:17">
      <c r="Q900330" s="72"/>
    </row>
    <row r="900331" spans="17:17">
      <c r="Q900331" s="72"/>
    </row>
    <row r="900332" spans="17:17">
      <c r="Q900332" s="72"/>
    </row>
    <row r="900333" spans="17:17">
      <c r="Q900333" s="72"/>
    </row>
    <row r="900334" spans="17:17">
      <c r="Q900334" s="72"/>
    </row>
    <row r="900335" spans="17:17">
      <c r="Q900335" s="72"/>
    </row>
    <row r="900336" spans="17:17">
      <c r="Q900336" s="72"/>
    </row>
    <row r="900337" spans="17:17">
      <c r="Q900337" s="72"/>
    </row>
    <row r="900338" spans="17:17">
      <c r="Q900338" s="72"/>
    </row>
    <row r="900339" spans="17:17">
      <c r="Q900339" s="72"/>
    </row>
    <row r="900340" spans="17:17">
      <c r="Q900340" s="72"/>
    </row>
    <row r="900341" spans="17:17">
      <c r="Q900341" s="72"/>
    </row>
    <row r="900342" spans="17:17">
      <c r="Q900342" s="72"/>
    </row>
    <row r="900343" spans="17:17">
      <c r="Q900343" s="72"/>
    </row>
    <row r="900344" spans="17:17">
      <c r="Q900344" s="72"/>
    </row>
    <row r="900345" spans="17:17">
      <c r="Q900345" s="72"/>
    </row>
    <row r="900346" spans="17:17">
      <c r="Q900346" s="72"/>
    </row>
    <row r="900347" spans="17:17">
      <c r="Q900347" s="72"/>
    </row>
    <row r="900348" spans="17:17">
      <c r="Q900348" s="72"/>
    </row>
    <row r="900349" spans="17:17">
      <c r="Q900349" s="72"/>
    </row>
    <row r="900350" spans="17:17">
      <c r="Q900350" s="72"/>
    </row>
    <row r="900351" spans="17:17">
      <c r="Q900351" s="72"/>
    </row>
    <row r="900352" spans="17:17">
      <c r="Q900352" s="72"/>
    </row>
    <row r="900353" spans="17:17">
      <c r="Q900353" s="72"/>
    </row>
    <row r="900354" spans="17:17">
      <c r="Q900354" s="72"/>
    </row>
    <row r="900355" spans="17:17">
      <c r="Q900355" s="72"/>
    </row>
    <row r="900356" spans="17:17">
      <c r="Q900356" s="72"/>
    </row>
    <row r="900357" spans="17:17">
      <c r="Q900357" s="72"/>
    </row>
    <row r="900358" spans="17:17">
      <c r="Q900358" s="72"/>
    </row>
    <row r="900359" spans="17:17">
      <c r="Q900359" s="72"/>
    </row>
    <row r="900360" spans="17:17">
      <c r="Q900360" s="72"/>
    </row>
    <row r="900361" spans="17:17">
      <c r="Q900361" s="72"/>
    </row>
    <row r="900362" spans="17:17">
      <c r="Q900362" s="72"/>
    </row>
    <row r="900363" spans="17:17">
      <c r="Q900363" s="72"/>
    </row>
    <row r="900364" spans="17:17">
      <c r="Q900364" s="72"/>
    </row>
    <row r="900365" spans="17:17">
      <c r="Q900365" s="72"/>
    </row>
    <row r="900366" spans="17:17">
      <c r="Q900366" s="72"/>
    </row>
    <row r="900367" spans="17:17">
      <c r="Q900367" s="72"/>
    </row>
    <row r="900368" spans="17:17">
      <c r="Q900368" s="72"/>
    </row>
    <row r="900369" spans="17:17">
      <c r="Q900369" s="72"/>
    </row>
    <row r="900370" spans="17:17">
      <c r="Q900370" s="72"/>
    </row>
    <row r="900371" spans="17:17">
      <c r="Q900371" s="72"/>
    </row>
    <row r="900372" spans="17:17">
      <c r="Q900372" s="72"/>
    </row>
    <row r="900373" spans="17:17">
      <c r="Q900373" s="72"/>
    </row>
    <row r="900374" spans="17:17">
      <c r="Q900374" s="72"/>
    </row>
    <row r="900375" spans="17:17">
      <c r="Q900375" s="72"/>
    </row>
    <row r="900376" spans="17:17">
      <c r="Q900376" s="72"/>
    </row>
    <row r="900377" spans="17:17">
      <c r="Q900377" s="72"/>
    </row>
    <row r="900378" spans="17:17">
      <c r="Q900378" s="72"/>
    </row>
    <row r="900379" spans="17:17">
      <c r="Q900379" s="72"/>
    </row>
    <row r="900380" spans="17:17">
      <c r="Q900380" s="72"/>
    </row>
    <row r="900381" spans="17:17">
      <c r="Q900381" s="72"/>
    </row>
    <row r="900382" spans="17:17">
      <c r="Q900382" s="72"/>
    </row>
    <row r="900383" spans="17:17">
      <c r="Q900383" s="72"/>
    </row>
    <row r="900384" spans="17:17">
      <c r="Q900384" s="72"/>
    </row>
    <row r="900385" spans="17:17">
      <c r="Q900385" s="72"/>
    </row>
    <row r="900386" spans="17:17">
      <c r="Q900386" s="72"/>
    </row>
    <row r="900387" spans="17:17">
      <c r="Q900387" s="72"/>
    </row>
    <row r="900388" spans="17:17">
      <c r="Q900388" s="72"/>
    </row>
    <row r="900389" spans="17:17">
      <c r="Q900389" s="72"/>
    </row>
    <row r="900390" spans="17:17">
      <c r="Q900390" s="72"/>
    </row>
    <row r="900391" spans="17:17">
      <c r="Q900391" s="72"/>
    </row>
    <row r="900392" spans="17:17">
      <c r="Q900392" s="72"/>
    </row>
    <row r="900393" spans="17:17">
      <c r="Q900393" s="72"/>
    </row>
    <row r="900394" spans="17:17">
      <c r="Q900394" s="72"/>
    </row>
    <row r="900395" spans="17:17">
      <c r="Q900395" s="72"/>
    </row>
    <row r="900396" spans="17:17">
      <c r="Q900396" s="72"/>
    </row>
    <row r="900397" spans="17:17">
      <c r="Q900397" s="72"/>
    </row>
    <row r="900398" spans="17:17">
      <c r="Q900398" s="72"/>
    </row>
    <row r="900399" spans="17:17">
      <c r="Q900399" s="72"/>
    </row>
    <row r="900400" spans="17:17">
      <c r="Q900400" s="72"/>
    </row>
    <row r="900401" spans="17:17">
      <c r="Q900401" s="72"/>
    </row>
    <row r="900402" spans="17:17">
      <c r="Q900402" s="72"/>
    </row>
    <row r="900403" spans="17:17">
      <c r="Q900403" s="72"/>
    </row>
    <row r="900404" spans="17:17">
      <c r="Q900404" s="72"/>
    </row>
    <row r="900405" spans="17:17">
      <c r="Q900405" s="72"/>
    </row>
    <row r="900406" spans="17:17">
      <c r="Q900406" s="72"/>
    </row>
    <row r="900407" spans="17:17">
      <c r="Q900407" s="72"/>
    </row>
    <row r="900408" spans="17:17">
      <c r="Q900408" s="72"/>
    </row>
    <row r="900409" spans="17:17">
      <c r="Q900409" s="72"/>
    </row>
    <row r="900410" spans="17:17">
      <c r="Q900410" s="72"/>
    </row>
    <row r="900411" spans="17:17">
      <c r="Q900411" s="72"/>
    </row>
    <row r="900412" spans="17:17">
      <c r="Q900412" s="72"/>
    </row>
    <row r="900413" spans="17:17">
      <c r="Q900413" s="72"/>
    </row>
    <row r="900414" spans="17:17">
      <c r="Q900414" s="72"/>
    </row>
    <row r="900415" spans="17:17">
      <c r="Q900415" s="72"/>
    </row>
    <row r="900416" spans="17:17">
      <c r="Q900416" s="72"/>
    </row>
    <row r="900417" spans="17:17">
      <c r="Q900417" s="72"/>
    </row>
    <row r="900418" spans="17:17">
      <c r="Q900418" s="72"/>
    </row>
    <row r="900419" spans="17:17">
      <c r="Q900419" s="72"/>
    </row>
    <row r="900420" spans="17:17">
      <c r="Q900420" s="72"/>
    </row>
    <row r="900421" spans="17:17">
      <c r="Q900421" s="72"/>
    </row>
    <row r="900422" spans="17:17">
      <c r="Q900422" s="72"/>
    </row>
    <row r="900423" spans="17:17">
      <c r="Q900423" s="72"/>
    </row>
    <row r="900424" spans="17:17">
      <c r="Q900424" s="72"/>
    </row>
    <row r="900425" spans="17:17">
      <c r="Q900425" s="72"/>
    </row>
    <row r="900426" spans="17:17">
      <c r="Q900426" s="72"/>
    </row>
    <row r="900427" spans="17:17">
      <c r="Q900427" s="72"/>
    </row>
    <row r="900428" spans="17:17">
      <c r="Q900428" s="72"/>
    </row>
    <row r="900429" spans="17:17">
      <c r="Q900429" s="72"/>
    </row>
    <row r="900430" spans="17:17">
      <c r="Q900430" s="72"/>
    </row>
    <row r="900431" spans="17:17">
      <c r="Q900431" s="72"/>
    </row>
    <row r="900432" spans="17:17">
      <c r="Q900432" s="72"/>
    </row>
    <row r="900433" spans="17:17">
      <c r="Q900433" s="72"/>
    </row>
    <row r="900434" spans="17:17">
      <c r="Q900434" s="72"/>
    </row>
    <row r="900435" spans="17:17">
      <c r="Q900435" s="72"/>
    </row>
    <row r="900436" spans="17:17">
      <c r="Q900436" s="72"/>
    </row>
    <row r="900437" spans="17:17">
      <c r="Q900437" s="72"/>
    </row>
    <row r="900438" spans="17:17">
      <c r="Q900438" s="72"/>
    </row>
    <row r="900439" spans="17:17">
      <c r="Q900439" s="72"/>
    </row>
    <row r="900440" spans="17:17">
      <c r="Q900440" s="72"/>
    </row>
    <row r="900441" spans="17:17">
      <c r="Q900441" s="72"/>
    </row>
    <row r="900442" spans="17:17">
      <c r="Q900442" s="72"/>
    </row>
    <row r="900443" spans="17:17">
      <c r="Q900443" s="72"/>
    </row>
    <row r="900444" spans="17:17">
      <c r="Q900444" s="72"/>
    </row>
    <row r="900445" spans="17:17">
      <c r="Q900445" s="72"/>
    </row>
    <row r="900446" spans="17:17">
      <c r="Q900446" s="72"/>
    </row>
    <row r="900447" spans="17:17">
      <c r="Q900447" s="72"/>
    </row>
    <row r="900448" spans="17:17">
      <c r="Q900448" s="72"/>
    </row>
    <row r="900449" spans="17:17">
      <c r="Q900449" s="72"/>
    </row>
    <row r="900450" spans="17:17">
      <c r="Q900450" s="72"/>
    </row>
    <row r="900451" spans="17:17">
      <c r="Q900451" s="72"/>
    </row>
    <row r="900452" spans="17:17">
      <c r="Q900452" s="72"/>
    </row>
    <row r="900453" spans="17:17">
      <c r="Q900453" s="72"/>
    </row>
    <row r="900454" spans="17:17">
      <c r="Q900454" s="72"/>
    </row>
    <row r="900455" spans="17:17">
      <c r="Q900455" s="72"/>
    </row>
    <row r="900456" spans="17:17">
      <c r="Q900456" s="72"/>
    </row>
    <row r="900457" spans="17:17">
      <c r="Q900457" s="72"/>
    </row>
    <row r="900458" spans="17:17">
      <c r="Q900458" s="72"/>
    </row>
    <row r="900459" spans="17:17">
      <c r="Q900459" s="72"/>
    </row>
    <row r="900460" spans="17:17">
      <c r="Q900460" s="72"/>
    </row>
    <row r="900461" spans="17:17">
      <c r="Q900461" s="72"/>
    </row>
    <row r="900462" spans="17:17">
      <c r="Q900462" s="72"/>
    </row>
    <row r="900463" spans="17:17">
      <c r="Q900463" s="72"/>
    </row>
    <row r="900464" spans="17:17">
      <c r="Q900464" s="72"/>
    </row>
    <row r="900465" spans="17:17">
      <c r="Q900465" s="72"/>
    </row>
    <row r="900466" spans="17:17">
      <c r="Q900466" s="72"/>
    </row>
    <row r="900467" spans="17:17">
      <c r="Q900467" s="72"/>
    </row>
    <row r="900468" spans="17:17">
      <c r="Q900468" s="72"/>
    </row>
    <row r="900469" spans="17:17">
      <c r="Q900469" s="72"/>
    </row>
    <row r="900470" spans="17:17">
      <c r="Q900470" s="72"/>
    </row>
    <row r="900471" spans="17:17">
      <c r="Q900471" s="72"/>
    </row>
    <row r="900472" spans="17:17">
      <c r="Q900472" s="72"/>
    </row>
    <row r="900473" spans="17:17">
      <c r="Q900473" s="72"/>
    </row>
    <row r="900474" spans="17:17">
      <c r="Q900474" s="72"/>
    </row>
    <row r="900475" spans="17:17">
      <c r="Q900475" s="72"/>
    </row>
    <row r="900476" spans="17:17">
      <c r="Q900476" s="72"/>
    </row>
    <row r="900477" spans="17:17">
      <c r="Q900477" s="72"/>
    </row>
    <row r="900478" spans="17:17">
      <c r="Q900478" s="72"/>
    </row>
    <row r="900479" spans="17:17">
      <c r="Q900479" s="72"/>
    </row>
    <row r="900480" spans="17:17">
      <c r="Q900480" s="72"/>
    </row>
    <row r="900481" spans="17:17">
      <c r="Q900481" s="72"/>
    </row>
    <row r="900482" spans="17:17">
      <c r="Q900482" s="72"/>
    </row>
    <row r="900483" spans="17:17">
      <c r="Q900483" s="72"/>
    </row>
    <row r="900484" spans="17:17">
      <c r="Q900484" s="72"/>
    </row>
    <row r="900485" spans="17:17">
      <c r="Q900485" s="72"/>
    </row>
    <row r="900486" spans="17:17">
      <c r="Q900486" s="72"/>
    </row>
    <row r="900487" spans="17:17">
      <c r="Q900487" s="72"/>
    </row>
    <row r="900488" spans="17:17">
      <c r="Q900488" s="72"/>
    </row>
    <row r="900489" spans="17:17">
      <c r="Q900489" s="72"/>
    </row>
    <row r="900490" spans="17:17">
      <c r="Q900490" s="72"/>
    </row>
    <row r="900491" spans="17:17">
      <c r="Q900491" s="72"/>
    </row>
    <row r="900492" spans="17:17">
      <c r="Q900492" s="72"/>
    </row>
    <row r="900493" spans="17:17">
      <c r="Q900493" s="72"/>
    </row>
    <row r="900494" spans="17:17">
      <c r="Q900494" s="72"/>
    </row>
    <row r="900495" spans="17:17">
      <c r="Q900495" s="72"/>
    </row>
    <row r="900496" spans="17:17">
      <c r="Q900496" s="72"/>
    </row>
    <row r="900497" spans="17:17">
      <c r="Q900497" s="72"/>
    </row>
    <row r="900498" spans="17:17">
      <c r="Q900498" s="72"/>
    </row>
    <row r="900499" spans="17:17">
      <c r="Q900499" s="72"/>
    </row>
    <row r="900500" spans="17:17">
      <c r="Q900500" s="72"/>
    </row>
    <row r="900501" spans="17:17">
      <c r="Q900501" s="72"/>
    </row>
    <row r="900502" spans="17:17">
      <c r="Q900502" s="72"/>
    </row>
    <row r="900503" spans="17:17">
      <c r="Q900503" s="72"/>
    </row>
    <row r="900504" spans="17:17">
      <c r="Q900504" s="72"/>
    </row>
    <row r="900505" spans="17:17">
      <c r="Q900505" s="72"/>
    </row>
    <row r="900506" spans="17:17">
      <c r="Q900506" s="72"/>
    </row>
    <row r="900507" spans="17:17">
      <c r="Q900507" s="72"/>
    </row>
    <row r="900508" spans="17:17">
      <c r="Q900508" s="72"/>
    </row>
    <row r="900509" spans="17:17">
      <c r="Q900509" s="72"/>
    </row>
    <row r="900510" spans="17:17">
      <c r="Q900510" s="72"/>
    </row>
    <row r="900511" spans="17:17">
      <c r="Q900511" s="72"/>
    </row>
    <row r="900512" spans="17:17">
      <c r="Q900512" s="72"/>
    </row>
    <row r="900513" spans="17:17">
      <c r="Q900513" s="72"/>
    </row>
    <row r="900514" spans="17:17">
      <c r="Q900514" s="72"/>
    </row>
    <row r="900515" spans="17:17">
      <c r="Q900515" s="72"/>
    </row>
    <row r="900516" spans="17:17">
      <c r="Q900516" s="72"/>
    </row>
    <row r="900517" spans="17:17">
      <c r="Q900517" s="72"/>
    </row>
    <row r="900518" spans="17:17">
      <c r="Q900518" s="72"/>
    </row>
    <row r="900519" spans="17:17">
      <c r="Q900519" s="72"/>
    </row>
    <row r="900520" spans="17:17">
      <c r="Q900520" s="72"/>
    </row>
    <row r="900521" spans="17:17">
      <c r="Q900521" s="72"/>
    </row>
    <row r="900522" spans="17:17">
      <c r="Q900522" s="72"/>
    </row>
    <row r="900523" spans="17:17">
      <c r="Q900523" s="72"/>
    </row>
    <row r="900524" spans="17:17">
      <c r="Q900524" s="72"/>
    </row>
    <row r="900525" spans="17:17">
      <c r="Q900525" s="72"/>
    </row>
    <row r="900526" spans="17:17">
      <c r="Q900526" s="72"/>
    </row>
    <row r="900527" spans="17:17">
      <c r="Q900527" s="72"/>
    </row>
    <row r="900528" spans="17:17">
      <c r="Q900528" s="72"/>
    </row>
    <row r="900529" spans="17:17">
      <c r="Q900529" s="72"/>
    </row>
    <row r="900530" spans="17:17">
      <c r="Q900530" s="72"/>
    </row>
    <row r="900531" spans="17:17">
      <c r="Q900531" s="72"/>
    </row>
    <row r="900532" spans="17:17">
      <c r="Q900532" s="72"/>
    </row>
    <row r="900533" spans="17:17">
      <c r="Q900533" s="72"/>
    </row>
    <row r="900534" spans="17:17">
      <c r="Q900534" s="72"/>
    </row>
    <row r="900535" spans="17:17">
      <c r="Q900535" s="72"/>
    </row>
    <row r="900536" spans="17:17">
      <c r="Q900536" s="72"/>
    </row>
    <row r="900537" spans="17:17">
      <c r="Q900537" s="72"/>
    </row>
    <row r="900538" spans="17:17">
      <c r="Q900538" s="72"/>
    </row>
    <row r="900539" spans="17:17">
      <c r="Q900539" s="72"/>
    </row>
    <row r="900540" spans="17:17">
      <c r="Q900540" s="72"/>
    </row>
    <row r="900541" spans="17:17">
      <c r="Q900541" s="72"/>
    </row>
    <row r="900542" spans="17:17">
      <c r="Q900542" s="72"/>
    </row>
    <row r="900543" spans="17:17">
      <c r="Q900543" s="72"/>
    </row>
    <row r="900544" spans="17:17">
      <c r="Q900544" s="72"/>
    </row>
    <row r="900545" spans="17:17">
      <c r="Q900545" s="72"/>
    </row>
    <row r="900546" spans="17:17">
      <c r="Q900546" s="72"/>
    </row>
    <row r="900547" spans="17:17">
      <c r="Q900547" s="72"/>
    </row>
    <row r="900548" spans="17:17">
      <c r="Q900548" s="72"/>
    </row>
    <row r="900549" spans="17:17">
      <c r="Q900549" s="72"/>
    </row>
    <row r="900550" spans="17:17">
      <c r="Q900550" s="72"/>
    </row>
    <row r="900551" spans="17:17">
      <c r="Q900551" s="72"/>
    </row>
    <row r="900552" spans="17:17">
      <c r="Q900552" s="72"/>
    </row>
    <row r="900553" spans="17:17">
      <c r="Q900553" s="72"/>
    </row>
    <row r="900554" spans="17:17">
      <c r="Q900554" s="72"/>
    </row>
    <row r="900555" spans="17:17">
      <c r="Q900555" s="72"/>
    </row>
    <row r="900556" spans="17:17">
      <c r="Q900556" s="72"/>
    </row>
    <row r="900557" spans="17:17">
      <c r="Q900557" s="72"/>
    </row>
    <row r="900558" spans="17:17">
      <c r="Q900558" s="72"/>
    </row>
    <row r="900559" spans="17:17">
      <c r="Q900559" s="72"/>
    </row>
    <row r="900560" spans="17:17">
      <c r="Q900560" s="72"/>
    </row>
    <row r="900561" spans="17:17">
      <c r="Q900561" s="72"/>
    </row>
    <row r="900562" spans="17:17">
      <c r="Q900562" s="72"/>
    </row>
    <row r="900563" spans="17:17">
      <c r="Q900563" s="72"/>
    </row>
    <row r="900564" spans="17:17">
      <c r="Q900564" s="72"/>
    </row>
    <row r="900565" spans="17:17">
      <c r="Q900565" s="72"/>
    </row>
    <row r="900566" spans="17:17">
      <c r="Q900566" s="72"/>
    </row>
    <row r="900567" spans="17:17">
      <c r="Q900567" s="72"/>
    </row>
    <row r="900568" spans="17:17">
      <c r="Q900568" s="72"/>
    </row>
    <row r="900569" spans="17:17">
      <c r="Q900569" s="72"/>
    </row>
    <row r="900570" spans="17:17">
      <c r="Q900570" s="72"/>
    </row>
    <row r="900571" spans="17:17">
      <c r="Q900571" s="72"/>
    </row>
    <row r="900572" spans="17:17">
      <c r="Q900572" s="72"/>
    </row>
    <row r="900573" spans="17:17">
      <c r="Q900573" s="72"/>
    </row>
    <row r="900574" spans="17:17">
      <c r="Q900574" s="72"/>
    </row>
    <row r="900575" spans="17:17">
      <c r="Q900575" s="72"/>
    </row>
    <row r="900576" spans="17:17">
      <c r="Q900576" s="72"/>
    </row>
    <row r="900577" spans="17:17">
      <c r="Q900577" s="72"/>
    </row>
    <row r="900578" spans="17:17">
      <c r="Q900578" s="72"/>
    </row>
    <row r="900579" spans="17:17">
      <c r="Q900579" s="72"/>
    </row>
    <row r="900580" spans="17:17">
      <c r="Q900580" s="72"/>
    </row>
    <row r="900581" spans="17:17">
      <c r="Q900581" s="72"/>
    </row>
    <row r="900582" spans="17:17">
      <c r="Q900582" s="72"/>
    </row>
    <row r="900583" spans="17:17">
      <c r="Q900583" s="72"/>
    </row>
    <row r="900584" spans="17:17">
      <c r="Q900584" s="72"/>
    </row>
    <row r="900585" spans="17:17">
      <c r="Q900585" s="72"/>
    </row>
    <row r="900586" spans="17:17">
      <c r="Q900586" s="72"/>
    </row>
    <row r="900587" spans="17:17">
      <c r="Q900587" s="72"/>
    </row>
    <row r="900588" spans="17:17">
      <c r="Q900588" s="72"/>
    </row>
    <row r="900589" spans="17:17">
      <c r="Q900589" s="72"/>
    </row>
    <row r="900590" spans="17:17">
      <c r="Q900590" s="72"/>
    </row>
    <row r="900591" spans="17:17">
      <c r="Q900591" s="72"/>
    </row>
    <row r="900592" spans="17:17">
      <c r="Q900592" s="72"/>
    </row>
    <row r="900593" spans="17:17">
      <c r="Q900593" s="72"/>
    </row>
    <row r="900594" spans="17:17">
      <c r="Q900594" s="72"/>
    </row>
    <row r="900595" spans="17:17">
      <c r="Q900595" s="72"/>
    </row>
    <row r="900596" spans="17:17">
      <c r="Q900596" s="72"/>
    </row>
    <row r="900597" spans="17:17">
      <c r="Q900597" s="72"/>
    </row>
    <row r="900598" spans="17:17">
      <c r="Q900598" s="72"/>
    </row>
    <row r="900599" spans="17:17">
      <c r="Q900599" s="72"/>
    </row>
    <row r="900600" spans="17:17">
      <c r="Q900600" s="72"/>
    </row>
    <row r="900601" spans="17:17">
      <c r="Q900601" s="72"/>
    </row>
    <row r="900602" spans="17:17">
      <c r="Q900602" s="72"/>
    </row>
    <row r="900603" spans="17:17">
      <c r="Q900603" s="72"/>
    </row>
    <row r="900604" spans="17:17">
      <c r="Q900604" s="72"/>
    </row>
    <row r="900605" spans="17:17">
      <c r="Q900605" s="72"/>
    </row>
    <row r="900606" spans="17:17">
      <c r="Q900606" s="72"/>
    </row>
    <row r="900607" spans="17:17">
      <c r="Q900607" s="72"/>
    </row>
    <row r="900608" spans="17:17">
      <c r="Q900608" s="72"/>
    </row>
    <row r="900609" spans="17:17">
      <c r="Q900609" s="72"/>
    </row>
    <row r="900610" spans="17:17">
      <c r="Q900610" s="72"/>
    </row>
    <row r="900611" spans="17:17">
      <c r="Q900611" s="72"/>
    </row>
    <row r="900612" spans="17:17">
      <c r="Q900612" s="72"/>
    </row>
    <row r="900613" spans="17:17">
      <c r="Q900613" s="72"/>
    </row>
    <row r="900614" spans="17:17">
      <c r="Q900614" s="72"/>
    </row>
    <row r="900615" spans="17:17">
      <c r="Q900615" s="72"/>
    </row>
    <row r="900616" spans="17:17">
      <c r="Q900616" s="72"/>
    </row>
    <row r="900617" spans="17:17">
      <c r="Q900617" s="72"/>
    </row>
    <row r="900618" spans="17:17">
      <c r="Q900618" s="72"/>
    </row>
    <row r="900619" spans="17:17">
      <c r="Q900619" s="72"/>
    </row>
    <row r="900620" spans="17:17">
      <c r="Q900620" s="72"/>
    </row>
    <row r="900621" spans="17:17">
      <c r="Q900621" s="72"/>
    </row>
    <row r="900622" spans="17:17">
      <c r="Q900622" s="72"/>
    </row>
    <row r="900623" spans="17:17">
      <c r="Q900623" s="72"/>
    </row>
    <row r="900624" spans="17:17">
      <c r="Q900624" s="72"/>
    </row>
    <row r="900625" spans="17:17">
      <c r="Q900625" s="72"/>
    </row>
    <row r="900626" spans="17:17">
      <c r="Q900626" s="72"/>
    </row>
    <row r="900627" spans="17:17">
      <c r="Q900627" s="72"/>
    </row>
    <row r="900628" spans="17:17">
      <c r="Q900628" s="72"/>
    </row>
    <row r="900629" spans="17:17">
      <c r="Q900629" s="72"/>
    </row>
    <row r="900630" spans="17:17">
      <c r="Q900630" s="72"/>
    </row>
    <row r="900631" spans="17:17">
      <c r="Q900631" s="72"/>
    </row>
    <row r="900632" spans="17:17">
      <c r="Q900632" s="72"/>
    </row>
    <row r="900633" spans="17:17">
      <c r="Q900633" s="72"/>
    </row>
    <row r="900634" spans="17:17">
      <c r="Q900634" s="72"/>
    </row>
    <row r="900635" spans="17:17">
      <c r="Q900635" s="72"/>
    </row>
    <row r="900636" spans="17:17">
      <c r="Q900636" s="72"/>
    </row>
    <row r="900637" spans="17:17">
      <c r="Q900637" s="72"/>
    </row>
    <row r="900638" spans="17:17">
      <c r="Q900638" s="72"/>
    </row>
    <row r="900639" spans="17:17">
      <c r="Q900639" s="72"/>
    </row>
    <row r="900640" spans="17:17">
      <c r="Q900640" s="72"/>
    </row>
    <row r="900641" spans="17:17">
      <c r="Q900641" s="72"/>
    </row>
    <row r="900642" spans="17:17">
      <c r="Q900642" s="72"/>
    </row>
    <row r="900643" spans="17:17">
      <c r="Q900643" s="72"/>
    </row>
    <row r="900644" spans="17:17">
      <c r="Q900644" s="72"/>
    </row>
    <row r="900645" spans="17:17">
      <c r="Q900645" s="72"/>
    </row>
    <row r="900646" spans="17:17">
      <c r="Q900646" s="72"/>
    </row>
    <row r="900647" spans="17:17">
      <c r="Q900647" s="72"/>
    </row>
    <row r="900648" spans="17:17">
      <c r="Q900648" s="72"/>
    </row>
    <row r="900649" spans="17:17">
      <c r="Q900649" s="72"/>
    </row>
    <row r="900650" spans="17:17">
      <c r="Q900650" s="72"/>
    </row>
    <row r="900651" spans="17:17">
      <c r="Q900651" s="72"/>
    </row>
    <row r="900652" spans="17:17">
      <c r="Q900652" s="72"/>
    </row>
    <row r="900653" spans="17:17">
      <c r="Q900653" s="72"/>
    </row>
    <row r="900654" spans="17:17">
      <c r="Q900654" s="72"/>
    </row>
    <row r="900655" spans="17:17">
      <c r="Q900655" s="72"/>
    </row>
    <row r="900656" spans="17:17">
      <c r="Q900656" s="72"/>
    </row>
    <row r="900657" spans="17:17">
      <c r="Q900657" s="72"/>
    </row>
    <row r="900658" spans="17:17">
      <c r="Q900658" s="72"/>
    </row>
    <row r="900659" spans="17:17">
      <c r="Q900659" s="72"/>
    </row>
    <row r="900660" spans="17:17">
      <c r="Q900660" s="72"/>
    </row>
    <row r="900661" spans="17:17">
      <c r="Q900661" s="72"/>
    </row>
    <row r="900662" spans="17:17">
      <c r="Q900662" s="72"/>
    </row>
    <row r="900663" spans="17:17">
      <c r="Q900663" s="72"/>
    </row>
    <row r="900664" spans="17:17">
      <c r="Q900664" s="72"/>
    </row>
    <row r="900665" spans="17:17">
      <c r="Q900665" s="72"/>
    </row>
    <row r="900666" spans="17:17">
      <c r="Q900666" s="72"/>
    </row>
    <row r="900667" spans="17:17">
      <c r="Q900667" s="72"/>
    </row>
    <row r="900668" spans="17:17">
      <c r="Q900668" s="72"/>
    </row>
    <row r="900669" spans="17:17">
      <c r="Q900669" s="72"/>
    </row>
    <row r="900670" spans="17:17">
      <c r="Q900670" s="72"/>
    </row>
    <row r="900671" spans="17:17">
      <c r="Q900671" s="72"/>
    </row>
    <row r="900672" spans="17:17">
      <c r="Q900672" s="72"/>
    </row>
    <row r="900673" spans="17:17">
      <c r="Q900673" s="72"/>
    </row>
    <row r="900674" spans="17:17">
      <c r="Q900674" s="72"/>
    </row>
    <row r="900675" spans="17:17">
      <c r="Q900675" s="72"/>
    </row>
    <row r="900676" spans="17:17">
      <c r="Q900676" s="72"/>
    </row>
    <row r="900677" spans="17:17">
      <c r="Q900677" s="72"/>
    </row>
    <row r="900678" spans="17:17">
      <c r="Q900678" s="72"/>
    </row>
    <row r="900679" spans="17:17">
      <c r="Q900679" s="72"/>
    </row>
    <row r="900680" spans="17:17">
      <c r="Q900680" s="72"/>
    </row>
    <row r="900681" spans="17:17">
      <c r="Q900681" s="72"/>
    </row>
    <row r="900682" spans="17:17">
      <c r="Q900682" s="72"/>
    </row>
    <row r="900683" spans="17:17">
      <c r="Q900683" s="72"/>
    </row>
    <row r="900684" spans="17:17">
      <c r="Q900684" s="72"/>
    </row>
    <row r="900685" spans="17:17">
      <c r="Q900685" s="72"/>
    </row>
    <row r="900686" spans="17:17">
      <c r="Q900686" s="72"/>
    </row>
    <row r="900687" spans="17:17">
      <c r="Q900687" s="72"/>
    </row>
    <row r="900688" spans="17:17">
      <c r="Q900688" s="72"/>
    </row>
    <row r="900689" spans="17:17">
      <c r="Q900689" s="72"/>
    </row>
    <row r="900690" spans="17:17">
      <c r="Q900690" s="72"/>
    </row>
    <row r="900691" spans="17:17">
      <c r="Q900691" s="72"/>
    </row>
    <row r="900692" spans="17:17">
      <c r="Q900692" s="72"/>
    </row>
    <row r="900693" spans="17:17">
      <c r="Q900693" s="72"/>
    </row>
    <row r="900694" spans="17:17">
      <c r="Q900694" s="72"/>
    </row>
    <row r="900695" spans="17:17">
      <c r="Q900695" s="72"/>
    </row>
    <row r="900696" spans="17:17">
      <c r="Q900696" s="72"/>
    </row>
    <row r="900697" spans="17:17">
      <c r="Q900697" s="72"/>
    </row>
    <row r="900698" spans="17:17">
      <c r="Q900698" s="72"/>
    </row>
    <row r="900699" spans="17:17">
      <c r="Q900699" s="72"/>
    </row>
    <row r="900700" spans="17:17">
      <c r="Q900700" s="72"/>
    </row>
    <row r="900701" spans="17:17">
      <c r="Q900701" s="72"/>
    </row>
    <row r="900702" spans="17:17">
      <c r="Q900702" s="72"/>
    </row>
    <row r="900703" spans="17:17">
      <c r="Q900703" s="72"/>
    </row>
    <row r="900704" spans="17:17">
      <c r="Q900704" s="72"/>
    </row>
    <row r="900705" spans="17:17">
      <c r="Q900705" s="72"/>
    </row>
    <row r="900706" spans="17:17">
      <c r="Q900706" s="72"/>
    </row>
    <row r="900707" spans="17:17">
      <c r="Q900707" s="72"/>
    </row>
    <row r="900708" spans="17:17">
      <c r="Q900708" s="72"/>
    </row>
    <row r="900709" spans="17:17">
      <c r="Q900709" s="72"/>
    </row>
    <row r="900710" spans="17:17">
      <c r="Q900710" s="72"/>
    </row>
    <row r="900711" spans="17:17">
      <c r="Q900711" s="72"/>
    </row>
    <row r="900712" spans="17:17">
      <c r="Q900712" s="72"/>
    </row>
    <row r="900713" spans="17:17">
      <c r="Q900713" s="72"/>
    </row>
    <row r="900714" spans="17:17">
      <c r="Q900714" s="72"/>
    </row>
    <row r="900715" spans="17:17">
      <c r="Q900715" s="72"/>
    </row>
    <row r="900716" spans="17:17">
      <c r="Q900716" s="72"/>
    </row>
    <row r="900717" spans="17:17">
      <c r="Q900717" s="72"/>
    </row>
    <row r="900718" spans="17:17">
      <c r="Q900718" s="72"/>
    </row>
    <row r="900719" spans="17:17">
      <c r="Q900719" s="72"/>
    </row>
    <row r="900720" spans="17:17">
      <c r="Q900720" s="72"/>
    </row>
    <row r="900721" spans="17:17">
      <c r="Q900721" s="72"/>
    </row>
    <row r="900722" spans="17:17">
      <c r="Q900722" s="72"/>
    </row>
    <row r="900723" spans="17:17">
      <c r="Q900723" s="72"/>
    </row>
    <row r="900724" spans="17:17">
      <c r="Q900724" s="72"/>
    </row>
    <row r="900725" spans="17:17">
      <c r="Q900725" s="72"/>
    </row>
    <row r="900726" spans="17:17">
      <c r="Q900726" s="72"/>
    </row>
    <row r="900727" spans="17:17">
      <c r="Q900727" s="72"/>
    </row>
    <row r="900728" spans="17:17">
      <c r="Q900728" s="72"/>
    </row>
    <row r="900729" spans="17:17">
      <c r="Q900729" s="72"/>
    </row>
    <row r="900730" spans="17:17">
      <c r="Q900730" s="72"/>
    </row>
    <row r="900731" spans="17:17">
      <c r="Q900731" s="72"/>
    </row>
    <row r="900732" spans="17:17">
      <c r="Q900732" s="72"/>
    </row>
    <row r="900733" spans="17:17">
      <c r="Q900733" s="72"/>
    </row>
    <row r="900734" spans="17:17">
      <c r="Q900734" s="72"/>
    </row>
    <row r="900735" spans="17:17">
      <c r="Q900735" s="72"/>
    </row>
    <row r="900736" spans="17:17">
      <c r="Q900736" s="72"/>
    </row>
    <row r="900737" spans="17:17">
      <c r="Q900737" s="72"/>
    </row>
    <row r="900738" spans="17:17">
      <c r="Q900738" s="72"/>
    </row>
    <row r="900739" spans="17:17">
      <c r="Q900739" s="72"/>
    </row>
    <row r="900740" spans="17:17">
      <c r="Q900740" s="72"/>
    </row>
    <row r="900741" spans="17:17">
      <c r="Q900741" s="72"/>
    </row>
    <row r="900742" spans="17:17">
      <c r="Q900742" s="72"/>
    </row>
    <row r="900743" spans="17:17">
      <c r="Q900743" s="72"/>
    </row>
    <row r="900744" spans="17:17">
      <c r="Q900744" s="72"/>
    </row>
    <row r="900745" spans="17:17">
      <c r="Q900745" s="72"/>
    </row>
    <row r="900746" spans="17:17">
      <c r="Q900746" s="72"/>
    </row>
    <row r="900747" spans="17:17">
      <c r="Q900747" s="72"/>
    </row>
    <row r="900748" spans="17:17">
      <c r="Q900748" s="72"/>
    </row>
    <row r="900749" spans="17:17">
      <c r="Q900749" s="72"/>
    </row>
    <row r="900750" spans="17:17">
      <c r="Q900750" s="72"/>
    </row>
    <row r="900751" spans="17:17">
      <c r="Q900751" s="72"/>
    </row>
    <row r="900752" spans="17:17">
      <c r="Q900752" s="72"/>
    </row>
    <row r="900753" spans="17:17">
      <c r="Q900753" s="72"/>
    </row>
    <row r="900754" spans="17:17">
      <c r="Q900754" s="72"/>
    </row>
    <row r="900755" spans="17:17">
      <c r="Q900755" s="72"/>
    </row>
    <row r="900756" spans="17:17">
      <c r="Q900756" s="72"/>
    </row>
    <row r="900757" spans="17:17">
      <c r="Q900757" s="72"/>
    </row>
    <row r="900758" spans="17:17">
      <c r="Q900758" s="72"/>
    </row>
    <row r="900759" spans="17:17">
      <c r="Q900759" s="72"/>
    </row>
    <row r="900760" spans="17:17">
      <c r="Q900760" s="72"/>
    </row>
    <row r="900761" spans="17:17">
      <c r="Q900761" s="72"/>
    </row>
    <row r="900762" spans="17:17">
      <c r="Q900762" s="72"/>
    </row>
    <row r="900763" spans="17:17">
      <c r="Q900763" s="72"/>
    </row>
    <row r="900764" spans="17:17">
      <c r="Q900764" s="72"/>
    </row>
    <row r="900765" spans="17:17">
      <c r="Q900765" s="72"/>
    </row>
    <row r="900766" spans="17:17">
      <c r="Q900766" s="72"/>
    </row>
    <row r="900767" spans="17:17">
      <c r="Q900767" s="72"/>
    </row>
    <row r="900768" spans="17:17">
      <c r="Q900768" s="72"/>
    </row>
    <row r="900769" spans="17:17">
      <c r="Q900769" s="72"/>
    </row>
    <row r="900770" spans="17:17">
      <c r="Q900770" s="72"/>
    </row>
    <row r="900771" spans="17:17">
      <c r="Q900771" s="72"/>
    </row>
    <row r="900772" spans="17:17">
      <c r="Q900772" s="72"/>
    </row>
    <row r="900773" spans="17:17">
      <c r="Q900773" s="72"/>
    </row>
    <row r="900774" spans="17:17">
      <c r="Q900774" s="72"/>
    </row>
    <row r="900775" spans="17:17">
      <c r="Q900775" s="72"/>
    </row>
    <row r="900776" spans="17:17">
      <c r="Q900776" s="72"/>
    </row>
    <row r="900777" spans="17:17">
      <c r="Q900777" s="72"/>
    </row>
    <row r="900778" spans="17:17">
      <c r="Q900778" s="72"/>
    </row>
    <row r="900779" spans="17:17">
      <c r="Q900779" s="72"/>
    </row>
    <row r="900780" spans="17:17">
      <c r="Q900780" s="72"/>
    </row>
    <row r="900781" spans="17:17">
      <c r="Q900781" s="72"/>
    </row>
    <row r="900782" spans="17:17">
      <c r="Q900782" s="72"/>
    </row>
    <row r="900783" spans="17:17">
      <c r="Q900783" s="72"/>
    </row>
    <row r="900784" spans="17:17">
      <c r="Q900784" s="72"/>
    </row>
    <row r="900785" spans="17:17">
      <c r="Q900785" s="72"/>
    </row>
    <row r="900786" spans="17:17">
      <c r="Q900786" s="72"/>
    </row>
    <row r="900787" spans="17:17">
      <c r="Q900787" s="72"/>
    </row>
    <row r="900788" spans="17:17">
      <c r="Q900788" s="72"/>
    </row>
    <row r="900789" spans="17:17">
      <c r="Q900789" s="72"/>
    </row>
    <row r="900790" spans="17:17">
      <c r="Q900790" s="72"/>
    </row>
    <row r="900791" spans="17:17">
      <c r="Q900791" s="72"/>
    </row>
    <row r="900792" spans="17:17">
      <c r="Q900792" s="72"/>
    </row>
    <row r="900793" spans="17:17">
      <c r="Q900793" s="72"/>
    </row>
    <row r="900794" spans="17:17">
      <c r="Q900794" s="72"/>
    </row>
    <row r="900795" spans="17:17">
      <c r="Q900795" s="72"/>
    </row>
    <row r="900796" spans="17:17">
      <c r="Q900796" s="72"/>
    </row>
    <row r="900797" spans="17:17">
      <c r="Q900797" s="72"/>
    </row>
    <row r="900798" spans="17:17">
      <c r="Q900798" s="72"/>
    </row>
    <row r="900799" spans="17:17">
      <c r="Q900799" s="72"/>
    </row>
    <row r="900800" spans="17:17">
      <c r="Q900800" s="72"/>
    </row>
    <row r="900801" spans="17:17">
      <c r="Q900801" s="72"/>
    </row>
    <row r="900802" spans="17:17">
      <c r="Q900802" s="72"/>
    </row>
    <row r="900803" spans="17:17">
      <c r="Q900803" s="72"/>
    </row>
    <row r="900804" spans="17:17">
      <c r="Q900804" s="72"/>
    </row>
    <row r="900805" spans="17:17">
      <c r="Q900805" s="72"/>
    </row>
    <row r="900806" spans="17:17">
      <c r="Q900806" s="72"/>
    </row>
    <row r="900807" spans="17:17">
      <c r="Q900807" s="72"/>
    </row>
    <row r="900808" spans="17:17">
      <c r="Q900808" s="72"/>
    </row>
    <row r="900809" spans="17:17">
      <c r="Q900809" s="72"/>
    </row>
    <row r="900810" spans="17:17">
      <c r="Q900810" s="72"/>
    </row>
    <row r="900811" spans="17:17">
      <c r="Q900811" s="72"/>
    </row>
    <row r="900812" spans="17:17">
      <c r="Q900812" s="72"/>
    </row>
    <row r="900813" spans="17:17">
      <c r="Q900813" s="72"/>
    </row>
    <row r="900814" spans="17:17">
      <c r="Q900814" s="72"/>
    </row>
    <row r="900815" spans="17:17">
      <c r="Q900815" s="72"/>
    </row>
    <row r="900816" spans="17:17">
      <c r="Q900816" s="72"/>
    </row>
    <row r="900817" spans="17:17">
      <c r="Q900817" s="72"/>
    </row>
    <row r="900818" spans="17:17">
      <c r="Q900818" s="72"/>
    </row>
    <row r="900819" spans="17:17">
      <c r="Q900819" s="72"/>
    </row>
    <row r="900820" spans="17:17">
      <c r="Q900820" s="72"/>
    </row>
    <row r="900821" spans="17:17">
      <c r="Q900821" s="72"/>
    </row>
    <row r="900822" spans="17:17">
      <c r="Q900822" s="72"/>
    </row>
    <row r="900823" spans="17:17">
      <c r="Q900823" s="72"/>
    </row>
    <row r="900824" spans="17:17">
      <c r="Q900824" s="72"/>
    </row>
    <row r="900825" spans="17:17">
      <c r="Q900825" s="72"/>
    </row>
    <row r="900826" spans="17:17">
      <c r="Q900826" s="72"/>
    </row>
    <row r="900827" spans="17:17">
      <c r="Q900827" s="72"/>
    </row>
    <row r="900828" spans="17:17">
      <c r="Q900828" s="72"/>
    </row>
    <row r="900829" spans="17:17">
      <c r="Q900829" s="72"/>
    </row>
    <row r="900830" spans="17:17">
      <c r="Q900830" s="72"/>
    </row>
    <row r="900831" spans="17:17">
      <c r="Q900831" s="72"/>
    </row>
    <row r="900832" spans="17:17">
      <c r="Q900832" s="72"/>
    </row>
    <row r="900833" spans="17:17">
      <c r="Q900833" s="72"/>
    </row>
    <row r="900834" spans="17:17">
      <c r="Q900834" s="72"/>
    </row>
    <row r="900835" spans="17:17">
      <c r="Q900835" s="72"/>
    </row>
    <row r="900836" spans="17:17">
      <c r="Q900836" s="72"/>
    </row>
    <row r="900837" spans="17:17">
      <c r="Q900837" s="72"/>
    </row>
    <row r="900838" spans="17:17">
      <c r="Q900838" s="72"/>
    </row>
    <row r="900839" spans="17:17">
      <c r="Q900839" s="72"/>
    </row>
    <row r="900840" spans="17:17">
      <c r="Q900840" s="72"/>
    </row>
    <row r="900841" spans="17:17">
      <c r="Q900841" s="72"/>
    </row>
    <row r="900842" spans="17:17">
      <c r="Q900842" s="72"/>
    </row>
    <row r="900843" spans="17:17">
      <c r="Q900843" s="72"/>
    </row>
    <row r="900844" spans="17:17">
      <c r="Q900844" s="72"/>
    </row>
    <row r="900845" spans="17:17">
      <c r="Q900845" s="72"/>
    </row>
    <row r="900846" spans="17:17">
      <c r="Q900846" s="72"/>
    </row>
    <row r="900847" spans="17:17">
      <c r="Q900847" s="72"/>
    </row>
    <row r="900848" spans="17:17">
      <c r="Q900848" s="72"/>
    </row>
    <row r="900849" spans="17:17">
      <c r="Q900849" s="72"/>
    </row>
    <row r="900850" spans="17:17">
      <c r="Q900850" s="72"/>
    </row>
    <row r="900851" spans="17:17">
      <c r="Q900851" s="72"/>
    </row>
    <row r="900852" spans="17:17">
      <c r="Q900852" s="72"/>
    </row>
    <row r="900853" spans="17:17">
      <c r="Q900853" s="72"/>
    </row>
    <row r="900854" spans="17:17">
      <c r="Q900854" s="72"/>
    </row>
    <row r="900855" spans="17:17">
      <c r="Q900855" s="72"/>
    </row>
    <row r="900856" spans="17:17">
      <c r="Q900856" s="72"/>
    </row>
    <row r="900857" spans="17:17">
      <c r="Q900857" s="72"/>
    </row>
    <row r="900858" spans="17:17">
      <c r="Q900858" s="72"/>
    </row>
    <row r="900859" spans="17:17">
      <c r="Q900859" s="72"/>
    </row>
    <row r="900860" spans="17:17">
      <c r="Q900860" s="72"/>
    </row>
    <row r="900861" spans="17:17">
      <c r="Q900861" s="72"/>
    </row>
    <row r="900862" spans="17:17">
      <c r="Q900862" s="72"/>
    </row>
    <row r="900863" spans="17:17">
      <c r="Q900863" s="72"/>
    </row>
    <row r="900864" spans="17:17">
      <c r="Q900864" s="72"/>
    </row>
    <row r="900865" spans="17:17">
      <c r="Q900865" s="72"/>
    </row>
    <row r="900866" spans="17:17">
      <c r="Q900866" s="72"/>
    </row>
    <row r="900867" spans="17:17">
      <c r="Q900867" s="72"/>
    </row>
    <row r="900868" spans="17:17">
      <c r="Q900868" s="72"/>
    </row>
    <row r="900869" spans="17:17">
      <c r="Q900869" s="72"/>
    </row>
    <row r="900870" spans="17:17">
      <c r="Q900870" s="72"/>
    </row>
    <row r="900871" spans="17:17">
      <c r="Q900871" s="72"/>
    </row>
    <row r="900872" spans="17:17">
      <c r="Q900872" s="72"/>
    </row>
    <row r="900873" spans="17:17">
      <c r="Q900873" s="72"/>
    </row>
    <row r="900874" spans="17:17">
      <c r="Q900874" s="72"/>
    </row>
    <row r="900875" spans="17:17">
      <c r="Q900875" s="72"/>
    </row>
    <row r="900876" spans="17:17">
      <c r="Q900876" s="72"/>
    </row>
    <row r="900877" spans="17:17">
      <c r="Q900877" s="72"/>
    </row>
    <row r="900878" spans="17:17">
      <c r="Q900878" s="72"/>
    </row>
    <row r="900879" spans="17:17">
      <c r="Q900879" s="72"/>
    </row>
    <row r="900880" spans="17:17">
      <c r="Q900880" s="72"/>
    </row>
    <row r="900881" spans="17:17">
      <c r="Q900881" s="72"/>
    </row>
    <row r="900882" spans="17:17">
      <c r="Q900882" s="72"/>
    </row>
    <row r="900883" spans="17:17">
      <c r="Q900883" s="72"/>
    </row>
    <row r="900884" spans="17:17">
      <c r="Q900884" s="72"/>
    </row>
    <row r="900885" spans="17:17">
      <c r="Q900885" s="72"/>
    </row>
    <row r="900886" spans="17:17">
      <c r="Q900886" s="72"/>
    </row>
    <row r="900887" spans="17:17">
      <c r="Q900887" s="72"/>
    </row>
    <row r="900888" spans="17:17">
      <c r="Q900888" s="72"/>
    </row>
    <row r="900889" spans="17:17">
      <c r="Q900889" s="72"/>
    </row>
    <row r="900890" spans="17:17">
      <c r="Q900890" s="72"/>
    </row>
    <row r="900891" spans="17:17">
      <c r="Q900891" s="72"/>
    </row>
    <row r="900892" spans="17:17">
      <c r="Q900892" s="72"/>
    </row>
    <row r="900893" spans="17:17">
      <c r="Q900893" s="72"/>
    </row>
    <row r="900894" spans="17:17">
      <c r="Q900894" s="72"/>
    </row>
    <row r="900895" spans="17:17">
      <c r="Q900895" s="72"/>
    </row>
    <row r="900896" spans="17:17">
      <c r="Q900896" s="72"/>
    </row>
    <row r="900897" spans="17:17">
      <c r="Q900897" s="72"/>
    </row>
    <row r="900898" spans="17:17">
      <c r="Q900898" s="72"/>
    </row>
    <row r="900899" spans="17:17">
      <c r="Q900899" s="72"/>
    </row>
    <row r="900900" spans="17:17">
      <c r="Q900900" s="72"/>
    </row>
    <row r="900901" spans="17:17">
      <c r="Q900901" s="72"/>
    </row>
    <row r="900902" spans="17:17">
      <c r="Q900902" s="72"/>
    </row>
    <row r="900903" spans="17:17">
      <c r="Q900903" s="72"/>
    </row>
    <row r="900904" spans="17:17">
      <c r="Q900904" s="72"/>
    </row>
    <row r="900905" spans="17:17">
      <c r="Q900905" s="72"/>
    </row>
    <row r="900906" spans="17:17">
      <c r="Q900906" s="72"/>
    </row>
    <row r="900907" spans="17:17">
      <c r="Q900907" s="72"/>
    </row>
    <row r="900908" spans="17:17">
      <c r="Q900908" s="72"/>
    </row>
    <row r="900909" spans="17:17">
      <c r="Q900909" s="72"/>
    </row>
    <row r="900910" spans="17:17">
      <c r="Q900910" s="72"/>
    </row>
    <row r="900911" spans="17:17">
      <c r="Q900911" s="72"/>
    </row>
    <row r="900912" spans="17:17">
      <c r="Q900912" s="72"/>
    </row>
    <row r="900913" spans="17:17">
      <c r="Q900913" s="72"/>
    </row>
    <row r="900914" spans="17:17">
      <c r="Q900914" s="72"/>
    </row>
    <row r="900915" spans="17:17">
      <c r="Q900915" s="72"/>
    </row>
    <row r="900916" spans="17:17">
      <c r="Q900916" s="72"/>
    </row>
    <row r="900917" spans="17:17">
      <c r="Q900917" s="72"/>
    </row>
    <row r="900918" spans="17:17">
      <c r="Q900918" s="72"/>
    </row>
    <row r="900919" spans="17:17">
      <c r="Q900919" s="72"/>
    </row>
    <row r="900920" spans="17:17">
      <c r="Q900920" s="72"/>
    </row>
    <row r="900921" spans="17:17">
      <c r="Q900921" s="72"/>
    </row>
    <row r="900922" spans="17:17">
      <c r="Q900922" s="72"/>
    </row>
    <row r="900923" spans="17:17">
      <c r="Q900923" s="72"/>
    </row>
    <row r="900924" spans="17:17">
      <c r="Q900924" s="72"/>
    </row>
    <row r="900925" spans="17:17">
      <c r="Q900925" s="72"/>
    </row>
    <row r="900926" spans="17:17">
      <c r="Q900926" s="72"/>
    </row>
    <row r="900927" spans="17:17">
      <c r="Q900927" s="72"/>
    </row>
    <row r="900928" spans="17:17">
      <c r="Q900928" s="72"/>
    </row>
    <row r="900929" spans="17:17">
      <c r="Q900929" s="72"/>
    </row>
    <row r="900930" spans="17:17">
      <c r="Q900930" s="72"/>
    </row>
    <row r="900931" spans="17:17">
      <c r="Q900931" s="72"/>
    </row>
    <row r="900932" spans="17:17">
      <c r="Q900932" s="72"/>
    </row>
    <row r="900933" spans="17:17">
      <c r="Q900933" s="72"/>
    </row>
    <row r="900934" spans="17:17">
      <c r="Q900934" s="72"/>
    </row>
    <row r="900935" spans="17:17">
      <c r="Q900935" s="72"/>
    </row>
    <row r="900936" spans="17:17">
      <c r="Q900936" s="72"/>
    </row>
    <row r="900937" spans="17:17">
      <c r="Q900937" s="72"/>
    </row>
    <row r="900938" spans="17:17">
      <c r="Q900938" s="72"/>
    </row>
    <row r="900939" spans="17:17">
      <c r="Q900939" s="72"/>
    </row>
    <row r="900940" spans="17:17">
      <c r="Q900940" s="72"/>
    </row>
    <row r="900941" spans="17:17">
      <c r="Q900941" s="72"/>
    </row>
    <row r="900942" spans="17:17">
      <c r="Q900942" s="72"/>
    </row>
    <row r="900943" spans="17:17">
      <c r="Q900943" s="72"/>
    </row>
    <row r="900944" spans="17:17">
      <c r="Q900944" s="72"/>
    </row>
    <row r="900945" spans="17:17">
      <c r="Q900945" s="72"/>
    </row>
    <row r="900946" spans="17:17">
      <c r="Q900946" s="72"/>
    </row>
    <row r="900947" spans="17:17">
      <c r="Q900947" s="72"/>
    </row>
    <row r="900948" spans="17:17">
      <c r="Q900948" s="72"/>
    </row>
    <row r="900949" spans="17:17">
      <c r="Q900949" s="72"/>
    </row>
    <row r="900950" spans="17:17">
      <c r="Q900950" s="72"/>
    </row>
    <row r="900951" spans="17:17">
      <c r="Q900951" s="72"/>
    </row>
    <row r="900952" spans="17:17">
      <c r="Q900952" s="72"/>
    </row>
    <row r="900953" spans="17:17">
      <c r="Q900953" s="72"/>
    </row>
    <row r="900954" spans="17:17">
      <c r="Q900954" s="72"/>
    </row>
    <row r="900955" spans="17:17">
      <c r="Q900955" s="72"/>
    </row>
    <row r="900956" spans="17:17">
      <c r="Q900956" s="72"/>
    </row>
    <row r="900957" spans="17:17">
      <c r="Q900957" s="72"/>
    </row>
    <row r="900958" spans="17:17">
      <c r="Q900958" s="72"/>
    </row>
    <row r="900959" spans="17:17">
      <c r="Q900959" s="72"/>
    </row>
    <row r="900960" spans="17:17">
      <c r="Q900960" s="72"/>
    </row>
    <row r="900961" spans="17:17">
      <c r="Q900961" s="72"/>
    </row>
    <row r="900962" spans="17:17">
      <c r="Q900962" s="72"/>
    </row>
    <row r="900963" spans="17:17">
      <c r="Q900963" s="72"/>
    </row>
    <row r="900964" spans="17:17">
      <c r="Q900964" s="72"/>
    </row>
    <row r="900965" spans="17:17">
      <c r="Q900965" s="72"/>
    </row>
    <row r="900966" spans="17:17">
      <c r="Q900966" s="72"/>
    </row>
    <row r="900967" spans="17:17">
      <c r="Q900967" s="72"/>
    </row>
    <row r="900968" spans="17:17">
      <c r="Q900968" s="72"/>
    </row>
    <row r="900969" spans="17:17">
      <c r="Q900969" s="72"/>
    </row>
    <row r="900970" spans="17:17">
      <c r="Q900970" s="72"/>
    </row>
    <row r="900971" spans="17:17">
      <c r="Q900971" s="72"/>
    </row>
    <row r="900972" spans="17:17">
      <c r="Q900972" s="72"/>
    </row>
    <row r="900973" spans="17:17">
      <c r="Q900973" s="72"/>
    </row>
    <row r="900974" spans="17:17">
      <c r="Q900974" s="72"/>
    </row>
    <row r="900975" spans="17:17">
      <c r="Q900975" s="72"/>
    </row>
    <row r="900976" spans="17:17">
      <c r="Q900976" s="72"/>
    </row>
    <row r="900977" spans="17:17">
      <c r="Q900977" s="72"/>
    </row>
    <row r="900978" spans="17:17">
      <c r="Q900978" s="72"/>
    </row>
    <row r="900979" spans="17:17">
      <c r="Q900979" s="72"/>
    </row>
    <row r="900980" spans="17:17">
      <c r="Q900980" s="72"/>
    </row>
    <row r="900981" spans="17:17">
      <c r="Q900981" s="72"/>
    </row>
    <row r="900982" spans="17:17">
      <c r="Q900982" s="72"/>
    </row>
    <row r="900983" spans="17:17">
      <c r="Q900983" s="72"/>
    </row>
    <row r="900984" spans="17:17">
      <c r="Q900984" s="72"/>
    </row>
    <row r="900985" spans="17:17">
      <c r="Q900985" s="72"/>
    </row>
    <row r="900986" spans="17:17">
      <c r="Q900986" s="72"/>
    </row>
    <row r="900987" spans="17:17">
      <c r="Q900987" s="72"/>
    </row>
    <row r="900988" spans="17:17">
      <c r="Q900988" s="72"/>
    </row>
    <row r="900989" spans="17:17">
      <c r="Q900989" s="72"/>
    </row>
    <row r="900990" spans="17:17">
      <c r="Q900990" s="72"/>
    </row>
    <row r="900991" spans="17:17">
      <c r="Q900991" s="72"/>
    </row>
    <row r="900992" spans="17:17">
      <c r="Q900992" s="72"/>
    </row>
    <row r="900993" spans="17:17">
      <c r="Q900993" s="72"/>
    </row>
    <row r="900994" spans="17:17">
      <c r="Q900994" s="72"/>
    </row>
    <row r="900995" spans="17:17">
      <c r="Q900995" s="72"/>
    </row>
    <row r="900996" spans="17:17">
      <c r="Q900996" s="72"/>
    </row>
    <row r="900997" spans="17:17">
      <c r="Q900997" s="72"/>
    </row>
    <row r="900998" spans="17:17">
      <c r="Q900998" s="72"/>
    </row>
    <row r="900999" spans="17:17">
      <c r="Q900999" s="72"/>
    </row>
    <row r="901000" spans="17:17">
      <c r="Q901000" s="72"/>
    </row>
    <row r="901001" spans="17:17">
      <c r="Q901001" s="72"/>
    </row>
    <row r="901002" spans="17:17">
      <c r="Q901002" s="72"/>
    </row>
    <row r="901003" spans="17:17">
      <c r="Q901003" s="72"/>
    </row>
    <row r="901004" spans="17:17">
      <c r="Q901004" s="72"/>
    </row>
    <row r="901005" spans="17:17">
      <c r="Q901005" s="72"/>
    </row>
    <row r="901006" spans="17:17">
      <c r="Q901006" s="72"/>
    </row>
    <row r="901007" spans="17:17">
      <c r="Q901007" s="72"/>
    </row>
    <row r="901008" spans="17:17">
      <c r="Q901008" s="72"/>
    </row>
    <row r="901009" spans="17:17">
      <c r="Q901009" s="72"/>
    </row>
    <row r="901010" spans="17:17">
      <c r="Q901010" s="72"/>
    </row>
    <row r="901011" spans="17:17">
      <c r="Q901011" s="72"/>
    </row>
    <row r="901012" spans="17:17">
      <c r="Q901012" s="72"/>
    </row>
    <row r="901013" spans="17:17">
      <c r="Q901013" s="72"/>
    </row>
    <row r="901014" spans="17:17">
      <c r="Q901014" s="72"/>
    </row>
    <row r="901015" spans="17:17">
      <c r="Q901015" s="72"/>
    </row>
    <row r="901016" spans="17:17">
      <c r="Q901016" s="72"/>
    </row>
    <row r="901017" spans="17:17">
      <c r="Q901017" s="72"/>
    </row>
    <row r="901018" spans="17:17">
      <c r="Q901018" s="72"/>
    </row>
    <row r="901019" spans="17:17">
      <c r="Q901019" s="72"/>
    </row>
    <row r="901020" spans="17:17">
      <c r="Q901020" s="72"/>
    </row>
    <row r="901021" spans="17:17">
      <c r="Q901021" s="72"/>
    </row>
    <row r="901022" spans="17:17">
      <c r="Q901022" s="72"/>
    </row>
    <row r="901023" spans="17:17">
      <c r="Q901023" s="72"/>
    </row>
    <row r="901024" spans="17:17">
      <c r="Q901024" s="72"/>
    </row>
    <row r="901025" spans="17:17">
      <c r="Q901025" s="72"/>
    </row>
    <row r="901026" spans="17:17">
      <c r="Q901026" s="72"/>
    </row>
    <row r="901027" spans="17:17">
      <c r="Q901027" s="72"/>
    </row>
    <row r="901028" spans="17:17">
      <c r="Q901028" s="72"/>
    </row>
    <row r="901029" spans="17:17">
      <c r="Q901029" s="72"/>
    </row>
    <row r="901030" spans="17:17">
      <c r="Q901030" s="72"/>
    </row>
    <row r="901031" spans="17:17">
      <c r="Q901031" s="72"/>
    </row>
    <row r="901032" spans="17:17">
      <c r="Q901032" s="72"/>
    </row>
    <row r="901033" spans="17:17">
      <c r="Q901033" s="72"/>
    </row>
    <row r="901034" spans="17:17">
      <c r="Q901034" s="72"/>
    </row>
    <row r="901035" spans="17:17">
      <c r="Q901035" s="72"/>
    </row>
    <row r="901036" spans="17:17">
      <c r="Q901036" s="72"/>
    </row>
    <row r="901037" spans="17:17">
      <c r="Q901037" s="72"/>
    </row>
    <row r="901038" spans="17:17">
      <c r="Q901038" s="72"/>
    </row>
    <row r="901039" spans="17:17">
      <c r="Q901039" s="72"/>
    </row>
    <row r="901040" spans="17:17">
      <c r="Q901040" s="72"/>
    </row>
    <row r="901041" spans="17:17">
      <c r="Q901041" s="72"/>
    </row>
    <row r="901042" spans="17:17">
      <c r="Q901042" s="72"/>
    </row>
    <row r="901043" spans="17:17">
      <c r="Q901043" s="72"/>
    </row>
    <row r="901044" spans="17:17">
      <c r="Q901044" s="72"/>
    </row>
    <row r="901045" spans="17:17">
      <c r="Q901045" s="72"/>
    </row>
    <row r="901046" spans="17:17">
      <c r="Q901046" s="72"/>
    </row>
    <row r="901047" spans="17:17">
      <c r="Q901047" s="72"/>
    </row>
    <row r="901048" spans="17:17">
      <c r="Q901048" s="72"/>
    </row>
    <row r="901049" spans="17:17">
      <c r="Q901049" s="72"/>
    </row>
    <row r="901050" spans="17:17">
      <c r="Q901050" s="72"/>
    </row>
    <row r="901051" spans="17:17">
      <c r="Q901051" s="72"/>
    </row>
    <row r="901052" spans="17:17">
      <c r="Q901052" s="72"/>
    </row>
    <row r="901053" spans="17:17">
      <c r="Q901053" s="72"/>
    </row>
    <row r="901054" spans="17:17">
      <c r="Q901054" s="72"/>
    </row>
    <row r="901055" spans="17:17">
      <c r="Q901055" s="72"/>
    </row>
    <row r="901056" spans="17:17">
      <c r="Q901056" s="72"/>
    </row>
    <row r="901057" spans="17:17">
      <c r="Q901057" s="72"/>
    </row>
    <row r="901058" spans="17:17">
      <c r="Q901058" s="72"/>
    </row>
    <row r="901059" spans="17:17">
      <c r="Q901059" s="72"/>
    </row>
    <row r="901060" spans="17:17">
      <c r="Q901060" s="72"/>
    </row>
    <row r="901061" spans="17:17">
      <c r="Q901061" s="72"/>
    </row>
    <row r="901062" spans="17:17">
      <c r="Q901062" s="72"/>
    </row>
    <row r="901063" spans="17:17">
      <c r="Q901063" s="72"/>
    </row>
    <row r="901064" spans="17:17">
      <c r="Q901064" s="72"/>
    </row>
    <row r="901065" spans="17:17">
      <c r="Q901065" s="72"/>
    </row>
    <row r="901066" spans="17:17">
      <c r="Q901066" s="72"/>
    </row>
    <row r="901067" spans="17:17">
      <c r="Q901067" s="72"/>
    </row>
    <row r="901068" spans="17:17">
      <c r="Q901068" s="72"/>
    </row>
    <row r="901069" spans="17:17">
      <c r="Q901069" s="72"/>
    </row>
    <row r="901070" spans="17:17">
      <c r="Q901070" s="72"/>
    </row>
    <row r="901071" spans="17:17">
      <c r="Q901071" s="72"/>
    </row>
    <row r="901072" spans="17:17">
      <c r="Q901072" s="72"/>
    </row>
    <row r="901073" spans="17:17">
      <c r="Q901073" s="72"/>
    </row>
    <row r="901074" spans="17:17">
      <c r="Q901074" s="72"/>
    </row>
    <row r="901075" spans="17:17">
      <c r="Q901075" s="72"/>
    </row>
    <row r="901076" spans="17:17">
      <c r="Q901076" s="72"/>
    </row>
    <row r="901077" spans="17:17">
      <c r="Q901077" s="72"/>
    </row>
    <row r="901078" spans="17:17">
      <c r="Q901078" s="72"/>
    </row>
    <row r="901079" spans="17:17">
      <c r="Q901079" s="72"/>
    </row>
    <row r="901080" spans="17:17">
      <c r="Q901080" s="72"/>
    </row>
    <row r="901081" spans="17:17">
      <c r="Q901081" s="72"/>
    </row>
    <row r="901082" spans="17:17">
      <c r="Q901082" s="72"/>
    </row>
    <row r="901083" spans="17:17">
      <c r="Q901083" s="72"/>
    </row>
    <row r="901084" spans="17:17">
      <c r="Q901084" s="72"/>
    </row>
    <row r="901085" spans="17:17">
      <c r="Q901085" s="72"/>
    </row>
    <row r="901086" spans="17:17">
      <c r="Q901086" s="72"/>
    </row>
    <row r="901087" spans="17:17">
      <c r="Q901087" s="72"/>
    </row>
    <row r="901088" spans="17:17">
      <c r="Q901088" s="72"/>
    </row>
    <row r="901089" spans="17:17">
      <c r="Q901089" s="72"/>
    </row>
    <row r="901090" spans="17:17">
      <c r="Q901090" s="72"/>
    </row>
    <row r="901091" spans="17:17">
      <c r="Q901091" s="72"/>
    </row>
    <row r="901092" spans="17:17">
      <c r="Q901092" s="72"/>
    </row>
    <row r="901093" spans="17:17">
      <c r="Q901093" s="72"/>
    </row>
    <row r="901094" spans="17:17">
      <c r="Q901094" s="72"/>
    </row>
    <row r="901095" spans="17:17">
      <c r="Q901095" s="72"/>
    </row>
    <row r="901096" spans="17:17">
      <c r="Q901096" s="72"/>
    </row>
    <row r="901097" spans="17:17">
      <c r="Q901097" s="72"/>
    </row>
    <row r="901098" spans="17:17">
      <c r="Q901098" s="72"/>
    </row>
    <row r="901099" spans="17:17">
      <c r="Q901099" s="72"/>
    </row>
    <row r="901100" spans="17:17">
      <c r="Q901100" s="72"/>
    </row>
    <row r="901101" spans="17:17">
      <c r="Q901101" s="72"/>
    </row>
    <row r="901102" spans="17:17">
      <c r="Q901102" s="72"/>
    </row>
    <row r="901103" spans="17:17">
      <c r="Q901103" s="72"/>
    </row>
    <row r="901104" spans="17:17">
      <c r="Q901104" s="72"/>
    </row>
    <row r="901105" spans="17:17">
      <c r="Q901105" s="72"/>
    </row>
    <row r="901106" spans="17:17">
      <c r="Q901106" s="72"/>
    </row>
    <row r="901107" spans="17:17">
      <c r="Q901107" s="72"/>
    </row>
    <row r="901108" spans="17:17">
      <c r="Q901108" s="72"/>
    </row>
    <row r="901109" spans="17:17">
      <c r="Q901109" s="72"/>
    </row>
    <row r="901110" spans="17:17">
      <c r="Q901110" s="72"/>
    </row>
    <row r="901111" spans="17:17">
      <c r="Q901111" s="72"/>
    </row>
    <row r="901112" spans="17:17">
      <c r="Q901112" s="72"/>
    </row>
    <row r="901113" spans="17:17">
      <c r="Q901113" s="72"/>
    </row>
    <row r="901114" spans="17:17">
      <c r="Q901114" s="72"/>
    </row>
    <row r="901115" spans="17:17">
      <c r="Q901115" s="72"/>
    </row>
    <row r="901116" spans="17:17">
      <c r="Q901116" s="72"/>
    </row>
    <row r="901117" spans="17:17">
      <c r="Q901117" s="72"/>
    </row>
    <row r="901118" spans="17:17">
      <c r="Q901118" s="72"/>
    </row>
    <row r="901119" spans="17:17">
      <c r="Q901119" s="72"/>
    </row>
    <row r="901120" spans="17:17">
      <c r="Q901120" s="72"/>
    </row>
    <row r="901121" spans="17:17">
      <c r="Q901121" s="72"/>
    </row>
    <row r="901122" spans="17:17">
      <c r="Q901122" s="72"/>
    </row>
    <row r="901123" spans="17:17">
      <c r="Q901123" s="72"/>
    </row>
    <row r="901124" spans="17:17">
      <c r="Q901124" s="72"/>
    </row>
    <row r="901125" spans="17:17">
      <c r="Q901125" s="72"/>
    </row>
    <row r="901126" spans="17:17">
      <c r="Q901126" s="72"/>
    </row>
    <row r="901127" spans="17:17">
      <c r="Q901127" s="72"/>
    </row>
    <row r="901128" spans="17:17">
      <c r="Q901128" s="72"/>
    </row>
    <row r="901129" spans="17:17">
      <c r="Q901129" s="72"/>
    </row>
    <row r="901130" spans="17:17">
      <c r="Q901130" s="72"/>
    </row>
    <row r="901131" spans="17:17">
      <c r="Q901131" s="72"/>
    </row>
    <row r="901132" spans="17:17">
      <c r="Q901132" s="72"/>
    </row>
    <row r="901133" spans="17:17">
      <c r="Q901133" s="72"/>
    </row>
    <row r="901134" spans="17:17">
      <c r="Q901134" s="72"/>
    </row>
    <row r="901135" spans="17:17">
      <c r="Q901135" s="72"/>
    </row>
    <row r="901136" spans="17:17">
      <c r="Q901136" s="72"/>
    </row>
    <row r="901137" spans="17:17">
      <c r="Q901137" s="72"/>
    </row>
    <row r="901138" spans="17:17">
      <c r="Q901138" s="72"/>
    </row>
    <row r="901139" spans="17:17">
      <c r="Q901139" s="72"/>
    </row>
    <row r="901140" spans="17:17">
      <c r="Q901140" s="72"/>
    </row>
    <row r="901141" spans="17:17">
      <c r="Q901141" s="72"/>
    </row>
    <row r="901142" spans="17:17">
      <c r="Q901142" s="72"/>
    </row>
    <row r="901143" spans="17:17">
      <c r="Q901143" s="72"/>
    </row>
    <row r="901144" spans="17:17">
      <c r="Q901144" s="72"/>
    </row>
    <row r="901145" spans="17:17">
      <c r="Q901145" s="72"/>
    </row>
    <row r="901146" spans="17:17">
      <c r="Q901146" s="72"/>
    </row>
    <row r="901147" spans="17:17">
      <c r="Q901147" s="72"/>
    </row>
    <row r="901148" spans="17:17">
      <c r="Q901148" s="72"/>
    </row>
    <row r="901149" spans="17:17">
      <c r="Q901149" s="72"/>
    </row>
    <row r="901150" spans="17:17">
      <c r="Q901150" s="72"/>
    </row>
    <row r="901151" spans="17:17">
      <c r="Q901151" s="72"/>
    </row>
    <row r="901152" spans="17:17">
      <c r="Q901152" s="72"/>
    </row>
    <row r="901153" spans="17:17">
      <c r="Q901153" s="72"/>
    </row>
    <row r="901154" spans="17:17">
      <c r="Q901154" s="72"/>
    </row>
    <row r="901155" spans="17:17">
      <c r="Q901155" s="72"/>
    </row>
    <row r="901156" spans="17:17">
      <c r="Q901156" s="72"/>
    </row>
    <row r="901157" spans="17:17">
      <c r="Q901157" s="72"/>
    </row>
    <row r="901158" spans="17:17">
      <c r="Q901158" s="72"/>
    </row>
    <row r="901159" spans="17:17">
      <c r="Q901159" s="72"/>
    </row>
    <row r="901160" spans="17:17">
      <c r="Q901160" s="72"/>
    </row>
    <row r="901161" spans="17:17">
      <c r="Q901161" s="72"/>
    </row>
    <row r="901162" spans="17:17">
      <c r="Q901162" s="72"/>
    </row>
    <row r="901163" spans="17:17">
      <c r="Q901163" s="72"/>
    </row>
    <row r="901164" spans="17:17">
      <c r="Q901164" s="72"/>
    </row>
    <row r="901165" spans="17:17">
      <c r="Q901165" s="72"/>
    </row>
    <row r="901166" spans="17:17">
      <c r="Q901166" s="72"/>
    </row>
    <row r="901167" spans="17:17">
      <c r="Q901167" s="72"/>
    </row>
    <row r="901168" spans="17:17">
      <c r="Q901168" s="72"/>
    </row>
    <row r="901169" spans="17:17">
      <c r="Q901169" s="72"/>
    </row>
    <row r="901170" spans="17:17">
      <c r="Q901170" s="72"/>
    </row>
    <row r="901171" spans="17:17">
      <c r="Q901171" s="72"/>
    </row>
    <row r="901172" spans="17:17">
      <c r="Q901172" s="72"/>
    </row>
    <row r="901173" spans="17:17">
      <c r="Q901173" s="72"/>
    </row>
    <row r="901174" spans="17:17">
      <c r="Q901174" s="72"/>
    </row>
    <row r="901175" spans="17:17">
      <c r="Q901175" s="72"/>
    </row>
    <row r="901176" spans="17:17">
      <c r="Q901176" s="72"/>
    </row>
    <row r="901177" spans="17:17">
      <c r="Q901177" s="72"/>
    </row>
    <row r="901178" spans="17:17">
      <c r="Q901178" s="72"/>
    </row>
    <row r="901179" spans="17:17">
      <c r="Q901179" s="72"/>
    </row>
    <row r="901180" spans="17:17">
      <c r="Q901180" s="72"/>
    </row>
    <row r="901181" spans="17:17">
      <c r="Q901181" s="72"/>
    </row>
    <row r="901182" spans="17:17">
      <c r="Q901182" s="72"/>
    </row>
    <row r="901183" spans="17:17">
      <c r="Q901183" s="72"/>
    </row>
    <row r="901184" spans="17:17">
      <c r="Q901184" s="72"/>
    </row>
    <row r="901185" spans="17:17">
      <c r="Q901185" s="72"/>
    </row>
    <row r="901186" spans="17:17">
      <c r="Q901186" s="72"/>
    </row>
    <row r="901187" spans="17:17">
      <c r="Q901187" s="72"/>
    </row>
    <row r="901188" spans="17:17">
      <c r="Q901188" s="72"/>
    </row>
    <row r="901189" spans="17:17">
      <c r="Q901189" s="72"/>
    </row>
    <row r="901190" spans="17:17">
      <c r="Q901190" s="72"/>
    </row>
    <row r="901191" spans="17:17">
      <c r="Q901191" s="72"/>
    </row>
    <row r="901192" spans="17:17">
      <c r="Q901192" s="72"/>
    </row>
    <row r="901193" spans="17:17">
      <c r="Q901193" s="72"/>
    </row>
    <row r="901194" spans="17:17">
      <c r="Q901194" s="72"/>
    </row>
    <row r="901195" spans="17:17">
      <c r="Q901195" s="72"/>
    </row>
    <row r="901196" spans="17:17">
      <c r="Q901196" s="72"/>
    </row>
    <row r="901197" spans="17:17">
      <c r="Q901197" s="72"/>
    </row>
    <row r="901198" spans="17:17">
      <c r="Q901198" s="72"/>
    </row>
    <row r="901199" spans="17:17">
      <c r="Q901199" s="72"/>
    </row>
    <row r="901200" spans="17:17">
      <c r="Q901200" s="72"/>
    </row>
    <row r="901201" spans="17:17">
      <c r="Q901201" s="72"/>
    </row>
    <row r="901202" spans="17:17">
      <c r="Q901202" s="72"/>
    </row>
    <row r="901203" spans="17:17">
      <c r="Q901203" s="72"/>
    </row>
    <row r="901204" spans="17:17">
      <c r="Q901204" s="72"/>
    </row>
    <row r="901205" spans="17:17">
      <c r="Q901205" s="72"/>
    </row>
    <row r="901206" spans="17:17">
      <c r="Q901206" s="72"/>
    </row>
    <row r="901207" spans="17:17">
      <c r="Q901207" s="72"/>
    </row>
    <row r="901208" spans="17:17">
      <c r="Q901208" s="72"/>
    </row>
    <row r="901209" spans="17:17">
      <c r="Q901209" s="72"/>
    </row>
    <row r="901210" spans="17:17">
      <c r="Q901210" s="72"/>
    </row>
    <row r="901211" spans="17:17">
      <c r="Q901211" s="72"/>
    </row>
    <row r="901212" spans="17:17">
      <c r="Q901212" s="72"/>
    </row>
    <row r="901213" spans="17:17">
      <c r="Q901213" s="72"/>
    </row>
    <row r="901214" spans="17:17">
      <c r="Q901214" s="72"/>
    </row>
    <row r="901215" spans="17:17">
      <c r="Q901215" s="72"/>
    </row>
    <row r="901216" spans="17:17">
      <c r="Q901216" s="72"/>
    </row>
    <row r="901217" spans="17:17">
      <c r="Q901217" s="72"/>
    </row>
    <row r="901218" spans="17:17">
      <c r="Q901218" s="72"/>
    </row>
    <row r="901219" spans="17:17">
      <c r="Q901219" s="72"/>
    </row>
    <row r="901220" spans="17:17">
      <c r="Q901220" s="72"/>
    </row>
    <row r="901221" spans="17:17">
      <c r="Q901221" s="72"/>
    </row>
    <row r="901222" spans="17:17">
      <c r="Q901222" s="72"/>
    </row>
    <row r="901223" spans="17:17">
      <c r="Q901223" s="72"/>
    </row>
    <row r="901224" spans="17:17">
      <c r="Q901224" s="72"/>
    </row>
    <row r="901225" spans="17:17">
      <c r="Q901225" s="72"/>
    </row>
    <row r="901226" spans="17:17">
      <c r="Q901226" s="72"/>
    </row>
    <row r="901227" spans="17:17">
      <c r="Q901227" s="72"/>
    </row>
    <row r="901228" spans="17:17">
      <c r="Q901228" s="72"/>
    </row>
    <row r="901229" spans="17:17">
      <c r="Q901229" s="72"/>
    </row>
    <row r="901230" spans="17:17">
      <c r="Q901230" s="72"/>
    </row>
    <row r="901231" spans="17:17">
      <c r="Q901231" s="72"/>
    </row>
    <row r="901232" spans="17:17">
      <c r="Q901232" s="72"/>
    </row>
    <row r="901233" spans="17:17">
      <c r="Q901233" s="72"/>
    </row>
    <row r="901234" spans="17:17">
      <c r="Q901234" s="72"/>
    </row>
    <row r="901235" spans="17:17">
      <c r="Q901235" s="72"/>
    </row>
    <row r="901236" spans="17:17">
      <c r="Q901236" s="72"/>
    </row>
    <row r="901237" spans="17:17">
      <c r="Q901237" s="72"/>
    </row>
    <row r="901238" spans="17:17">
      <c r="Q901238" s="72"/>
    </row>
    <row r="901239" spans="17:17">
      <c r="Q901239" s="72"/>
    </row>
    <row r="901240" spans="17:17">
      <c r="Q901240" s="72"/>
    </row>
    <row r="901241" spans="17:17">
      <c r="Q901241" s="72"/>
    </row>
    <row r="901242" spans="17:17">
      <c r="Q901242" s="72"/>
    </row>
    <row r="901243" spans="17:17">
      <c r="Q901243" s="72"/>
    </row>
    <row r="901244" spans="17:17">
      <c r="Q901244" s="72"/>
    </row>
    <row r="901245" spans="17:17">
      <c r="Q901245" s="72"/>
    </row>
    <row r="901246" spans="17:17">
      <c r="Q901246" s="72"/>
    </row>
    <row r="901247" spans="17:17">
      <c r="Q901247" s="72"/>
    </row>
    <row r="901248" spans="17:17">
      <c r="Q901248" s="72"/>
    </row>
    <row r="901249" spans="17:17">
      <c r="Q901249" s="72"/>
    </row>
    <row r="901250" spans="17:17">
      <c r="Q901250" s="72"/>
    </row>
    <row r="901251" spans="17:17">
      <c r="Q901251" s="72"/>
    </row>
    <row r="901252" spans="17:17">
      <c r="Q901252" s="72"/>
    </row>
    <row r="901253" spans="17:17">
      <c r="Q901253" s="72"/>
    </row>
    <row r="901254" spans="17:17">
      <c r="Q901254" s="72"/>
    </row>
    <row r="901255" spans="17:17">
      <c r="Q901255" s="72"/>
    </row>
    <row r="901256" spans="17:17">
      <c r="Q901256" s="72"/>
    </row>
    <row r="901257" spans="17:17">
      <c r="Q901257" s="72"/>
    </row>
    <row r="901258" spans="17:17">
      <c r="Q901258" s="72"/>
    </row>
    <row r="901259" spans="17:17">
      <c r="Q901259" s="72"/>
    </row>
    <row r="901260" spans="17:17">
      <c r="Q901260" s="72"/>
    </row>
    <row r="901261" spans="17:17">
      <c r="Q901261" s="72"/>
    </row>
    <row r="901262" spans="17:17">
      <c r="Q901262" s="72"/>
    </row>
    <row r="901263" spans="17:17">
      <c r="Q901263" s="72"/>
    </row>
    <row r="901264" spans="17:17">
      <c r="Q901264" s="72"/>
    </row>
    <row r="901265" spans="17:17">
      <c r="Q901265" s="72"/>
    </row>
    <row r="901266" spans="17:17">
      <c r="Q901266" s="72"/>
    </row>
    <row r="901267" spans="17:17">
      <c r="Q901267" s="72"/>
    </row>
    <row r="901268" spans="17:17">
      <c r="Q901268" s="72"/>
    </row>
    <row r="901269" spans="17:17">
      <c r="Q901269" s="72"/>
    </row>
    <row r="901270" spans="17:17">
      <c r="Q901270" s="72"/>
    </row>
    <row r="901271" spans="17:17">
      <c r="Q901271" s="72"/>
    </row>
    <row r="901272" spans="17:17">
      <c r="Q901272" s="72"/>
    </row>
    <row r="901273" spans="17:17">
      <c r="Q901273" s="72"/>
    </row>
    <row r="901274" spans="17:17">
      <c r="Q901274" s="72"/>
    </row>
    <row r="901275" spans="17:17">
      <c r="Q901275" s="72"/>
    </row>
    <row r="901276" spans="17:17">
      <c r="Q901276" s="72"/>
    </row>
    <row r="901277" spans="17:17">
      <c r="Q901277" s="72"/>
    </row>
    <row r="901278" spans="17:17">
      <c r="Q901278" s="72"/>
    </row>
    <row r="901279" spans="17:17">
      <c r="Q901279" s="72"/>
    </row>
    <row r="901280" spans="17:17">
      <c r="Q901280" s="72"/>
    </row>
    <row r="901281" spans="17:17">
      <c r="Q901281" s="72"/>
    </row>
    <row r="901282" spans="17:17">
      <c r="Q901282" s="72"/>
    </row>
    <row r="901283" spans="17:17">
      <c r="Q901283" s="72"/>
    </row>
    <row r="901284" spans="17:17">
      <c r="Q901284" s="72"/>
    </row>
    <row r="901285" spans="17:17">
      <c r="Q901285" s="72"/>
    </row>
    <row r="901286" spans="17:17">
      <c r="Q901286" s="72"/>
    </row>
    <row r="901287" spans="17:17">
      <c r="Q901287" s="72"/>
    </row>
    <row r="901288" spans="17:17">
      <c r="Q901288" s="72"/>
    </row>
    <row r="901289" spans="17:17">
      <c r="Q901289" s="72"/>
    </row>
    <row r="901290" spans="17:17">
      <c r="Q901290" s="72"/>
    </row>
    <row r="901291" spans="17:17">
      <c r="Q901291" s="72"/>
    </row>
    <row r="901292" spans="17:17">
      <c r="Q901292" s="72"/>
    </row>
    <row r="901293" spans="17:17">
      <c r="Q901293" s="72"/>
    </row>
    <row r="901294" spans="17:17">
      <c r="Q901294" s="72"/>
    </row>
    <row r="901295" spans="17:17">
      <c r="Q901295" s="72"/>
    </row>
    <row r="901296" spans="17:17">
      <c r="Q901296" s="72"/>
    </row>
    <row r="901297" spans="17:17">
      <c r="Q901297" s="72"/>
    </row>
    <row r="901298" spans="17:17">
      <c r="Q901298" s="72"/>
    </row>
    <row r="901299" spans="17:17">
      <c r="Q901299" s="72"/>
    </row>
    <row r="901300" spans="17:17">
      <c r="Q901300" s="72"/>
    </row>
    <row r="901301" spans="17:17">
      <c r="Q901301" s="72"/>
    </row>
    <row r="901302" spans="17:17">
      <c r="Q901302" s="72"/>
    </row>
    <row r="901303" spans="17:17">
      <c r="Q901303" s="72"/>
    </row>
    <row r="901304" spans="17:17">
      <c r="Q901304" s="72"/>
    </row>
    <row r="901305" spans="17:17">
      <c r="Q901305" s="72"/>
    </row>
    <row r="901306" spans="17:17">
      <c r="Q901306" s="72"/>
    </row>
    <row r="901307" spans="17:17">
      <c r="Q901307" s="72"/>
    </row>
    <row r="901308" spans="17:17">
      <c r="Q901308" s="72"/>
    </row>
    <row r="901309" spans="17:17">
      <c r="Q901309" s="72"/>
    </row>
    <row r="901310" spans="17:17">
      <c r="Q901310" s="72"/>
    </row>
    <row r="901311" spans="17:17">
      <c r="Q901311" s="72"/>
    </row>
    <row r="901312" spans="17:17">
      <c r="Q901312" s="72"/>
    </row>
    <row r="901313" spans="17:17">
      <c r="Q901313" s="72"/>
    </row>
    <row r="901314" spans="17:17">
      <c r="Q901314" s="72"/>
    </row>
    <row r="901315" spans="17:17">
      <c r="Q901315" s="72"/>
    </row>
    <row r="901316" spans="17:17">
      <c r="Q901316" s="72"/>
    </row>
    <row r="901317" spans="17:17">
      <c r="Q901317" s="72"/>
    </row>
    <row r="901318" spans="17:17">
      <c r="Q901318" s="72"/>
    </row>
    <row r="901319" spans="17:17">
      <c r="Q901319" s="72"/>
    </row>
    <row r="901320" spans="17:17">
      <c r="Q901320" s="72"/>
    </row>
    <row r="901321" spans="17:17">
      <c r="Q901321" s="72"/>
    </row>
    <row r="901322" spans="17:17">
      <c r="Q901322" s="72"/>
    </row>
    <row r="901323" spans="17:17">
      <c r="Q901323" s="72"/>
    </row>
    <row r="901324" spans="17:17">
      <c r="Q901324" s="72"/>
    </row>
    <row r="901325" spans="17:17">
      <c r="Q901325" s="72"/>
    </row>
    <row r="901326" spans="17:17">
      <c r="Q901326" s="72"/>
    </row>
    <row r="901327" spans="17:17">
      <c r="Q901327" s="72"/>
    </row>
    <row r="901328" spans="17:17">
      <c r="Q901328" s="72"/>
    </row>
    <row r="901329" spans="17:17">
      <c r="Q901329" s="72"/>
    </row>
    <row r="901330" spans="17:17">
      <c r="Q901330" s="72"/>
    </row>
    <row r="901331" spans="17:17">
      <c r="Q901331" s="72"/>
    </row>
    <row r="901332" spans="17:17">
      <c r="Q901332" s="72"/>
    </row>
    <row r="901333" spans="17:17">
      <c r="Q901333" s="72"/>
    </row>
    <row r="901334" spans="17:17">
      <c r="Q901334" s="72"/>
    </row>
    <row r="901335" spans="17:17">
      <c r="Q901335" s="72"/>
    </row>
    <row r="901336" spans="17:17">
      <c r="Q901336" s="72"/>
    </row>
    <row r="901337" spans="17:17">
      <c r="Q901337" s="72"/>
    </row>
    <row r="901338" spans="17:17">
      <c r="Q901338" s="72"/>
    </row>
    <row r="901339" spans="17:17">
      <c r="Q901339" s="72"/>
    </row>
    <row r="901340" spans="17:17">
      <c r="Q901340" s="72"/>
    </row>
    <row r="901341" spans="17:17">
      <c r="Q901341" s="72"/>
    </row>
    <row r="901342" spans="17:17">
      <c r="Q901342" s="72"/>
    </row>
    <row r="901343" spans="17:17">
      <c r="Q901343" s="72"/>
    </row>
    <row r="901344" spans="17:17">
      <c r="Q901344" s="72"/>
    </row>
    <row r="901345" spans="17:17">
      <c r="Q901345" s="72"/>
    </row>
    <row r="901346" spans="17:17">
      <c r="Q901346" s="72"/>
    </row>
    <row r="901347" spans="17:17">
      <c r="Q901347" s="72"/>
    </row>
    <row r="901348" spans="17:17">
      <c r="Q901348" s="72"/>
    </row>
    <row r="901349" spans="17:17">
      <c r="Q901349" s="72"/>
    </row>
    <row r="901350" spans="17:17">
      <c r="Q901350" s="72"/>
    </row>
    <row r="901351" spans="17:17">
      <c r="Q901351" s="72"/>
    </row>
    <row r="901352" spans="17:17">
      <c r="Q901352" s="72"/>
    </row>
    <row r="901353" spans="17:17">
      <c r="Q901353" s="72"/>
    </row>
    <row r="901354" spans="17:17">
      <c r="Q901354" s="72"/>
    </row>
    <row r="901355" spans="17:17">
      <c r="Q901355" s="72"/>
    </row>
    <row r="901356" spans="17:17">
      <c r="Q901356" s="72"/>
    </row>
    <row r="901357" spans="17:17">
      <c r="Q901357" s="72"/>
    </row>
    <row r="901358" spans="17:17">
      <c r="Q901358" s="72"/>
    </row>
    <row r="901359" spans="17:17">
      <c r="Q901359" s="72"/>
    </row>
    <row r="901360" spans="17:17">
      <c r="Q901360" s="72"/>
    </row>
    <row r="901361" spans="17:17">
      <c r="Q901361" s="72"/>
    </row>
    <row r="901362" spans="17:17">
      <c r="Q901362" s="72"/>
    </row>
    <row r="901363" spans="17:17">
      <c r="Q901363" s="72"/>
    </row>
    <row r="901364" spans="17:17">
      <c r="Q901364" s="72"/>
    </row>
    <row r="901365" spans="17:17">
      <c r="Q901365" s="72"/>
    </row>
    <row r="901366" spans="17:17">
      <c r="Q901366" s="72"/>
    </row>
    <row r="901367" spans="17:17">
      <c r="Q901367" s="72"/>
    </row>
    <row r="901368" spans="17:17">
      <c r="Q901368" s="72"/>
    </row>
    <row r="901369" spans="17:17">
      <c r="Q901369" s="72"/>
    </row>
    <row r="901370" spans="17:17">
      <c r="Q901370" s="72"/>
    </row>
    <row r="901371" spans="17:17">
      <c r="Q901371" s="72"/>
    </row>
    <row r="901372" spans="17:17">
      <c r="Q901372" s="72"/>
    </row>
    <row r="901373" spans="17:17">
      <c r="Q901373" s="72"/>
    </row>
    <row r="901374" spans="17:17">
      <c r="Q901374" s="72"/>
    </row>
    <row r="901375" spans="17:17">
      <c r="Q901375" s="72"/>
    </row>
    <row r="901376" spans="17:17">
      <c r="Q901376" s="72"/>
    </row>
    <row r="901377" spans="17:17">
      <c r="Q901377" s="72"/>
    </row>
    <row r="901378" spans="17:17">
      <c r="Q901378" s="72"/>
    </row>
    <row r="901379" spans="17:17">
      <c r="Q901379" s="72"/>
    </row>
    <row r="901380" spans="17:17">
      <c r="Q901380" s="72"/>
    </row>
    <row r="901381" spans="17:17">
      <c r="Q901381" s="72"/>
    </row>
    <row r="901382" spans="17:17">
      <c r="Q901382" s="72"/>
    </row>
    <row r="901383" spans="17:17">
      <c r="Q901383" s="72"/>
    </row>
    <row r="901384" spans="17:17">
      <c r="Q901384" s="72"/>
    </row>
    <row r="901385" spans="17:17">
      <c r="Q901385" s="72"/>
    </row>
    <row r="901386" spans="17:17">
      <c r="Q901386" s="72"/>
    </row>
    <row r="901387" spans="17:17">
      <c r="Q901387" s="72"/>
    </row>
    <row r="901388" spans="17:17">
      <c r="Q901388" s="72"/>
    </row>
    <row r="901389" spans="17:17">
      <c r="Q901389" s="72"/>
    </row>
    <row r="901390" spans="17:17">
      <c r="Q901390" s="72"/>
    </row>
    <row r="901391" spans="17:17">
      <c r="Q901391" s="72"/>
    </row>
    <row r="901392" spans="17:17">
      <c r="Q901392" s="72"/>
    </row>
    <row r="901393" spans="17:17">
      <c r="Q901393" s="72"/>
    </row>
    <row r="901394" spans="17:17">
      <c r="Q901394" s="72"/>
    </row>
    <row r="901395" spans="17:17">
      <c r="Q901395" s="72"/>
    </row>
    <row r="901396" spans="17:17">
      <c r="Q901396" s="72"/>
    </row>
    <row r="901397" spans="17:17">
      <c r="Q901397" s="72"/>
    </row>
    <row r="901398" spans="17:17">
      <c r="Q901398" s="72"/>
    </row>
    <row r="901399" spans="17:17">
      <c r="Q901399" s="72"/>
    </row>
    <row r="901400" spans="17:17">
      <c r="Q901400" s="72"/>
    </row>
    <row r="901401" spans="17:17">
      <c r="Q901401" s="72"/>
    </row>
    <row r="901402" spans="17:17">
      <c r="Q901402" s="72"/>
    </row>
    <row r="901403" spans="17:17">
      <c r="Q901403" s="72"/>
    </row>
    <row r="901404" spans="17:17">
      <c r="Q901404" s="72"/>
    </row>
    <row r="901405" spans="17:17">
      <c r="Q901405" s="72"/>
    </row>
    <row r="901406" spans="17:17">
      <c r="Q901406" s="72"/>
    </row>
    <row r="901407" spans="17:17">
      <c r="Q901407" s="72"/>
    </row>
    <row r="901408" spans="17:17">
      <c r="Q901408" s="72"/>
    </row>
    <row r="901409" spans="17:17">
      <c r="Q901409" s="72"/>
    </row>
    <row r="901410" spans="17:17">
      <c r="Q901410" s="72"/>
    </row>
    <row r="901411" spans="17:17">
      <c r="Q901411" s="72"/>
    </row>
    <row r="901412" spans="17:17">
      <c r="Q901412" s="72"/>
    </row>
    <row r="901413" spans="17:17">
      <c r="Q901413" s="72"/>
    </row>
    <row r="901414" spans="17:17">
      <c r="Q901414" s="72"/>
    </row>
    <row r="901415" spans="17:17">
      <c r="Q901415" s="72"/>
    </row>
    <row r="901416" spans="17:17">
      <c r="Q901416" s="72"/>
    </row>
    <row r="901417" spans="17:17">
      <c r="Q901417" s="72"/>
    </row>
    <row r="901418" spans="17:17">
      <c r="Q901418" s="72"/>
    </row>
    <row r="901419" spans="17:17">
      <c r="Q901419" s="72"/>
    </row>
    <row r="901420" spans="17:17">
      <c r="Q901420" s="72"/>
    </row>
    <row r="901421" spans="17:17">
      <c r="Q901421" s="72"/>
    </row>
    <row r="901422" spans="17:17">
      <c r="Q901422" s="72"/>
    </row>
    <row r="901423" spans="17:17">
      <c r="Q901423" s="72"/>
    </row>
    <row r="901424" spans="17:17">
      <c r="Q901424" s="72"/>
    </row>
    <row r="901425" spans="17:17">
      <c r="Q901425" s="72"/>
    </row>
    <row r="901426" spans="17:17">
      <c r="Q901426" s="72"/>
    </row>
    <row r="901427" spans="17:17">
      <c r="Q901427" s="72"/>
    </row>
    <row r="901428" spans="17:17">
      <c r="Q901428" s="72"/>
    </row>
    <row r="901429" spans="17:17">
      <c r="Q901429" s="72"/>
    </row>
    <row r="901430" spans="17:17">
      <c r="Q901430" s="72"/>
    </row>
    <row r="901431" spans="17:17">
      <c r="Q901431" s="72"/>
    </row>
    <row r="901432" spans="17:17">
      <c r="Q901432" s="72"/>
    </row>
    <row r="901433" spans="17:17">
      <c r="Q901433" s="72"/>
    </row>
    <row r="901434" spans="17:17">
      <c r="Q901434" s="72"/>
    </row>
    <row r="901435" spans="17:17">
      <c r="Q901435" s="72"/>
    </row>
    <row r="901436" spans="17:17">
      <c r="Q901436" s="72"/>
    </row>
    <row r="901437" spans="17:17">
      <c r="Q901437" s="72"/>
    </row>
    <row r="901438" spans="17:17">
      <c r="Q901438" s="72"/>
    </row>
    <row r="901439" spans="17:17">
      <c r="Q901439" s="72"/>
    </row>
    <row r="901440" spans="17:17">
      <c r="Q901440" s="72"/>
    </row>
    <row r="901441" spans="17:17">
      <c r="Q901441" s="72"/>
    </row>
    <row r="901442" spans="17:17">
      <c r="Q901442" s="72"/>
    </row>
    <row r="901443" spans="17:17">
      <c r="Q901443" s="72"/>
    </row>
    <row r="901444" spans="17:17">
      <c r="Q901444" s="72"/>
    </row>
    <row r="901445" spans="17:17">
      <c r="Q901445" s="72"/>
    </row>
    <row r="901446" spans="17:17">
      <c r="Q901446" s="72"/>
    </row>
    <row r="901447" spans="17:17">
      <c r="Q901447" s="72"/>
    </row>
    <row r="901448" spans="17:17">
      <c r="Q901448" s="72"/>
    </row>
    <row r="901449" spans="17:17">
      <c r="Q901449" s="72"/>
    </row>
    <row r="901450" spans="17:17">
      <c r="Q901450" s="72"/>
    </row>
    <row r="901451" spans="17:17">
      <c r="Q901451" s="72"/>
    </row>
    <row r="901452" spans="17:17">
      <c r="Q901452" s="72"/>
    </row>
    <row r="901453" spans="17:17">
      <c r="Q901453" s="72"/>
    </row>
    <row r="901454" spans="17:17">
      <c r="Q901454" s="72"/>
    </row>
    <row r="901455" spans="17:17">
      <c r="Q901455" s="72"/>
    </row>
    <row r="901456" spans="17:17">
      <c r="Q901456" s="72"/>
    </row>
    <row r="901457" spans="17:17">
      <c r="Q901457" s="72"/>
    </row>
    <row r="901458" spans="17:17">
      <c r="Q901458" s="72"/>
    </row>
    <row r="901459" spans="17:17">
      <c r="Q901459" s="72"/>
    </row>
    <row r="901460" spans="17:17">
      <c r="Q901460" s="72"/>
    </row>
    <row r="901461" spans="17:17">
      <c r="Q901461" s="72"/>
    </row>
    <row r="901462" spans="17:17">
      <c r="Q901462" s="72"/>
    </row>
    <row r="901463" spans="17:17">
      <c r="Q901463" s="72"/>
    </row>
    <row r="901464" spans="17:17">
      <c r="Q901464" s="72"/>
    </row>
    <row r="901465" spans="17:17">
      <c r="Q901465" s="72"/>
    </row>
    <row r="901466" spans="17:17">
      <c r="Q901466" s="72"/>
    </row>
    <row r="901467" spans="17:17">
      <c r="Q901467" s="72"/>
    </row>
    <row r="901468" spans="17:17">
      <c r="Q901468" s="72"/>
    </row>
    <row r="901469" spans="17:17">
      <c r="Q901469" s="72"/>
    </row>
    <row r="901470" spans="17:17">
      <c r="Q901470" s="72"/>
    </row>
    <row r="901471" spans="17:17">
      <c r="Q901471" s="72"/>
    </row>
    <row r="901472" spans="17:17">
      <c r="Q901472" s="72"/>
    </row>
    <row r="901473" spans="17:17">
      <c r="Q901473" s="72"/>
    </row>
    <row r="901474" spans="17:17">
      <c r="Q901474" s="72"/>
    </row>
    <row r="901475" spans="17:17">
      <c r="Q901475" s="72"/>
    </row>
    <row r="901476" spans="17:17">
      <c r="Q901476" s="72"/>
    </row>
    <row r="901477" spans="17:17">
      <c r="Q901477" s="72"/>
    </row>
    <row r="901478" spans="17:17">
      <c r="Q901478" s="72"/>
    </row>
    <row r="901479" spans="17:17">
      <c r="Q901479" s="72"/>
    </row>
    <row r="901480" spans="17:17">
      <c r="Q901480" s="72"/>
    </row>
    <row r="901481" spans="17:17">
      <c r="Q901481" s="72"/>
    </row>
    <row r="901482" spans="17:17">
      <c r="Q901482" s="72"/>
    </row>
    <row r="901483" spans="17:17">
      <c r="Q901483" s="72"/>
    </row>
    <row r="901484" spans="17:17">
      <c r="Q901484" s="72"/>
    </row>
    <row r="901485" spans="17:17">
      <c r="Q901485" s="72"/>
    </row>
    <row r="901486" spans="17:17">
      <c r="Q901486" s="72"/>
    </row>
    <row r="901487" spans="17:17">
      <c r="Q901487" s="72"/>
    </row>
    <row r="901488" spans="17:17">
      <c r="Q901488" s="72"/>
    </row>
    <row r="901489" spans="17:17">
      <c r="Q901489" s="72"/>
    </row>
    <row r="901490" spans="17:17">
      <c r="Q901490" s="72"/>
    </row>
    <row r="901491" spans="17:17">
      <c r="Q901491" s="72"/>
    </row>
    <row r="901492" spans="17:17">
      <c r="Q901492" s="72"/>
    </row>
    <row r="901493" spans="17:17">
      <c r="Q901493" s="72"/>
    </row>
    <row r="901494" spans="17:17">
      <c r="Q901494" s="72"/>
    </row>
    <row r="901495" spans="17:17">
      <c r="Q901495" s="72"/>
    </row>
    <row r="901496" spans="17:17">
      <c r="Q901496" s="72"/>
    </row>
    <row r="901497" spans="17:17">
      <c r="Q901497" s="72"/>
    </row>
    <row r="901498" spans="17:17">
      <c r="Q901498" s="72"/>
    </row>
    <row r="901499" spans="17:17">
      <c r="Q901499" s="72"/>
    </row>
    <row r="901500" spans="17:17">
      <c r="Q901500" s="72"/>
    </row>
    <row r="901501" spans="17:17">
      <c r="Q901501" s="72"/>
    </row>
    <row r="901502" spans="17:17">
      <c r="Q901502" s="72"/>
    </row>
    <row r="901503" spans="17:17">
      <c r="Q901503" s="72"/>
    </row>
    <row r="901504" spans="17:17">
      <c r="Q901504" s="72"/>
    </row>
    <row r="901505" spans="17:17">
      <c r="Q901505" s="72"/>
    </row>
    <row r="901506" spans="17:17">
      <c r="Q901506" s="72"/>
    </row>
    <row r="901507" spans="17:17">
      <c r="Q901507" s="72"/>
    </row>
    <row r="901508" spans="17:17">
      <c r="Q901508" s="72"/>
    </row>
    <row r="901509" spans="17:17">
      <c r="Q901509" s="72"/>
    </row>
    <row r="901510" spans="17:17">
      <c r="Q901510" s="72"/>
    </row>
    <row r="901511" spans="17:17">
      <c r="Q901511" s="72"/>
    </row>
    <row r="901512" spans="17:17">
      <c r="Q901512" s="72"/>
    </row>
    <row r="901513" spans="17:17">
      <c r="Q901513" s="72"/>
    </row>
    <row r="901514" spans="17:17">
      <c r="Q901514" s="72"/>
    </row>
    <row r="901515" spans="17:17">
      <c r="Q901515" s="72"/>
    </row>
    <row r="901516" spans="17:17">
      <c r="Q901516" s="72"/>
    </row>
    <row r="901517" spans="17:17">
      <c r="Q901517" s="72"/>
    </row>
    <row r="901518" spans="17:17">
      <c r="Q901518" s="72"/>
    </row>
    <row r="901519" spans="17:17">
      <c r="Q901519" s="72"/>
    </row>
    <row r="901520" spans="17:17">
      <c r="Q901520" s="72"/>
    </row>
    <row r="901521" spans="17:17">
      <c r="Q901521" s="72"/>
    </row>
    <row r="901522" spans="17:17">
      <c r="Q901522" s="72"/>
    </row>
    <row r="901523" spans="17:17">
      <c r="Q901523" s="72"/>
    </row>
    <row r="901524" spans="17:17">
      <c r="Q901524" s="72"/>
    </row>
    <row r="901525" spans="17:17">
      <c r="Q901525" s="72"/>
    </row>
    <row r="901526" spans="17:17">
      <c r="Q901526" s="72"/>
    </row>
    <row r="901527" spans="17:17">
      <c r="Q901527" s="72"/>
    </row>
    <row r="901528" spans="17:17">
      <c r="Q901528" s="72"/>
    </row>
    <row r="901529" spans="17:17">
      <c r="Q901529" s="72"/>
    </row>
    <row r="901530" spans="17:17">
      <c r="Q901530" s="72"/>
    </row>
    <row r="901531" spans="17:17">
      <c r="Q901531" s="72"/>
    </row>
    <row r="901532" spans="17:17">
      <c r="Q901532" s="72"/>
    </row>
    <row r="901533" spans="17:17">
      <c r="Q901533" s="72"/>
    </row>
    <row r="901534" spans="17:17">
      <c r="Q901534" s="72"/>
    </row>
    <row r="901535" spans="17:17">
      <c r="Q901535" s="72"/>
    </row>
    <row r="901536" spans="17:17">
      <c r="Q901536" s="72"/>
    </row>
    <row r="901537" spans="17:17">
      <c r="Q901537" s="72"/>
    </row>
    <row r="901538" spans="17:17">
      <c r="Q901538" s="72"/>
    </row>
    <row r="901539" spans="17:17">
      <c r="Q901539" s="72"/>
    </row>
    <row r="901540" spans="17:17">
      <c r="Q901540" s="72"/>
    </row>
    <row r="901541" spans="17:17">
      <c r="Q901541" s="72"/>
    </row>
    <row r="901542" spans="17:17">
      <c r="Q901542" s="72"/>
    </row>
    <row r="901543" spans="17:17">
      <c r="Q901543" s="72"/>
    </row>
    <row r="901544" spans="17:17">
      <c r="Q901544" s="72"/>
    </row>
    <row r="901545" spans="17:17">
      <c r="Q901545" s="72"/>
    </row>
    <row r="901546" spans="17:17">
      <c r="Q901546" s="72"/>
    </row>
    <row r="901547" spans="17:17">
      <c r="Q901547" s="72"/>
    </row>
    <row r="901548" spans="17:17">
      <c r="Q901548" s="72"/>
    </row>
    <row r="901549" spans="17:17">
      <c r="Q901549" s="72"/>
    </row>
    <row r="901550" spans="17:17">
      <c r="Q901550" s="72"/>
    </row>
    <row r="901551" spans="17:17">
      <c r="Q901551" s="72"/>
    </row>
    <row r="901552" spans="17:17">
      <c r="Q901552" s="72"/>
    </row>
    <row r="901553" spans="17:17">
      <c r="Q901553" s="72"/>
    </row>
    <row r="901554" spans="17:17">
      <c r="Q901554" s="72"/>
    </row>
    <row r="901555" spans="17:17">
      <c r="Q901555" s="72"/>
    </row>
    <row r="901556" spans="17:17">
      <c r="Q901556" s="72"/>
    </row>
    <row r="901557" spans="17:17">
      <c r="Q901557" s="72"/>
    </row>
    <row r="901558" spans="17:17">
      <c r="Q901558" s="72"/>
    </row>
    <row r="901559" spans="17:17">
      <c r="Q901559" s="72"/>
    </row>
    <row r="901560" spans="17:17">
      <c r="Q901560" s="72"/>
    </row>
    <row r="901561" spans="17:17">
      <c r="Q901561" s="72"/>
    </row>
    <row r="901562" spans="17:17">
      <c r="Q901562" s="72"/>
    </row>
    <row r="901563" spans="17:17">
      <c r="Q901563" s="72"/>
    </row>
    <row r="901564" spans="17:17">
      <c r="Q901564" s="72"/>
    </row>
    <row r="901565" spans="17:17">
      <c r="Q901565" s="72"/>
    </row>
    <row r="901566" spans="17:17">
      <c r="Q901566" s="72"/>
    </row>
    <row r="901567" spans="17:17">
      <c r="Q901567" s="72"/>
    </row>
    <row r="901568" spans="17:17">
      <c r="Q901568" s="72"/>
    </row>
    <row r="901569" spans="17:17">
      <c r="Q901569" s="72"/>
    </row>
    <row r="901570" spans="17:17">
      <c r="Q901570" s="72"/>
    </row>
    <row r="901571" spans="17:17">
      <c r="Q901571" s="72"/>
    </row>
    <row r="901572" spans="17:17">
      <c r="Q901572" s="72"/>
    </row>
    <row r="901573" spans="17:17">
      <c r="Q901573" s="72"/>
    </row>
    <row r="901574" spans="17:17">
      <c r="Q901574" s="72"/>
    </row>
    <row r="901575" spans="17:17">
      <c r="Q901575" s="72"/>
    </row>
    <row r="901576" spans="17:17">
      <c r="Q901576" s="72"/>
    </row>
    <row r="901577" spans="17:17">
      <c r="Q901577" s="72"/>
    </row>
    <row r="901578" spans="17:17">
      <c r="Q901578" s="72"/>
    </row>
    <row r="901579" spans="17:17">
      <c r="Q901579" s="72"/>
    </row>
    <row r="901580" spans="17:17">
      <c r="Q901580" s="72"/>
    </row>
    <row r="901581" spans="17:17">
      <c r="Q901581" s="72"/>
    </row>
    <row r="901582" spans="17:17">
      <c r="Q901582" s="72"/>
    </row>
    <row r="901583" spans="17:17">
      <c r="Q901583" s="72"/>
    </row>
    <row r="901584" spans="17:17">
      <c r="Q901584" s="72"/>
    </row>
    <row r="901585" spans="17:17">
      <c r="Q901585" s="72"/>
    </row>
    <row r="901586" spans="17:17">
      <c r="Q901586" s="72"/>
    </row>
    <row r="901587" spans="17:17">
      <c r="Q901587" s="72"/>
    </row>
    <row r="901588" spans="17:17">
      <c r="Q901588" s="72"/>
    </row>
    <row r="901589" spans="17:17">
      <c r="Q901589" s="72"/>
    </row>
    <row r="901590" spans="17:17">
      <c r="Q901590" s="72"/>
    </row>
    <row r="901591" spans="17:17">
      <c r="Q901591" s="72"/>
    </row>
    <row r="901592" spans="17:17">
      <c r="Q901592" s="72"/>
    </row>
    <row r="901593" spans="17:17">
      <c r="Q901593" s="72"/>
    </row>
    <row r="901594" spans="17:17">
      <c r="Q901594" s="72"/>
    </row>
    <row r="901595" spans="17:17">
      <c r="Q901595" s="72"/>
    </row>
    <row r="901596" spans="17:17">
      <c r="Q901596" s="72"/>
    </row>
    <row r="901597" spans="17:17">
      <c r="Q901597" s="72"/>
    </row>
    <row r="901598" spans="17:17">
      <c r="Q901598" s="72"/>
    </row>
    <row r="901599" spans="17:17">
      <c r="Q901599" s="72"/>
    </row>
    <row r="901600" spans="17:17">
      <c r="Q901600" s="72"/>
    </row>
    <row r="901601" spans="17:17">
      <c r="Q901601" s="72"/>
    </row>
    <row r="901602" spans="17:17">
      <c r="Q901602" s="72"/>
    </row>
    <row r="901603" spans="17:17">
      <c r="Q901603" s="72"/>
    </row>
    <row r="901604" spans="17:17">
      <c r="Q901604" s="72"/>
    </row>
    <row r="901605" spans="17:17">
      <c r="Q901605" s="72"/>
    </row>
    <row r="901606" spans="17:17">
      <c r="Q901606" s="72"/>
    </row>
    <row r="901607" spans="17:17">
      <c r="Q901607" s="72"/>
    </row>
    <row r="901608" spans="17:17">
      <c r="Q901608" s="72"/>
    </row>
    <row r="901609" spans="17:17">
      <c r="Q901609" s="72"/>
    </row>
    <row r="901610" spans="17:17">
      <c r="Q901610" s="72"/>
    </row>
    <row r="901611" spans="17:17">
      <c r="Q901611" s="72"/>
    </row>
    <row r="901612" spans="17:17">
      <c r="Q901612" s="72"/>
    </row>
    <row r="901613" spans="17:17">
      <c r="Q901613" s="72"/>
    </row>
    <row r="901614" spans="17:17">
      <c r="Q901614" s="72"/>
    </row>
    <row r="901615" spans="17:17">
      <c r="Q901615" s="72"/>
    </row>
    <row r="901616" spans="17:17">
      <c r="Q901616" s="72"/>
    </row>
    <row r="901617" spans="17:17">
      <c r="Q901617" s="72"/>
    </row>
    <row r="901618" spans="17:17">
      <c r="Q901618" s="72"/>
    </row>
    <row r="901619" spans="17:17">
      <c r="Q901619" s="72"/>
    </row>
    <row r="901620" spans="17:17">
      <c r="Q901620" s="72"/>
    </row>
    <row r="901621" spans="17:17">
      <c r="Q901621" s="72"/>
    </row>
    <row r="901622" spans="17:17">
      <c r="Q901622" s="72"/>
    </row>
    <row r="901623" spans="17:17">
      <c r="Q901623" s="72"/>
    </row>
    <row r="901624" spans="17:17">
      <c r="Q901624" s="72"/>
    </row>
    <row r="901625" spans="17:17">
      <c r="Q901625" s="72"/>
    </row>
    <row r="901626" spans="17:17">
      <c r="Q901626" s="72"/>
    </row>
    <row r="901627" spans="17:17">
      <c r="Q901627" s="72"/>
    </row>
    <row r="901628" spans="17:17">
      <c r="Q901628" s="72"/>
    </row>
    <row r="901629" spans="17:17">
      <c r="Q901629" s="72"/>
    </row>
    <row r="901630" spans="17:17">
      <c r="Q901630" s="72"/>
    </row>
    <row r="901631" spans="17:17">
      <c r="Q901631" s="72"/>
    </row>
    <row r="901632" spans="17:17">
      <c r="Q901632" s="72"/>
    </row>
    <row r="901633" spans="17:17">
      <c r="Q901633" s="72"/>
    </row>
    <row r="901634" spans="17:17">
      <c r="Q901634" s="72"/>
    </row>
    <row r="901635" spans="17:17">
      <c r="Q901635" s="72"/>
    </row>
    <row r="901636" spans="17:17">
      <c r="Q901636" s="72"/>
    </row>
    <row r="901637" spans="17:17">
      <c r="Q901637" s="72"/>
    </row>
    <row r="901638" spans="17:17">
      <c r="Q901638" s="72"/>
    </row>
    <row r="901639" spans="17:17">
      <c r="Q901639" s="72"/>
    </row>
    <row r="901640" spans="17:17">
      <c r="Q901640" s="72"/>
    </row>
    <row r="901641" spans="17:17">
      <c r="Q901641" s="72"/>
    </row>
    <row r="901642" spans="17:17">
      <c r="Q901642" s="72"/>
    </row>
    <row r="901643" spans="17:17">
      <c r="Q901643" s="72"/>
    </row>
    <row r="901644" spans="17:17">
      <c r="Q901644" s="72"/>
    </row>
    <row r="901645" spans="17:17">
      <c r="Q901645" s="72"/>
    </row>
    <row r="901646" spans="17:17">
      <c r="Q901646" s="72"/>
    </row>
    <row r="901647" spans="17:17">
      <c r="Q901647" s="72"/>
    </row>
    <row r="901648" spans="17:17">
      <c r="Q901648" s="72"/>
    </row>
    <row r="901649" spans="17:17">
      <c r="Q901649" s="72"/>
    </row>
    <row r="901650" spans="17:17">
      <c r="Q901650" s="72"/>
    </row>
    <row r="901651" spans="17:17">
      <c r="Q901651" s="72"/>
    </row>
    <row r="901652" spans="17:17">
      <c r="Q901652" s="72"/>
    </row>
    <row r="901653" spans="17:17">
      <c r="Q901653" s="72"/>
    </row>
    <row r="901654" spans="17:17">
      <c r="Q901654" s="72"/>
    </row>
    <row r="901655" spans="17:17">
      <c r="Q901655" s="72"/>
    </row>
    <row r="901656" spans="17:17">
      <c r="Q901656" s="72"/>
    </row>
    <row r="901657" spans="17:17">
      <c r="Q901657" s="72"/>
    </row>
    <row r="901658" spans="17:17">
      <c r="Q901658" s="72"/>
    </row>
    <row r="901659" spans="17:17">
      <c r="Q901659" s="72"/>
    </row>
    <row r="901660" spans="17:17">
      <c r="Q901660" s="72"/>
    </row>
    <row r="901661" spans="17:17">
      <c r="Q901661" s="72"/>
    </row>
    <row r="901662" spans="17:17">
      <c r="Q901662" s="72"/>
    </row>
    <row r="901663" spans="17:17">
      <c r="Q901663" s="72"/>
    </row>
    <row r="901664" spans="17:17">
      <c r="Q901664" s="72"/>
    </row>
    <row r="901665" spans="17:17">
      <c r="Q901665" s="72"/>
    </row>
    <row r="901666" spans="17:17">
      <c r="Q901666" s="72"/>
    </row>
    <row r="901667" spans="17:17">
      <c r="Q901667" s="72"/>
    </row>
    <row r="901668" spans="17:17">
      <c r="Q901668" s="72"/>
    </row>
    <row r="901669" spans="17:17">
      <c r="Q901669" s="72"/>
    </row>
    <row r="901670" spans="17:17">
      <c r="Q901670" s="72"/>
    </row>
    <row r="901671" spans="17:17">
      <c r="Q901671" s="72"/>
    </row>
    <row r="901672" spans="17:17">
      <c r="Q901672" s="72"/>
    </row>
    <row r="901673" spans="17:17">
      <c r="Q901673" s="72"/>
    </row>
    <row r="901674" spans="17:17">
      <c r="Q901674" s="72"/>
    </row>
    <row r="901675" spans="17:17">
      <c r="Q901675" s="72"/>
    </row>
    <row r="901676" spans="17:17">
      <c r="Q901676" s="72"/>
    </row>
    <row r="901677" spans="17:17">
      <c r="Q901677" s="72"/>
    </row>
    <row r="901678" spans="17:17">
      <c r="Q901678" s="72"/>
    </row>
    <row r="901679" spans="17:17">
      <c r="Q901679" s="72"/>
    </row>
    <row r="901680" spans="17:17">
      <c r="Q901680" s="72"/>
    </row>
    <row r="901681" spans="17:17">
      <c r="Q901681" s="72"/>
    </row>
    <row r="901682" spans="17:17">
      <c r="Q901682" s="72"/>
    </row>
    <row r="901683" spans="17:17">
      <c r="Q901683" s="72"/>
    </row>
    <row r="901684" spans="17:17">
      <c r="Q901684" s="72"/>
    </row>
    <row r="901685" spans="17:17">
      <c r="Q901685" s="72"/>
    </row>
    <row r="901686" spans="17:17">
      <c r="Q901686" s="72"/>
    </row>
    <row r="901687" spans="17:17">
      <c r="Q901687" s="72"/>
    </row>
    <row r="901688" spans="17:17">
      <c r="Q901688" s="72"/>
    </row>
    <row r="901689" spans="17:17">
      <c r="Q901689" s="72"/>
    </row>
    <row r="901690" spans="17:17">
      <c r="Q901690" s="72"/>
    </row>
    <row r="901691" spans="17:17">
      <c r="Q901691" s="72"/>
    </row>
    <row r="901692" spans="17:17">
      <c r="Q901692" s="72"/>
    </row>
    <row r="901693" spans="17:17">
      <c r="Q901693" s="72"/>
    </row>
    <row r="901694" spans="17:17">
      <c r="Q901694" s="72"/>
    </row>
    <row r="901695" spans="17:17">
      <c r="Q901695" s="72"/>
    </row>
    <row r="901696" spans="17:17">
      <c r="Q901696" s="72"/>
    </row>
    <row r="901697" spans="17:17">
      <c r="Q901697" s="72"/>
    </row>
    <row r="901698" spans="17:17">
      <c r="Q901698" s="72"/>
    </row>
    <row r="901699" spans="17:17">
      <c r="Q901699" s="72"/>
    </row>
    <row r="901700" spans="17:17">
      <c r="Q901700" s="72"/>
    </row>
    <row r="901701" spans="17:17">
      <c r="Q901701" s="72"/>
    </row>
    <row r="901702" spans="17:17">
      <c r="Q901702" s="72"/>
    </row>
    <row r="901703" spans="17:17">
      <c r="Q901703" s="72"/>
    </row>
    <row r="901704" spans="17:17">
      <c r="Q901704" s="72"/>
    </row>
    <row r="901705" spans="17:17">
      <c r="Q901705" s="72"/>
    </row>
    <row r="901706" spans="17:17">
      <c r="Q901706" s="72"/>
    </row>
    <row r="901707" spans="17:17">
      <c r="Q901707" s="72"/>
    </row>
    <row r="901708" spans="17:17">
      <c r="Q901708" s="72"/>
    </row>
    <row r="901709" spans="17:17">
      <c r="Q901709" s="72"/>
    </row>
    <row r="901710" spans="17:17">
      <c r="Q901710" s="72"/>
    </row>
    <row r="901711" spans="17:17">
      <c r="Q901711" s="72"/>
    </row>
    <row r="901712" spans="17:17">
      <c r="Q901712" s="72"/>
    </row>
    <row r="901713" spans="17:17">
      <c r="Q901713" s="72"/>
    </row>
    <row r="901714" spans="17:17">
      <c r="Q901714" s="72"/>
    </row>
    <row r="901715" spans="17:17">
      <c r="Q901715" s="72"/>
    </row>
    <row r="901716" spans="17:17">
      <c r="Q901716" s="72"/>
    </row>
    <row r="901717" spans="17:17">
      <c r="Q901717" s="72"/>
    </row>
    <row r="901718" spans="17:17">
      <c r="Q901718" s="72"/>
    </row>
    <row r="901719" spans="17:17">
      <c r="Q901719" s="72"/>
    </row>
    <row r="901720" spans="17:17">
      <c r="Q901720" s="72"/>
    </row>
    <row r="901721" spans="17:17">
      <c r="Q901721" s="72"/>
    </row>
    <row r="901722" spans="17:17">
      <c r="Q901722" s="72"/>
    </row>
    <row r="901723" spans="17:17">
      <c r="Q901723" s="72"/>
    </row>
    <row r="901724" spans="17:17">
      <c r="Q901724" s="72"/>
    </row>
    <row r="901725" spans="17:17">
      <c r="Q901725" s="72"/>
    </row>
    <row r="901726" spans="17:17">
      <c r="Q901726" s="72"/>
    </row>
    <row r="901727" spans="17:17">
      <c r="Q901727" s="72"/>
    </row>
    <row r="901728" spans="17:17">
      <c r="Q901728" s="72"/>
    </row>
    <row r="901729" spans="17:17">
      <c r="Q901729" s="72"/>
    </row>
    <row r="901730" spans="17:17">
      <c r="Q901730" s="72"/>
    </row>
    <row r="901731" spans="17:17">
      <c r="Q901731" s="72"/>
    </row>
    <row r="901732" spans="17:17">
      <c r="Q901732" s="72"/>
    </row>
    <row r="901733" spans="17:17">
      <c r="Q901733" s="72"/>
    </row>
    <row r="901734" spans="17:17">
      <c r="Q901734" s="72"/>
    </row>
    <row r="901735" spans="17:17">
      <c r="Q901735" s="72"/>
    </row>
    <row r="901736" spans="17:17">
      <c r="Q901736" s="72"/>
    </row>
    <row r="901737" spans="17:17">
      <c r="Q901737" s="72"/>
    </row>
    <row r="901738" spans="17:17">
      <c r="Q901738" s="72"/>
    </row>
    <row r="901739" spans="17:17">
      <c r="Q901739" s="72"/>
    </row>
    <row r="901740" spans="17:17">
      <c r="Q901740" s="72"/>
    </row>
    <row r="901741" spans="17:17">
      <c r="Q901741" s="72"/>
    </row>
    <row r="901742" spans="17:17">
      <c r="Q901742" s="72"/>
    </row>
    <row r="901743" spans="17:17">
      <c r="Q901743" s="72"/>
    </row>
    <row r="901744" spans="17:17">
      <c r="Q901744" s="72"/>
    </row>
    <row r="901745" spans="17:17">
      <c r="Q901745" s="72"/>
    </row>
    <row r="901746" spans="17:17">
      <c r="Q901746" s="72"/>
    </row>
    <row r="901747" spans="17:17">
      <c r="Q901747" s="72"/>
    </row>
    <row r="901748" spans="17:17">
      <c r="Q901748" s="72"/>
    </row>
    <row r="901749" spans="17:17">
      <c r="Q901749" s="72"/>
    </row>
    <row r="901750" spans="17:17">
      <c r="Q901750" s="72"/>
    </row>
    <row r="901751" spans="17:17">
      <c r="Q901751" s="72"/>
    </row>
    <row r="901752" spans="17:17">
      <c r="Q901752" s="72"/>
    </row>
    <row r="901753" spans="17:17">
      <c r="Q901753" s="72"/>
    </row>
    <row r="901754" spans="17:17">
      <c r="Q901754" s="72"/>
    </row>
    <row r="901755" spans="17:17">
      <c r="Q901755" s="72"/>
    </row>
    <row r="901756" spans="17:17">
      <c r="Q901756" s="72"/>
    </row>
    <row r="901757" spans="17:17">
      <c r="Q901757" s="72"/>
    </row>
    <row r="901758" spans="17:17">
      <c r="Q901758" s="72"/>
    </row>
    <row r="901759" spans="17:17">
      <c r="Q901759" s="72"/>
    </row>
    <row r="901760" spans="17:17">
      <c r="Q901760" s="72"/>
    </row>
    <row r="901761" spans="17:17">
      <c r="Q901761" s="72"/>
    </row>
    <row r="901762" spans="17:17">
      <c r="Q901762" s="72"/>
    </row>
    <row r="901763" spans="17:17">
      <c r="Q901763" s="72"/>
    </row>
    <row r="901764" spans="17:17">
      <c r="Q901764" s="72"/>
    </row>
    <row r="901765" spans="17:17">
      <c r="Q901765" s="72"/>
    </row>
    <row r="901766" spans="17:17">
      <c r="Q901766" s="72"/>
    </row>
    <row r="901767" spans="17:17">
      <c r="Q901767" s="72"/>
    </row>
    <row r="901768" spans="17:17">
      <c r="Q901768" s="72"/>
    </row>
    <row r="901769" spans="17:17">
      <c r="Q901769" s="72"/>
    </row>
    <row r="901770" spans="17:17">
      <c r="Q901770" s="72"/>
    </row>
    <row r="901771" spans="17:17">
      <c r="Q901771" s="72"/>
    </row>
    <row r="901772" spans="17:17">
      <c r="Q901772" s="72"/>
    </row>
    <row r="901773" spans="17:17">
      <c r="Q901773" s="72"/>
    </row>
    <row r="901774" spans="17:17">
      <c r="Q901774" s="72"/>
    </row>
    <row r="901775" spans="17:17">
      <c r="Q901775" s="72"/>
    </row>
    <row r="901776" spans="17:17">
      <c r="Q901776" s="72"/>
    </row>
    <row r="901777" spans="17:17">
      <c r="Q901777" s="72"/>
    </row>
    <row r="901778" spans="17:17">
      <c r="Q901778" s="72"/>
    </row>
    <row r="901779" spans="17:17">
      <c r="Q901779" s="72"/>
    </row>
    <row r="901780" spans="17:17">
      <c r="Q901780" s="72"/>
    </row>
    <row r="901781" spans="17:17">
      <c r="Q901781" s="72"/>
    </row>
    <row r="901782" spans="17:17">
      <c r="Q901782" s="72"/>
    </row>
    <row r="901783" spans="17:17">
      <c r="Q901783" s="72"/>
    </row>
    <row r="901784" spans="17:17">
      <c r="Q901784" s="72"/>
    </row>
    <row r="901785" spans="17:17">
      <c r="Q901785" s="72"/>
    </row>
    <row r="901786" spans="17:17">
      <c r="Q901786" s="72"/>
    </row>
    <row r="901787" spans="17:17">
      <c r="Q901787" s="72"/>
    </row>
    <row r="901788" spans="17:17">
      <c r="Q901788" s="72"/>
    </row>
    <row r="901789" spans="17:17">
      <c r="Q901789" s="72"/>
    </row>
    <row r="901790" spans="17:17">
      <c r="Q901790" s="72"/>
    </row>
    <row r="901791" spans="17:17">
      <c r="Q901791" s="72"/>
    </row>
    <row r="901792" spans="17:17">
      <c r="Q901792" s="72"/>
    </row>
    <row r="901793" spans="17:17">
      <c r="Q901793" s="72"/>
    </row>
    <row r="901794" spans="17:17">
      <c r="Q901794" s="72"/>
    </row>
    <row r="901795" spans="17:17">
      <c r="Q901795" s="72"/>
    </row>
    <row r="901796" spans="17:17">
      <c r="Q901796" s="72"/>
    </row>
    <row r="901797" spans="17:17">
      <c r="Q901797" s="72"/>
    </row>
    <row r="901798" spans="17:17">
      <c r="Q901798" s="72"/>
    </row>
    <row r="901799" spans="17:17">
      <c r="Q901799" s="72"/>
    </row>
    <row r="901800" spans="17:17">
      <c r="Q901800" s="72"/>
    </row>
    <row r="901801" spans="17:17">
      <c r="Q901801" s="72"/>
    </row>
    <row r="901802" spans="17:17">
      <c r="Q901802" s="72"/>
    </row>
    <row r="901803" spans="17:17">
      <c r="Q901803" s="72"/>
    </row>
    <row r="901804" spans="17:17">
      <c r="Q901804" s="72"/>
    </row>
    <row r="901805" spans="17:17">
      <c r="Q901805" s="72"/>
    </row>
    <row r="901806" spans="17:17">
      <c r="Q901806" s="72"/>
    </row>
    <row r="901807" spans="17:17">
      <c r="Q901807" s="72"/>
    </row>
    <row r="901808" spans="17:17">
      <c r="Q901808" s="72"/>
    </row>
    <row r="901809" spans="17:17">
      <c r="Q901809" s="72"/>
    </row>
    <row r="901810" spans="17:17">
      <c r="Q901810" s="72"/>
    </row>
    <row r="901811" spans="17:17">
      <c r="Q901811" s="72"/>
    </row>
    <row r="901812" spans="17:17">
      <c r="Q901812" s="72"/>
    </row>
    <row r="901813" spans="17:17">
      <c r="Q901813" s="72"/>
    </row>
    <row r="901814" spans="17:17">
      <c r="Q901814" s="72"/>
    </row>
    <row r="901815" spans="17:17">
      <c r="Q901815" s="72"/>
    </row>
    <row r="901816" spans="17:17">
      <c r="Q901816" s="72"/>
    </row>
    <row r="901817" spans="17:17">
      <c r="Q901817" s="72"/>
    </row>
    <row r="901818" spans="17:17">
      <c r="Q901818" s="72"/>
    </row>
    <row r="901819" spans="17:17">
      <c r="Q901819" s="72"/>
    </row>
    <row r="901820" spans="17:17">
      <c r="Q901820" s="72"/>
    </row>
    <row r="901821" spans="17:17">
      <c r="Q901821" s="72"/>
    </row>
    <row r="901822" spans="17:17">
      <c r="Q901822" s="72"/>
    </row>
    <row r="901823" spans="17:17">
      <c r="Q901823" s="72"/>
    </row>
    <row r="901824" spans="17:17">
      <c r="Q901824" s="72"/>
    </row>
    <row r="901825" spans="17:17">
      <c r="Q901825" s="72"/>
    </row>
    <row r="901826" spans="17:17">
      <c r="Q901826" s="72"/>
    </row>
    <row r="901827" spans="17:17">
      <c r="Q901827" s="72"/>
    </row>
    <row r="901828" spans="17:17">
      <c r="Q901828" s="72"/>
    </row>
    <row r="901829" spans="17:17">
      <c r="Q901829" s="72"/>
    </row>
    <row r="901830" spans="17:17">
      <c r="Q901830" s="72"/>
    </row>
    <row r="901831" spans="17:17">
      <c r="Q901831" s="72"/>
    </row>
    <row r="901832" spans="17:17">
      <c r="Q901832" s="72"/>
    </row>
    <row r="901833" spans="17:17">
      <c r="Q901833" s="72"/>
    </row>
    <row r="901834" spans="17:17">
      <c r="Q901834" s="72"/>
    </row>
    <row r="901835" spans="17:17">
      <c r="Q901835" s="72"/>
    </row>
    <row r="901836" spans="17:17">
      <c r="Q901836" s="72"/>
    </row>
    <row r="901837" spans="17:17">
      <c r="Q901837" s="72"/>
    </row>
    <row r="901838" spans="17:17">
      <c r="Q901838" s="72"/>
    </row>
    <row r="901839" spans="17:17">
      <c r="Q901839" s="72"/>
    </row>
    <row r="901840" spans="17:17">
      <c r="Q901840" s="72"/>
    </row>
    <row r="901841" spans="17:17">
      <c r="Q901841" s="72"/>
    </row>
    <row r="901842" spans="17:17">
      <c r="Q901842" s="72"/>
    </row>
    <row r="901843" spans="17:17">
      <c r="Q901843" s="72"/>
    </row>
    <row r="901844" spans="17:17">
      <c r="Q901844" s="72"/>
    </row>
    <row r="901845" spans="17:17">
      <c r="Q901845" s="72"/>
    </row>
    <row r="901846" spans="17:17">
      <c r="Q901846" s="72"/>
    </row>
    <row r="901847" spans="17:17">
      <c r="Q901847" s="72"/>
    </row>
    <row r="901848" spans="17:17">
      <c r="Q901848" s="72"/>
    </row>
    <row r="901849" spans="17:17">
      <c r="Q901849" s="72"/>
    </row>
    <row r="901850" spans="17:17">
      <c r="Q901850" s="72"/>
    </row>
    <row r="901851" spans="17:17">
      <c r="Q901851" s="72"/>
    </row>
    <row r="901852" spans="17:17">
      <c r="Q901852" s="72"/>
    </row>
    <row r="901853" spans="17:17">
      <c r="Q901853" s="72"/>
    </row>
    <row r="901854" spans="17:17">
      <c r="Q901854" s="72"/>
    </row>
    <row r="901855" spans="17:17">
      <c r="Q901855" s="72"/>
    </row>
    <row r="901856" spans="17:17">
      <c r="Q901856" s="72"/>
    </row>
    <row r="901857" spans="17:17">
      <c r="Q901857" s="72"/>
    </row>
    <row r="901858" spans="17:17">
      <c r="Q901858" s="72"/>
    </row>
    <row r="901859" spans="17:17">
      <c r="Q901859" s="72"/>
    </row>
    <row r="901860" spans="17:17">
      <c r="Q901860" s="72"/>
    </row>
    <row r="901861" spans="17:17">
      <c r="Q901861" s="72"/>
    </row>
    <row r="901862" spans="17:17">
      <c r="Q901862" s="72"/>
    </row>
    <row r="901863" spans="17:17">
      <c r="Q901863" s="72"/>
    </row>
    <row r="901864" spans="17:17">
      <c r="Q901864" s="72"/>
    </row>
    <row r="901865" spans="17:17">
      <c r="Q901865" s="72"/>
    </row>
    <row r="901866" spans="17:17">
      <c r="Q901866" s="72"/>
    </row>
    <row r="901867" spans="17:17">
      <c r="Q901867" s="72"/>
    </row>
    <row r="901868" spans="17:17">
      <c r="Q901868" s="72"/>
    </row>
    <row r="901869" spans="17:17">
      <c r="Q901869" s="72"/>
    </row>
    <row r="901870" spans="17:17">
      <c r="Q901870" s="72"/>
    </row>
    <row r="901871" spans="17:17">
      <c r="Q901871" s="72"/>
    </row>
    <row r="901872" spans="17:17">
      <c r="Q901872" s="72"/>
    </row>
    <row r="901873" spans="17:17">
      <c r="Q901873" s="72"/>
    </row>
    <row r="901874" spans="17:17">
      <c r="Q901874" s="72"/>
    </row>
    <row r="901875" spans="17:17">
      <c r="Q901875" s="72"/>
    </row>
    <row r="901876" spans="17:17">
      <c r="Q901876" s="72"/>
    </row>
    <row r="901877" spans="17:17">
      <c r="Q901877" s="72"/>
    </row>
    <row r="901878" spans="17:17">
      <c r="Q901878" s="72"/>
    </row>
    <row r="901879" spans="17:17">
      <c r="Q901879" s="72"/>
    </row>
    <row r="901880" spans="17:17">
      <c r="Q901880" s="72"/>
    </row>
    <row r="901881" spans="17:17">
      <c r="Q901881" s="72"/>
    </row>
    <row r="901882" spans="17:17">
      <c r="Q901882" s="72"/>
    </row>
    <row r="901883" spans="17:17">
      <c r="Q901883" s="72"/>
    </row>
    <row r="901884" spans="17:17">
      <c r="Q901884" s="72"/>
    </row>
    <row r="901885" spans="17:17">
      <c r="Q901885" s="72"/>
    </row>
    <row r="901886" spans="17:17">
      <c r="Q901886" s="72"/>
    </row>
    <row r="901887" spans="17:17">
      <c r="Q901887" s="72"/>
    </row>
    <row r="901888" spans="17:17">
      <c r="Q901888" s="72"/>
    </row>
    <row r="901889" spans="17:17">
      <c r="Q901889" s="72"/>
    </row>
    <row r="901890" spans="17:17">
      <c r="Q901890" s="72"/>
    </row>
    <row r="901891" spans="17:17">
      <c r="Q901891" s="72"/>
    </row>
    <row r="901892" spans="17:17">
      <c r="Q901892" s="72"/>
    </row>
    <row r="901893" spans="17:17">
      <c r="Q901893" s="72"/>
    </row>
    <row r="901894" spans="17:17">
      <c r="Q901894" s="72"/>
    </row>
    <row r="901895" spans="17:17">
      <c r="Q901895" s="72"/>
    </row>
    <row r="901896" spans="17:17">
      <c r="Q901896" s="72"/>
    </row>
    <row r="901897" spans="17:17">
      <c r="Q901897" s="72"/>
    </row>
    <row r="901898" spans="17:17">
      <c r="Q901898" s="72"/>
    </row>
    <row r="901899" spans="17:17">
      <c r="Q901899" s="72"/>
    </row>
    <row r="901900" spans="17:17">
      <c r="Q901900" s="72"/>
    </row>
    <row r="901901" spans="17:17">
      <c r="Q901901" s="72"/>
    </row>
    <row r="901902" spans="17:17">
      <c r="Q901902" s="72"/>
    </row>
    <row r="901903" spans="17:17">
      <c r="Q901903" s="72"/>
    </row>
    <row r="901904" spans="17:17">
      <c r="Q901904" s="72"/>
    </row>
    <row r="901905" spans="17:17">
      <c r="Q901905" s="72"/>
    </row>
    <row r="901906" spans="17:17">
      <c r="Q901906" s="72"/>
    </row>
    <row r="901907" spans="17:17">
      <c r="Q901907" s="72"/>
    </row>
    <row r="901908" spans="17:17">
      <c r="Q901908" s="72"/>
    </row>
    <row r="901909" spans="17:17">
      <c r="Q901909" s="72"/>
    </row>
    <row r="901910" spans="17:17">
      <c r="Q901910" s="72"/>
    </row>
    <row r="901911" spans="17:17">
      <c r="Q901911" s="72"/>
    </row>
    <row r="901912" spans="17:17">
      <c r="Q901912" s="72"/>
    </row>
    <row r="901913" spans="17:17">
      <c r="Q901913" s="72"/>
    </row>
    <row r="901914" spans="17:17">
      <c r="Q901914" s="72"/>
    </row>
    <row r="901915" spans="17:17">
      <c r="Q901915" s="72"/>
    </row>
    <row r="901916" spans="17:17">
      <c r="Q901916" s="72"/>
    </row>
    <row r="901917" spans="17:17">
      <c r="Q901917" s="72"/>
    </row>
    <row r="901918" spans="17:17">
      <c r="Q901918" s="72"/>
    </row>
    <row r="901919" spans="17:17">
      <c r="Q901919" s="72"/>
    </row>
    <row r="901920" spans="17:17">
      <c r="Q901920" s="72"/>
    </row>
    <row r="901921" spans="17:17">
      <c r="Q901921" s="72"/>
    </row>
    <row r="901922" spans="17:17">
      <c r="Q901922" s="72"/>
    </row>
    <row r="901923" spans="17:17">
      <c r="Q901923" s="72"/>
    </row>
    <row r="901924" spans="17:17">
      <c r="Q901924" s="72"/>
    </row>
    <row r="901925" spans="17:17">
      <c r="Q901925" s="72"/>
    </row>
    <row r="901926" spans="17:17">
      <c r="Q901926" s="72"/>
    </row>
    <row r="901927" spans="17:17">
      <c r="Q901927" s="72"/>
    </row>
    <row r="901928" spans="17:17">
      <c r="Q901928" s="72"/>
    </row>
    <row r="901929" spans="17:17">
      <c r="Q901929" s="72"/>
    </row>
    <row r="901930" spans="17:17">
      <c r="Q901930" s="72"/>
    </row>
    <row r="901931" spans="17:17">
      <c r="Q901931" s="72"/>
    </row>
    <row r="901932" spans="17:17">
      <c r="Q901932" s="72"/>
    </row>
    <row r="901933" spans="17:17">
      <c r="Q901933" s="72"/>
    </row>
    <row r="901934" spans="17:17">
      <c r="Q901934" s="72"/>
    </row>
    <row r="901935" spans="17:17">
      <c r="Q901935" s="72"/>
    </row>
    <row r="901936" spans="17:17">
      <c r="Q901936" s="72"/>
    </row>
    <row r="901937" spans="17:17">
      <c r="Q901937" s="72"/>
    </row>
    <row r="901938" spans="17:17">
      <c r="Q901938" s="72"/>
    </row>
    <row r="901939" spans="17:17">
      <c r="Q901939" s="72"/>
    </row>
    <row r="901940" spans="17:17">
      <c r="Q901940" s="72"/>
    </row>
    <row r="901941" spans="17:17">
      <c r="Q901941" s="72"/>
    </row>
    <row r="901942" spans="17:17">
      <c r="Q901942" s="72"/>
    </row>
    <row r="901943" spans="17:17">
      <c r="Q901943" s="72"/>
    </row>
    <row r="901944" spans="17:17">
      <c r="Q901944" s="72"/>
    </row>
    <row r="901945" spans="17:17">
      <c r="Q901945" s="72"/>
    </row>
    <row r="901946" spans="17:17">
      <c r="Q901946" s="72"/>
    </row>
    <row r="901947" spans="17:17">
      <c r="Q901947" s="72"/>
    </row>
    <row r="901948" spans="17:17">
      <c r="Q901948" s="72"/>
    </row>
    <row r="901949" spans="17:17">
      <c r="Q901949" s="72"/>
    </row>
    <row r="901950" spans="17:17">
      <c r="Q901950" s="72"/>
    </row>
    <row r="901951" spans="17:17">
      <c r="Q901951" s="72"/>
    </row>
    <row r="901952" spans="17:17">
      <c r="Q901952" s="72"/>
    </row>
    <row r="901953" spans="17:17">
      <c r="Q901953" s="72"/>
    </row>
    <row r="901954" spans="17:17">
      <c r="Q901954" s="72"/>
    </row>
    <row r="901955" spans="17:17">
      <c r="Q901955" s="72"/>
    </row>
    <row r="901956" spans="17:17">
      <c r="Q901956" s="72"/>
    </row>
    <row r="901957" spans="17:17">
      <c r="Q901957" s="72"/>
    </row>
    <row r="901958" spans="17:17">
      <c r="Q901958" s="72"/>
    </row>
    <row r="901959" spans="17:17">
      <c r="Q901959" s="72"/>
    </row>
    <row r="901960" spans="17:17">
      <c r="Q901960" s="72"/>
    </row>
    <row r="901961" spans="17:17">
      <c r="Q901961" s="72"/>
    </row>
    <row r="901962" spans="17:17">
      <c r="Q901962" s="72"/>
    </row>
    <row r="901963" spans="17:17">
      <c r="Q901963" s="72"/>
    </row>
    <row r="901964" spans="17:17">
      <c r="Q901964" s="72"/>
    </row>
    <row r="901965" spans="17:17">
      <c r="Q901965" s="72"/>
    </row>
    <row r="901966" spans="17:17">
      <c r="Q901966" s="72"/>
    </row>
    <row r="901967" spans="17:17">
      <c r="Q901967" s="72"/>
    </row>
    <row r="901968" spans="17:17">
      <c r="Q901968" s="72"/>
    </row>
    <row r="901969" spans="17:17">
      <c r="Q901969" s="72"/>
    </row>
    <row r="901970" spans="17:17">
      <c r="Q901970" s="72"/>
    </row>
    <row r="901971" spans="17:17">
      <c r="Q901971" s="72"/>
    </row>
    <row r="901972" spans="17:17">
      <c r="Q901972" s="72"/>
    </row>
    <row r="901973" spans="17:17">
      <c r="Q901973" s="72"/>
    </row>
    <row r="901974" spans="17:17">
      <c r="Q901974" s="72"/>
    </row>
    <row r="901975" spans="17:17">
      <c r="Q901975" s="72"/>
    </row>
    <row r="901976" spans="17:17">
      <c r="Q901976" s="72"/>
    </row>
    <row r="901977" spans="17:17">
      <c r="Q901977" s="72"/>
    </row>
    <row r="901978" spans="17:17">
      <c r="Q901978" s="72"/>
    </row>
    <row r="901979" spans="17:17">
      <c r="Q901979" s="72"/>
    </row>
    <row r="901980" spans="17:17">
      <c r="Q901980" s="72"/>
    </row>
    <row r="901981" spans="17:17">
      <c r="Q901981" s="72"/>
    </row>
    <row r="901982" spans="17:17">
      <c r="Q901982" s="72"/>
    </row>
    <row r="901983" spans="17:17">
      <c r="Q901983" s="72"/>
    </row>
    <row r="901984" spans="17:17">
      <c r="Q901984" s="72"/>
    </row>
    <row r="901985" spans="17:17">
      <c r="Q901985" s="72"/>
    </row>
    <row r="901986" spans="17:17">
      <c r="Q901986" s="72"/>
    </row>
    <row r="901987" spans="17:17">
      <c r="Q901987" s="72"/>
    </row>
    <row r="901988" spans="17:17">
      <c r="Q901988" s="72"/>
    </row>
    <row r="901989" spans="17:17">
      <c r="Q901989" s="72"/>
    </row>
    <row r="901990" spans="17:17">
      <c r="Q901990" s="72"/>
    </row>
    <row r="901991" spans="17:17">
      <c r="Q901991" s="72"/>
    </row>
    <row r="901992" spans="17:17">
      <c r="Q901992" s="72"/>
    </row>
    <row r="901993" spans="17:17">
      <c r="Q901993" s="72"/>
    </row>
    <row r="901994" spans="17:17">
      <c r="Q901994" s="72"/>
    </row>
    <row r="901995" spans="17:17">
      <c r="Q901995" s="72"/>
    </row>
    <row r="901996" spans="17:17">
      <c r="Q901996" s="72"/>
    </row>
    <row r="901997" spans="17:17">
      <c r="Q901997" s="72"/>
    </row>
    <row r="901998" spans="17:17">
      <c r="Q901998" s="72"/>
    </row>
    <row r="901999" spans="17:17">
      <c r="Q901999" s="72"/>
    </row>
    <row r="902000" spans="17:17">
      <c r="Q902000" s="72"/>
    </row>
    <row r="902001" spans="17:17">
      <c r="Q902001" s="72"/>
    </row>
    <row r="902002" spans="17:17">
      <c r="Q902002" s="72"/>
    </row>
    <row r="902003" spans="17:17">
      <c r="Q902003" s="72"/>
    </row>
    <row r="902004" spans="17:17">
      <c r="Q902004" s="72"/>
    </row>
    <row r="902005" spans="17:17">
      <c r="Q902005" s="72"/>
    </row>
    <row r="902006" spans="17:17">
      <c r="Q902006" s="72"/>
    </row>
    <row r="902007" spans="17:17">
      <c r="Q902007" s="72"/>
    </row>
    <row r="902008" spans="17:17">
      <c r="Q902008" s="72"/>
    </row>
    <row r="902009" spans="17:17">
      <c r="Q902009" s="72"/>
    </row>
    <row r="902010" spans="17:17">
      <c r="Q902010" s="72"/>
    </row>
    <row r="902011" spans="17:17">
      <c r="Q902011" s="72"/>
    </row>
    <row r="902012" spans="17:17">
      <c r="Q902012" s="72"/>
    </row>
    <row r="902013" spans="17:17">
      <c r="Q902013" s="72"/>
    </row>
    <row r="902014" spans="17:17">
      <c r="Q902014" s="72"/>
    </row>
    <row r="902015" spans="17:17">
      <c r="Q902015" s="72"/>
    </row>
    <row r="902016" spans="17:17">
      <c r="Q902016" s="72"/>
    </row>
    <row r="902017" spans="17:17">
      <c r="Q902017" s="72"/>
    </row>
    <row r="902018" spans="17:17">
      <c r="Q902018" s="72"/>
    </row>
    <row r="902019" spans="17:17">
      <c r="Q902019" s="72"/>
    </row>
    <row r="902020" spans="17:17">
      <c r="Q902020" s="72"/>
    </row>
    <row r="902021" spans="17:17">
      <c r="Q902021" s="72"/>
    </row>
    <row r="902022" spans="17:17">
      <c r="Q902022" s="72"/>
    </row>
    <row r="902023" spans="17:17">
      <c r="Q902023" s="72"/>
    </row>
    <row r="902024" spans="17:17">
      <c r="Q902024" s="72"/>
    </row>
    <row r="902025" spans="17:17">
      <c r="Q902025" s="72"/>
    </row>
    <row r="902026" spans="17:17">
      <c r="Q902026" s="72"/>
    </row>
    <row r="902027" spans="17:17">
      <c r="Q902027" s="72"/>
    </row>
    <row r="902028" spans="17:17">
      <c r="Q902028" s="72"/>
    </row>
    <row r="902029" spans="17:17">
      <c r="Q902029" s="72"/>
    </row>
    <row r="902030" spans="17:17">
      <c r="Q902030" s="72"/>
    </row>
    <row r="902031" spans="17:17">
      <c r="Q902031" s="72"/>
    </row>
    <row r="902032" spans="17:17">
      <c r="Q902032" s="72"/>
    </row>
    <row r="902033" spans="17:17">
      <c r="Q902033" s="72"/>
    </row>
    <row r="902034" spans="17:17">
      <c r="Q902034" s="72"/>
    </row>
    <row r="902035" spans="17:17">
      <c r="Q902035" s="72"/>
    </row>
    <row r="902036" spans="17:17">
      <c r="Q902036" s="72"/>
    </row>
    <row r="902037" spans="17:17">
      <c r="Q902037" s="72"/>
    </row>
    <row r="902038" spans="17:17">
      <c r="Q902038" s="72"/>
    </row>
    <row r="902039" spans="17:17">
      <c r="Q902039" s="72"/>
    </row>
    <row r="902040" spans="17:17">
      <c r="Q902040" s="72"/>
    </row>
    <row r="902041" spans="17:17">
      <c r="Q902041" s="72"/>
    </row>
    <row r="902042" spans="17:17">
      <c r="Q902042" s="72"/>
    </row>
    <row r="902043" spans="17:17">
      <c r="Q902043" s="72"/>
    </row>
    <row r="902044" spans="17:17">
      <c r="Q902044" s="72"/>
    </row>
    <row r="902045" spans="17:17">
      <c r="Q902045" s="72"/>
    </row>
    <row r="902046" spans="17:17">
      <c r="Q902046" s="72"/>
    </row>
    <row r="902047" spans="17:17">
      <c r="Q902047" s="72"/>
    </row>
    <row r="902048" spans="17:17">
      <c r="Q902048" s="72"/>
    </row>
    <row r="902049" spans="17:17">
      <c r="Q902049" s="72"/>
    </row>
    <row r="902050" spans="17:17">
      <c r="Q902050" s="72"/>
    </row>
    <row r="902051" spans="17:17">
      <c r="Q902051" s="72"/>
    </row>
    <row r="902052" spans="17:17">
      <c r="Q902052" s="72"/>
    </row>
    <row r="902053" spans="17:17">
      <c r="Q902053" s="72"/>
    </row>
    <row r="902054" spans="17:17">
      <c r="Q902054" s="72"/>
    </row>
    <row r="902055" spans="17:17">
      <c r="Q902055" s="72"/>
    </row>
    <row r="902056" spans="17:17">
      <c r="Q902056" s="72"/>
    </row>
    <row r="902057" spans="17:17">
      <c r="Q902057" s="72"/>
    </row>
    <row r="902058" spans="17:17">
      <c r="Q902058" s="72"/>
    </row>
    <row r="902059" spans="17:17">
      <c r="Q902059" s="72"/>
    </row>
    <row r="902060" spans="17:17">
      <c r="Q902060" s="72"/>
    </row>
    <row r="902061" spans="17:17">
      <c r="Q902061" s="72"/>
    </row>
    <row r="902062" spans="17:17">
      <c r="Q902062" s="72"/>
    </row>
    <row r="902063" spans="17:17">
      <c r="Q902063" s="72"/>
    </row>
    <row r="902064" spans="17:17">
      <c r="Q902064" s="72"/>
    </row>
    <row r="902065" spans="17:17">
      <c r="Q902065" s="72"/>
    </row>
    <row r="902066" spans="17:17">
      <c r="Q902066" s="72"/>
    </row>
    <row r="902067" spans="17:17">
      <c r="Q902067" s="72"/>
    </row>
    <row r="902068" spans="17:17">
      <c r="Q902068" s="72"/>
    </row>
    <row r="902069" spans="17:17">
      <c r="Q902069" s="72"/>
    </row>
    <row r="902070" spans="17:17">
      <c r="Q902070" s="72"/>
    </row>
    <row r="902071" spans="17:17">
      <c r="Q902071" s="72"/>
    </row>
    <row r="902072" spans="17:17">
      <c r="Q902072" s="72"/>
    </row>
    <row r="902073" spans="17:17">
      <c r="Q902073" s="72"/>
    </row>
    <row r="902074" spans="17:17">
      <c r="Q902074" s="72"/>
    </row>
    <row r="902075" spans="17:17">
      <c r="Q902075" s="72"/>
    </row>
    <row r="902076" spans="17:17">
      <c r="Q902076" s="72"/>
    </row>
    <row r="902077" spans="17:17">
      <c r="Q902077" s="72"/>
    </row>
    <row r="902078" spans="17:17">
      <c r="Q902078" s="72"/>
    </row>
    <row r="902079" spans="17:17">
      <c r="Q902079" s="72"/>
    </row>
    <row r="902080" spans="17:17">
      <c r="Q902080" s="72"/>
    </row>
    <row r="902081" spans="17:17">
      <c r="Q902081" s="72"/>
    </row>
    <row r="902082" spans="17:17">
      <c r="Q902082" s="72"/>
    </row>
    <row r="902083" spans="17:17">
      <c r="Q902083" s="72"/>
    </row>
    <row r="902084" spans="17:17">
      <c r="Q902084" s="72"/>
    </row>
    <row r="902085" spans="17:17">
      <c r="Q902085" s="72"/>
    </row>
    <row r="902086" spans="17:17">
      <c r="Q902086" s="72"/>
    </row>
    <row r="902087" spans="17:17">
      <c r="Q902087" s="72"/>
    </row>
    <row r="902088" spans="17:17">
      <c r="Q902088" s="72"/>
    </row>
    <row r="902089" spans="17:17">
      <c r="Q902089" s="72"/>
    </row>
    <row r="902090" spans="17:17">
      <c r="Q902090" s="72"/>
    </row>
    <row r="902091" spans="17:17">
      <c r="Q902091" s="72"/>
    </row>
    <row r="902092" spans="17:17">
      <c r="Q902092" s="72"/>
    </row>
    <row r="902093" spans="17:17">
      <c r="Q902093" s="72"/>
    </row>
    <row r="902094" spans="17:17">
      <c r="Q902094" s="72"/>
    </row>
    <row r="902095" spans="17:17">
      <c r="Q902095" s="72"/>
    </row>
    <row r="902096" spans="17:17">
      <c r="Q902096" s="72"/>
    </row>
    <row r="902097" spans="17:17">
      <c r="Q902097" s="72"/>
    </row>
    <row r="902098" spans="17:17">
      <c r="Q902098" s="72"/>
    </row>
    <row r="902099" spans="17:17">
      <c r="Q902099" s="72"/>
    </row>
    <row r="902100" spans="17:17">
      <c r="Q902100" s="72"/>
    </row>
    <row r="902101" spans="17:17">
      <c r="Q902101" s="72"/>
    </row>
    <row r="902102" spans="17:17">
      <c r="Q902102" s="72"/>
    </row>
    <row r="902103" spans="17:17">
      <c r="Q902103" s="72"/>
    </row>
    <row r="902104" spans="17:17">
      <c r="Q902104" s="72"/>
    </row>
    <row r="902105" spans="17:17">
      <c r="Q902105" s="72"/>
    </row>
    <row r="902106" spans="17:17">
      <c r="Q902106" s="72"/>
    </row>
    <row r="902107" spans="17:17">
      <c r="Q902107" s="72"/>
    </row>
    <row r="902108" spans="17:17">
      <c r="Q902108" s="72"/>
    </row>
    <row r="902109" spans="17:17">
      <c r="Q902109" s="72"/>
    </row>
    <row r="902110" spans="17:17">
      <c r="Q902110" s="72"/>
    </row>
    <row r="902111" spans="17:17">
      <c r="Q902111" s="72"/>
    </row>
    <row r="902112" spans="17:17">
      <c r="Q902112" s="72"/>
    </row>
    <row r="902113" spans="17:17">
      <c r="Q902113" s="72"/>
    </row>
    <row r="902114" spans="17:17">
      <c r="Q902114" s="72"/>
    </row>
    <row r="902115" spans="17:17">
      <c r="Q902115" s="72"/>
    </row>
    <row r="902116" spans="17:17">
      <c r="Q902116" s="72"/>
    </row>
    <row r="902117" spans="17:17">
      <c r="Q902117" s="72"/>
    </row>
    <row r="902118" spans="17:17">
      <c r="Q902118" s="72"/>
    </row>
    <row r="902119" spans="17:17">
      <c r="Q902119" s="72"/>
    </row>
    <row r="902120" spans="17:17">
      <c r="Q902120" s="72"/>
    </row>
    <row r="902121" spans="17:17">
      <c r="Q902121" s="72"/>
    </row>
    <row r="902122" spans="17:17">
      <c r="Q902122" s="72"/>
    </row>
    <row r="902123" spans="17:17">
      <c r="Q902123" s="72"/>
    </row>
    <row r="902124" spans="17:17">
      <c r="Q902124" s="72"/>
    </row>
    <row r="902125" spans="17:17">
      <c r="Q902125" s="72"/>
    </row>
    <row r="902126" spans="17:17">
      <c r="Q902126" s="72"/>
    </row>
    <row r="902127" spans="17:17">
      <c r="Q902127" s="72"/>
    </row>
    <row r="902128" spans="17:17">
      <c r="Q902128" s="72"/>
    </row>
    <row r="902129" spans="17:17">
      <c r="Q902129" s="72"/>
    </row>
    <row r="902130" spans="17:17">
      <c r="Q902130" s="72"/>
    </row>
    <row r="902131" spans="17:17">
      <c r="Q902131" s="72"/>
    </row>
    <row r="902132" spans="17:17">
      <c r="Q902132" s="72"/>
    </row>
    <row r="902133" spans="17:17">
      <c r="Q902133" s="72"/>
    </row>
    <row r="902134" spans="17:17">
      <c r="Q902134" s="72"/>
    </row>
    <row r="902135" spans="17:17">
      <c r="Q902135" s="72"/>
    </row>
    <row r="902136" spans="17:17">
      <c r="Q902136" s="72"/>
    </row>
    <row r="902137" spans="17:17">
      <c r="Q902137" s="72"/>
    </row>
    <row r="902138" spans="17:17">
      <c r="Q902138" s="72"/>
    </row>
    <row r="902139" spans="17:17">
      <c r="Q902139" s="72"/>
    </row>
    <row r="902140" spans="17:17">
      <c r="Q902140" s="72"/>
    </row>
    <row r="902141" spans="17:17">
      <c r="Q902141" s="72"/>
    </row>
    <row r="902142" spans="17:17">
      <c r="Q902142" s="72"/>
    </row>
    <row r="902143" spans="17:17">
      <c r="Q902143" s="72"/>
    </row>
    <row r="902144" spans="17:17">
      <c r="Q902144" s="72"/>
    </row>
    <row r="902145" spans="17:17">
      <c r="Q902145" s="72"/>
    </row>
    <row r="902146" spans="17:17">
      <c r="Q902146" s="72"/>
    </row>
    <row r="902147" spans="17:17">
      <c r="Q902147" s="72"/>
    </row>
    <row r="902148" spans="17:17">
      <c r="Q902148" s="72"/>
    </row>
    <row r="902149" spans="17:17">
      <c r="Q902149" s="72"/>
    </row>
    <row r="902150" spans="17:17">
      <c r="Q902150" s="72"/>
    </row>
    <row r="902151" spans="17:17">
      <c r="Q902151" s="72"/>
    </row>
    <row r="902152" spans="17:17">
      <c r="Q902152" s="72"/>
    </row>
    <row r="902153" spans="17:17">
      <c r="Q902153" s="72"/>
    </row>
    <row r="902154" spans="17:17">
      <c r="Q902154" s="72"/>
    </row>
    <row r="902155" spans="17:17">
      <c r="Q902155" s="72"/>
    </row>
    <row r="902156" spans="17:17">
      <c r="Q902156" s="72"/>
    </row>
    <row r="902157" spans="17:17">
      <c r="Q902157" s="72"/>
    </row>
    <row r="902158" spans="17:17">
      <c r="Q902158" s="72"/>
    </row>
    <row r="902159" spans="17:17">
      <c r="Q902159" s="72"/>
    </row>
    <row r="902160" spans="17:17">
      <c r="Q902160" s="72"/>
    </row>
    <row r="902161" spans="17:17">
      <c r="Q902161" s="72"/>
    </row>
    <row r="902162" spans="17:17">
      <c r="Q902162" s="72"/>
    </row>
    <row r="902163" spans="17:17">
      <c r="Q902163" s="72"/>
    </row>
    <row r="902164" spans="17:17">
      <c r="Q902164" s="72"/>
    </row>
    <row r="902165" spans="17:17">
      <c r="Q902165" s="72"/>
    </row>
    <row r="902166" spans="17:17">
      <c r="Q902166" s="72"/>
    </row>
    <row r="902167" spans="17:17">
      <c r="Q902167" s="72"/>
    </row>
    <row r="902168" spans="17:17">
      <c r="Q902168" s="72"/>
    </row>
    <row r="902169" spans="17:17">
      <c r="Q902169" s="72"/>
    </row>
    <row r="902170" spans="17:17">
      <c r="Q902170" s="72"/>
    </row>
    <row r="902171" spans="17:17">
      <c r="Q902171" s="72"/>
    </row>
    <row r="902172" spans="17:17">
      <c r="Q902172" s="72"/>
    </row>
    <row r="902173" spans="17:17">
      <c r="Q902173" s="72"/>
    </row>
    <row r="902174" spans="17:17">
      <c r="Q902174" s="72"/>
    </row>
    <row r="902175" spans="17:17">
      <c r="Q902175" s="72"/>
    </row>
    <row r="902176" spans="17:17">
      <c r="Q902176" s="72"/>
    </row>
    <row r="902177" spans="17:17">
      <c r="Q902177" s="72"/>
    </row>
    <row r="902178" spans="17:17">
      <c r="Q902178" s="72"/>
    </row>
    <row r="902179" spans="17:17">
      <c r="Q902179" s="72"/>
    </row>
    <row r="902180" spans="17:17">
      <c r="Q902180" s="72"/>
    </row>
    <row r="902181" spans="17:17">
      <c r="Q902181" s="72"/>
    </row>
    <row r="902182" spans="17:17">
      <c r="Q902182" s="72"/>
    </row>
    <row r="902183" spans="17:17">
      <c r="Q902183" s="72"/>
    </row>
    <row r="902184" spans="17:17">
      <c r="Q902184" s="72"/>
    </row>
    <row r="902185" spans="17:17">
      <c r="Q902185" s="72"/>
    </row>
    <row r="902186" spans="17:17">
      <c r="Q902186" s="72"/>
    </row>
    <row r="902187" spans="17:17">
      <c r="Q902187" s="72"/>
    </row>
    <row r="902188" spans="17:17">
      <c r="Q902188" s="72"/>
    </row>
    <row r="902189" spans="17:17">
      <c r="Q902189" s="72"/>
    </row>
    <row r="902190" spans="17:17">
      <c r="Q902190" s="72"/>
    </row>
    <row r="902191" spans="17:17">
      <c r="Q902191" s="72"/>
    </row>
    <row r="902192" spans="17:17">
      <c r="Q902192" s="72"/>
    </row>
    <row r="902193" spans="17:17">
      <c r="Q902193" s="72"/>
    </row>
    <row r="902194" spans="17:17">
      <c r="Q902194" s="72"/>
    </row>
    <row r="902195" spans="17:17">
      <c r="Q902195" s="72"/>
    </row>
    <row r="902196" spans="17:17">
      <c r="Q902196" s="72"/>
    </row>
    <row r="902197" spans="17:17">
      <c r="Q902197" s="72"/>
    </row>
    <row r="902198" spans="17:17">
      <c r="Q902198" s="72"/>
    </row>
    <row r="902199" spans="17:17">
      <c r="Q902199" s="72"/>
    </row>
    <row r="902200" spans="17:17">
      <c r="Q902200" s="72"/>
    </row>
    <row r="902201" spans="17:17">
      <c r="Q902201" s="72"/>
    </row>
    <row r="902202" spans="17:17">
      <c r="Q902202" s="72"/>
    </row>
    <row r="902203" spans="17:17">
      <c r="Q902203" s="72"/>
    </row>
    <row r="902204" spans="17:17">
      <c r="Q902204" s="72"/>
    </row>
    <row r="902205" spans="17:17">
      <c r="Q902205" s="72"/>
    </row>
    <row r="902206" spans="17:17">
      <c r="Q902206" s="72"/>
    </row>
    <row r="902207" spans="17:17">
      <c r="Q902207" s="72"/>
    </row>
    <row r="902208" spans="17:17">
      <c r="Q902208" s="72"/>
    </row>
    <row r="902209" spans="17:17">
      <c r="Q902209" s="72"/>
    </row>
    <row r="902210" spans="17:17">
      <c r="Q902210" s="72"/>
    </row>
    <row r="902211" spans="17:17">
      <c r="Q902211" s="72"/>
    </row>
    <row r="902212" spans="17:17">
      <c r="Q902212" s="72"/>
    </row>
    <row r="902213" spans="17:17">
      <c r="Q902213" s="72"/>
    </row>
    <row r="902214" spans="17:17">
      <c r="Q902214" s="72"/>
    </row>
    <row r="902215" spans="17:17">
      <c r="Q902215" s="72"/>
    </row>
    <row r="902216" spans="17:17">
      <c r="Q902216" s="72"/>
    </row>
    <row r="902217" spans="17:17">
      <c r="Q902217" s="72"/>
    </row>
    <row r="902218" spans="17:17">
      <c r="Q902218" s="72"/>
    </row>
    <row r="902219" spans="17:17">
      <c r="Q902219" s="72"/>
    </row>
    <row r="902220" spans="17:17">
      <c r="Q902220" s="72"/>
    </row>
    <row r="902221" spans="17:17">
      <c r="Q902221" s="72"/>
    </row>
    <row r="902222" spans="17:17">
      <c r="Q902222" s="72"/>
    </row>
    <row r="902223" spans="17:17">
      <c r="Q902223" s="72"/>
    </row>
    <row r="902224" spans="17:17">
      <c r="Q902224" s="72"/>
    </row>
    <row r="902225" spans="17:17">
      <c r="Q902225" s="72"/>
    </row>
    <row r="902226" spans="17:17">
      <c r="Q902226" s="72"/>
    </row>
    <row r="902227" spans="17:17">
      <c r="Q902227" s="72"/>
    </row>
    <row r="902228" spans="17:17">
      <c r="Q902228" s="72"/>
    </row>
    <row r="902229" spans="17:17">
      <c r="Q902229" s="72"/>
    </row>
    <row r="902230" spans="17:17">
      <c r="Q902230" s="72"/>
    </row>
    <row r="902231" spans="17:17">
      <c r="Q902231" s="72"/>
    </row>
    <row r="902232" spans="17:17">
      <c r="Q902232" s="72"/>
    </row>
    <row r="902233" spans="17:17">
      <c r="Q902233" s="72"/>
    </row>
    <row r="902234" spans="17:17">
      <c r="Q902234" s="72"/>
    </row>
    <row r="902235" spans="17:17">
      <c r="Q902235" s="72"/>
    </row>
    <row r="902236" spans="17:17">
      <c r="Q902236" s="72"/>
    </row>
    <row r="902237" spans="17:17">
      <c r="Q902237" s="72"/>
    </row>
    <row r="902238" spans="17:17">
      <c r="Q902238" s="72"/>
    </row>
    <row r="902239" spans="17:17">
      <c r="Q902239" s="72"/>
    </row>
    <row r="902240" spans="17:17">
      <c r="Q902240" s="72"/>
    </row>
    <row r="902241" spans="17:17">
      <c r="Q902241" s="72"/>
    </row>
    <row r="902242" spans="17:17">
      <c r="Q902242" s="72"/>
    </row>
    <row r="902243" spans="17:17">
      <c r="Q902243" s="72"/>
    </row>
    <row r="902244" spans="17:17">
      <c r="Q902244" s="72"/>
    </row>
    <row r="902245" spans="17:17">
      <c r="Q902245" s="72"/>
    </row>
    <row r="902246" spans="17:17">
      <c r="Q902246" s="72"/>
    </row>
    <row r="902247" spans="17:17">
      <c r="Q902247" s="72"/>
    </row>
    <row r="902248" spans="17:17">
      <c r="Q902248" s="72"/>
    </row>
    <row r="902249" spans="17:17">
      <c r="Q902249" s="72"/>
    </row>
    <row r="902250" spans="17:17">
      <c r="Q902250" s="72"/>
    </row>
    <row r="902251" spans="17:17">
      <c r="Q902251" s="72"/>
    </row>
    <row r="902252" spans="17:17">
      <c r="Q902252" s="72"/>
    </row>
    <row r="902253" spans="17:17">
      <c r="Q902253" s="72"/>
    </row>
    <row r="902254" spans="17:17">
      <c r="Q902254" s="72"/>
    </row>
    <row r="902255" spans="17:17">
      <c r="Q902255" s="72"/>
    </row>
    <row r="902256" spans="17:17">
      <c r="Q902256" s="72"/>
    </row>
    <row r="902257" spans="17:17">
      <c r="Q902257" s="72"/>
    </row>
    <row r="902258" spans="17:17">
      <c r="Q902258" s="72"/>
    </row>
    <row r="902259" spans="17:17">
      <c r="Q902259" s="72"/>
    </row>
    <row r="902260" spans="17:17">
      <c r="Q902260" s="72"/>
    </row>
    <row r="902261" spans="17:17">
      <c r="Q902261" s="72"/>
    </row>
    <row r="902262" spans="17:17">
      <c r="Q902262" s="72"/>
    </row>
    <row r="902263" spans="17:17">
      <c r="Q902263" s="72"/>
    </row>
    <row r="902264" spans="17:17">
      <c r="Q902264" s="72"/>
    </row>
    <row r="902265" spans="17:17">
      <c r="Q902265" s="72"/>
    </row>
    <row r="902266" spans="17:17">
      <c r="Q902266" s="72"/>
    </row>
    <row r="902267" spans="17:17">
      <c r="Q902267" s="72"/>
    </row>
    <row r="902268" spans="17:17">
      <c r="Q902268" s="72"/>
    </row>
    <row r="902269" spans="17:17">
      <c r="Q902269" s="72"/>
    </row>
    <row r="902270" spans="17:17">
      <c r="Q902270" s="72"/>
    </row>
    <row r="902271" spans="17:17">
      <c r="Q902271" s="72"/>
    </row>
    <row r="902272" spans="17:17">
      <c r="Q902272" s="72"/>
    </row>
    <row r="902273" spans="17:17">
      <c r="Q902273" s="72"/>
    </row>
    <row r="902274" spans="17:17">
      <c r="Q902274" s="72"/>
    </row>
    <row r="902275" spans="17:17">
      <c r="Q902275" s="72"/>
    </row>
    <row r="902276" spans="17:17">
      <c r="Q902276" s="72"/>
    </row>
    <row r="902277" spans="17:17">
      <c r="Q902277" s="72"/>
    </row>
    <row r="902278" spans="17:17">
      <c r="Q902278" s="72"/>
    </row>
    <row r="902279" spans="17:17">
      <c r="Q902279" s="72"/>
    </row>
    <row r="902280" spans="17:17">
      <c r="Q902280" s="72"/>
    </row>
    <row r="902281" spans="17:17">
      <c r="Q902281" s="72"/>
    </row>
    <row r="902282" spans="17:17">
      <c r="Q902282" s="72"/>
    </row>
    <row r="902283" spans="17:17">
      <c r="Q902283" s="72"/>
    </row>
    <row r="902284" spans="17:17">
      <c r="Q902284" s="72"/>
    </row>
    <row r="902285" spans="17:17">
      <c r="Q902285" s="72"/>
    </row>
    <row r="902286" spans="17:17">
      <c r="Q902286" s="72"/>
    </row>
    <row r="902287" spans="17:17">
      <c r="Q902287" s="72"/>
    </row>
    <row r="902288" spans="17:17">
      <c r="Q902288" s="72"/>
    </row>
    <row r="902289" spans="17:17">
      <c r="Q902289" s="72"/>
    </row>
    <row r="902290" spans="17:17">
      <c r="Q902290" s="72"/>
    </row>
    <row r="902291" spans="17:17">
      <c r="Q902291" s="72"/>
    </row>
    <row r="902292" spans="17:17">
      <c r="Q902292" s="72"/>
    </row>
    <row r="902293" spans="17:17">
      <c r="Q902293" s="72"/>
    </row>
    <row r="902294" spans="17:17">
      <c r="Q902294" s="72"/>
    </row>
    <row r="902295" spans="17:17">
      <c r="Q902295" s="72"/>
    </row>
    <row r="902296" spans="17:17">
      <c r="Q902296" s="72"/>
    </row>
    <row r="902297" spans="17:17">
      <c r="Q902297" s="72"/>
    </row>
    <row r="902298" spans="17:17">
      <c r="Q902298" s="72"/>
    </row>
    <row r="902299" spans="17:17">
      <c r="Q902299" s="72"/>
    </row>
    <row r="902300" spans="17:17">
      <c r="Q902300" s="72"/>
    </row>
    <row r="902301" spans="17:17">
      <c r="Q902301" s="72"/>
    </row>
    <row r="902302" spans="17:17">
      <c r="Q902302" s="72"/>
    </row>
    <row r="902303" spans="17:17">
      <c r="Q902303" s="72"/>
    </row>
    <row r="902304" spans="17:17">
      <c r="Q902304" s="72"/>
    </row>
    <row r="902305" spans="17:17">
      <c r="Q902305" s="72"/>
    </row>
    <row r="902306" spans="17:17">
      <c r="Q902306" s="72"/>
    </row>
    <row r="902307" spans="17:17">
      <c r="Q902307" s="72"/>
    </row>
    <row r="902308" spans="17:17">
      <c r="Q902308" s="72"/>
    </row>
    <row r="902309" spans="17:17">
      <c r="Q902309" s="72"/>
    </row>
    <row r="902310" spans="17:17">
      <c r="Q902310" s="72"/>
    </row>
    <row r="902311" spans="17:17">
      <c r="Q902311" s="72"/>
    </row>
    <row r="902312" spans="17:17">
      <c r="Q902312" s="72"/>
    </row>
    <row r="902313" spans="17:17">
      <c r="Q902313" s="72"/>
    </row>
    <row r="902314" spans="17:17">
      <c r="Q902314" s="72"/>
    </row>
    <row r="902315" spans="17:17">
      <c r="Q902315" s="72"/>
    </row>
    <row r="902316" spans="17:17">
      <c r="Q902316" s="72"/>
    </row>
    <row r="902317" spans="17:17">
      <c r="Q902317" s="72"/>
    </row>
    <row r="902318" spans="17:17">
      <c r="Q902318" s="72"/>
    </row>
    <row r="902319" spans="17:17">
      <c r="Q902319" s="72"/>
    </row>
    <row r="902320" spans="17:17">
      <c r="Q902320" s="72"/>
    </row>
    <row r="902321" spans="17:17">
      <c r="Q902321" s="72"/>
    </row>
    <row r="902322" spans="17:17">
      <c r="Q902322" s="72"/>
    </row>
    <row r="902323" spans="17:17">
      <c r="Q902323" s="72"/>
    </row>
    <row r="902324" spans="17:17">
      <c r="Q902324" s="72"/>
    </row>
    <row r="902325" spans="17:17">
      <c r="Q902325" s="72"/>
    </row>
    <row r="902326" spans="17:17">
      <c r="Q902326" s="72"/>
    </row>
    <row r="902327" spans="17:17">
      <c r="Q902327" s="72"/>
    </row>
    <row r="902328" spans="17:17">
      <c r="Q902328" s="72"/>
    </row>
    <row r="902329" spans="17:17">
      <c r="Q902329" s="72"/>
    </row>
    <row r="902330" spans="17:17">
      <c r="Q902330" s="72"/>
    </row>
    <row r="902331" spans="17:17">
      <c r="Q902331" s="72"/>
    </row>
    <row r="902332" spans="17:17">
      <c r="Q902332" s="72"/>
    </row>
    <row r="902333" spans="17:17">
      <c r="Q902333" s="72"/>
    </row>
    <row r="902334" spans="17:17">
      <c r="Q902334" s="72"/>
    </row>
    <row r="902335" spans="17:17">
      <c r="Q902335" s="72"/>
    </row>
    <row r="902336" spans="17:17">
      <c r="Q902336" s="72"/>
    </row>
    <row r="902337" spans="17:17">
      <c r="Q902337" s="72"/>
    </row>
    <row r="902338" spans="17:17">
      <c r="Q902338" s="72"/>
    </row>
    <row r="902339" spans="17:17">
      <c r="Q902339" s="72"/>
    </row>
    <row r="902340" spans="17:17">
      <c r="Q902340" s="72"/>
    </row>
    <row r="902341" spans="17:17">
      <c r="Q902341" s="72"/>
    </row>
    <row r="902342" spans="17:17">
      <c r="Q902342" s="72"/>
    </row>
    <row r="902343" spans="17:17">
      <c r="Q902343" s="72"/>
    </row>
    <row r="902344" spans="17:17">
      <c r="Q902344" s="72"/>
    </row>
    <row r="902345" spans="17:17">
      <c r="Q902345" s="72"/>
    </row>
    <row r="902346" spans="17:17">
      <c r="Q902346" s="72"/>
    </row>
    <row r="902347" spans="17:17">
      <c r="Q902347" s="72"/>
    </row>
    <row r="902348" spans="17:17">
      <c r="Q902348" s="72"/>
    </row>
    <row r="902349" spans="17:17">
      <c r="Q902349" s="72"/>
    </row>
    <row r="902350" spans="17:17">
      <c r="Q902350" s="72"/>
    </row>
    <row r="902351" spans="17:17">
      <c r="Q902351" s="72"/>
    </row>
    <row r="902352" spans="17:17">
      <c r="Q902352" s="72"/>
    </row>
    <row r="902353" spans="17:17">
      <c r="Q902353" s="72"/>
    </row>
    <row r="902354" spans="17:17">
      <c r="Q902354" s="72"/>
    </row>
    <row r="902355" spans="17:17">
      <c r="Q902355" s="72"/>
    </row>
    <row r="902356" spans="17:17">
      <c r="Q902356" s="72"/>
    </row>
    <row r="902357" spans="17:17">
      <c r="Q902357" s="72"/>
    </row>
    <row r="902358" spans="17:17">
      <c r="Q902358" s="72"/>
    </row>
    <row r="902359" spans="17:17">
      <c r="Q902359" s="72"/>
    </row>
    <row r="902360" spans="17:17">
      <c r="Q902360" s="72"/>
    </row>
    <row r="902361" spans="17:17">
      <c r="Q902361" s="72"/>
    </row>
    <row r="902362" spans="17:17">
      <c r="Q902362" s="72"/>
    </row>
    <row r="902363" spans="17:17">
      <c r="Q902363" s="72"/>
    </row>
    <row r="902364" spans="17:17">
      <c r="Q902364" s="72"/>
    </row>
    <row r="902365" spans="17:17">
      <c r="Q902365" s="72"/>
    </row>
    <row r="902366" spans="17:17">
      <c r="Q902366" s="72"/>
    </row>
    <row r="902367" spans="17:17">
      <c r="Q902367" s="72"/>
    </row>
    <row r="902368" spans="17:17">
      <c r="Q902368" s="72"/>
    </row>
    <row r="902369" spans="17:17">
      <c r="Q902369" s="72"/>
    </row>
    <row r="902370" spans="17:17">
      <c r="Q902370" s="72"/>
    </row>
    <row r="902371" spans="17:17">
      <c r="Q902371" s="72"/>
    </row>
    <row r="902372" spans="17:17">
      <c r="Q902372" s="72"/>
    </row>
    <row r="902373" spans="17:17">
      <c r="Q902373" s="72"/>
    </row>
    <row r="902374" spans="17:17">
      <c r="Q902374" s="72"/>
    </row>
    <row r="902375" spans="17:17">
      <c r="Q902375" s="72"/>
    </row>
    <row r="902376" spans="17:17">
      <c r="Q902376" s="72"/>
    </row>
    <row r="902377" spans="17:17">
      <c r="Q902377" s="72"/>
    </row>
    <row r="902378" spans="17:17">
      <c r="Q902378" s="72"/>
    </row>
    <row r="902379" spans="17:17">
      <c r="Q902379" s="72"/>
    </row>
    <row r="902380" spans="17:17">
      <c r="Q902380" s="72"/>
    </row>
    <row r="902381" spans="17:17">
      <c r="Q902381" s="72"/>
    </row>
    <row r="902382" spans="17:17">
      <c r="Q902382" s="72"/>
    </row>
    <row r="902383" spans="17:17">
      <c r="Q902383" s="72"/>
    </row>
    <row r="902384" spans="17:17">
      <c r="Q902384" s="72"/>
    </row>
    <row r="902385" spans="17:17">
      <c r="Q902385" s="72"/>
    </row>
    <row r="902386" spans="17:17">
      <c r="Q902386" s="72"/>
    </row>
    <row r="902387" spans="17:17">
      <c r="Q902387" s="72"/>
    </row>
    <row r="902388" spans="17:17">
      <c r="Q902388" s="72"/>
    </row>
    <row r="902389" spans="17:17">
      <c r="Q902389" s="72"/>
    </row>
    <row r="902390" spans="17:17">
      <c r="Q902390" s="72"/>
    </row>
    <row r="902391" spans="17:17">
      <c r="Q902391" s="72"/>
    </row>
    <row r="902392" spans="17:17">
      <c r="Q902392" s="72"/>
    </row>
    <row r="902393" spans="17:17">
      <c r="Q902393" s="72"/>
    </row>
    <row r="902394" spans="17:17">
      <c r="Q902394" s="72"/>
    </row>
    <row r="902395" spans="17:17">
      <c r="Q902395" s="72"/>
    </row>
    <row r="902396" spans="17:17">
      <c r="Q902396" s="72"/>
    </row>
    <row r="902397" spans="17:17">
      <c r="Q902397" s="72"/>
    </row>
    <row r="902398" spans="17:17">
      <c r="Q902398" s="72"/>
    </row>
    <row r="902399" spans="17:17">
      <c r="Q902399" s="72"/>
    </row>
    <row r="902400" spans="17:17">
      <c r="Q902400" s="72"/>
    </row>
    <row r="902401" spans="17:17">
      <c r="Q902401" s="72"/>
    </row>
    <row r="902402" spans="17:17">
      <c r="Q902402" s="72"/>
    </row>
    <row r="902403" spans="17:17">
      <c r="Q902403" s="72"/>
    </row>
    <row r="902404" spans="17:17">
      <c r="Q902404" s="72"/>
    </row>
    <row r="902405" spans="17:17">
      <c r="Q902405" s="72"/>
    </row>
    <row r="902406" spans="17:17">
      <c r="Q902406" s="72"/>
    </row>
    <row r="902407" spans="17:17">
      <c r="Q902407" s="72"/>
    </row>
    <row r="902408" spans="17:17">
      <c r="Q902408" s="72"/>
    </row>
    <row r="902409" spans="17:17">
      <c r="Q902409" s="72"/>
    </row>
    <row r="902410" spans="17:17">
      <c r="Q902410" s="72"/>
    </row>
    <row r="902411" spans="17:17">
      <c r="Q902411" s="72"/>
    </row>
    <row r="902412" spans="17:17">
      <c r="Q902412" s="72"/>
    </row>
    <row r="902413" spans="17:17">
      <c r="Q902413" s="72"/>
    </row>
    <row r="902414" spans="17:17">
      <c r="Q902414" s="72"/>
    </row>
    <row r="902415" spans="17:17">
      <c r="Q902415" s="72"/>
    </row>
    <row r="902416" spans="17:17">
      <c r="Q902416" s="72"/>
    </row>
    <row r="902417" spans="17:17">
      <c r="Q902417" s="72"/>
    </row>
    <row r="902418" spans="17:17">
      <c r="Q902418" s="72"/>
    </row>
    <row r="902419" spans="17:17">
      <c r="Q902419" s="72"/>
    </row>
    <row r="902420" spans="17:17">
      <c r="Q902420" s="72"/>
    </row>
    <row r="902421" spans="17:17">
      <c r="Q902421" s="72"/>
    </row>
    <row r="902422" spans="17:17">
      <c r="Q902422" s="72"/>
    </row>
    <row r="902423" spans="17:17">
      <c r="Q902423" s="72"/>
    </row>
    <row r="902424" spans="17:17">
      <c r="Q902424" s="72"/>
    </row>
    <row r="902425" spans="17:17">
      <c r="Q902425" s="72"/>
    </row>
    <row r="902426" spans="17:17">
      <c r="Q902426" s="72"/>
    </row>
    <row r="902427" spans="17:17">
      <c r="Q902427" s="72"/>
    </row>
    <row r="902428" spans="17:17">
      <c r="Q902428" s="72"/>
    </row>
    <row r="902429" spans="17:17">
      <c r="Q902429" s="72"/>
    </row>
    <row r="902430" spans="17:17">
      <c r="Q902430" s="72"/>
    </row>
    <row r="902431" spans="17:17">
      <c r="Q902431" s="72"/>
    </row>
    <row r="902432" spans="17:17">
      <c r="Q902432" s="72"/>
    </row>
    <row r="902433" spans="17:17">
      <c r="Q902433" s="72"/>
    </row>
    <row r="902434" spans="17:17">
      <c r="Q902434" s="72"/>
    </row>
    <row r="902435" spans="17:17">
      <c r="Q902435" s="72"/>
    </row>
    <row r="902436" spans="17:17">
      <c r="Q902436" s="72"/>
    </row>
    <row r="902437" spans="17:17">
      <c r="Q902437" s="72"/>
    </row>
    <row r="902438" spans="17:17">
      <c r="Q902438" s="72"/>
    </row>
    <row r="902439" spans="17:17">
      <c r="Q902439" s="72"/>
    </row>
    <row r="902440" spans="17:17">
      <c r="Q902440" s="72"/>
    </row>
    <row r="902441" spans="17:17">
      <c r="Q902441" s="72"/>
    </row>
    <row r="902442" spans="17:17">
      <c r="Q902442" s="72"/>
    </row>
    <row r="902443" spans="17:17">
      <c r="Q902443" s="72"/>
    </row>
    <row r="902444" spans="17:17">
      <c r="Q902444" s="72"/>
    </row>
    <row r="902445" spans="17:17">
      <c r="Q902445" s="72"/>
    </row>
    <row r="902446" spans="17:17">
      <c r="Q902446" s="72"/>
    </row>
    <row r="902447" spans="17:17">
      <c r="Q902447" s="72"/>
    </row>
    <row r="902448" spans="17:17">
      <c r="Q902448" s="72"/>
    </row>
    <row r="902449" spans="17:17">
      <c r="Q902449" s="72"/>
    </row>
    <row r="902450" spans="17:17">
      <c r="Q902450" s="72"/>
    </row>
    <row r="902451" spans="17:17">
      <c r="Q902451" s="72"/>
    </row>
    <row r="902452" spans="17:17">
      <c r="Q902452" s="72"/>
    </row>
    <row r="902453" spans="17:17">
      <c r="Q902453" s="72"/>
    </row>
    <row r="902454" spans="17:17">
      <c r="Q902454" s="72"/>
    </row>
    <row r="902455" spans="17:17">
      <c r="Q902455" s="72"/>
    </row>
    <row r="902456" spans="17:17">
      <c r="Q902456" s="72"/>
    </row>
    <row r="902457" spans="17:17">
      <c r="Q902457" s="72"/>
    </row>
    <row r="902458" spans="17:17">
      <c r="Q902458" s="72"/>
    </row>
    <row r="902459" spans="17:17">
      <c r="Q902459" s="72"/>
    </row>
    <row r="902460" spans="17:17">
      <c r="Q902460" s="72"/>
    </row>
    <row r="902461" spans="17:17">
      <c r="Q902461" s="72"/>
    </row>
    <row r="902462" spans="17:17">
      <c r="Q902462" s="72"/>
    </row>
    <row r="902463" spans="17:17">
      <c r="Q902463" s="72"/>
    </row>
    <row r="902464" spans="17:17">
      <c r="Q902464" s="72"/>
    </row>
    <row r="902465" spans="17:17">
      <c r="Q902465" s="72"/>
    </row>
    <row r="902466" spans="17:17">
      <c r="Q902466" s="72"/>
    </row>
    <row r="902467" spans="17:17">
      <c r="Q902467" s="72"/>
    </row>
    <row r="902468" spans="17:17">
      <c r="Q902468" s="72"/>
    </row>
    <row r="902469" spans="17:17">
      <c r="Q902469" s="72"/>
    </row>
    <row r="902470" spans="17:17">
      <c r="Q902470" s="72"/>
    </row>
    <row r="902471" spans="17:17">
      <c r="Q902471" s="72"/>
    </row>
    <row r="902472" spans="17:17">
      <c r="Q902472" s="72"/>
    </row>
    <row r="902473" spans="17:17">
      <c r="Q902473" s="72"/>
    </row>
    <row r="902474" spans="17:17">
      <c r="Q902474" s="72"/>
    </row>
    <row r="902475" spans="17:17">
      <c r="Q902475" s="72"/>
    </row>
    <row r="902476" spans="17:17">
      <c r="Q902476" s="72"/>
    </row>
    <row r="902477" spans="17:17">
      <c r="Q902477" s="72"/>
    </row>
    <row r="902478" spans="17:17">
      <c r="Q902478" s="72"/>
    </row>
    <row r="902479" spans="17:17">
      <c r="Q902479" s="72"/>
    </row>
    <row r="902480" spans="17:17">
      <c r="Q902480" s="72"/>
    </row>
    <row r="902481" spans="17:17">
      <c r="Q902481" s="72"/>
    </row>
    <row r="902482" spans="17:17">
      <c r="Q902482" s="72"/>
    </row>
    <row r="902483" spans="17:17">
      <c r="Q902483" s="72"/>
    </row>
    <row r="902484" spans="17:17">
      <c r="Q902484" s="72"/>
    </row>
    <row r="902485" spans="17:17">
      <c r="Q902485" s="72"/>
    </row>
    <row r="902486" spans="17:17">
      <c r="Q902486" s="72"/>
    </row>
    <row r="902487" spans="17:17">
      <c r="Q902487" s="72"/>
    </row>
    <row r="902488" spans="17:17">
      <c r="Q902488" s="72"/>
    </row>
    <row r="902489" spans="17:17">
      <c r="Q902489" s="72"/>
    </row>
    <row r="902490" spans="17:17">
      <c r="Q902490" s="72"/>
    </row>
    <row r="902491" spans="17:17">
      <c r="Q902491" s="72"/>
    </row>
    <row r="902492" spans="17:17">
      <c r="Q902492" s="72"/>
    </row>
    <row r="902493" spans="17:17">
      <c r="Q902493" s="72"/>
    </row>
    <row r="902494" spans="17:17">
      <c r="Q902494" s="72"/>
    </row>
    <row r="902495" spans="17:17">
      <c r="Q902495" s="72"/>
    </row>
    <row r="902496" spans="17:17">
      <c r="Q902496" s="72"/>
    </row>
    <row r="902497" spans="17:17">
      <c r="Q902497" s="72"/>
    </row>
    <row r="902498" spans="17:17">
      <c r="Q902498" s="72"/>
    </row>
    <row r="902499" spans="17:17">
      <c r="Q902499" s="72"/>
    </row>
    <row r="902500" spans="17:17">
      <c r="Q902500" s="72"/>
    </row>
    <row r="902501" spans="17:17">
      <c r="Q902501" s="72"/>
    </row>
    <row r="902502" spans="17:17">
      <c r="Q902502" s="72"/>
    </row>
    <row r="902503" spans="17:17">
      <c r="Q902503" s="72"/>
    </row>
    <row r="902504" spans="17:17">
      <c r="Q902504" s="72"/>
    </row>
    <row r="902505" spans="17:17">
      <c r="Q902505" s="72"/>
    </row>
    <row r="902506" spans="17:17">
      <c r="Q902506" s="72"/>
    </row>
    <row r="902507" spans="17:17">
      <c r="Q902507" s="72"/>
    </row>
    <row r="902508" spans="17:17">
      <c r="Q902508" s="72"/>
    </row>
    <row r="902509" spans="17:17">
      <c r="Q902509" s="72"/>
    </row>
    <row r="902510" spans="17:17">
      <c r="Q902510" s="72"/>
    </row>
    <row r="902511" spans="17:17">
      <c r="Q902511" s="72"/>
    </row>
    <row r="902512" spans="17:17">
      <c r="Q902512" s="72"/>
    </row>
    <row r="902513" spans="17:17">
      <c r="Q902513" s="72"/>
    </row>
    <row r="902514" spans="17:17">
      <c r="Q902514" s="72"/>
    </row>
    <row r="902515" spans="17:17">
      <c r="Q902515" s="72"/>
    </row>
    <row r="902516" spans="17:17">
      <c r="Q902516" s="72"/>
    </row>
    <row r="902517" spans="17:17">
      <c r="Q902517" s="72"/>
    </row>
    <row r="902518" spans="17:17">
      <c r="Q902518" s="72"/>
    </row>
    <row r="902519" spans="17:17">
      <c r="Q902519" s="72"/>
    </row>
    <row r="902520" spans="17:17">
      <c r="Q902520" s="72"/>
    </row>
    <row r="902521" spans="17:17">
      <c r="Q902521" s="72"/>
    </row>
    <row r="902522" spans="17:17">
      <c r="Q902522" s="72"/>
    </row>
    <row r="902523" spans="17:17">
      <c r="Q902523" s="72"/>
    </row>
    <row r="902524" spans="17:17">
      <c r="Q902524" s="72"/>
    </row>
    <row r="902525" spans="17:17">
      <c r="Q902525" s="72"/>
    </row>
    <row r="902526" spans="17:17">
      <c r="Q902526" s="72"/>
    </row>
    <row r="902527" spans="17:17">
      <c r="Q902527" s="72"/>
    </row>
    <row r="902528" spans="17:17">
      <c r="Q902528" s="72"/>
    </row>
    <row r="902529" spans="17:17">
      <c r="Q902529" s="72"/>
    </row>
    <row r="902530" spans="17:17">
      <c r="Q902530" s="72"/>
    </row>
    <row r="902531" spans="17:17">
      <c r="Q902531" s="72"/>
    </row>
    <row r="902532" spans="17:17">
      <c r="Q902532" s="72"/>
    </row>
    <row r="902533" spans="17:17">
      <c r="Q902533" s="72"/>
    </row>
    <row r="902534" spans="17:17">
      <c r="Q902534" s="72"/>
    </row>
    <row r="902535" spans="17:17">
      <c r="Q902535" s="72"/>
    </row>
    <row r="902536" spans="17:17">
      <c r="Q902536" s="72"/>
    </row>
    <row r="902537" spans="17:17">
      <c r="Q902537" s="72"/>
    </row>
    <row r="902538" spans="17:17">
      <c r="Q902538" s="72"/>
    </row>
    <row r="902539" spans="17:17">
      <c r="Q902539" s="72"/>
    </row>
    <row r="902540" spans="17:17">
      <c r="Q902540" s="72"/>
    </row>
    <row r="902541" spans="17:17">
      <c r="Q902541" s="72"/>
    </row>
    <row r="902542" spans="17:17">
      <c r="Q902542" s="72"/>
    </row>
    <row r="902543" spans="17:17">
      <c r="Q902543" s="72"/>
    </row>
    <row r="902544" spans="17:17">
      <c r="Q902544" s="72"/>
    </row>
    <row r="902545" spans="17:17">
      <c r="Q902545" s="72"/>
    </row>
    <row r="902546" spans="17:17">
      <c r="Q902546" s="72"/>
    </row>
    <row r="902547" spans="17:17">
      <c r="Q902547" s="72"/>
    </row>
    <row r="902548" spans="17:17">
      <c r="Q902548" s="72"/>
    </row>
    <row r="902549" spans="17:17">
      <c r="Q902549" s="72"/>
    </row>
    <row r="902550" spans="17:17">
      <c r="Q902550" s="72"/>
    </row>
    <row r="902551" spans="17:17">
      <c r="Q902551" s="72"/>
    </row>
    <row r="902552" spans="17:17">
      <c r="Q902552" s="72"/>
    </row>
    <row r="902553" spans="17:17">
      <c r="Q902553" s="72"/>
    </row>
    <row r="902554" spans="17:17">
      <c r="Q902554" s="72"/>
    </row>
    <row r="902555" spans="17:17">
      <c r="Q902555" s="72"/>
    </row>
    <row r="902556" spans="17:17">
      <c r="Q902556" s="72"/>
    </row>
    <row r="902557" spans="17:17">
      <c r="Q902557" s="72"/>
    </row>
    <row r="902558" spans="17:17">
      <c r="Q902558" s="72"/>
    </row>
    <row r="902559" spans="17:17">
      <c r="Q902559" s="72"/>
    </row>
    <row r="902560" spans="17:17">
      <c r="Q902560" s="72"/>
    </row>
    <row r="902561" spans="17:17">
      <c r="Q902561" s="72"/>
    </row>
    <row r="902562" spans="17:17">
      <c r="Q902562" s="72"/>
    </row>
    <row r="902563" spans="17:17">
      <c r="Q902563" s="72"/>
    </row>
    <row r="902564" spans="17:17">
      <c r="Q902564" s="72"/>
    </row>
    <row r="902565" spans="17:17">
      <c r="Q902565" s="72"/>
    </row>
    <row r="902566" spans="17:17">
      <c r="Q902566" s="72"/>
    </row>
    <row r="902567" spans="17:17">
      <c r="Q902567" s="72"/>
    </row>
    <row r="902568" spans="17:17">
      <c r="Q902568" s="72"/>
    </row>
    <row r="902569" spans="17:17">
      <c r="Q902569" s="72"/>
    </row>
    <row r="902570" spans="17:17">
      <c r="Q902570" s="72"/>
    </row>
    <row r="902571" spans="17:17">
      <c r="Q902571" s="72"/>
    </row>
    <row r="902572" spans="17:17">
      <c r="Q902572" s="72"/>
    </row>
    <row r="902573" spans="17:17">
      <c r="Q902573" s="72"/>
    </row>
    <row r="902574" spans="17:17">
      <c r="Q902574" s="72"/>
    </row>
    <row r="902575" spans="17:17">
      <c r="Q902575" s="72"/>
    </row>
    <row r="902576" spans="17:17">
      <c r="Q902576" s="72"/>
    </row>
    <row r="902577" spans="17:17">
      <c r="Q902577" s="72"/>
    </row>
    <row r="902578" spans="17:17">
      <c r="Q902578" s="72"/>
    </row>
    <row r="902579" spans="17:17">
      <c r="Q902579" s="72"/>
    </row>
    <row r="902580" spans="17:17">
      <c r="Q902580" s="72"/>
    </row>
    <row r="902581" spans="17:17">
      <c r="Q902581" s="72"/>
    </row>
    <row r="902582" spans="17:17">
      <c r="Q902582" s="72"/>
    </row>
    <row r="902583" spans="17:17">
      <c r="Q902583" s="72"/>
    </row>
    <row r="902584" spans="17:17">
      <c r="Q902584" s="72"/>
    </row>
    <row r="902585" spans="17:17">
      <c r="Q902585" s="72"/>
    </row>
    <row r="902586" spans="17:17">
      <c r="Q902586" s="72"/>
    </row>
    <row r="902587" spans="17:17">
      <c r="Q902587" s="72"/>
    </row>
    <row r="902588" spans="17:17">
      <c r="Q902588" s="72"/>
    </row>
    <row r="902589" spans="17:17">
      <c r="Q902589" s="72"/>
    </row>
    <row r="902590" spans="17:17">
      <c r="Q902590" s="72"/>
    </row>
    <row r="902591" spans="17:17">
      <c r="Q902591" s="72"/>
    </row>
    <row r="902592" spans="17:17">
      <c r="Q902592" s="72"/>
    </row>
    <row r="902593" spans="17:17">
      <c r="Q902593" s="72"/>
    </row>
    <row r="902594" spans="17:17">
      <c r="Q902594" s="72"/>
    </row>
    <row r="902595" spans="17:17">
      <c r="Q902595" s="72"/>
    </row>
    <row r="902596" spans="17:17">
      <c r="Q902596" s="72"/>
    </row>
    <row r="902597" spans="17:17">
      <c r="Q902597" s="72"/>
    </row>
    <row r="902598" spans="17:17">
      <c r="Q902598" s="72"/>
    </row>
    <row r="902599" spans="17:17">
      <c r="Q902599" s="72"/>
    </row>
    <row r="902600" spans="17:17">
      <c r="Q902600" s="72"/>
    </row>
    <row r="902601" spans="17:17">
      <c r="Q902601" s="72"/>
    </row>
    <row r="902602" spans="17:17">
      <c r="Q902602" s="72"/>
    </row>
    <row r="902603" spans="17:17">
      <c r="Q902603" s="72"/>
    </row>
    <row r="902604" spans="17:17">
      <c r="Q902604" s="72"/>
    </row>
    <row r="902605" spans="17:17">
      <c r="Q902605" s="72"/>
    </row>
    <row r="902606" spans="17:17">
      <c r="Q902606" s="72"/>
    </row>
    <row r="902607" spans="17:17">
      <c r="Q902607" s="72"/>
    </row>
    <row r="902608" spans="17:17">
      <c r="Q902608" s="72"/>
    </row>
    <row r="902609" spans="17:17">
      <c r="Q902609" s="72"/>
    </row>
    <row r="902610" spans="17:17">
      <c r="Q902610" s="72"/>
    </row>
    <row r="902611" spans="17:17">
      <c r="Q902611" s="72"/>
    </row>
    <row r="902612" spans="17:17">
      <c r="Q902612" s="72"/>
    </row>
    <row r="902613" spans="17:17">
      <c r="Q902613" s="72"/>
    </row>
    <row r="902614" spans="17:17">
      <c r="Q902614" s="72"/>
    </row>
    <row r="902615" spans="17:17">
      <c r="Q902615" s="72"/>
    </row>
    <row r="902616" spans="17:17">
      <c r="Q902616" s="72"/>
    </row>
    <row r="902617" spans="17:17">
      <c r="Q902617" s="72"/>
    </row>
    <row r="902618" spans="17:17">
      <c r="Q902618" s="72"/>
    </row>
    <row r="902619" spans="17:17">
      <c r="Q902619" s="72"/>
    </row>
    <row r="902620" spans="17:17">
      <c r="Q902620" s="72"/>
    </row>
    <row r="902621" spans="17:17">
      <c r="Q902621" s="72"/>
    </row>
    <row r="902622" spans="17:17">
      <c r="Q902622" s="72"/>
    </row>
    <row r="902623" spans="17:17">
      <c r="Q902623" s="72"/>
    </row>
    <row r="902624" spans="17:17">
      <c r="Q902624" s="72"/>
    </row>
    <row r="902625" spans="17:17">
      <c r="Q902625" s="72"/>
    </row>
    <row r="902626" spans="17:17">
      <c r="Q902626" s="72"/>
    </row>
    <row r="902627" spans="17:17">
      <c r="Q902627" s="72"/>
    </row>
    <row r="902628" spans="17:17">
      <c r="Q902628" s="72"/>
    </row>
    <row r="902629" spans="17:17">
      <c r="Q902629" s="72"/>
    </row>
    <row r="902630" spans="17:17">
      <c r="Q902630" s="72"/>
    </row>
    <row r="902631" spans="17:17">
      <c r="Q902631" s="72"/>
    </row>
    <row r="902632" spans="17:17">
      <c r="Q902632" s="72"/>
    </row>
    <row r="902633" spans="17:17">
      <c r="Q902633" s="72"/>
    </row>
    <row r="902634" spans="17:17">
      <c r="Q902634" s="72"/>
    </row>
    <row r="902635" spans="17:17">
      <c r="Q902635" s="72"/>
    </row>
    <row r="902636" spans="17:17">
      <c r="Q902636" s="72"/>
    </row>
    <row r="902637" spans="17:17">
      <c r="Q902637" s="72"/>
    </row>
    <row r="902638" spans="17:17">
      <c r="Q902638" s="72"/>
    </row>
    <row r="902639" spans="17:17">
      <c r="Q902639" s="72"/>
    </row>
    <row r="902640" spans="17:17">
      <c r="Q902640" s="72"/>
    </row>
    <row r="902641" spans="17:17">
      <c r="Q902641" s="72"/>
    </row>
    <row r="902642" spans="17:17">
      <c r="Q902642" s="72"/>
    </row>
    <row r="902643" spans="17:17">
      <c r="Q902643" s="72"/>
    </row>
    <row r="902644" spans="17:17">
      <c r="Q902644" s="72"/>
    </row>
    <row r="902645" spans="17:17">
      <c r="Q902645" s="72"/>
    </row>
    <row r="902646" spans="17:17">
      <c r="Q902646" s="72"/>
    </row>
    <row r="902647" spans="17:17">
      <c r="Q902647" s="72"/>
    </row>
    <row r="902648" spans="17:17">
      <c r="Q902648" s="72"/>
    </row>
    <row r="902649" spans="17:17">
      <c r="Q902649" s="72"/>
    </row>
    <row r="902650" spans="17:17">
      <c r="Q902650" s="72"/>
    </row>
    <row r="902651" spans="17:17">
      <c r="Q902651" s="72"/>
    </row>
    <row r="902652" spans="17:17">
      <c r="Q902652" s="72"/>
    </row>
    <row r="902653" spans="17:17">
      <c r="Q902653" s="72"/>
    </row>
    <row r="902654" spans="17:17">
      <c r="Q902654" s="72"/>
    </row>
    <row r="902655" spans="17:17">
      <c r="Q902655" s="72"/>
    </row>
    <row r="902656" spans="17:17">
      <c r="Q902656" s="72"/>
    </row>
    <row r="902657" spans="17:17">
      <c r="Q902657" s="72"/>
    </row>
    <row r="902658" spans="17:17">
      <c r="Q902658" s="72"/>
    </row>
    <row r="902659" spans="17:17">
      <c r="Q902659" s="72"/>
    </row>
    <row r="902660" spans="17:17">
      <c r="Q902660" s="72"/>
    </row>
    <row r="902661" spans="17:17">
      <c r="Q902661" s="72"/>
    </row>
    <row r="902662" spans="17:17">
      <c r="Q902662" s="72"/>
    </row>
    <row r="902663" spans="17:17">
      <c r="Q902663" s="72"/>
    </row>
    <row r="902664" spans="17:17">
      <c r="Q902664" s="72"/>
    </row>
    <row r="902665" spans="17:17">
      <c r="Q902665" s="72"/>
    </row>
    <row r="902666" spans="17:17">
      <c r="Q902666" s="72"/>
    </row>
    <row r="902667" spans="17:17">
      <c r="Q902667" s="72"/>
    </row>
    <row r="902668" spans="17:17">
      <c r="Q902668" s="72"/>
    </row>
    <row r="902669" spans="17:17">
      <c r="Q902669" s="72"/>
    </row>
    <row r="902670" spans="17:17">
      <c r="Q902670" s="72"/>
    </row>
    <row r="902671" spans="17:17">
      <c r="Q902671" s="72"/>
    </row>
    <row r="902672" spans="17:17">
      <c r="Q902672" s="72"/>
    </row>
    <row r="902673" spans="17:17">
      <c r="Q902673" s="72"/>
    </row>
    <row r="902674" spans="17:17">
      <c r="Q902674" s="72"/>
    </row>
    <row r="902675" spans="17:17">
      <c r="Q902675" s="72"/>
    </row>
    <row r="902676" spans="17:17">
      <c r="Q902676" s="72"/>
    </row>
    <row r="902677" spans="17:17">
      <c r="Q902677" s="72"/>
    </row>
    <row r="902678" spans="17:17">
      <c r="Q902678" s="72"/>
    </row>
    <row r="902679" spans="17:17">
      <c r="Q902679" s="72"/>
    </row>
    <row r="902680" spans="17:17">
      <c r="Q902680" s="72"/>
    </row>
    <row r="902681" spans="17:17">
      <c r="Q902681" s="72"/>
    </row>
    <row r="902682" spans="17:17">
      <c r="Q902682" s="72"/>
    </row>
    <row r="902683" spans="17:17">
      <c r="Q902683" s="72"/>
    </row>
    <row r="902684" spans="17:17">
      <c r="Q902684" s="72"/>
    </row>
    <row r="902685" spans="17:17">
      <c r="Q902685" s="72"/>
    </row>
    <row r="902686" spans="17:17">
      <c r="Q902686" s="72"/>
    </row>
    <row r="902687" spans="17:17">
      <c r="Q902687" s="72"/>
    </row>
    <row r="902688" spans="17:17">
      <c r="Q902688" s="72"/>
    </row>
    <row r="902689" spans="17:17">
      <c r="Q902689" s="72"/>
    </row>
    <row r="902690" spans="17:17">
      <c r="Q902690" s="72"/>
    </row>
    <row r="902691" spans="17:17">
      <c r="Q902691" s="72"/>
    </row>
    <row r="902692" spans="17:17">
      <c r="Q902692" s="72"/>
    </row>
    <row r="902693" spans="17:17">
      <c r="Q902693" s="72"/>
    </row>
    <row r="902694" spans="17:17">
      <c r="Q902694" s="72"/>
    </row>
    <row r="902695" spans="17:17">
      <c r="Q902695" s="72"/>
    </row>
    <row r="902696" spans="17:17">
      <c r="Q902696" s="72"/>
    </row>
    <row r="902697" spans="17:17">
      <c r="Q902697" s="72"/>
    </row>
    <row r="902698" spans="17:17">
      <c r="Q902698" s="72"/>
    </row>
    <row r="902699" spans="17:17">
      <c r="Q902699" s="72"/>
    </row>
    <row r="902700" spans="17:17">
      <c r="Q902700" s="72"/>
    </row>
    <row r="902701" spans="17:17">
      <c r="Q902701" s="72"/>
    </row>
    <row r="902702" spans="17:17">
      <c r="Q902702" s="72"/>
    </row>
    <row r="902703" spans="17:17">
      <c r="Q902703" s="72"/>
    </row>
    <row r="902704" spans="17:17">
      <c r="Q902704" s="72"/>
    </row>
    <row r="902705" spans="17:17">
      <c r="Q902705" s="72"/>
    </row>
    <row r="902706" spans="17:17">
      <c r="Q902706" s="72"/>
    </row>
    <row r="902707" spans="17:17">
      <c r="Q902707" s="72"/>
    </row>
    <row r="902708" spans="17:17">
      <c r="Q902708" s="72"/>
    </row>
    <row r="902709" spans="17:17">
      <c r="Q902709" s="72"/>
    </row>
    <row r="902710" spans="17:17">
      <c r="Q902710" s="72"/>
    </row>
    <row r="902711" spans="17:17">
      <c r="Q902711" s="72"/>
    </row>
    <row r="902712" spans="17:17">
      <c r="Q902712" s="72"/>
    </row>
    <row r="902713" spans="17:17">
      <c r="Q902713" s="72"/>
    </row>
    <row r="902714" spans="17:17">
      <c r="Q902714" s="72"/>
    </row>
    <row r="902715" spans="17:17">
      <c r="Q902715" s="72"/>
    </row>
    <row r="902716" spans="17:17">
      <c r="Q902716" s="72"/>
    </row>
    <row r="902717" spans="17:17">
      <c r="Q902717" s="72"/>
    </row>
    <row r="902718" spans="17:17">
      <c r="Q902718" s="72"/>
    </row>
    <row r="902719" spans="17:17">
      <c r="Q902719" s="72"/>
    </row>
    <row r="902720" spans="17:17">
      <c r="Q902720" s="72"/>
    </row>
    <row r="902721" spans="17:17">
      <c r="Q902721" s="72"/>
    </row>
    <row r="902722" spans="17:17">
      <c r="Q902722" s="72"/>
    </row>
    <row r="902723" spans="17:17">
      <c r="Q902723" s="72"/>
    </row>
    <row r="902724" spans="17:17">
      <c r="Q902724" s="72"/>
    </row>
    <row r="902725" spans="17:17">
      <c r="Q902725" s="72"/>
    </row>
    <row r="902726" spans="17:17">
      <c r="Q902726" s="72"/>
    </row>
    <row r="902727" spans="17:17">
      <c r="Q902727" s="72"/>
    </row>
    <row r="902728" spans="17:17">
      <c r="Q902728" s="72"/>
    </row>
    <row r="902729" spans="17:17">
      <c r="Q902729" s="72"/>
    </row>
    <row r="902730" spans="17:17">
      <c r="Q902730" s="72"/>
    </row>
    <row r="902731" spans="17:17">
      <c r="Q902731" s="72"/>
    </row>
    <row r="902732" spans="17:17">
      <c r="Q902732" s="72"/>
    </row>
    <row r="902733" spans="17:17">
      <c r="Q902733" s="72"/>
    </row>
    <row r="902734" spans="17:17">
      <c r="Q902734" s="72"/>
    </row>
    <row r="902735" spans="17:17">
      <c r="Q902735" s="72"/>
    </row>
    <row r="902736" spans="17:17">
      <c r="Q902736" s="72"/>
    </row>
    <row r="902737" spans="17:17">
      <c r="Q902737" s="72"/>
    </row>
    <row r="902738" spans="17:17">
      <c r="Q902738" s="72"/>
    </row>
    <row r="902739" spans="17:17">
      <c r="Q902739" s="72"/>
    </row>
    <row r="902740" spans="17:17">
      <c r="Q902740" s="72"/>
    </row>
    <row r="902741" spans="17:17">
      <c r="Q902741" s="72"/>
    </row>
    <row r="902742" spans="17:17">
      <c r="Q902742" s="72"/>
    </row>
    <row r="902743" spans="17:17">
      <c r="Q902743" s="72"/>
    </row>
    <row r="902744" spans="17:17">
      <c r="Q902744" s="72"/>
    </row>
    <row r="902745" spans="17:17">
      <c r="Q902745" s="72"/>
    </row>
    <row r="902746" spans="17:17">
      <c r="Q902746" s="72"/>
    </row>
    <row r="902747" spans="17:17">
      <c r="Q902747" s="72"/>
    </row>
    <row r="902748" spans="17:17">
      <c r="Q902748" s="72"/>
    </row>
    <row r="902749" spans="17:17">
      <c r="Q902749" s="72"/>
    </row>
    <row r="902750" spans="17:17">
      <c r="Q902750" s="72"/>
    </row>
    <row r="902751" spans="17:17">
      <c r="Q902751" s="72"/>
    </row>
    <row r="902752" spans="17:17">
      <c r="Q902752" s="72"/>
    </row>
    <row r="902753" spans="17:17">
      <c r="Q902753" s="72"/>
    </row>
    <row r="902754" spans="17:17">
      <c r="Q902754" s="72"/>
    </row>
    <row r="902755" spans="17:17">
      <c r="Q902755" s="72"/>
    </row>
    <row r="902756" spans="17:17">
      <c r="Q902756" s="72"/>
    </row>
    <row r="902757" spans="17:17">
      <c r="Q902757" s="72"/>
    </row>
    <row r="902758" spans="17:17">
      <c r="Q902758" s="72"/>
    </row>
    <row r="902759" spans="17:17">
      <c r="Q902759" s="72"/>
    </row>
    <row r="902760" spans="17:17">
      <c r="Q902760" s="72"/>
    </row>
    <row r="902761" spans="17:17">
      <c r="Q902761" s="72"/>
    </row>
    <row r="902762" spans="17:17">
      <c r="Q902762" s="72"/>
    </row>
    <row r="902763" spans="17:17">
      <c r="Q902763" s="72"/>
    </row>
    <row r="902764" spans="17:17">
      <c r="Q902764" s="72"/>
    </row>
    <row r="902765" spans="17:17">
      <c r="Q902765" s="72"/>
    </row>
    <row r="902766" spans="17:17">
      <c r="Q902766" s="72"/>
    </row>
    <row r="902767" spans="17:17">
      <c r="Q902767" s="72"/>
    </row>
    <row r="902768" spans="17:17">
      <c r="Q902768" s="72"/>
    </row>
    <row r="902769" spans="17:17">
      <c r="Q902769" s="72"/>
    </row>
    <row r="902770" spans="17:17">
      <c r="Q902770" s="72"/>
    </row>
    <row r="902771" spans="17:17">
      <c r="Q902771" s="72"/>
    </row>
    <row r="902772" spans="17:17">
      <c r="Q902772" s="72"/>
    </row>
    <row r="902773" spans="17:17">
      <c r="Q902773" s="72"/>
    </row>
    <row r="902774" spans="17:17">
      <c r="Q902774" s="72"/>
    </row>
    <row r="902775" spans="17:17">
      <c r="Q902775" s="72"/>
    </row>
    <row r="902776" spans="17:17">
      <c r="Q902776" s="72"/>
    </row>
    <row r="902777" spans="17:17">
      <c r="Q902777" s="72"/>
    </row>
    <row r="902778" spans="17:17">
      <c r="Q902778" s="72"/>
    </row>
    <row r="902779" spans="17:17">
      <c r="Q902779" s="72"/>
    </row>
    <row r="902780" spans="17:17">
      <c r="Q902780" s="72"/>
    </row>
    <row r="902781" spans="17:17">
      <c r="Q902781" s="72"/>
    </row>
    <row r="902782" spans="17:17">
      <c r="Q902782" s="72"/>
    </row>
    <row r="902783" spans="17:17">
      <c r="Q902783" s="72"/>
    </row>
    <row r="902784" spans="17:17">
      <c r="Q902784" s="72"/>
    </row>
    <row r="902785" spans="17:17">
      <c r="Q902785" s="72"/>
    </row>
    <row r="902786" spans="17:17">
      <c r="Q902786" s="72"/>
    </row>
    <row r="902787" spans="17:17">
      <c r="Q902787" s="72"/>
    </row>
    <row r="902788" spans="17:17">
      <c r="Q902788" s="72"/>
    </row>
    <row r="902789" spans="17:17">
      <c r="Q902789" s="72"/>
    </row>
    <row r="902790" spans="17:17">
      <c r="Q902790" s="72"/>
    </row>
    <row r="902791" spans="17:17">
      <c r="Q902791" s="72"/>
    </row>
    <row r="902792" spans="17:17">
      <c r="Q902792" s="72"/>
    </row>
    <row r="902793" spans="17:17">
      <c r="Q902793" s="72"/>
    </row>
    <row r="902794" spans="17:17">
      <c r="Q902794" s="72"/>
    </row>
    <row r="902795" spans="17:17">
      <c r="Q902795" s="72"/>
    </row>
    <row r="902796" spans="17:17">
      <c r="Q902796" s="72"/>
    </row>
    <row r="902797" spans="17:17">
      <c r="Q902797" s="72"/>
    </row>
    <row r="902798" spans="17:17">
      <c r="Q902798" s="72"/>
    </row>
    <row r="902799" spans="17:17">
      <c r="Q902799" s="72"/>
    </row>
    <row r="902800" spans="17:17">
      <c r="Q902800" s="72"/>
    </row>
    <row r="902801" spans="17:17">
      <c r="Q902801" s="72"/>
    </row>
    <row r="902802" spans="17:17">
      <c r="Q902802" s="72"/>
    </row>
    <row r="902803" spans="17:17">
      <c r="Q902803" s="72"/>
    </row>
    <row r="902804" spans="17:17">
      <c r="Q902804" s="72"/>
    </row>
    <row r="902805" spans="17:17">
      <c r="Q902805" s="72"/>
    </row>
    <row r="902806" spans="17:17">
      <c r="Q902806" s="72"/>
    </row>
    <row r="902807" spans="17:17">
      <c r="Q902807" s="72"/>
    </row>
    <row r="902808" spans="17:17">
      <c r="Q902808" s="72"/>
    </row>
    <row r="902809" spans="17:17">
      <c r="Q902809" s="72"/>
    </row>
    <row r="902810" spans="17:17">
      <c r="Q902810" s="72"/>
    </row>
    <row r="902811" spans="17:17">
      <c r="Q902811" s="72"/>
    </row>
    <row r="902812" spans="17:17">
      <c r="Q902812" s="72"/>
    </row>
    <row r="902813" spans="17:17">
      <c r="Q902813" s="72"/>
    </row>
    <row r="902814" spans="17:17">
      <c r="Q902814" s="72"/>
    </row>
    <row r="902815" spans="17:17">
      <c r="Q902815" s="72"/>
    </row>
    <row r="902816" spans="17:17">
      <c r="Q902816" s="72"/>
    </row>
    <row r="902817" spans="17:17">
      <c r="Q902817" s="72"/>
    </row>
    <row r="902818" spans="17:17">
      <c r="Q902818" s="72"/>
    </row>
    <row r="902819" spans="17:17">
      <c r="Q902819" s="72"/>
    </row>
    <row r="902820" spans="17:17">
      <c r="Q902820" s="72"/>
    </row>
    <row r="902821" spans="17:17">
      <c r="Q902821" s="72"/>
    </row>
    <row r="902822" spans="17:17">
      <c r="Q902822" s="72"/>
    </row>
    <row r="902823" spans="17:17">
      <c r="Q902823" s="72"/>
    </row>
    <row r="902824" spans="17:17">
      <c r="Q902824" s="72"/>
    </row>
    <row r="902825" spans="17:17">
      <c r="Q902825" s="72"/>
    </row>
    <row r="902826" spans="17:17">
      <c r="Q902826" s="72"/>
    </row>
    <row r="902827" spans="17:17">
      <c r="Q902827" s="72"/>
    </row>
    <row r="902828" spans="17:17">
      <c r="Q902828" s="72"/>
    </row>
    <row r="902829" spans="17:17">
      <c r="Q902829" s="72"/>
    </row>
    <row r="902830" spans="17:17">
      <c r="Q902830" s="72"/>
    </row>
    <row r="902831" spans="17:17">
      <c r="Q902831" s="72"/>
    </row>
    <row r="902832" spans="17:17">
      <c r="Q902832" s="72"/>
    </row>
    <row r="902833" spans="17:17">
      <c r="Q902833" s="72"/>
    </row>
    <row r="902834" spans="17:17">
      <c r="Q902834" s="72"/>
    </row>
    <row r="902835" spans="17:17">
      <c r="Q902835" s="72"/>
    </row>
    <row r="902836" spans="17:17">
      <c r="Q902836" s="72"/>
    </row>
    <row r="902837" spans="17:17">
      <c r="Q902837" s="72"/>
    </row>
    <row r="902838" spans="17:17">
      <c r="Q902838" s="72"/>
    </row>
    <row r="902839" spans="17:17">
      <c r="Q902839" s="72"/>
    </row>
    <row r="902840" spans="17:17">
      <c r="Q902840" s="72"/>
    </row>
    <row r="902841" spans="17:17">
      <c r="Q902841" s="72"/>
    </row>
    <row r="902842" spans="17:17">
      <c r="Q902842" s="72"/>
    </row>
    <row r="902843" spans="17:17">
      <c r="Q902843" s="72"/>
    </row>
    <row r="902844" spans="17:17">
      <c r="Q902844" s="72"/>
    </row>
    <row r="902845" spans="17:17">
      <c r="Q902845" s="72"/>
    </row>
    <row r="902846" spans="17:17">
      <c r="Q902846" s="72"/>
    </row>
    <row r="902847" spans="17:17">
      <c r="Q902847" s="72"/>
    </row>
    <row r="902848" spans="17:17">
      <c r="Q902848" s="72"/>
    </row>
    <row r="902849" spans="17:17">
      <c r="Q902849" s="72"/>
    </row>
    <row r="902850" spans="17:17">
      <c r="Q902850" s="72"/>
    </row>
    <row r="902851" spans="17:17">
      <c r="Q902851" s="72"/>
    </row>
    <row r="902852" spans="17:17">
      <c r="Q902852" s="72"/>
    </row>
    <row r="902853" spans="17:17">
      <c r="Q902853" s="72"/>
    </row>
    <row r="902854" spans="17:17">
      <c r="Q902854" s="72"/>
    </row>
    <row r="902855" spans="17:17">
      <c r="Q902855" s="72"/>
    </row>
    <row r="902856" spans="17:17">
      <c r="Q902856" s="72"/>
    </row>
    <row r="902857" spans="17:17">
      <c r="Q902857" s="72"/>
    </row>
    <row r="902858" spans="17:17">
      <c r="Q902858" s="72"/>
    </row>
    <row r="902859" spans="17:17">
      <c r="Q902859" s="72"/>
    </row>
    <row r="902860" spans="17:17">
      <c r="Q902860" s="72"/>
    </row>
    <row r="902861" spans="17:17">
      <c r="Q902861" s="72"/>
    </row>
    <row r="902862" spans="17:17">
      <c r="Q902862" s="72"/>
    </row>
    <row r="902863" spans="17:17">
      <c r="Q902863" s="72"/>
    </row>
    <row r="902864" spans="17:17">
      <c r="Q902864" s="72"/>
    </row>
    <row r="902865" spans="17:17">
      <c r="Q902865" s="72"/>
    </row>
    <row r="902866" spans="17:17">
      <c r="Q902866" s="72"/>
    </row>
    <row r="902867" spans="17:17">
      <c r="Q902867" s="72"/>
    </row>
    <row r="902868" spans="17:17">
      <c r="Q902868" s="72"/>
    </row>
    <row r="902869" spans="17:17">
      <c r="Q902869" s="72"/>
    </row>
    <row r="902870" spans="17:17">
      <c r="Q902870" s="72"/>
    </row>
    <row r="902871" spans="17:17">
      <c r="Q902871" s="72"/>
    </row>
    <row r="902872" spans="17:17">
      <c r="Q902872" s="72"/>
    </row>
    <row r="902873" spans="17:17">
      <c r="Q902873" s="72"/>
    </row>
    <row r="902874" spans="17:17">
      <c r="Q902874" s="72"/>
    </row>
    <row r="902875" spans="17:17">
      <c r="Q902875" s="72"/>
    </row>
    <row r="902876" spans="17:17">
      <c r="Q902876" s="72"/>
    </row>
    <row r="902877" spans="17:17">
      <c r="Q902877" s="72"/>
    </row>
    <row r="902878" spans="17:17">
      <c r="Q902878" s="72"/>
    </row>
    <row r="902879" spans="17:17">
      <c r="Q902879" s="72"/>
    </row>
    <row r="902880" spans="17:17">
      <c r="Q902880" s="72"/>
    </row>
    <row r="902881" spans="17:17">
      <c r="Q902881" s="72"/>
    </row>
    <row r="902882" spans="17:17">
      <c r="Q902882" s="72"/>
    </row>
    <row r="902883" spans="17:17">
      <c r="Q902883" s="72"/>
    </row>
    <row r="902884" spans="17:17">
      <c r="Q902884" s="72"/>
    </row>
    <row r="902885" spans="17:17">
      <c r="Q902885" s="72"/>
    </row>
    <row r="902886" spans="17:17">
      <c r="Q902886" s="72"/>
    </row>
    <row r="902887" spans="17:17">
      <c r="Q902887" s="72"/>
    </row>
    <row r="902888" spans="17:17">
      <c r="Q902888" s="72"/>
    </row>
    <row r="902889" spans="17:17">
      <c r="Q902889" s="72"/>
    </row>
    <row r="902890" spans="17:17">
      <c r="Q902890" s="72"/>
    </row>
    <row r="902891" spans="17:17">
      <c r="Q902891" s="72"/>
    </row>
    <row r="902892" spans="17:17">
      <c r="Q902892" s="72"/>
    </row>
    <row r="902893" spans="17:17">
      <c r="Q902893" s="72"/>
    </row>
    <row r="902894" spans="17:17">
      <c r="Q902894" s="72"/>
    </row>
    <row r="902895" spans="17:17">
      <c r="Q902895" s="72"/>
    </row>
    <row r="902896" spans="17:17">
      <c r="Q902896" s="72"/>
    </row>
    <row r="902897" spans="17:17">
      <c r="Q902897" s="72"/>
    </row>
    <row r="902898" spans="17:17">
      <c r="Q902898" s="72"/>
    </row>
    <row r="902899" spans="17:17">
      <c r="Q902899" s="72"/>
    </row>
    <row r="902900" spans="17:17">
      <c r="Q902900" s="72"/>
    </row>
    <row r="902901" spans="17:17">
      <c r="Q902901" s="72"/>
    </row>
    <row r="902902" spans="17:17">
      <c r="Q902902" s="72"/>
    </row>
    <row r="902903" spans="17:17">
      <c r="Q902903" s="72"/>
    </row>
    <row r="902904" spans="17:17">
      <c r="Q902904" s="72"/>
    </row>
    <row r="902905" spans="17:17">
      <c r="Q902905" s="72"/>
    </row>
    <row r="902906" spans="17:17">
      <c r="Q902906" s="72"/>
    </row>
    <row r="902907" spans="17:17">
      <c r="Q902907" s="72"/>
    </row>
    <row r="902908" spans="17:17">
      <c r="Q902908" s="72"/>
    </row>
    <row r="902909" spans="17:17">
      <c r="Q902909" s="72"/>
    </row>
    <row r="902910" spans="17:17">
      <c r="Q902910" s="72"/>
    </row>
    <row r="902911" spans="17:17">
      <c r="Q902911" s="72"/>
    </row>
    <row r="902912" spans="17:17">
      <c r="Q902912" s="72"/>
    </row>
    <row r="902913" spans="17:17">
      <c r="Q902913" s="72"/>
    </row>
    <row r="902914" spans="17:17">
      <c r="Q902914" s="72"/>
    </row>
    <row r="902915" spans="17:17">
      <c r="Q902915" s="72"/>
    </row>
    <row r="902916" spans="17:17">
      <c r="Q902916" s="72"/>
    </row>
    <row r="902917" spans="17:17">
      <c r="Q902917" s="72"/>
    </row>
    <row r="902918" spans="17:17">
      <c r="Q902918" s="72"/>
    </row>
    <row r="902919" spans="17:17">
      <c r="Q902919" s="72"/>
    </row>
    <row r="902920" spans="17:17">
      <c r="Q902920" s="72"/>
    </row>
    <row r="902921" spans="17:17">
      <c r="Q902921" s="72"/>
    </row>
    <row r="902922" spans="17:17">
      <c r="Q902922" s="72"/>
    </row>
    <row r="902923" spans="17:17">
      <c r="Q902923" s="72"/>
    </row>
    <row r="902924" spans="17:17">
      <c r="Q902924" s="72"/>
    </row>
    <row r="902925" spans="17:17">
      <c r="Q902925" s="72"/>
    </row>
    <row r="902926" spans="17:17">
      <c r="Q902926" s="72"/>
    </row>
    <row r="902927" spans="17:17">
      <c r="Q902927" s="72"/>
    </row>
    <row r="902928" spans="17:17">
      <c r="Q902928" s="72"/>
    </row>
    <row r="902929" spans="17:17">
      <c r="Q902929" s="72"/>
    </row>
    <row r="902930" spans="17:17">
      <c r="Q902930" s="72"/>
    </row>
    <row r="902931" spans="17:17">
      <c r="Q902931" s="72"/>
    </row>
    <row r="902932" spans="17:17">
      <c r="Q902932" s="72"/>
    </row>
    <row r="902933" spans="17:17">
      <c r="Q902933" s="72"/>
    </row>
    <row r="902934" spans="17:17">
      <c r="Q902934" s="72"/>
    </row>
    <row r="902935" spans="17:17">
      <c r="Q902935" s="72"/>
    </row>
    <row r="902936" spans="17:17">
      <c r="Q902936" s="72"/>
    </row>
    <row r="902937" spans="17:17">
      <c r="Q902937" s="72"/>
    </row>
    <row r="902938" spans="17:17">
      <c r="Q902938" s="72"/>
    </row>
    <row r="902939" spans="17:17">
      <c r="Q902939" s="72"/>
    </row>
    <row r="902940" spans="17:17">
      <c r="Q902940" s="72"/>
    </row>
    <row r="902941" spans="17:17">
      <c r="Q902941" s="72"/>
    </row>
    <row r="902942" spans="17:17">
      <c r="Q902942" s="72"/>
    </row>
    <row r="902943" spans="17:17">
      <c r="Q902943" s="72"/>
    </row>
    <row r="902944" spans="17:17">
      <c r="Q902944" s="72"/>
    </row>
    <row r="902945" spans="17:17">
      <c r="Q902945" s="72"/>
    </row>
    <row r="902946" spans="17:17">
      <c r="Q902946" s="72"/>
    </row>
    <row r="902947" spans="17:17">
      <c r="Q902947" s="72"/>
    </row>
    <row r="902948" spans="17:17">
      <c r="Q902948" s="72"/>
    </row>
    <row r="902949" spans="17:17">
      <c r="Q902949" s="72"/>
    </row>
    <row r="902950" spans="17:17">
      <c r="Q902950" s="72"/>
    </row>
    <row r="902951" spans="17:17">
      <c r="Q902951" s="72"/>
    </row>
    <row r="902952" spans="17:17">
      <c r="Q902952" s="72"/>
    </row>
    <row r="902953" spans="17:17">
      <c r="Q902953" s="72"/>
    </row>
    <row r="902954" spans="17:17">
      <c r="Q902954" s="72"/>
    </row>
    <row r="902955" spans="17:17">
      <c r="Q902955" s="72"/>
    </row>
    <row r="902956" spans="17:17">
      <c r="Q902956" s="72"/>
    </row>
    <row r="902957" spans="17:17">
      <c r="Q902957" s="72"/>
    </row>
    <row r="902958" spans="17:17">
      <c r="Q902958" s="72"/>
    </row>
    <row r="902959" spans="17:17">
      <c r="Q902959" s="72"/>
    </row>
    <row r="902960" spans="17:17">
      <c r="Q902960" s="72"/>
    </row>
    <row r="902961" spans="17:17">
      <c r="Q902961" s="72"/>
    </row>
    <row r="902962" spans="17:17">
      <c r="Q902962" s="72"/>
    </row>
    <row r="902963" spans="17:17">
      <c r="Q902963" s="72"/>
    </row>
    <row r="902964" spans="17:17">
      <c r="Q902964" s="72"/>
    </row>
    <row r="902965" spans="17:17">
      <c r="Q902965" s="72"/>
    </row>
    <row r="902966" spans="17:17">
      <c r="Q902966" s="72"/>
    </row>
    <row r="902967" spans="17:17">
      <c r="Q902967" s="72"/>
    </row>
    <row r="902968" spans="17:17">
      <c r="Q902968" s="72"/>
    </row>
    <row r="902969" spans="17:17">
      <c r="Q902969" s="72"/>
    </row>
    <row r="902970" spans="17:17">
      <c r="Q902970" s="72"/>
    </row>
    <row r="902971" spans="17:17">
      <c r="Q902971" s="72"/>
    </row>
    <row r="902972" spans="17:17">
      <c r="Q902972" s="72"/>
    </row>
    <row r="902973" spans="17:17">
      <c r="Q902973" s="72"/>
    </row>
    <row r="902974" spans="17:17">
      <c r="Q902974" s="72"/>
    </row>
    <row r="902975" spans="17:17">
      <c r="Q902975" s="72"/>
    </row>
    <row r="902976" spans="17:17">
      <c r="Q902976" s="72"/>
    </row>
    <row r="902977" spans="17:17">
      <c r="Q902977" s="72"/>
    </row>
    <row r="902978" spans="17:17">
      <c r="Q902978" s="72"/>
    </row>
    <row r="902979" spans="17:17">
      <c r="Q902979" s="72"/>
    </row>
    <row r="902980" spans="17:17">
      <c r="Q902980" s="72"/>
    </row>
    <row r="902981" spans="17:17">
      <c r="Q902981" s="72"/>
    </row>
    <row r="902982" spans="17:17">
      <c r="Q902982" s="72"/>
    </row>
    <row r="902983" spans="17:17">
      <c r="Q902983" s="72"/>
    </row>
    <row r="902984" spans="17:17">
      <c r="Q902984" s="72"/>
    </row>
    <row r="902985" spans="17:17">
      <c r="Q902985" s="72"/>
    </row>
    <row r="902986" spans="17:17">
      <c r="Q902986" s="72"/>
    </row>
    <row r="902987" spans="17:17">
      <c r="Q902987" s="72"/>
    </row>
    <row r="902988" spans="17:17">
      <c r="Q902988" s="72"/>
    </row>
    <row r="902989" spans="17:17">
      <c r="Q902989" s="72"/>
    </row>
    <row r="902990" spans="17:17">
      <c r="Q902990" s="72"/>
    </row>
    <row r="902991" spans="17:17">
      <c r="Q902991" s="72"/>
    </row>
    <row r="902992" spans="17:17">
      <c r="Q902992" s="72"/>
    </row>
    <row r="902993" spans="17:17">
      <c r="Q902993" s="72"/>
    </row>
    <row r="902994" spans="17:17">
      <c r="Q902994" s="72"/>
    </row>
    <row r="902995" spans="17:17">
      <c r="Q902995" s="72"/>
    </row>
    <row r="902996" spans="17:17">
      <c r="Q902996" s="72"/>
    </row>
    <row r="902997" spans="17:17">
      <c r="Q902997" s="72"/>
    </row>
    <row r="902998" spans="17:17">
      <c r="Q902998" s="72"/>
    </row>
    <row r="902999" spans="17:17">
      <c r="Q902999" s="72"/>
    </row>
    <row r="903000" spans="17:17">
      <c r="Q903000" s="72"/>
    </row>
    <row r="903001" spans="17:17">
      <c r="Q903001" s="72"/>
    </row>
    <row r="903002" spans="17:17">
      <c r="Q903002" s="72"/>
    </row>
    <row r="903003" spans="17:17">
      <c r="Q903003" s="72"/>
    </row>
    <row r="903004" spans="17:17">
      <c r="Q903004" s="72"/>
    </row>
    <row r="903005" spans="17:17">
      <c r="Q903005" s="72"/>
    </row>
    <row r="903006" spans="17:17">
      <c r="Q903006" s="72"/>
    </row>
    <row r="903007" spans="17:17">
      <c r="Q903007" s="72"/>
    </row>
    <row r="903008" spans="17:17">
      <c r="Q903008" s="72"/>
    </row>
    <row r="903009" spans="17:17">
      <c r="Q903009" s="72"/>
    </row>
    <row r="903010" spans="17:17">
      <c r="Q903010" s="72"/>
    </row>
    <row r="903011" spans="17:17">
      <c r="Q903011" s="72"/>
    </row>
    <row r="903012" spans="17:17">
      <c r="Q903012" s="72"/>
    </row>
    <row r="903013" spans="17:17">
      <c r="Q903013" s="72"/>
    </row>
    <row r="903014" spans="17:17">
      <c r="Q903014" s="72"/>
    </row>
    <row r="903015" spans="17:17">
      <c r="Q903015" s="72"/>
    </row>
    <row r="903016" spans="17:17">
      <c r="Q903016" s="72"/>
    </row>
    <row r="903017" spans="17:17">
      <c r="Q903017" s="72"/>
    </row>
    <row r="903018" spans="17:17">
      <c r="Q903018" s="72"/>
    </row>
    <row r="903019" spans="17:17">
      <c r="Q903019" s="72"/>
    </row>
    <row r="903020" spans="17:17">
      <c r="Q903020" s="72"/>
    </row>
    <row r="903021" spans="17:17">
      <c r="Q903021" s="72"/>
    </row>
    <row r="903022" spans="17:17">
      <c r="Q903022" s="72"/>
    </row>
    <row r="903023" spans="17:17">
      <c r="Q903023" s="72"/>
    </row>
    <row r="903024" spans="17:17">
      <c r="Q903024" s="72"/>
    </row>
    <row r="903025" spans="17:17">
      <c r="Q903025" s="72"/>
    </row>
    <row r="903026" spans="17:17">
      <c r="Q903026" s="72"/>
    </row>
    <row r="903027" spans="17:17">
      <c r="Q903027" s="72"/>
    </row>
    <row r="903028" spans="17:17">
      <c r="Q903028" s="72"/>
    </row>
    <row r="903029" spans="17:17">
      <c r="Q903029" s="72"/>
    </row>
    <row r="903030" spans="17:17">
      <c r="Q903030" s="72"/>
    </row>
    <row r="903031" spans="17:17">
      <c r="Q903031" s="72"/>
    </row>
    <row r="903032" spans="17:17">
      <c r="Q903032" s="72"/>
    </row>
    <row r="903033" spans="17:17">
      <c r="Q903033" s="72"/>
    </row>
    <row r="903034" spans="17:17">
      <c r="Q903034" s="72"/>
    </row>
    <row r="903035" spans="17:17">
      <c r="Q903035" s="72"/>
    </row>
    <row r="903036" spans="17:17">
      <c r="Q903036" s="72"/>
    </row>
    <row r="903037" spans="17:17">
      <c r="Q903037" s="72"/>
    </row>
    <row r="903038" spans="17:17">
      <c r="Q903038" s="72"/>
    </row>
    <row r="903039" spans="17:17">
      <c r="Q903039" s="72"/>
    </row>
    <row r="903040" spans="17:17">
      <c r="Q903040" s="72"/>
    </row>
    <row r="903041" spans="17:17">
      <c r="Q903041" s="72"/>
    </row>
    <row r="903042" spans="17:17">
      <c r="Q903042" s="72"/>
    </row>
    <row r="903043" spans="17:17">
      <c r="Q903043" s="72"/>
    </row>
    <row r="903044" spans="17:17">
      <c r="Q903044" s="72"/>
    </row>
    <row r="903045" spans="17:17">
      <c r="Q903045" s="72"/>
    </row>
    <row r="903046" spans="17:17">
      <c r="Q903046" s="72"/>
    </row>
    <row r="903047" spans="17:17">
      <c r="Q903047" s="72"/>
    </row>
    <row r="903048" spans="17:17">
      <c r="Q903048" s="72"/>
    </row>
    <row r="903049" spans="17:17">
      <c r="Q903049" s="72"/>
    </row>
    <row r="903050" spans="17:17">
      <c r="Q903050" s="72"/>
    </row>
    <row r="903051" spans="17:17">
      <c r="Q903051" s="72"/>
    </row>
    <row r="903052" spans="17:17">
      <c r="Q903052" s="72"/>
    </row>
    <row r="903053" spans="17:17">
      <c r="Q903053" s="72"/>
    </row>
    <row r="903054" spans="17:17">
      <c r="Q903054" s="72"/>
    </row>
    <row r="903055" spans="17:17">
      <c r="Q903055" s="72"/>
    </row>
    <row r="903056" spans="17:17">
      <c r="Q903056" s="72"/>
    </row>
    <row r="903057" spans="17:17">
      <c r="Q903057" s="72"/>
    </row>
    <row r="903058" spans="17:17">
      <c r="Q903058" s="72"/>
    </row>
    <row r="903059" spans="17:17">
      <c r="Q903059" s="72"/>
    </row>
    <row r="903060" spans="17:17">
      <c r="Q903060" s="72"/>
    </row>
    <row r="903061" spans="17:17">
      <c r="Q903061" s="72"/>
    </row>
    <row r="903062" spans="17:17">
      <c r="Q903062" s="72"/>
    </row>
    <row r="903063" spans="17:17">
      <c r="Q903063" s="72"/>
    </row>
    <row r="903064" spans="17:17">
      <c r="Q903064" s="72"/>
    </row>
    <row r="903065" spans="17:17">
      <c r="Q903065" s="72"/>
    </row>
    <row r="903066" spans="17:17">
      <c r="Q903066" s="72"/>
    </row>
    <row r="903067" spans="17:17">
      <c r="Q903067" s="72"/>
    </row>
    <row r="903068" spans="17:17">
      <c r="Q903068" s="72"/>
    </row>
    <row r="903069" spans="17:17">
      <c r="Q903069" s="72"/>
    </row>
    <row r="903070" spans="17:17">
      <c r="Q903070" s="72"/>
    </row>
    <row r="903071" spans="17:17">
      <c r="Q903071" s="72"/>
    </row>
    <row r="903072" spans="17:17">
      <c r="Q903072" s="72"/>
    </row>
    <row r="903073" spans="17:17">
      <c r="Q903073" s="72"/>
    </row>
    <row r="903074" spans="17:17">
      <c r="Q903074" s="72"/>
    </row>
    <row r="903075" spans="17:17">
      <c r="Q903075" s="72"/>
    </row>
    <row r="903076" spans="17:17">
      <c r="Q903076" s="72"/>
    </row>
    <row r="903077" spans="17:17">
      <c r="Q903077" s="72"/>
    </row>
    <row r="903078" spans="17:17">
      <c r="Q903078" s="72"/>
    </row>
    <row r="903079" spans="17:17">
      <c r="Q903079" s="72"/>
    </row>
    <row r="903080" spans="17:17">
      <c r="Q903080" s="72"/>
    </row>
    <row r="903081" spans="17:17">
      <c r="Q903081" s="72"/>
    </row>
    <row r="903082" spans="17:17">
      <c r="Q903082" s="72"/>
    </row>
    <row r="903083" spans="17:17">
      <c r="Q903083" s="72"/>
    </row>
    <row r="903084" spans="17:17">
      <c r="Q903084" s="72"/>
    </row>
    <row r="903085" spans="17:17">
      <c r="Q903085" s="72"/>
    </row>
    <row r="903086" spans="17:17">
      <c r="Q903086" s="72"/>
    </row>
    <row r="903087" spans="17:17">
      <c r="Q903087" s="72"/>
    </row>
    <row r="903088" spans="17:17">
      <c r="Q903088" s="72"/>
    </row>
    <row r="903089" spans="17:17">
      <c r="Q903089" s="72"/>
    </row>
    <row r="903090" spans="17:17">
      <c r="Q903090" s="72"/>
    </row>
    <row r="903091" spans="17:17">
      <c r="Q903091" s="72"/>
    </row>
    <row r="903092" spans="17:17">
      <c r="Q903092" s="72"/>
    </row>
    <row r="903093" spans="17:17">
      <c r="Q903093" s="72"/>
    </row>
    <row r="903094" spans="17:17">
      <c r="Q903094" s="72"/>
    </row>
    <row r="903095" spans="17:17">
      <c r="Q903095" s="72"/>
    </row>
    <row r="903096" spans="17:17">
      <c r="Q903096" s="72"/>
    </row>
    <row r="903097" spans="17:17">
      <c r="Q903097" s="72"/>
    </row>
    <row r="903098" spans="17:17">
      <c r="Q903098" s="72"/>
    </row>
    <row r="903099" spans="17:17">
      <c r="Q903099" s="72"/>
    </row>
    <row r="903100" spans="17:17">
      <c r="Q903100" s="72"/>
    </row>
    <row r="903101" spans="17:17">
      <c r="Q903101" s="72"/>
    </row>
    <row r="903102" spans="17:17">
      <c r="Q903102" s="72"/>
    </row>
    <row r="903103" spans="17:17">
      <c r="Q903103" s="72"/>
    </row>
    <row r="903104" spans="17:17">
      <c r="Q903104" s="72"/>
    </row>
    <row r="903105" spans="17:17">
      <c r="Q903105" s="72"/>
    </row>
    <row r="903106" spans="17:17">
      <c r="Q903106" s="72"/>
    </row>
    <row r="903107" spans="17:17">
      <c r="Q903107" s="72"/>
    </row>
    <row r="903108" spans="17:17">
      <c r="Q903108" s="72"/>
    </row>
    <row r="903109" spans="17:17">
      <c r="Q903109" s="72"/>
    </row>
    <row r="903110" spans="17:17">
      <c r="Q903110" s="72"/>
    </row>
    <row r="903111" spans="17:17">
      <c r="Q903111" s="72"/>
    </row>
    <row r="903112" spans="17:17">
      <c r="Q903112" s="72"/>
    </row>
    <row r="903113" spans="17:17">
      <c r="Q903113" s="72"/>
    </row>
    <row r="903114" spans="17:17">
      <c r="Q903114" s="72"/>
    </row>
    <row r="903115" spans="17:17">
      <c r="Q903115" s="72"/>
    </row>
    <row r="903116" spans="17:17">
      <c r="Q903116" s="72"/>
    </row>
    <row r="903117" spans="17:17">
      <c r="Q903117" s="72"/>
    </row>
    <row r="903118" spans="17:17">
      <c r="Q903118" s="72"/>
    </row>
    <row r="903119" spans="17:17">
      <c r="Q903119" s="72"/>
    </row>
    <row r="903120" spans="17:17">
      <c r="Q903120" s="72"/>
    </row>
    <row r="903121" spans="17:17">
      <c r="Q903121" s="72"/>
    </row>
    <row r="903122" spans="17:17">
      <c r="Q903122" s="72"/>
    </row>
    <row r="903123" spans="17:17">
      <c r="Q903123" s="72"/>
    </row>
    <row r="903124" spans="17:17">
      <c r="Q903124" s="72"/>
    </row>
    <row r="903125" spans="17:17">
      <c r="Q903125" s="72"/>
    </row>
    <row r="903126" spans="17:17">
      <c r="Q903126" s="72"/>
    </row>
    <row r="903127" spans="17:17">
      <c r="Q903127" s="72"/>
    </row>
    <row r="903128" spans="17:17">
      <c r="Q903128" s="72"/>
    </row>
    <row r="903129" spans="17:17">
      <c r="Q903129" s="72"/>
    </row>
    <row r="903130" spans="17:17">
      <c r="Q903130" s="72"/>
    </row>
    <row r="903131" spans="17:17">
      <c r="Q903131" s="72"/>
    </row>
    <row r="903132" spans="17:17">
      <c r="Q903132" s="72"/>
    </row>
    <row r="903133" spans="17:17">
      <c r="Q903133" s="72"/>
    </row>
    <row r="903134" spans="17:17">
      <c r="Q903134" s="72"/>
    </row>
    <row r="903135" spans="17:17">
      <c r="Q903135" s="72"/>
    </row>
    <row r="903136" spans="17:17">
      <c r="Q903136" s="72"/>
    </row>
    <row r="903137" spans="17:17">
      <c r="Q903137" s="72"/>
    </row>
    <row r="903138" spans="17:17">
      <c r="Q903138" s="72"/>
    </row>
    <row r="903139" spans="17:17">
      <c r="Q903139" s="72"/>
    </row>
    <row r="903140" spans="17:17">
      <c r="Q903140" s="72"/>
    </row>
    <row r="903141" spans="17:17">
      <c r="Q903141" s="72"/>
    </row>
    <row r="903142" spans="17:17">
      <c r="Q903142" s="72"/>
    </row>
    <row r="903143" spans="17:17">
      <c r="Q903143" s="72"/>
    </row>
    <row r="903144" spans="17:17">
      <c r="Q903144" s="72"/>
    </row>
    <row r="903145" spans="17:17">
      <c r="Q903145" s="72"/>
    </row>
    <row r="903146" spans="17:17">
      <c r="Q903146" s="72"/>
    </row>
    <row r="903147" spans="17:17">
      <c r="Q903147" s="72"/>
    </row>
    <row r="903148" spans="17:17">
      <c r="Q903148" s="72"/>
    </row>
    <row r="903149" spans="17:17">
      <c r="Q903149" s="72"/>
    </row>
    <row r="903150" spans="17:17">
      <c r="Q903150" s="72"/>
    </row>
    <row r="903151" spans="17:17">
      <c r="Q903151" s="72"/>
    </row>
    <row r="903152" spans="17:17">
      <c r="Q903152" s="72"/>
    </row>
    <row r="903153" spans="17:17">
      <c r="Q903153" s="72"/>
    </row>
    <row r="903154" spans="17:17">
      <c r="Q903154" s="72"/>
    </row>
    <row r="903155" spans="17:17">
      <c r="Q903155" s="72"/>
    </row>
    <row r="903156" spans="17:17">
      <c r="Q903156" s="72"/>
    </row>
    <row r="903157" spans="17:17">
      <c r="Q903157" s="72"/>
    </row>
    <row r="903158" spans="17:17">
      <c r="Q903158" s="72"/>
    </row>
    <row r="903159" spans="17:17">
      <c r="Q903159" s="72"/>
    </row>
    <row r="903160" spans="17:17">
      <c r="Q903160" s="72"/>
    </row>
    <row r="903161" spans="17:17">
      <c r="Q903161" s="72"/>
    </row>
    <row r="903162" spans="17:17">
      <c r="Q903162" s="72"/>
    </row>
    <row r="903163" spans="17:17">
      <c r="Q903163" s="72"/>
    </row>
    <row r="903164" spans="17:17">
      <c r="Q903164" s="72"/>
    </row>
    <row r="903165" spans="17:17">
      <c r="Q903165" s="72"/>
    </row>
    <row r="903166" spans="17:17">
      <c r="Q903166" s="72"/>
    </row>
    <row r="903167" spans="17:17">
      <c r="Q903167" s="72"/>
    </row>
    <row r="903168" spans="17:17">
      <c r="Q903168" s="72"/>
    </row>
    <row r="903169" spans="17:17">
      <c r="Q903169" s="72"/>
    </row>
    <row r="903170" spans="17:17">
      <c r="Q903170" s="72"/>
    </row>
    <row r="903171" spans="17:17">
      <c r="Q903171" s="72"/>
    </row>
    <row r="903172" spans="17:17">
      <c r="Q903172" s="72"/>
    </row>
    <row r="903173" spans="17:17">
      <c r="Q903173" s="72"/>
    </row>
    <row r="903174" spans="17:17">
      <c r="Q903174" s="72"/>
    </row>
    <row r="903175" spans="17:17">
      <c r="Q903175" s="72"/>
    </row>
    <row r="903176" spans="17:17">
      <c r="Q903176" s="72"/>
    </row>
    <row r="903177" spans="17:17">
      <c r="Q903177" s="72"/>
    </row>
    <row r="903178" spans="17:17">
      <c r="Q903178" s="72"/>
    </row>
    <row r="903179" spans="17:17">
      <c r="Q903179" s="72"/>
    </row>
    <row r="903180" spans="17:17">
      <c r="Q903180" s="72"/>
    </row>
    <row r="903181" spans="17:17">
      <c r="Q903181" s="72"/>
    </row>
    <row r="903182" spans="17:17">
      <c r="Q903182" s="72"/>
    </row>
    <row r="903183" spans="17:17">
      <c r="Q903183" s="72"/>
    </row>
    <row r="903184" spans="17:17">
      <c r="Q903184" s="72"/>
    </row>
    <row r="903185" spans="17:17">
      <c r="Q903185" s="72"/>
    </row>
    <row r="903186" spans="17:17">
      <c r="Q903186" s="72"/>
    </row>
    <row r="903187" spans="17:17">
      <c r="Q903187" s="72"/>
    </row>
    <row r="903188" spans="17:17">
      <c r="Q903188" s="72"/>
    </row>
    <row r="903189" spans="17:17">
      <c r="Q903189" s="72"/>
    </row>
    <row r="903190" spans="17:17">
      <c r="Q903190" s="72"/>
    </row>
    <row r="903191" spans="17:17">
      <c r="Q903191" s="72"/>
    </row>
    <row r="903192" spans="17:17">
      <c r="Q903192" s="72"/>
    </row>
    <row r="903193" spans="17:17">
      <c r="Q903193" s="72"/>
    </row>
    <row r="903194" spans="17:17">
      <c r="Q903194" s="72"/>
    </row>
    <row r="903195" spans="17:17">
      <c r="Q903195" s="72"/>
    </row>
    <row r="903196" spans="17:17">
      <c r="Q903196" s="72"/>
    </row>
    <row r="903197" spans="17:17">
      <c r="Q903197" s="72"/>
    </row>
    <row r="903198" spans="17:17">
      <c r="Q903198" s="72"/>
    </row>
    <row r="903199" spans="17:17">
      <c r="Q903199" s="72"/>
    </row>
    <row r="903200" spans="17:17">
      <c r="Q903200" s="72"/>
    </row>
    <row r="903201" spans="17:17">
      <c r="Q903201" s="72"/>
    </row>
    <row r="903202" spans="17:17">
      <c r="Q903202" s="72"/>
    </row>
    <row r="903203" spans="17:17">
      <c r="Q903203" s="72"/>
    </row>
    <row r="903204" spans="17:17">
      <c r="Q903204" s="72"/>
    </row>
    <row r="903205" spans="17:17">
      <c r="Q903205" s="72"/>
    </row>
    <row r="903206" spans="17:17">
      <c r="Q903206" s="72"/>
    </row>
    <row r="903207" spans="17:17">
      <c r="Q903207" s="72"/>
    </row>
    <row r="903208" spans="17:17">
      <c r="Q903208" s="72"/>
    </row>
    <row r="903209" spans="17:17">
      <c r="Q903209" s="72"/>
    </row>
    <row r="903210" spans="17:17">
      <c r="Q903210" s="72"/>
    </row>
    <row r="903211" spans="17:17">
      <c r="Q903211" s="72"/>
    </row>
    <row r="903212" spans="17:17">
      <c r="Q903212" s="72"/>
    </row>
    <row r="903213" spans="17:17">
      <c r="Q903213" s="72"/>
    </row>
    <row r="903214" spans="17:17">
      <c r="Q903214" s="72"/>
    </row>
    <row r="903215" spans="17:17">
      <c r="Q903215" s="72"/>
    </row>
    <row r="903216" spans="17:17">
      <c r="Q903216" s="72"/>
    </row>
    <row r="903217" spans="17:17">
      <c r="Q903217" s="72"/>
    </row>
    <row r="903218" spans="17:17">
      <c r="Q903218" s="72"/>
    </row>
    <row r="903219" spans="17:17">
      <c r="Q903219" s="72"/>
    </row>
    <row r="903220" spans="17:17">
      <c r="Q903220" s="72"/>
    </row>
    <row r="903221" spans="17:17">
      <c r="Q903221" s="72"/>
    </row>
    <row r="903222" spans="17:17">
      <c r="Q903222" s="72"/>
    </row>
    <row r="903223" spans="17:17">
      <c r="Q903223" s="72"/>
    </row>
    <row r="903224" spans="17:17">
      <c r="Q903224" s="72"/>
    </row>
    <row r="903225" spans="17:17">
      <c r="Q903225" s="72"/>
    </row>
    <row r="903226" spans="17:17">
      <c r="Q903226" s="72"/>
    </row>
    <row r="903227" spans="17:17">
      <c r="Q903227" s="72"/>
    </row>
    <row r="903228" spans="17:17">
      <c r="Q903228" s="72"/>
    </row>
    <row r="903229" spans="17:17">
      <c r="Q903229" s="72"/>
    </row>
    <row r="903230" spans="17:17">
      <c r="Q903230" s="72"/>
    </row>
    <row r="903231" spans="17:17">
      <c r="Q903231" s="72"/>
    </row>
    <row r="903232" spans="17:17">
      <c r="Q903232" s="72"/>
    </row>
    <row r="903233" spans="17:17">
      <c r="Q903233" s="72"/>
    </row>
    <row r="903234" spans="17:17">
      <c r="Q903234" s="72"/>
    </row>
    <row r="903235" spans="17:17">
      <c r="Q903235" s="72"/>
    </row>
    <row r="903236" spans="17:17">
      <c r="Q903236" s="72"/>
    </row>
    <row r="903237" spans="17:17">
      <c r="Q903237" s="72"/>
    </row>
    <row r="903238" spans="17:17">
      <c r="Q903238" s="72"/>
    </row>
    <row r="903239" spans="17:17">
      <c r="Q903239" s="72"/>
    </row>
    <row r="903240" spans="17:17">
      <c r="Q903240" s="72"/>
    </row>
    <row r="903241" spans="17:17">
      <c r="Q903241" s="72"/>
    </row>
    <row r="903242" spans="17:17">
      <c r="Q903242" s="72"/>
    </row>
    <row r="903243" spans="17:17">
      <c r="Q903243" s="72"/>
    </row>
    <row r="903244" spans="17:17">
      <c r="Q903244" s="72"/>
    </row>
    <row r="903245" spans="17:17">
      <c r="Q903245" s="72"/>
    </row>
    <row r="903246" spans="17:17">
      <c r="Q903246" s="72"/>
    </row>
    <row r="903247" spans="17:17">
      <c r="Q903247" s="72"/>
    </row>
    <row r="903248" spans="17:17">
      <c r="Q903248" s="72"/>
    </row>
    <row r="903249" spans="17:17">
      <c r="Q903249" s="72"/>
    </row>
    <row r="903250" spans="17:17">
      <c r="Q903250" s="72"/>
    </row>
    <row r="903251" spans="17:17">
      <c r="Q903251" s="72"/>
    </row>
    <row r="903252" spans="17:17">
      <c r="Q903252" s="72"/>
    </row>
    <row r="903253" spans="17:17">
      <c r="Q903253" s="72"/>
    </row>
    <row r="903254" spans="17:17">
      <c r="Q903254" s="72"/>
    </row>
    <row r="903255" spans="17:17">
      <c r="Q903255" s="72"/>
    </row>
    <row r="903256" spans="17:17">
      <c r="Q903256" s="72"/>
    </row>
    <row r="903257" spans="17:17">
      <c r="Q903257" s="72"/>
    </row>
    <row r="903258" spans="17:17">
      <c r="Q903258" s="72"/>
    </row>
    <row r="903259" spans="17:17">
      <c r="Q903259" s="72"/>
    </row>
    <row r="903260" spans="17:17">
      <c r="Q903260" s="72"/>
    </row>
    <row r="903261" spans="17:17">
      <c r="Q903261" s="72"/>
    </row>
    <row r="903262" spans="17:17">
      <c r="Q903262" s="72"/>
    </row>
    <row r="903263" spans="17:17">
      <c r="Q903263" s="72"/>
    </row>
    <row r="903264" spans="17:17">
      <c r="Q903264" s="72"/>
    </row>
    <row r="903265" spans="17:17">
      <c r="Q903265" s="72"/>
    </row>
    <row r="903266" spans="17:17">
      <c r="Q903266" s="72"/>
    </row>
    <row r="903267" spans="17:17">
      <c r="Q903267" s="72"/>
    </row>
    <row r="903268" spans="17:17">
      <c r="Q903268" s="72"/>
    </row>
    <row r="903269" spans="17:17">
      <c r="Q903269" s="72"/>
    </row>
    <row r="903270" spans="17:17">
      <c r="Q903270" s="72"/>
    </row>
    <row r="903271" spans="17:17">
      <c r="Q903271" s="72"/>
    </row>
    <row r="903272" spans="17:17">
      <c r="Q903272" s="72"/>
    </row>
    <row r="903273" spans="17:17">
      <c r="Q903273" s="72"/>
    </row>
    <row r="903274" spans="17:17">
      <c r="Q903274" s="72"/>
    </row>
    <row r="903275" spans="17:17">
      <c r="Q903275" s="72"/>
    </row>
    <row r="903276" spans="17:17">
      <c r="Q903276" s="72"/>
    </row>
    <row r="903277" spans="17:17">
      <c r="Q903277" s="72"/>
    </row>
    <row r="903278" spans="17:17">
      <c r="Q903278" s="72"/>
    </row>
    <row r="903279" spans="17:17">
      <c r="Q903279" s="72"/>
    </row>
    <row r="903280" spans="17:17">
      <c r="Q903280" s="72"/>
    </row>
    <row r="903281" spans="17:17">
      <c r="Q903281" s="72"/>
    </row>
    <row r="903282" spans="17:17">
      <c r="Q903282" s="72"/>
    </row>
    <row r="903283" spans="17:17">
      <c r="Q903283" s="72"/>
    </row>
    <row r="903284" spans="17:17">
      <c r="Q903284" s="72"/>
    </row>
    <row r="903285" spans="17:17">
      <c r="Q903285" s="72"/>
    </row>
    <row r="903286" spans="17:17">
      <c r="Q903286" s="72"/>
    </row>
    <row r="903287" spans="17:17">
      <c r="Q903287" s="72"/>
    </row>
    <row r="903288" spans="17:17">
      <c r="Q903288" s="72"/>
    </row>
    <row r="903289" spans="17:17">
      <c r="Q903289" s="72"/>
    </row>
    <row r="903290" spans="17:17">
      <c r="Q903290" s="72"/>
    </row>
    <row r="903291" spans="17:17">
      <c r="Q903291" s="72"/>
    </row>
    <row r="903292" spans="17:17">
      <c r="Q903292" s="72"/>
    </row>
    <row r="903293" spans="17:17">
      <c r="Q903293" s="72"/>
    </row>
    <row r="903294" spans="17:17">
      <c r="Q903294" s="72"/>
    </row>
    <row r="903295" spans="17:17">
      <c r="Q903295" s="72"/>
    </row>
    <row r="903296" spans="17:17">
      <c r="Q903296" s="72"/>
    </row>
    <row r="903297" spans="17:17">
      <c r="Q903297" s="72"/>
    </row>
    <row r="903298" spans="17:17">
      <c r="Q903298" s="72"/>
    </row>
    <row r="903299" spans="17:17">
      <c r="Q903299" s="72"/>
    </row>
    <row r="903300" spans="17:17">
      <c r="Q903300" s="72"/>
    </row>
    <row r="903301" spans="17:17">
      <c r="Q903301" s="72"/>
    </row>
    <row r="903302" spans="17:17">
      <c r="Q903302" s="72"/>
    </row>
    <row r="903303" spans="17:17">
      <c r="Q903303" s="72"/>
    </row>
    <row r="903304" spans="17:17">
      <c r="Q903304" s="72"/>
    </row>
    <row r="903305" spans="17:17">
      <c r="Q903305" s="72"/>
    </row>
    <row r="903306" spans="17:17">
      <c r="Q903306" s="72"/>
    </row>
    <row r="903307" spans="17:17">
      <c r="Q903307" s="72"/>
    </row>
    <row r="903308" spans="17:17">
      <c r="Q903308" s="72"/>
    </row>
    <row r="903309" spans="17:17">
      <c r="Q903309" s="72"/>
    </row>
    <row r="903310" spans="17:17">
      <c r="Q903310" s="72"/>
    </row>
    <row r="903311" spans="17:17">
      <c r="Q903311" s="72"/>
    </row>
    <row r="903312" spans="17:17">
      <c r="Q903312" s="72"/>
    </row>
    <row r="903313" spans="17:17">
      <c r="Q903313" s="72"/>
    </row>
    <row r="903314" spans="17:17">
      <c r="Q903314" s="72"/>
    </row>
    <row r="903315" spans="17:17">
      <c r="Q903315" s="72"/>
    </row>
    <row r="903316" spans="17:17">
      <c r="Q903316" s="72"/>
    </row>
    <row r="903317" spans="17:17">
      <c r="Q903317" s="72"/>
    </row>
    <row r="903318" spans="17:17">
      <c r="Q903318" s="72"/>
    </row>
    <row r="903319" spans="17:17">
      <c r="Q903319" s="72"/>
    </row>
    <row r="903320" spans="17:17">
      <c r="Q903320" s="72"/>
    </row>
    <row r="903321" spans="17:17">
      <c r="Q903321" s="72"/>
    </row>
    <row r="903322" spans="17:17">
      <c r="Q903322" s="72"/>
    </row>
    <row r="903323" spans="17:17">
      <c r="Q903323" s="72"/>
    </row>
    <row r="903324" spans="17:17">
      <c r="Q903324" s="72"/>
    </row>
    <row r="903325" spans="17:17">
      <c r="Q903325" s="72"/>
    </row>
    <row r="903326" spans="17:17">
      <c r="Q903326" s="72"/>
    </row>
    <row r="903327" spans="17:17">
      <c r="Q903327" s="72"/>
    </row>
    <row r="903328" spans="17:17">
      <c r="Q903328" s="72"/>
    </row>
    <row r="903329" spans="17:17">
      <c r="Q903329" s="72"/>
    </row>
    <row r="903330" spans="17:17">
      <c r="Q903330" s="72"/>
    </row>
    <row r="903331" spans="17:17">
      <c r="Q903331" s="72"/>
    </row>
    <row r="903332" spans="17:17">
      <c r="Q903332" s="72"/>
    </row>
    <row r="903333" spans="17:17">
      <c r="Q903333" s="72"/>
    </row>
    <row r="903334" spans="17:17">
      <c r="Q903334" s="72"/>
    </row>
    <row r="903335" spans="17:17">
      <c r="Q903335" s="72"/>
    </row>
    <row r="903336" spans="17:17">
      <c r="Q903336" s="72"/>
    </row>
    <row r="903337" spans="17:17">
      <c r="Q903337" s="72"/>
    </row>
    <row r="903338" spans="17:17">
      <c r="Q903338" s="72"/>
    </row>
    <row r="903339" spans="17:17">
      <c r="Q903339" s="72"/>
    </row>
    <row r="903340" spans="17:17">
      <c r="Q903340" s="72"/>
    </row>
    <row r="903341" spans="17:17">
      <c r="Q903341" s="72"/>
    </row>
    <row r="903342" spans="17:17">
      <c r="Q903342" s="72"/>
    </row>
    <row r="903343" spans="17:17">
      <c r="Q903343" s="72"/>
    </row>
    <row r="903344" spans="17:17">
      <c r="Q903344" s="72"/>
    </row>
    <row r="903345" spans="17:17">
      <c r="Q903345" s="72"/>
    </row>
    <row r="903346" spans="17:17">
      <c r="Q903346" s="72"/>
    </row>
    <row r="903347" spans="17:17">
      <c r="Q903347" s="72"/>
    </row>
    <row r="903348" spans="17:17">
      <c r="Q903348" s="72"/>
    </row>
    <row r="903349" spans="17:17">
      <c r="Q903349" s="72"/>
    </row>
    <row r="903350" spans="17:17">
      <c r="Q903350" s="72"/>
    </row>
    <row r="903351" spans="17:17">
      <c r="Q903351" s="72"/>
    </row>
    <row r="903352" spans="17:17">
      <c r="Q903352" s="72"/>
    </row>
    <row r="903353" spans="17:17">
      <c r="Q903353" s="72"/>
    </row>
    <row r="903354" spans="17:17">
      <c r="Q903354" s="72"/>
    </row>
    <row r="903355" spans="17:17">
      <c r="Q903355" s="72"/>
    </row>
    <row r="903356" spans="17:17">
      <c r="Q903356" s="72"/>
    </row>
    <row r="903357" spans="17:17">
      <c r="Q903357" s="72"/>
    </row>
    <row r="903358" spans="17:17">
      <c r="Q903358" s="72"/>
    </row>
    <row r="903359" spans="17:17">
      <c r="Q903359" s="72"/>
    </row>
    <row r="903360" spans="17:17">
      <c r="Q903360" s="72"/>
    </row>
    <row r="903361" spans="17:17">
      <c r="Q903361" s="72"/>
    </row>
    <row r="903362" spans="17:17">
      <c r="Q903362" s="72"/>
    </row>
    <row r="903363" spans="17:17">
      <c r="Q903363" s="72"/>
    </row>
    <row r="903364" spans="17:17">
      <c r="Q903364" s="72"/>
    </row>
    <row r="903365" spans="17:17">
      <c r="Q903365" s="72"/>
    </row>
    <row r="903366" spans="17:17">
      <c r="Q903366" s="72"/>
    </row>
    <row r="903367" spans="17:17">
      <c r="Q903367" s="72"/>
    </row>
    <row r="903368" spans="17:17">
      <c r="Q903368" s="72"/>
    </row>
    <row r="903369" spans="17:17">
      <c r="Q903369" s="72"/>
    </row>
    <row r="903370" spans="17:17">
      <c r="Q903370" s="72"/>
    </row>
    <row r="903371" spans="17:17">
      <c r="Q903371" s="72"/>
    </row>
    <row r="903372" spans="17:17">
      <c r="Q903372" s="72"/>
    </row>
    <row r="903373" spans="17:17">
      <c r="Q903373" s="72"/>
    </row>
    <row r="903374" spans="17:17">
      <c r="Q903374" s="72"/>
    </row>
    <row r="903375" spans="17:17">
      <c r="Q903375" s="72"/>
    </row>
    <row r="903376" spans="17:17">
      <c r="Q903376" s="72"/>
    </row>
    <row r="903377" spans="17:17">
      <c r="Q903377" s="72"/>
    </row>
    <row r="903378" spans="17:17">
      <c r="Q903378" s="72"/>
    </row>
    <row r="903379" spans="17:17">
      <c r="Q903379" s="72"/>
    </row>
    <row r="903380" spans="17:17">
      <c r="Q903380" s="72"/>
    </row>
    <row r="903381" spans="17:17">
      <c r="Q903381" s="72"/>
    </row>
    <row r="903382" spans="17:17">
      <c r="Q903382" s="72"/>
    </row>
    <row r="903383" spans="17:17">
      <c r="Q903383" s="72"/>
    </row>
    <row r="903384" spans="17:17">
      <c r="Q903384" s="72"/>
    </row>
    <row r="903385" spans="17:17">
      <c r="Q903385" s="72"/>
    </row>
    <row r="903386" spans="17:17">
      <c r="Q903386" s="72"/>
    </row>
    <row r="903387" spans="17:17">
      <c r="Q903387" s="72"/>
    </row>
    <row r="903388" spans="17:17">
      <c r="Q903388" s="72"/>
    </row>
    <row r="903389" spans="17:17">
      <c r="Q903389" s="72"/>
    </row>
    <row r="903390" spans="17:17">
      <c r="Q903390" s="72"/>
    </row>
    <row r="903391" spans="17:17">
      <c r="Q903391" s="72"/>
    </row>
    <row r="903392" spans="17:17">
      <c r="Q903392" s="72"/>
    </row>
    <row r="903393" spans="17:17">
      <c r="Q903393" s="72"/>
    </row>
    <row r="903394" spans="17:17">
      <c r="Q903394" s="72"/>
    </row>
    <row r="903395" spans="17:17">
      <c r="Q903395" s="72"/>
    </row>
    <row r="903396" spans="17:17">
      <c r="Q903396" s="72"/>
    </row>
    <row r="903397" spans="17:17">
      <c r="Q903397" s="72"/>
    </row>
    <row r="903398" spans="17:17">
      <c r="Q903398" s="72"/>
    </row>
    <row r="903399" spans="17:17">
      <c r="Q903399" s="72"/>
    </row>
    <row r="903400" spans="17:17">
      <c r="Q903400" s="72"/>
    </row>
    <row r="903401" spans="17:17">
      <c r="Q903401" s="72"/>
    </row>
    <row r="903402" spans="17:17">
      <c r="Q903402" s="72"/>
    </row>
    <row r="903403" spans="17:17">
      <c r="Q903403" s="72"/>
    </row>
    <row r="903404" spans="17:17">
      <c r="Q903404" s="72"/>
    </row>
    <row r="903405" spans="17:17">
      <c r="Q903405" s="72"/>
    </row>
    <row r="903406" spans="17:17">
      <c r="Q903406" s="72"/>
    </row>
    <row r="903407" spans="17:17">
      <c r="Q903407" s="72"/>
    </row>
    <row r="903408" spans="17:17">
      <c r="Q903408" s="72"/>
    </row>
    <row r="903409" spans="17:17">
      <c r="Q903409" s="72"/>
    </row>
    <row r="903410" spans="17:17">
      <c r="Q903410" s="72"/>
    </row>
    <row r="903411" spans="17:17">
      <c r="Q903411" s="72"/>
    </row>
    <row r="903412" spans="17:17">
      <c r="Q903412" s="72"/>
    </row>
    <row r="903413" spans="17:17">
      <c r="Q903413" s="72"/>
    </row>
    <row r="903414" spans="17:17">
      <c r="Q903414" s="72"/>
    </row>
    <row r="903415" spans="17:17">
      <c r="Q903415" s="72"/>
    </row>
    <row r="903416" spans="17:17">
      <c r="Q903416" s="72"/>
    </row>
    <row r="903417" spans="17:17">
      <c r="Q903417" s="72"/>
    </row>
    <row r="903418" spans="17:17">
      <c r="Q903418" s="72"/>
    </row>
    <row r="903419" spans="17:17">
      <c r="Q903419" s="72"/>
    </row>
    <row r="903420" spans="17:17">
      <c r="Q903420" s="72"/>
    </row>
    <row r="903421" spans="17:17">
      <c r="Q903421" s="72"/>
    </row>
    <row r="903422" spans="17:17">
      <c r="Q903422" s="72"/>
    </row>
    <row r="903423" spans="17:17">
      <c r="Q903423" s="72"/>
    </row>
    <row r="903424" spans="17:17">
      <c r="Q903424" s="72"/>
    </row>
    <row r="903425" spans="17:17">
      <c r="Q903425" s="72"/>
    </row>
    <row r="903426" spans="17:17">
      <c r="Q903426" s="72"/>
    </row>
    <row r="903427" spans="17:17">
      <c r="Q903427" s="72"/>
    </row>
    <row r="903428" spans="17:17">
      <c r="Q903428" s="72"/>
    </row>
    <row r="903429" spans="17:17">
      <c r="Q903429" s="72"/>
    </row>
    <row r="903430" spans="17:17">
      <c r="Q903430" s="72"/>
    </row>
    <row r="903431" spans="17:17">
      <c r="Q903431" s="72"/>
    </row>
    <row r="903432" spans="17:17">
      <c r="Q903432" s="72"/>
    </row>
    <row r="903433" spans="17:17">
      <c r="Q903433" s="72"/>
    </row>
    <row r="903434" spans="17:17">
      <c r="Q903434" s="72"/>
    </row>
    <row r="903435" spans="17:17">
      <c r="Q903435" s="72"/>
    </row>
    <row r="903436" spans="17:17">
      <c r="Q903436" s="72"/>
    </row>
    <row r="903437" spans="17:17">
      <c r="Q903437" s="72"/>
    </row>
    <row r="903438" spans="17:17">
      <c r="Q903438" s="72"/>
    </row>
    <row r="903439" spans="17:17">
      <c r="Q903439" s="72"/>
    </row>
    <row r="903440" spans="17:17">
      <c r="Q903440" s="72"/>
    </row>
    <row r="903441" spans="17:17">
      <c r="Q903441" s="72"/>
    </row>
    <row r="903442" spans="17:17">
      <c r="Q903442" s="72"/>
    </row>
    <row r="903443" spans="17:17">
      <c r="Q903443" s="72"/>
    </row>
    <row r="903444" spans="17:17">
      <c r="Q903444" s="72"/>
    </row>
    <row r="903445" spans="17:17">
      <c r="Q903445" s="72"/>
    </row>
    <row r="903446" spans="17:17">
      <c r="Q903446" s="72"/>
    </row>
    <row r="903447" spans="17:17">
      <c r="Q903447" s="72"/>
    </row>
    <row r="903448" spans="17:17">
      <c r="Q903448" s="72"/>
    </row>
    <row r="903449" spans="17:17">
      <c r="Q903449" s="72"/>
    </row>
    <row r="903450" spans="17:17">
      <c r="Q903450" s="72"/>
    </row>
    <row r="903451" spans="17:17">
      <c r="Q903451" s="72"/>
    </row>
    <row r="903452" spans="17:17">
      <c r="Q903452" s="72"/>
    </row>
    <row r="903453" spans="17:17">
      <c r="Q903453" s="72"/>
    </row>
    <row r="903454" spans="17:17">
      <c r="Q903454" s="72"/>
    </row>
    <row r="903455" spans="17:17">
      <c r="Q903455" s="72"/>
    </row>
    <row r="903456" spans="17:17">
      <c r="Q903456" s="72"/>
    </row>
    <row r="903457" spans="17:17">
      <c r="Q903457" s="72"/>
    </row>
    <row r="903458" spans="17:17">
      <c r="Q903458" s="72"/>
    </row>
    <row r="903459" spans="17:17">
      <c r="Q903459" s="72"/>
    </row>
    <row r="903460" spans="17:17">
      <c r="Q903460" s="72"/>
    </row>
    <row r="903461" spans="17:17">
      <c r="Q903461" s="72"/>
    </row>
    <row r="903462" spans="17:17">
      <c r="Q903462" s="72"/>
    </row>
    <row r="903463" spans="17:17">
      <c r="Q903463" s="72"/>
    </row>
    <row r="903464" spans="17:17">
      <c r="Q903464" s="72"/>
    </row>
    <row r="903465" spans="17:17">
      <c r="Q903465" s="72"/>
    </row>
    <row r="903466" spans="17:17">
      <c r="Q903466" s="72"/>
    </row>
    <row r="903467" spans="17:17">
      <c r="Q903467" s="72"/>
    </row>
    <row r="903468" spans="17:17">
      <c r="Q903468" s="72"/>
    </row>
    <row r="903469" spans="17:17">
      <c r="Q903469" s="72"/>
    </row>
    <row r="903470" spans="17:17">
      <c r="Q903470" s="72"/>
    </row>
    <row r="903471" spans="17:17">
      <c r="Q903471" s="72"/>
    </row>
    <row r="903472" spans="17:17">
      <c r="Q903472" s="72"/>
    </row>
    <row r="903473" spans="17:17">
      <c r="Q903473" s="72"/>
    </row>
    <row r="903474" spans="17:17">
      <c r="Q903474" s="72"/>
    </row>
    <row r="903475" spans="17:17">
      <c r="Q903475" s="72"/>
    </row>
    <row r="903476" spans="17:17">
      <c r="Q903476" s="72"/>
    </row>
    <row r="903477" spans="17:17">
      <c r="Q903477" s="72"/>
    </row>
    <row r="903478" spans="17:17">
      <c r="Q903478" s="72"/>
    </row>
    <row r="903479" spans="17:17">
      <c r="Q903479" s="72"/>
    </row>
    <row r="903480" spans="17:17">
      <c r="Q903480" s="72"/>
    </row>
    <row r="903481" spans="17:17">
      <c r="Q903481" s="72"/>
    </row>
    <row r="903482" spans="17:17">
      <c r="Q903482" s="72"/>
    </row>
    <row r="903483" spans="17:17">
      <c r="Q903483" s="72"/>
    </row>
    <row r="903484" spans="17:17">
      <c r="Q903484" s="72"/>
    </row>
    <row r="903485" spans="17:17">
      <c r="Q903485" s="72"/>
    </row>
    <row r="903486" spans="17:17">
      <c r="Q903486" s="72"/>
    </row>
    <row r="903487" spans="17:17">
      <c r="Q903487" s="72"/>
    </row>
    <row r="903488" spans="17:17">
      <c r="Q903488" s="72"/>
    </row>
    <row r="903489" spans="17:17">
      <c r="Q903489" s="72"/>
    </row>
    <row r="903490" spans="17:17">
      <c r="Q903490" s="72"/>
    </row>
    <row r="903491" spans="17:17">
      <c r="Q903491" s="72"/>
    </row>
    <row r="903492" spans="17:17">
      <c r="Q903492" s="72"/>
    </row>
    <row r="903493" spans="17:17">
      <c r="Q903493" s="72"/>
    </row>
    <row r="903494" spans="17:17">
      <c r="Q903494" s="72"/>
    </row>
    <row r="903495" spans="17:17">
      <c r="Q903495" s="72"/>
    </row>
    <row r="903496" spans="17:17">
      <c r="Q903496" s="72"/>
    </row>
    <row r="903497" spans="17:17">
      <c r="Q903497" s="72"/>
    </row>
    <row r="903498" spans="17:17">
      <c r="Q903498" s="72"/>
    </row>
    <row r="903499" spans="17:17">
      <c r="Q903499" s="72"/>
    </row>
    <row r="903500" spans="17:17">
      <c r="Q903500" s="72"/>
    </row>
    <row r="903501" spans="17:17">
      <c r="Q903501" s="72"/>
    </row>
    <row r="903502" spans="17:17">
      <c r="Q903502" s="72"/>
    </row>
    <row r="903503" spans="17:17">
      <c r="Q903503" s="72"/>
    </row>
    <row r="903504" spans="17:17">
      <c r="Q903504" s="72"/>
    </row>
    <row r="903505" spans="17:17">
      <c r="Q903505" s="72"/>
    </row>
    <row r="903506" spans="17:17">
      <c r="Q903506" s="72"/>
    </row>
    <row r="903507" spans="17:17">
      <c r="Q903507" s="72"/>
    </row>
    <row r="903508" spans="17:17">
      <c r="Q903508" s="72"/>
    </row>
    <row r="903509" spans="17:17">
      <c r="Q903509" s="72"/>
    </row>
    <row r="903510" spans="17:17">
      <c r="Q903510" s="72"/>
    </row>
    <row r="903511" spans="17:17">
      <c r="Q903511" s="72"/>
    </row>
    <row r="903512" spans="17:17">
      <c r="Q903512" s="72"/>
    </row>
    <row r="903513" spans="17:17">
      <c r="Q903513" s="72"/>
    </row>
    <row r="903514" spans="17:17">
      <c r="Q903514" s="72"/>
    </row>
    <row r="903515" spans="17:17">
      <c r="Q903515" s="72"/>
    </row>
    <row r="903516" spans="17:17">
      <c r="Q903516" s="72"/>
    </row>
    <row r="903517" spans="17:17">
      <c r="Q903517" s="72"/>
    </row>
    <row r="903518" spans="17:17">
      <c r="Q903518" s="72"/>
    </row>
    <row r="903519" spans="17:17">
      <c r="Q903519" s="72"/>
    </row>
    <row r="903520" spans="17:17">
      <c r="Q903520" s="72"/>
    </row>
    <row r="903521" spans="17:17">
      <c r="Q903521" s="72"/>
    </row>
    <row r="903522" spans="17:17">
      <c r="Q903522" s="72"/>
    </row>
    <row r="903523" spans="17:17">
      <c r="Q903523" s="72"/>
    </row>
    <row r="903524" spans="17:17">
      <c r="Q903524" s="72"/>
    </row>
    <row r="903525" spans="17:17">
      <c r="Q903525" s="72"/>
    </row>
    <row r="903526" spans="17:17">
      <c r="Q903526" s="72"/>
    </row>
    <row r="903527" spans="17:17">
      <c r="Q903527" s="72"/>
    </row>
    <row r="903528" spans="17:17">
      <c r="Q903528" s="72"/>
    </row>
    <row r="903529" spans="17:17">
      <c r="Q903529" s="72"/>
    </row>
    <row r="903530" spans="17:17">
      <c r="Q903530" s="72"/>
    </row>
    <row r="903531" spans="17:17">
      <c r="Q903531" s="72"/>
    </row>
    <row r="903532" spans="17:17">
      <c r="Q903532" s="72"/>
    </row>
    <row r="903533" spans="17:17">
      <c r="Q903533" s="72"/>
    </row>
    <row r="903534" spans="17:17">
      <c r="Q903534" s="72"/>
    </row>
    <row r="903535" spans="17:17">
      <c r="Q903535" s="72"/>
    </row>
    <row r="903536" spans="17:17">
      <c r="Q903536" s="72"/>
    </row>
    <row r="903537" spans="17:17">
      <c r="Q903537" s="72"/>
    </row>
    <row r="903538" spans="17:17">
      <c r="Q903538" s="72"/>
    </row>
    <row r="903539" spans="17:17">
      <c r="Q903539" s="72"/>
    </row>
    <row r="903540" spans="17:17">
      <c r="Q903540" s="72"/>
    </row>
    <row r="903541" spans="17:17">
      <c r="Q903541" s="72"/>
    </row>
    <row r="903542" spans="17:17">
      <c r="Q903542" s="72"/>
    </row>
    <row r="903543" spans="17:17">
      <c r="Q903543" s="72"/>
    </row>
    <row r="903544" spans="17:17">
      <c r="Q903544" s="72"/>
    </row>
    <row r="903545" spans="17:17">
      <c r="Q903545" s="72"/>
    </row>
    <row r="903546" spans="17:17">
      <c r="Q903546" s="72"/>
    </row>
    <row r="903547" spans="17:17">
      <c r="Q903547" s="72"/>
    </row>
    <row r="903548" spans="17:17">
      <c r="Q903548" s="72"/>
    </row>
    <row r="903549" spans="17:17">
      <c r="Q903549" s="72"/>
    </row>
    <row r="903550" spans="17:17">
      <c r="Q903550" s="72"/>
    </row>
    <row r="903551" spans="17:17">
      <c r="Q903551" s="72"/>
    </row>
    <row r="903552" spans="17:17">
      <c r="Q903552" s="72"/>
    </row>
    <row r="903553" spans="17:17">
      <c r="Q903553" s="72"/>
    </row>
    <row r="903554" spans="17:17">
      <c r="Q903554" s="72"/>
    </row>
    <row r="903555" spans="17:17">
      <c r="Q903555" s="72"/>
    </row>
    <row r="903556" spans="17:17">
      <c r="Q903556" s="72"/>
    </row>
    <row r="903557" spans="17:17">
      <c r="Q903557" s="72"/>
    </row>
    <row r="903558" spans="17:17">
      <c r="Q903558" s="72"/>
    </row>
    <row r="903559" spans="17:17">
      <c r="Q903559" s="72"/>
    </row>
    <row r="903560" spans="17:17">
      <c r="Q903560" s="72"/>
    </row>
    <row r="903561" spans="17:17">
      <c r="Q903561" s="72"/>
    </row>
    <row r="903562" spans="17:17">
      <c r="Q903562" s="72"/>
    </row>
    <row r="903563" spans="17:17">
      <c r="Q903563" s="72"/>
    </row>
    <row r="903564" spans="17:17">
      <c r="Q903564" s="72"/>
    </row>
    <row r="903565" spans="17:17">
      <c r="Q903565" s="72"/>
    </row>
    <row r="903566" spans="17:17">
      <c r="Q903566" s="72"/>
    </row>
    <row r="903567" spans="17:17">
      <c r="Q903567" s="72"/>
    </row>
    <row r="903568" spans="17:17">
      <c r="Q903568" s="72"/>
    </row>
    <row r="903569" spans="17:17">
      <c r="Q903569" s="72"/>
    </row>
    <row r="903570" spans="17:17">
      <c r="Q903570" s="72"/>
    </row>
    <row r="903571" spans="17:17">
      <c r="Q903571" s="72"/>
    </row>
    <row r="903572" spans="17:17">
      <c r="Q903572" s="72"/>
    </row>
    <row r="903573" spans="17:17">
      <c r="Q903573" s="72"/>
    </row>
    <row r="903574" spans="17:17">
      <c r="Q903574" s="72"/>
    </row>
    <row r="903575" spans="17:17">
      <c r="Q903575" s="72"/>
    </row>
    <row r="903576" spans="17:17">
      <c r="Q903576" s="72"/>
    </row>
    <row r="903577" spans="17:17">
      <c r="Q903577" s="72"/>
    </row>
    <row r="903578" spans="17:17">
      <c r="Q903578" s="72"/>
    </row>
    <row r="903579" spans="17:17">
      <c r="Q903579" s="72"/>
    </row>
    <row r="903580" spans="17:17">
      <c r="Q903580" s="72"/>
    </row>
    <row r="903581" spans="17:17">
      <c r="Q903581" s="72"/>
    </row>
    <row r="903582" spans="17:17">
      <c r="Q903582" s="72"/>
    </row>
    <row r="903583" spans="17:17">
      <c r="Q903583" s="72"/>
    </row>
    <row r="903584" spans="17:17">
      <c r="Q903584" s="72"/>
    </row>
    <row r="903585" spans="17:17">
      <c r="Q903585" s="72"/>
    </row>
    <row r="903586" spans="17:17">
      <c r="Q903586" s="72"/>
    </row>
    <row r="903587" spans="17:17">
      <c r="Q903587" s="72"/>
    </row>
    <row r="903588" spans="17:17">
      <c r="Q903588" s="72"/>
    </row>
    <row r="903589" spans="17:17">
      <c r="Q903589" s="72"/>
    </row>
    <row r="903590" spans="17:17">
      <c r="Q903590" s="72"/>
    </row>
    <row r="903591" spans="17:17">
      <c r="Q903591" s="72"/>
    </row>
    <row r="903592" spans="17:17">
      <c r="Q903592" s="72"/>
    </row>
    <row r="903593" spans="17:17">
      <c r="Q903593" s="72"/>
    </row>
    <row r="903594" spans="17:17">
      <c r="Q903594" s="72"/>
    </row>
    <row r="903595" spans="17:17">
      <c r="Q903595" s="72"/>
    </row>
    <row r="903596" spans="17:17">
      <c r="Q903596" s="72"/>
    </row>
    <row r="903597" spans="17:17">
      <c r="Q903597" s="72"/>
    </row>
    <row r="903598" spans="17:17">
      <c r="Q903598" s="72"/>
    </row>
    <row r="903599" spans="17:17">
      <c r="Q903599" s="72"/>
    </row>
    <row r="903600" spans="17:17">
      <c r="Q903600" s="72"/>
    </row>
    <row r="903601" spans="17:17">
      <c r="Q903601" s="72"/>
    </row>
    <row r="903602" spans="17:17">
      <c r="Q903602" s="72"/>
    </row>
    <row r="903603" spans="17:17">
      <c r="Q903603" s="72"/>
    </row>
    <row r="903604" spans="17:17">
      <c r="Q903604" s="72"/>
    </row>
    <row r="903605" spans="17:17">
      <c r="Q903605" s="72"/>
    </row>
    <row r="903606" spans="17:17">
      <c r="Q903606" s="72"/>
    </row>
    <row r="903607" spans="17:17">
      <c r="Q903607" s="72"/>
    </row>
    <row r="903608" spans="17:17">
      <c r="Q903608" s="72"/>
    </row>
    <row r="903609" spans="17:17">
      <c r="Q903609" s="72"/>
    </row>
    <row r="903610" spans="17:17">
      <c r="Q903610" s="72"/>
    </row>
    <row r="903611" spans="17:17">
      <c r="Q903611" s="72"/>
    </row>
    <row r="903612" spans="17:17">
      <c r="Q903612" s="72"/>
    </row>
    <row r="903613" spans="17:17">
      <c r="Q903613" s="72"/>
    </row>
    <row r="903614" spans="17:17">
      <c r="Q903614" s="72"/>
    </row>
    <row r="903615" spans="17:17">
      <c r="Q903615" s="72"/>
    </row>
    <row r="903616" spans="17:17">
      <c r="Q903616" s="72"/>
    </row>
    <row r="903617" spans="17:17">
      <c r="Q903617" s="72"/>
    </row>
    <row r="903618" spans="17:17">
      <c r="Q903618" s="72"/>
    </row>
    <row r="903619" spans="17:17">
      <c r="Q903619" s="72"/>
    </row>
    <row r="903620" spans="17:17">
      <c r="Q903620" s="72"/>
    </row>
    <row r="903621" spans="17:17">
      <c r="Q903621" s="72"/>
    </row>
    <row r="903622" spans="17:17">
      <c r="Q903622" s="72"/>
    </row>
    <row r="903623" spans="17:17">
      <c r="Q903623" s="72"/>
    </row>
    <row r="903624" spans="17:17">
      <c r="Q903624" s="72"/>
    </row>
    <row r="903625" spans="17:17">
      <c r="Q903625" s="72"/>
    </row>
    <row r="903626" spans="17:17">
      <c r="Q903626" s="72"/>
    </row>
    <row r="903627" spans="17:17">
      <c r="Q903627" s="72"/>
    </row>
    <row r="903628" spans="17:17">
      <c r="Q903628" s="72"/>
    </row>
    <row r="903629" spans="17:17">
      <c r="Q903629" s="72"/>
    </row>
    <row r="903630" spans="17:17">
      <c r="Q903630" s="72"/>
    </row>
    <row r="903631" spans="17:17">
      <c r="Q903631" s="72"/>
    </row>
    <row r="903632" spans="17:17">
      <c r="Q903632" s="72"/>
    </row>
    <row r="903633" spans="17:17">
      <c r="Q903633" s="72"/>
    </row>
    <row r="903634" spans="17:17">
      <c r="Q903634" s="72"/>
    </row>
    <row r="903635" spans="17:17">
      <c r="Q903635" s="72"/>
    </row>
    <row r="903636" spans="17:17">
      <c r="Q903636" s="72"/>
    </row>
    <row r="903637" spans="17:17">
      <c r="Q903637" s="72"/>
    </row>
    <row r="903638" spans="17:17">
      <c r="Q903638" s="72"/>
    </row>
    <row r="903639" spans="17:17">
      <c r="Q903639" s="72"/>
    </row>
    <row r="903640" spans="17:17">
      <c r="Q903640" s="72"/>
    </row>
    <row r="903641" spans="17:17">
      <c r="Q903641" s="72"/>
    </row>
    <row r="903642" spans="17:17">
      <c r="Q903642" s="72"/>
    </row>
    <row r="903643" spans="17:17">
      <c r="Q903643" s="72"/>
    </row>
    <row r="903644" spans="17:17">
      <c r="Q903644" s="72"/>
    </row>
    <row r="903645" spans="17:17">
      <c r="Q903645" s="72"/>
    </row>
    <row r="903646" spans="17:17">
      <c r="Q903646" s="72"/>
    </row>
    <row r="903647" spans="17:17">
      <c r="Q903647" s="72"/>
    </row>
    <row r="903648" spans="17:17">
      <c r="Q903648" s="72"/>
    </row>
    <row r="903649" spans="17:17">
      <c r="Q903649" s="72"/>
    </row>
    <row r="903650" spans="17:17">
      <c r="Q903650" s="72"/>
    </row>
    <row r="903651" spans="17:17">
      <c r="Q903651" s="72"/>
    </row>
    <row r="903652" spans="17:17">
      <c r="Q903652" s="72"/>
    </row>
    <row r="903653" spans="17:17">
      <c r="Q903653" s="72"/>
    </row>
    <row r="903654" spans="17:17">
      <c r="Q903654" s="72"/>
    </row>
    <row r="903655" spans="17:17">
      <c r="Q903655" s="72"/>
    </row>
    <row r="903656" spans="17:17">
      <c r="Q903656" s="72"/>
    </row>
    <row r="903657" spans="17:17">
      <c r="Q903657" s="72"/>
    </row>
    <row r="903658" spans="17:17">
      <c r="Q903658" s="72"/>
    </row>
    <row r="903659" spans="17:17">
      <c r="Q903659" s="72"/>
    </row>
    <row r="903660" spans="17:17">
      <c r="Q903660" s="72"/>
    </row>
    <row r="903661" spans="17:17">
      <c r="Q903661" s="72"/>
    </row>
    <row r="903662" spans="17:17">
      <c r="Q903662" s="72"/>
    </row>
    <row r="903663" spans="17:17">
      <c r="Q903663" s="72"/>
    </row>
    <row r="903664" spans="17:17">
      <c r="Q903664" s="72"/>
    </row>
    <row r="903665" spans="17:17">
      <c r="Q903665" s="72"/>
    </row>
    <row r="903666" spans="17:17">
      <c r="Q903666" s="72"/>
    </row>
    <row r="903667" spans="17:17">
      <c r="Q903667" s="72"/>
    </row>
    <row r="903668" spans="17:17">
      <c r="Q903668" s="72"/>
    </row>
    <row r="903669" spans="17:17">
      <c r="Q903669" s="72"/>
    </row>
    <row r="903670" spans="17:17">
      <c r="Q903670" s="72"/>
    </row>
    <row r="903671" spans="17:17">
      <c r="Q903671" s="72"/>
    </row>
    <row r="903672" spans="17:17">
      <c r="Q903672" s="72"/>
    </row>
    <row r="903673" spans="17:17">
      <c r="Q903673" s="72"/>
    </row>
    <row r="903674" spans="17:17">
      <c r="Q903674" s="72"/>
    </row>
    <row r="903675" spans="17:17">
      <c r="Q903675" s="72"/>
    </row>
    <row r="903676" spans="17:17">
      <c r="Q903676" s="72"/>
    </row>
    <row r="903677" spans="17:17">
      <c r="Q903677" s="72"/>
    </row>
    <row r="903678" spans="17:17">
      <c r="Q903678" s="72"/>
    </row>
    <row r="903679" spans="17:17">
      <c r="Q903679" s="72"/>
    </row>
    <row r="903680" spans="17:17">
      <c r="Q903680" s="72"/>
    </row>
    <row r="903681" spans="17:17">
      <c r="Q903681" s="72"/>
    </row>
    <row r="903682" spans="17:17">
      <c r="Q903682" s="72"/>
    </row>
    <row r="903683" spans="17:17">
      <c r="Q903683" s="72"/>
    </row>
    <row r="903684" spans="17:17">
      <c r="Q903684" s="72"/>
    </row>
    <row r="903685" spans="17:17">
      <c r="Q903685" s="72"/>
    </row>
    <row r="903686" spans="17:17">
      <c r="Q903686" s="72"/>
    </row>
    <row r="903687" spans="17:17">
      <c r="Q903687" s="72"/>
    </row>
    <row r="903688" spans="17:17">
      <c r="Q903688" s="72"/>
    </row>
    <row r="903689" spans="17:17">
      <c r="Q903689" s="72"/>
    </row>
    <row r="903690" spans="17:17">
      <c r="Q903690" s="72"/>
    </row>
    <row r="903691" spans="17:17">
      <c r="Q903691" s="72"/>
    </row>
    <row r="903692" spans="17:17">
      <c r="Q903692" s="72"/>
    </row>
    <row r="903693" spans="17:17">
      <c r="Q903693" s="72"/>
    </row>
    <row r="903694" spans="17:17">
      <c r="Q903694" s="72"/>
    </row>
    <row r="903695" spans="17:17">
      <c r="Q903695" s="72"/>
    </row>
    <row r="903696" spans="17:17">
      <c r="Q903696" s="72"/>
    </row>
    <row r="903697" spans="17:17">
      <c r="Q903697" s="72"/>
    </row>
    <row r="903698" spans="17:17">
      <c r="Q903698" s="72"/>
    </row>
    <row r="903699" spans="17:17">
      <c r="Q903699" s="72"/>
    </row>
    <row r="903700" spans="17:17">
      <c r="Q903700" s="72"/>
    </row>
    <row r="903701" spans="17:17">
      <c r="Q903701" s="72"/>
    </row>
    <row r="903702" spans="17:17">
      <c r="Q903702" s="72"/>
    </row>
    <row r="903703" spans="17:17">
      <c r="Q903703" s="72"/>
    </row>
    <row r="903704" spans="17:17">
      <c r="Q903704" s="72"/>
    </row>
    <row r="903705" spans="17:17">
      <c r="Q903705" s="72"/>
    </row>
    <row r="903706" spans="17:17">
      <c r="Q903706" s="72"/>
    </row>
    <row r="903707" spans="17:17">
      <c r="Q903707" s="72"/>
    </row>
    <row r="903708" spans="17:17">
      <c r="Q903708" s="72"/>
    </row>
    <row r="903709" spans="17:17">
      <c r="Q903709" s="72"/>
    </row>
    <row r="903710" spans="17:17">
      <c r="Q903710" s="72"/>
    </row>
    <row r="903711" spans="17:17">
      <c r="Q903711" s="72"/>
    </row>
    <row r="903712" spans="17:17">
      <c r="Q903712" s="72"/>
    </row>
    <row r="903713" spans="17:17">
      <c r="Q903713" s="72"/>
    </row>
    <row r="903714" spans="17:17">
      <c r="Q903714" s="72"/>
    </row>
    <row r="903715" spans="17:17">
      <c r="Q903715" s="72"/>
    </row>
    <row r="903716" spans="17:17">
      <c r="Q903716" s="72"/>
    </row>
    <row r="903717" spans="17:17">
      <c r="Q903717" s="72"/>
    </row>
    <row r="903718" spans="17:17">
      <c r="Q903718" s="72"/>
    </row>
    <row r="903719" spans="17:17">
      <c r="Q903719" s="72"/>
    </row>
    <row r="903720" spans="17:17">
      <c r="Q903720" s="72"/>
    </row>
    <row r="903721" spans="17:17">
      <c r="Q903721" s="72"/>
    </row>
    <row r="903722" spans="17:17">
      <c r="Q903722" s="72"/>
    </row>
    <row r="903723" spans="17:17">
      <c r="Q903723" s="72"/>
    </row>
    <row r="903724" spans="17:17">
      <c r="Q903724" s="72"/>
    </row>
    <row r="903725" spans="17:17">
      <c r="Q903725" s="72"/>
    </row>
    <row r="903726" spans="17:17">
      <c r="Q903726" s="72"/>
    </row>
    <row r="903727" spans="17:17">
      <c r="Q903727" s="72"/>
    </row>
    <row r="903728" spans="17:17">
      <c r="Q903728" s="72"/>
    </row>
    <row r="903729" spans="17:17">
      <c r="Q903729" s="72"/>
    </row>
    <row r="903730" spans="17:17">
      <c r="Q903730" s="72"/>
    </row>
    <row r="903731" spans="17:17">
      <c r="Q903731" s="72"/>
    </row>
    <row r="903732" spans="17:17">
      <c r="Q903732" s="72"/>
    </row>
    <row r="903733" spans="17:17">
      <c r="Q903733" s="72"/>
    </row>
    <row r="903734" spans="17:17">
      <c r="Q903734" s="72"/>
    </row>
    <row r="903735" spans="17:17">
      <c r="Q903735" s="72"/>
    </row>
    <row r="903736" spans="17:17">
      <c r="Q903736" s="72"/>
    </row>
    <row r="903737" spans="17:17">
      <c r="Q903737" s="72"/>
    </row>
    <row r="903738" spans="17:17">
      <c r="Q903738" s="72"/>
    </row>
    <row r="903739" spans="17:17">
      <c r="Q903739" s="72"/>
    </row>
    <row r="903740" spans="17:17">
      <c r="Q903740" s="72"/>
    </row>
    <row r="903741" spans="17:17">
      <c r="Q903741" s="72"/>
    </row>
    <row r="903742" spans="17:17">
      <c r="Q903742" s="72"/>
    </row>
    <row r="903743" spans="17:17">
      <c r="Q903743" s="72"/>
    </row>
    <row r="903744" spans="17:17">
      <c r="Q903744" s="72"/>
    </row>
    <row r="903745" spans="17:17">
      <c r="Q903745" s="72"/>
    </row>
    <row r="903746" spans="17:17">
      <c r="Q903746" s="72"/>
    </row>
    <row r="903747" spans="17:17">
      <c r="Q903747" s="72"/>
    </row>
    <row r="903748" spans="17:17">
      <c r="Q903748" s="72"/>
    </row>
    <row r="903749" spans="17:17">
      <c r="Q903749" s="72"/>
    </row>
    <row r="903750" spans="17:17">
      <c r="Q903750" s="72"/>
    </row>
    <row r="903751" spans="17:17">
      <c r="Q903751" s="72"/>
    </row>
    <row r="903752" spans="17:17">
      <c r="Q903752" s="72"/>
    </row>
    <row r="903753" spans="17:17">
      <c r="Q903753" s="72"/>
    </row>
    <row r="903754" spans="17:17">
      <c r="Q903754" s="72"/>
    </row>
    <row r="903755" spans="17:17">
      <c r="Q903755" s="72"/>
    </row>
    <row r="903756" spans="17:17">
      <c r="Q903756" s="72"/>
    </row>
    <row r="903757" spans="17:17">
      <c r="Q903757" s="72"/>
    </row>
    <row r="903758" spans="17:17">
      <c r="Q903758" s="72"/>
    </row>
    <row r="903759" spans="17:17">
      <c r="Q903759" s="72"/>
    </row>
    <row r="903760" spans="17:17">
      <c r="Q903760" s="72"/>
    </row>
    <row r="903761" spans="17:17">
      <c r="Q903761" s="72"/>
    </row>
    <row r="903762" spans="17:17">
      <c r="Q903762" s="72"/>
    </row>
    <row r="903763" spans="17:17">
      <c r="Q903763" s="72"/>
    </row>
    <row r="903764" spans="17:17">
      <c r="Q903764" s="72"/>
    </row>
    <row r="903765" spans="17:17">
      <c r="Q903765" s="72"/>
    </row>
    <row r="903766" spans="17:17">
      <c r="Q903766" s="72"/>
    </row>
    <row r="903767" spans="17:17">
      <c r="Q903767" s="72"/>
    </row>
    <row r="903768" spans="17:17">
      <c r="Q903768" s="72"/>
    </row>
    <row r="903769" spans="17:17">
      <c r="Q903769" s="72"/>
    </row>
    <row r="903770" spans="17:17">
      <c r="Q903770" s="72"/>
    </row>
    <row r="903771" spans="17:17">
      <c r="Q903771" s="72"/>
    </row>
    <row r="903772" spans="17:17">
      <c r="Q903772" s="72"/>
    </row>
    <row r="903773" spans="17:17">
      <c r="Q903773" s="72"/>
    </row>
    <row r="903774" spans="17:17">
      <c r="Q903774" s="72"/>
    </row>
    <row r="903775" spans="17:17">
      <c r="Q903775" s="72"/>
    </row>
    <row r="903776" spans="17:17">
      <c r="Q903776" s="72"/>
    </row>
    <row r="903777" spans="17:17">
      <c r="Q903777" s="72"/>
    </row>
    <row r="903778" spans="17:17">
      <c r="Q903778" s="72"/>
    </row>
    <row r="903779" spans="17:17">
      <c r="Q903779" s="72"/>
    </row>
    <row r="903780" spans="17:17">
      <c r="Q903780" s="72"/>
    </row>
    <row r="903781" spans="17:17">
      <c r="Q903781" s="72"/>
    </row>
    <row r="903782" spans="17:17">
      <c r="Q903782" s="72"/>
    </row>
    <row r="903783" spans="17:17">
      <c r="Q903783" s="72"/>
    </row>
    <row r="903784" spans="17:17">
      <c r="Q903784" s="72"/>
    </row>
    <row r="903785" spans="17:17">
      <c r="Q903785" s="72"/>
    </row>
    <row r="903786" spans="17:17">
      <c r="Q903786" s="72"/>
    </row>
    <row r="903787" spans="17:17">
      <c r="Q903787" s="72"/>
    </row>
    <row r="903788" spans="17:17">
      <c r="Q903788" s="72"/>
    </row>
    <row r="903789" spans="17:17">
      <c r="Q903789" s="72"/>
    </row>
    <row r="903790" spans="17:17">
      <c r="Q903790" s="72"/>
    </row>
    <row r="903791" spans="17:17">
      <c r="Q903791" s="72"/>
    </row>
    <row r="903792" spans="17:17">
      <c r="Q903792" s="72"/>
    </row>
    <row r="903793" spans="17:17">
      <c r="Q903793" s="72"/>
    </row>
    <row r="903794" spans="17:17">
      <c r="Q903794" s="72"/>
    </row>
    <row r="903795" spans="17:17">
      <c r="Q903795" s="72"/>
    </row>
    <row r="903796" spans="17:17">
      <c r="Q903796" s="72"/>
    </row>
    <row r="903797" spans="17:17">
      <c r="Q903797" s="72"/>
    </row>
    <row r="903798" spans="17:17">
      <c r="Q903798" s="72"/>
    </row>
    <row r="903799" spans="17:17">
      <c r="Q903799" s="72"/>
    </row>
    <row r="903800" spans="17:17">
      <c r="Q903800" s="72"/>
    </row>
    <row r="903801" spans="17:17">
      <c r="Q903801" s="72"/>
    </row>
    <row r="903802" spans="17:17">
      <c r="Q903802" s="72"/>
    </row>
    <row r="903803" spans="17:17">
      <c r="Q903803" s="72"/>
    </row>
    <row r="903804" spans="17:17">
      <c r="Q903804" s="72"/>
    </row>
    <row r="903805" spans="17:17">
      <c r="Q903805" s="72"/>
    </row>
    <row r="903806" spans="17:17">
      <c r="Q903806" s="72"/>
    </row>
    <row r="903807" spans="17:17">
      <c r="Q903807" s="72"/>
    </row>
    <row r="903808" spans="17:17">
      <c r="Q903808" s="72"/>
    </row>
    <row r="903809" spans="17:17">
      <c r="Q903809" s="72"/>
    </row>
    <row r="903810" spans="17:17">
      <c r="Q903810" s="72"/>
    </row>
    <row r="903811" spans="17:17">
      <c r="Q903811" s="72"/>
    </row>
    <row r="903812" spans="17:17">
      <c r="Q903812" s="72"/>
    </row>
    <row r="903813" spans="17:17">
      <c r="Q903813" s="72"/>
    </row>
    <row r="903814" spans="17:17">
      <c r="Q903814" s="72"/>
    </row>
    <row r="903815" spans="17:17">
      <c r="Q903815" s="72"/>
    </row>
    <row r="903816" spans="17:17">
      <c r="Q903816" s="72"/>
    </row>
    <row r="903817" spans="17:17">
      <c r="Q903817" s="72"/>
    </row>
    <row r="903818" spans="17:17">
      <c r="Q903818" s="72"/>
    </row>
    <row r="903819" spans="17:17">
      <c r="Q903819" s="72"/>
    </row>
    <row r="903820" spans="17:17">
      <c r="Q903820" s="72"/>
    </row>
    <row r="903821" spans="17:17">
      <c r="Q903821" s="72"/>
    </row>
    <row r="903822" spans="17:17">
      <c r="Q903822" s="72"/>
    </row>
    <row r="903823" spans="17:17">
      <c r="Q903823" s="72"/>
    </row>
    <row r="903824" spans="17:17">
      <c r="Q903824" s="72"/>
    </row>
    <row r="903825" spans="17:17">
      <c r="Q903825" s="72"/>
    </row>
    <row r="903826" spans="17:17">
      <c r="Q903826" s="72"/>
    </row>
    <row r="903827" spans="17:17">
      <c r="Q903827" s="72"/>
    </row>
    <row r="903828" spans="17:17">
      <c r="Q903828" s="72"/>
    </row>
    <row r="903829" spans="17:17">
      <c r="Q903829" s="72"/>
    </row>
    <row r="903830" spans="17:17">
      <c r="Q903830" s="72"/>
    </row>
    <row r="903831" spans="17:17">
      <c r="Q903831" s="72"/>
    </row>
    <row r="903832" spans="17:17">
      <c r="Q903832" s="72"/>
    </row>
    <row r="903833" spans="17:17">
      <c r="Q903833" s="72"/>
    </row>
    <row r="903834" spans="17:17">
      <c r="Q903834" s="72"/>
    </row>
    <row r="903835" spans="17:17">
      <c r="Q903835" s="72"/>
    </row>
    <row r="903836" spans="17:17">
      <c r="Q903836" s="72"/>
    </row>
    <row r="903837" spans="17:17">
      <c r="Q903837" s="72"/>
    </row>
    <row r="903838" spans="17:17">
      <c r="Q903838" s="72"/>
    </row>
    <row r="903839" spans="17:17">
      <c r="Q903839" s="72"/>
    </row>
    <row r="903840" spans="17:17">
      <c r="Q903840" s="72"/>
    </row>
    <row r="903841" spans="17:17">
      <c r="Q903841" s="72"/>
    </row>
    <row r="903842" spans="17:17">
      <c r="Q903842" s="72"/>
    </row>
    <row r="903843" spans="17:17">
      <c r="Q903843" s="72"/>
    </row>
    <row r="903844" spans="17:17">
      <c r="Q903844" s="72"/>
    </row>
    <row r="903845" spans="17:17">
      <c r="Q903845" s="72"/>
    </row>
    <row r="903846" spans="17:17">
      <c r="Q903846" s="72"/>
    </row>
    <row r="903847" spans="17:17">
      <c r="Q903847" s="72"/>
    </row>
    <row r="903848" spans="17:17">
      <c r="Q903848" s="72"/>
    </row>
    <row r="903849" spans="17:17">
      <c r="Q903849" s="72"/>
    </row>
    <row r="903850" spans="17:17">
      <c r="Q903850" s="72"/>
    </row>
    <row r="903851" spans="17:17">
      <c r="Q903851" s="72"/>
    </row>
    <row r="903852" spans="17:17">
      <c r="Q903852" s="72"/>
    </row>
    <row r="903853" spans="17:17">
      <c r="Q903853" s="72"/>
    </row>
    <row r="903854" spans="17:17">
      <c r="Q903854" s="72"/>
    </row>
    <row r="903855" spans="17:17">
      <c r="Q903855" s="72"/>
    </row>
    <row r="903856" spans="17:17">
      <c r="Q903856" s="72"/>
    </row>
    <row r="903857" spans="17:17">
      <c r="Q903857" s="72"/>
    </row>
    <row r="903858" spans="17:17">
      <c r="Q903858" s="72"/>
    </row>
    <row r="903859" spans="17:17">
      <c r="Q903859" s="72"/>
    </row>
    <row r="903860" spans="17:17">
      <c r="Q903860" s="72"/>
    </row>
    <row r="903861" spans="17:17">
      <c r="Q903861" s="72"/>
    </row>
    <row r="903862" spans="17:17">
      <c r="Q903862" s="72"/>
    </row>
    <row r="903863" spans="17:17">
      <c r="Q903863" s="72"/>
    </row>
    <row r="903864" spans="17:17">
      <c r="Q903864" s="72"/>
    </row>
    <row r="903865" spans="17:17">
      <c r="Q903865" s="72"/>
    </row>
    <row r="903866" spans="17:17">
      <c r="Q903866" s="72"/>
    </row>
    <row r="903867" spans="17:17">
      <c r="Q903867" s="72"/>
    </row>
    <row r="903868" spans="17:17">
      <c r="Q903868" s="72"/>
    </row>
    <row r="903869" spans="17:17">
      <c r="Q903869" s="72"/>
    </row>
    <row r="903870" spans="17:17">
      <c r="Q903870" s="72"/>
    </row>
    <row r="903871" spans="17:17">
      <c r="Q903871" s="72"/>
    </row>
    <row r="903872" spans="17:17">
      <c r="Q903872" s="72"/>
    </row>
    <row r="903873" spans="17:17">
      <c r="Q903873" s="72"/>
    </row>
    <row r="903874" spans="17:17">
      <c r="Q903874" s="72"/>
    </row>
    <row r="903875" spans="17:17">
      <c r="Q903875" s="72"/>
    </row>
    <row r="903876" spans="17:17">
      <c r="Q903876" s="72"/>
    </row>
    <row r="903877" spans="17:17">
      <c r="Q903877" s="72"/>
    </row>
    <row r="903878" spans="17:17">
      <c r="Q903878" s="72"/>
    </row>
    <row r="903879" spans="17:17">
      <c r="Q903879" s="72"/>
    </row>
    <row r="903880" spans="17:17">
      <c r="Q903880" s="72"/>
    </row>
    <row r="903881" spans="17:17">
      <c r="Q903881" s="72"/>
    </row>
    <row r="903882" spans="17:17">
      <c r="Q903882" s="72"/>
    </row>
    <row r="903883" spans="17:17">
      <c r="Q903883" s="72"/>
    </row>
    <row r="903884" spans="17:17">
      <c r="Q903884" s="72"/>
    </row>
    <row r="903885" spans="17:17">
      <c r="Q903885" s="72"/>
    </row>
    <row r="903886" spans="17:17">
      <c r="Q903886" s="72"/>
    </row>
    <row r="903887" spans="17:17">
      <c r="Q903887" s="72"/>
    </row>
    <row r="903888" spans="17:17">
      <c r="Q903888" s="72"/>
    </row>
    <row r="903889" spans="17:17">
      <c r="Q903889" s="72"/>
    </row>
    <row r="903890" spans="17:17">
      <c r="Q903890" s="72"/>
    </row>
    <row r="903891" spans="17:17">
      <c r="Q903891" s="72"/>
    </row>
    <row r="903892" spans="17:17">
      <c r="Q903892" s="72"/>
    </row>
    <row r="903893" spans="17:17">
      <c r="Q903893" s="72"/>
    </row>
    <row r="903894" spans="17:17">
      <c r="Q903894" s="72"/>
    </row>
    <row r="903895" spans="17:17">
      <c r="Q903895" s="72"/>
    </row>
    <row r="903896" spans="17:17">
      <c r="Q903896" s="72"/>
    </row>
    <row r="903897" spans="17:17">
      <c r="Q903897" s="72"/>
    </row>
    <row r="903898" spans="17:17">
      <c r="Q903898" s="72"/>
    </row>
    <row r="903899" spans="17:17">
      <c r="Q903899" s="72"/>
    </row>
    <row r="903900" spans="17:17">
      <c r="Q903900" s="72"/>
    </row>
    <row r="903901" spans="17:17">
      <c r="Q903901" s="72"/>
    </row>
    <row r="903902" spans="17:17">
      <c r="Q903902" s="72"/>
    </row>
    <row r="903903" spans="17:17">
      <c r="Q903903" s="72"/>
    </row>
    <row r="903904" spans="17:17">
      <c r="Q903904" s="72"/>
    </row>
    <row r="903905" spans="17:17">
      <c r="Q903905" s="72"/>
    </row>
    <row r="903906" spans="17:17">
      <c r="Q903906" s="72"/>
    </row>
    <row r="903907" spans="17:17">
      <c r="Q903907" s="72"/>
    </row>
    <row r="903908" spans="17:17">
      <c r="Q903908" s="72"/>
    </row>
    <row r="903909" spans="17:17">
      <c r="Q903909" s="72"/>
    </row>
    <row r="903910" spans="17:17">
      <c r="Q903910" s="72"/>
    </row>
    <row r="903911" spans="17:17">
      <c r="Q903911" s="72"/>
    </row>
    <row r="903912" spans="17:17">
      <c r="Q903912" s="72"/>
    </row>
    <row r="903913" spans="17:17">
      <c r="Q903913" s="72"/>
    </row>
    <row r="903914" spans="17:17">
      <c r="Q903914" s="72"/>
    </row>
    <row r="903915" spans="17:17">
      <c r="Q903915" s="72"/>
    </row>
    <row r="903916" spans="17:17">
      <c r="Q903916" s="72"/>
    </row>
    <row r="903917" spans="17:17">
      <c r="Q903917" s="72"/>
    </row>
    <row r="903918" spans="17:17">
      <c r="Q903918" s="72"/>
    </row>
    <row r="903919" spans="17:17">
      <c r="Q903919" s="72"/>
    </row>
    <row r="903920" spans="17:17">
      <c r="Q903920" s="72"/>
    </row>
    <row r="903921" spans="17:17">
      <c r="Q903921" s="72"/>
    </row>
    <row r="903922" spans="17:17">
      <c r="Q903922" s="72"/>
    </row>
    <row r="903923" spans="17:17">
      <c r="Q903923" s="72"/>
    </row>
    <row r="903924" spans="17:17">
      <c r="Q903924" s="72"/>
    </row>
    <row r="903925" spans="17:17">
      <c r="Q903925" s="72"/>
    </row>
    <row r="903926" spans="17:17">
      <c r="Q903926" s="72"/>
    </row>
    <row r="903927" spans="17:17">
      <c r="Q903927" s="72"/>
    </row>
    <row r="903928" spans="17:17">
      <c r="Q903928" s="72"/>
    </row>
    <row r="903929" spans="17:17">
      <c r="Q903929" s="72"/>
    </row>
    <row r="903930" spans="17:17">
      <c r="Q903930" s="72"/>
    </row>
    <row r="903931" spans="17:17">
      <c r="Q903931" s="72"/>
    </row>
    <row r="903932" spans="17:17">
      <c r="Q903932" s="72"/>
    </row>
    <row r="903933" spans="17:17">
      <c r="Q903933" s="72"/>
    </row>
    <row r="903934" spans="17:17">
      <c r="Q903934" s="72"/>
    </row>
    <row r="903935" spans="17:17">
      <c r="Q903935" s="72"/>
    </row>
    <row r="903936" spans="17:17">
      <c r="Q903936" s="72"/>
    </row>
    <row r="903937" spans="17:17">
      <c r="Q903937" s="72"/>
    </row>
    <row r="903938" spans="17:17">
      <c r="Q903938" s="72"/>
    </row>
    <row r="903939" spans="17:17">
      <c r="Q903939" s="72"/>
    </row>
    <row r="903940" spans="17:17">
      <c r="Q903940" s="72"/>
    </row>
    <row r="903941" spans="17:17">
      <c r="Q903941" s="72"/>
    </row>
    <row r="903942" spans="17:17">
      <c r="Q903942" s="72"/>
    </row>
    <row r="903943" spans="17:17">
      <c r="Q903943" s="72"/>
    </row>
    <row r="903944" spans="17:17">
      <c r="Q903944" s="72"/>
    </row>
    <row r="903945" spans="17:17">
      <c r="Q903945" s="72"/>
    </row>
    <row r="903946" spans="17:17">
      <c r="Q903946" s="72"/>
    </row>
    <row r="903947" spans="17:17">
      <c r="Q903947" s="72"/>
    </row>
    <row r="903948" spans="17:17">
      <c r="Q903948" s="72"/>
    </row>
    <row r="903949" spans="17:17">
      <c r="Q903949" s="72"/>
    </row>
    <row r="903950" spans="17:17">
      <c r="Q903950" s="72"/>
    </row>
    <row r="903951" spans="17:17">
      <c r="Q903951" s="72"/>
    </row>
    <row r="903952" spans="17:17">
      <c r="Q903952" s="72"/>
    </row>
    <row r="903953" spans="17:17">
      <c r="Q903953" s="72"/>
    </row>
    <row r="903954" spans="17:17">
      <c r="Q903954" s="72"/>
    </row>
    <row r="903955" spans="17:17">
      <c r="Q903955" s="72"/>
    </row>
    <row r="903956" spans="17:17">
      <c r="Q903956" s="72"/>
    </row>
    <row r="903957" spans="17:17">
      <c r="Q903957" s="72"/>
    </row>
    <row r="903958" spans="17:17">
      <c r="Q903958" s="72"/>
    </row>
    <row r="903959" spans="17:17">
      <c r="Q903959" s="72"/>
    </row>
    <row r="903960" spans="17:17">
      <c r="Q903960" s="72"/>
    </row>
    <row r="903961" spans="17:17">
      <c r="Q903961" s="72"/>
    </row>
    <row r="903962" spans="17:17">
      <c r="Q903962" s="72"/>
    </row>
    <row r="903963" spans="17:17">
      <c r="Q903963" s="72"/>
    </row>
    <row r="903964" spans="17:17">
      <c r="Q903964" s="72"/>
    </row>
    <row r="903965" spans="17:17">
      <c r="Q903965" s="72"/>
    </row>
    <row r="903966" spans="17:17">
      <c r="Q903966" s="72"/>
    </row>
    <row r="903967" spans="17:17">
      <c r="Q903967" s="72"/>
    </row>
    <row r="903968" spans="17:17">
      <c r="Q903968" s="72"/>
    </row>
    <row r="903969" spans="17:17">
      <c r="Q903969" s="72"/>
    </row>
    <row r="903970" spans="17:17">
      <c r="Q903970" s="72"/>
    </row>
    <row r="903971" spans="17:17">
      <c r="Q903971" s="72"/>
    </row>
    <row r="903972" spans="17:17">
      <c r="Q903972" s="72"/>
    </row>
    <row r="903973" spans="17:17">
      <c r="Q903973" s="72"/>
    </row>
    <row r="903974" spans="17:17">
      <c r="Q903974" s="72"/>
    </row>
    <row r="903975" spans="17:17">
      <c r="Q903975" s="72"/>
    </row>
    <row r="903976" spans="17:17">
      <c r="Q903976" s="72"/>
    </row>
    <row r="903977" spans="17:17">
      <c r="Q903977" s="72"/>
    </row>
    <row r="903978" spans="17:17">
      <c r="Q903978" s="72"/>
    </row>
    <row r="903979" spans="17:17">
      <c r="Q903979" s="72"/>
    </row>
    <row r="903980" spans="17:17">
      <c r="Q903980" s="72"/>
    </row>
    <row r="903981" spans="17:17">
      <c r="Q903981" s="72"/>
    </row>
    <row r="903982" spans="17:17">
      <c r="Q903982" s="72"/>
    </row>
    <row r="903983" spans="17:17">
      <c r="Q903983" s="72"/>
    </row>
    <row r="903984" spans="17:17">
      <c r="Q903984" s="72"/>
    </row>
    <row r="903985" spans="17:17">
      <c r="Q903985" s="72"/>
    </row>
    <row r="903986" spans="17:17">
      <c r="Q903986" s="72"/>
    </row>
    <row r="903987" spans="17:17">
      <c r="Q903987" s="72"/>
    </row>
    <row r="903988" spans="17:17">
      <c r="Q903988" s="72"/>
    </row>
    <row r="903989" spans="17:17">
      <c r="Q903989" s="72"/>
    </row>
    <row r="903990" spans="17:17">
      <c r="Q903990" s="72"/>
    </row>
    <row r="903991" spans="17:17">
      <c r="Q903991" s="72"/>
    </row>
    <row r="903992" spans="17:17">
      <c r="Q903992" s="72"/>
    </row>
    <row r="903993" spans="17:17">
      <c r="Q903993" s="72"/>
    </row>
    <row r="903994" spans="17:17">
      <c r="Q903994" s="72"/>
    </row>
    <row r="903995" spans="17:17">
      <c r="Q903995" s="72"/>
    </row>
    <row r="903996" spans="17:17">
      <c r="Q903996" s="72"/>
    </row>
    <row r="903997" spans="17:17">
      <c r="Q903997" s="72"/>
    </row>
    <row r="903998" spans="17:17">
      <c r="Q903998" s="72"/>
    </row>
    <row r="903999" spans="17:17">
      <c r="Q903999" s="72"/>
    </row>
    <row r="904000" spans="17:17">
      <c r="Q904000" s="72"/>
    </row>
    <row r="904001" spans="17:17">
      <c r="Q904001" s="72"/>
    </row>
    <row r="904002" spans="17:17">
      <c r="Q904002" s="72"/>
    </row>
    <row r="904003" spans="17:17">
      <c r="Q904003" s="72"/>
    </row>
    <row r="904004" spans="17:17">
      <c r="Q904004" s="72"/>
    </row>
    <row r="904005" spans="17:17">
      <c r="Q904005" s="72"/>
    </row>
    <row r="904006" spans="17:17">
      <c r="Q904006" s="72"/>
    </row>
    <row r="904007" spans="17:17">
      <c r="Q904007" s="72"/>
    </row>
    <row r="904008" spans="17:17">
      <c r="Q904008" s="72"/>
    </row>
    <row r="904009" spans="17:17">
      <c r="Q904009" s="72"/>
    </row>
    <row r="904010" spans="17:17">
      <c r="Q904010" s="72"/>
    </row>
    <row r="904011" spans="17:17">
      <c r="Q904011" s="72"/>
    </row>
    <row r="904012" spans="17:17">
      <c r="Q904012" s="72"/>
    </row>
    <row r="904013" spans="17:17">
      <c r="Q904013" s="72"/>
    </row>
    <row r="904014" spans="17:17">
      <c r="Q904014" s="72"/>
    </row>
    <row r="904015" spans="17:17">
      <c r="Q904015" s="72"/>
    </row>
    <row r="904016" spans="17:17">
      <c r="Q904016" s="72"/>
    </row>
    <row r="904017" spans="17:17">
      <c r="Q904017" s="72"/>
    </row>
    <row r="904018" spans="17:17">
      <c r="Q904018" s="72"/>
    </row>
    <row r="904019" spans="17:17">
      <c r="Q904019" s="72"/>
    </row>
    <row r="904020" spans="17:17">
      <c r="Q904020" s="72"/>
    </row>
    <row r="904021" spans="17:17">
      <c r="Q904021" s="72"/>
    </row>
    <row r="904022" spans="17:17">
      <c r="Q904022" s="72"/>
    </row>
    <row r="904023" spans="17:17">
      <c r="Q904023" s="72"/>
    </row>
    <row r="904024" spans="17:17">
      <c r="Q904024" s="72"/>
    </row>
    <row r="904025" spans="17:17">
      <c r="Q904025" s="72"/>
    </row>
    <row r="904026" spans="17:17">
      <c r="Q904026" s="72"/>
    </row>
    <row r="904027" spans="17:17">
      <c r="Q904027" s="72"/>
    </row>
    <row r="904028" spans="17:17">
      <c r="Q904028" s="72"/>
    </row>
    <row r="904029" spans="17:17">
      <c r="Q904029" s="72"/>
    </row>
    <row r="904030" spans="17:17">
      <c r="Q904030" s="72"/>
    </row>
    <row r="904031" spans="17:17">
      <c r="Q904031" s="72"/>
    </row>
    <row r="904032" spans="17:17">
      <c r="Q904032" s="72"/>
    </row>
    <row r="904033" spans="17:17">
      <c r="Q904033" s="72"/>
    </row>
    <row r="904034" spans="17:17">
      <c r="Q904034" s="72"/>
    </row>
    <row r="904035" spans="17:17">
      <c r="Q904035" s="72"/>
    </row>
    <row r="904036" spans="17:17">
      <c r="Q904036" s="72"/>
    </row>
    <row r="904037" spans="17:17">
      <c r="Q904037" s="72"/>
    </row>
    <row r="904038" spans="17:17">
      <c r="Q904038" s="72"/>
    </row>
    <row r="904039" spans="17:17">
      <c r="Q904039" s="72"/>
    </row>
    <row r="904040" spans="17:17">
      <c r="Q904040" s="72"/>
    </row>
    <row r="904041" spans="17:17">
      <c r="Q904041" s="72"/>
    </row>
    <row r="904042" spans="17:17">
      <c r="Q904042" s="72"/>
    </row>
    <row r="904043" spans="17:17">
      <c r="Q904043" s="72"/>
    </row>
    <row r="904044" spans="17:17">
      <c r="Q904044" s="72"/>
    </row>
    <row r="904045" spans="17:17">
      <c r="Q904045" s="72"/>
    </row>
    <row r="904046" spans="17:17">
      <c r="Q904046" s="72"/>
    </row>
    <row r="904047" spans="17:17">
      <c r="Q904047" s="72"/>
    </row>
    <row r="904048" spans="17:17">
      <c r="Q904048" s="72"/>
    </row>
    <row r="904049" spans="17:17">
      <c r="Q904049" s="72"/>
    </row>
    <row r="904050" spans="17:17">
      <c r="Q904050" s="72"/>
    </row>
    <row r="904051" spans="17:17">
      <c r="Q904051" s="72"/>
    </row>
    <row r="904052" spans="17:17">
      <c r="Q904052" s="72"/>
    </row>
    <row r="904053" spans="17:17">
      <c r="Q904053" s="72"/>
    </row>
    <row r="904054" spans="17:17">
      <c r="Q904054" s="72"/>
    </row>
    <row r="904055" spans="17:17">
      <c r="Q904055" s="72"/>
    </row>
    <row r="904056" spans="17:17">
      <c r="Q904056" s="72"/>
    </row>
    <row r="904057" spans="17:17">
      <c r="Q904057" s="72"/>
    </row>
    <row r="904058" spans="17:17">
      <c r="Q904058" s="72"/>
    </row>
    <row r="904059" spans="17:17">
      <c r="Q904059" s="72"/>
    </row>
    <row r="904060" spans="17:17">
      <c r="Q904060" s="72"/>
    </row>
    <row r="904061" spans="17:17">
      <c r="Q904061" s="72"/>
    </row>
    <row r="904062" spans="17:17">
      <c r="Q904062" s="72"/>
    </row>
    <row r="904063" spans="17:17">
      <c r="Q904063" s="72"/>
    </row>
    <row r="904064" spans="17:17">
      <c r="Q904064" s="72"/>
    </row>
    <row r="904065" spans="17:17">
      <c r="Q904065" s="72"/>
    </row>
    <row r="904066" spans="17:17">
      <c r="Q904066" s="72"/>
    </row>
    <row r="904067" spans="17:17">
      <c r="Q904067" s="72"/>
    </row>
    <row r="904068" spans="17:17">
      <c r="Q904068" s="72"/>
    </row>
    <row r="904069" spans="17:17">
      <c r="Q904069" s="72"/>
    </row>
    <row r="904070" spans="17:17">
      <c r="Q904070" s="72"/>
    </row>
    <row r="904071" spans="17:17">
      <c r="Q904071" s="72"/>
    </row>
    <row r="904072" spans="17:17">
      <c r="Q904072" s="72"/>
    </row>
    <row r="904073" spans="17:17">
      <c r="Q904073" s="72"/>
    </row>
    <row r="904074" spans="17:17">
      <c r="Q904074" s="72"/>
    </row>
    <row r="904075" spans="17:17">
      <c r="Q904075" s="72"/>
    </row>
    <row r="904076" spans="17:17">
      <c r="Q904076" s="72"/>
    </row>
    <row r="904077" spans="17:17">
      <c r="Q904077" s="72"/>
    </row>
    <row r="904078" spans="17:17">
      <c r="Q904078" s="72"/>
    </row>
    <row r="904079" spans="17:17">
      <c r="Q904079" s="72"/>
    </row>
    <row r="904080" spans="17:17">
      <c r="Q904080" s="72"/>
    </row>
    <row r="904081" spans="17:17">
      <c r="Q904081" s="72"/>
    </row>
    <row r="904082" spans="17:17">
      <c r="Q904082" s="72"/>
    </row>
    <row r="904083" spans="17:17">
      <c r="Q904083" s="72"/>
    </row>
    <row r="904084" spans="17:17">
      <c r="Q904084" s="72"/>
    </row>
    <row r="904085" spans="17:17">
      <c r="Q904085" s="72"/>
    </row>
    <row r="904086" spans="17:17">
      <c r="Q904086" s="72"/>
    </row>
    <row r="904087" spans="17:17">
      <c r="Q904087" s="72"/>
    </row>
    <row r="904088" spans="17:17">
      <c r="Q904088" s="72"/>
    </row>
    <row r="904089" spans="17:17">
      <c r="Q904089" s="72"/>
    </row>
    <row r="904090" spans="17:17">
      <c r="Q904090" s="72"/>
    </row>
    <row r="904091" spans="17:17">
      <c r="Q904091" s="72"/>
    </row>
    <row r="904092" spans="17:17">
      <c r="Q904092" s="72"/>
    </row>
    <row r="904093" spans="17:17">
      <c r="Q904093" s="72"/>
    </row>
    <row r="904094" spans="17:17">
      <c r="Q904094" s="72"/>
    </row>
    <row r="904095" spans="17:17">
      <c r="Q904095" s="72"/>
    </row>
    <row r="904096" spans="17:17">
      <c r="Q904096" s="72"/>
    </row>
    <row r="904097" spans="17:17">
      <c r="Q904097" s="72"/>
    </row>
    <row r="904098" spans="17:17">
      <c r="Q904098" s="72"/>
    </row>
    <row r="904099" spans="17:17">
      <c r="Q904099" s="72"/>
    </row>
    <row r="904100" spans="17:17">
      <c r="Q904100" s="72"/>
    </row>
    <row r="904101" spans="17:17">
      <c r="Q904101" s="72"/>
    </row>
    <row r="904102" spans="17:17">
      <c r="Q904102" s="72"/>
    </row>
    <row r="904103" spans="17:17">
      <c r="Q904103" s="72"/>
    </row>
    <row r="904104" spans="17:17">
      <c r="Q904104" s="72"/>
    </row>
    <row r="904105" spans="17:17">
      <c r="Q904105" s="72"/>
    </row>
    <row r="904106" spans="17:17">
      <c r="Q904106" s="72"/>
    </row>
    <row r="904107" spans="17:17">
      <c r="Q904107" s="72"/>
    </row>
    <row r="904108" spans="17:17">
      <c r="Q904108" s="72"/>
    </row>
    <row r="904109" spans="17:17">
      <c r="Q904109" s="72"/>
    </row>
    <row r="904110" spans="17:17">
      <c r="Q904110" s="72"/>
    </row>
    <row r="904111" spans="17:17">
      <c r="Q904111" s="72"/>
    </row>
    <row r="904112" spans="17:17">
      <c r="Q904112" s="72"/>
    </row>
    <row r="904113" spans="17:17">
      <c r="Q904113" s="72"/>
    </row>
    <row r="904114" spans="17:17">
      <c r="Q904114" s="72"/>
    </row>
    <row r="904115" spans="17:17">
      <c r="Q904115" s="72"/>
    </row>
    <row r="904116" spans="17:17">
      <c r="Q904116" s="72"/>
    </row>
    <row r="904117" spans="17:17">
      <c r="Q904117" s="72"/>
    </row>
    <row r="904118" spans="17:17">
      <c r="Q904118" s="72"/>
    </row>
    <row r="904119" spans="17:17">
      <c r="Q904119" s="72"/>
    </row>
    <row r="904120" spans="17:17">
      <c r="Q904120" s="72"/>
    </row>
    <row r="904121" spans="17:17">
      <c r="Q904121" s="72"/>
    </row>
    <row r="904122" spans="17:17">
      <c r="Q904122" s="72"/>
    </row>
    <row r="904123" spans="17:17">
      <c r="Q904123" s="72"/>
    </row>
    <row r="904124" spans="17:17">
      <c r="Q904124" s="72"/>
    </row>
    <row r="904125" spans="17:17">
      <c r="Q904125" s="72"/>
    </row>
    <row r="904126" spans="17:17">
      <c r="Q904126" s="72"/>
    </row>
    <row r="904127" spans="17:17">
      <c r="Q904127" s="72"/>
    </row>
    <row r="904128" spans="17:17">
      <c r="Q904128" s="72"/>
    </row>
    <row r="904129" spans="17:17">
      <c r="Q904129" s="72"/>
    </row>
    <row r="904130" spans="17:17">
      <c r="Q904130" s="72"/>
    </row>
    <row r="904131" spans="17:17">
      <c r="Q904131" s="72"/>
    </row>
    <row r="904132" spans="17:17">
      <c r="Q904132" s="72"/>
    </row>
    <row r="904133" spans="17:17">
      <c r="Q904133" s="72"/>
    </row>
    <row r="904134" spans="17:17">
      <c r="Q904134" s="72"/>
    </row>
    <row r="904135" spans="17:17">
      <c r="Q904135" s="72"/>
    </row>
    <row r="904136" spans="17:17">
      <c r="Q904136" s="72"/>
    </row>
    <row r="904137" spans="17:17">
      <c r="Q904137" s="72"/>
    </row>
    <row r="904138" spans="17:17">
      <c r="Q904138" s="72"/>
    </row>
    <row r="904139" spans="17:17">
      <c r="Q904139" s="72"/>
    </row>
    <row r="904140" spans="17:17">
      <c r="Q904140" s="72"/>
    </row>
    <row r="904141" spans="17:17">
      <c r="Q904141" s="72"/>
    </row>
    <row r="904142" spans="17:17">
      <c r="Q904142" s="72"/>
    </row>
    <row r="904143" spans="17:17">
      <c r="Q904143" s="72"/>
    </row>
    <row r="904144" spans="17:17">
      <c r="Q904144" s="72"/>
    </row>
    <row r="904145" spans="17:17">
      <c r="Q904145" s="72"/>
    </row>
    <row r="904146" spans="17:17">
      <c r="Q904146" s="72"/>
    </row>
    <row r="904147" spans="17:17">
      <c r="Q904147" s="72"/>
    </row>
    <row r="904148" spans="17:17">
      <c r="Q904148" s="72"/>
    </row>
    <row r="904149" spans="17:17">
      <c r="Q904149" s="72"/>
    </row>
    <row r="904150" spans="17:17">
      <c r="Q904150" s="72"/>
    </row>
    <row r="904151" spans="17:17">
      <c r="Q904151" s="72"/>
    </row>
    <row r="904152" spans="17:17">
      <c r="Q904152" s="72"/>
    </row>
    <row r="904153" spans="17:17">
      <c r="Q904153" s="72"/>
    </row>
    <row r="904154" spans="17:17">
      <c r="Q904154" s="72"/>
    </row>
    <row r="904155" spans="17:17">
      <c r="Q904155" s="72"/>
    </row>
    <row r="904156" spans="17:17">
      <c r="Q904156" s="72"/>
    </row>
    <row r="904157" spans="17:17">
      <c r="Q904157" s="72"/>
    </row>
    <row r="904158" spans="17:17">
      <c r="Q904158" s="72"/>
    </row>
    <row r="904159" spans="17:17">
      <c r="Q904159" s="72"/>
    </row>
    <row r="904160" spans="17:17">
      <c r="Q904160" s="72"/>
    </row>
    <row r="904161" spans="17:17">
      <c r="Q904161" s="72"/>
    </row>
    <row r="904162" spans="17:17">
      <c r="Q904162" s="72"/>
    </row>
    <row r="904163" spans="17:17">
      <c r="Q904163" s="72"/>
    </row>
    <row r="904164" spans="17:17">
      <c r="Q904164" s="72"/>
    </row>
    <row r="904165" spans="17:17">
      <c r="Q904165" s="72"/>
    </row>
    <row r="904166" spans="17:17">
      <c r="Q904166" s="72"/>
    </row>
    <row r="904167" spans="17:17">
      <c r="Q904167" s="72"/>
    </row>
    <row r="904168" spans="17:17">
      <c r="Q904168" s="72"/>
    </row>
    <row r="904169" spans="17:17">
      <c r="Q904169" s="72"/>
    </row>
    <row r="904170" spans="17:17">
      <c r="Q904170" s="72"/>
    </row>
    <row r="904171" spans="17:17">
      <c r="Q904171" s="72"/>
    </row>
    <row r="904172" spans="17:17">
      <c r="Q904172" s="72"/>
    </row>
    <row r="904173" spans="17:17">
      <c r="Q904173" s="72"/>
    </row>
    <row r="904174" spans="17:17">
      <c r="Q904174" s="72"/>
    </row>
    <row r="904175" spans="17:17">
      <c r="Q904175" s="72"/>
    </row>
    <row r="904176" spans="17:17">
      <c r="Q904176" s="72"/>
    </row>
    <row r="904177" spans="17:17">
      <c r="Q904177" s="72"/>
    </row>
    <row r="904178" spans="17:17">
      <c r="Q904178" s="72"/>
    </row>
    <row r="904179" spans="17:17">
      <c r="Q904179" s="72"/>
    </row>
    <row r="904180" spans="17:17">
      <c r="Q904180" s="72"/>
    </row>
    <row r="904181" spans="17:17">
      <c r="Q904181" s="72"/>
    </row>
    <row r="904182" spans="17:17">
      <c r="Q904182" s="72"/>
    </row>
    <row r="904183" spans="17:17">
      <c r="Q904183" s="72"/>
    </row>
    <row r="904184" spans="17:17">
      <c r="Q904184" s="72"/>
    </row>
    <row r="904185" spans="17:17">
      <c r="Q904185" s="72"/>
    </row>
    <row r="904186" spans="17:17">
      <c r="Q904186" s="72"/>
    </row>
    <row r="904187" spans="17:17">
      <c r="Q904187" s="72"/>
    </row>
    <row r="904188" spans="17:17">
      <c r="Q904188" s="72"/>
    </row>
    <row r="904189" spans="17:17">
      <c r="Q904189" s="72"/>
    </row>
    <row r="904190" spans="17:17">
      <c r="Q904190" s="72"/>
    </row>
    <row r="904191" spans="17:17">
      <c r="Q904191" s="72"/>
    </row>
    <row r="904192" spans="17:17">
      <c r="Q904192" s="72"/>
    </row>
    <row r="904193" spans="17:17">
      <c r="Q904193" s="72"/>
    </row>
    <row r="904194" spans="17:17">
      <c r="Q904194" s="72"/>
    </row>
    <row r="904195" spans="17:17">
      <c r="Q904195" s="72"/>
    </row>
    <row r="904196" spans="17:17">
      <c r="Q904196" s="72"/>
    </row>
    <row r="904197" spans="17:17">
      <c r="Q904197" s="72"/>
    </row>
    <row r="904198" spans="17:17">
      <c r="Q904198" s="72"/>
    </row>
    <row r="904199" spans="17:17">
      <c r="Q904199" s="72"/>
    </row>
    <row r="904200" spans="17:17">
      <c r="Q904200" s="72"/>
    </row>
    <row r="904201" spans="17:17">
      <c r="Q904201" s="72"/>
    </row>
    <row r="904202" spans="17:17">
      <c r="Q904202" s="72"/>
    </row>
    <row r="904203" spans="17:17">
      <c r="Q904203" s="72"/>
    </row>
    <row r="904204" spans="17:17">
      <c r="Q904204" s="72"/>
    </row>
    <row r="904205" spans="17:17">
      <c r="Q904205" s="72"/>
    </row>
    <row r="904206" spans="17:17">
      <c r="Q904206" s="72"/>
    </row>
    <row r="904207" spans="17:17">
      <c r="Q904207" s="72"/>
    </row>
    <row r="904208" spans="17:17">
      <c r="Q904208" s="72"/>
    </row>
    <row r="904209" spans="17:17">
      <c r="Q904209" s="72"/>
    </row>
    <row r="904210" spans="17:17">
      <c r="Q904210" s="72"/>
    </row>
    <row r="904211" spans="17:17">
      <c r="Q904211" s="72"/>
    </row>
    <row r="904212" spans="17:17">
      <c r="Q904212" s="72"/>
    </row>
    <row r="904213" spans="17:17">
      <c r="Q904213" s="72"/>
    </row>
    <row r="904214" spans="17:17">
      <c r="Q904214" s="72"/>
    </row>
    <row r="904215" spans="17:17">
      <c r="Q904215" s="72"/>
    </row>
    <row r="904216" spans="17:17">
      <c r="Q904216" s="72"/>
    </row>
    <row r="904217" spans="17:17">
      <c r="Q904217" s="72"/>
    </row>
    <row r="904218" spans="17:17">
      <c r="Q904218" s="72"/>
    </row>
    <row r="904219" spans="17:17">
      <c r="Q904219" s="72"/>
    </row>
    <row r="904220" spans="17:17">
      <c r="Q904220" s="72"/>
    </row>
    <row r="904221" spans="17:17">
      <c r="Q904221" s="72"/>
    </row>
    <row r="904222" spans="17:17">
      <c r="Q904222" s="72"/>
    </row>
    <row r="904223" spans="17:17">
      <c r="Q904223" s="72"/>
    </row>
    <row r="904224" spans="17:17">
      <c r="Q904224" s="72"/>
    </row>
    <row r="904225" spans="17:17">
      <c r="Q904225" s="72"/>
    </row>
    <row r="904226" spans="17:17">
      <c r="Q904226" s="72"/>
    </row>
    <row r="904227" spans="17:17">
      <c r="Q904227" s="72"/>
    </row>
    <row r="904228" spans="17:17">
      <c r="Q904228" s="72"/>
    </row>
    <row r="904229" spans="17:17">
      <c r="Q904229" s="72"/>
    </row>
    <row r="904230" spans="17:17">
      <c r="Q904230" s="72"/>
    </row>
    <row r="904231" spans="17:17">
      <c r="Q904231" s="72"/>
    </row>
    <row r="904232" spans="17:17">
      <c r="Q904232" s="72"/>
    </row>
    <row r="904233" spans="17:17">
      <c r="Q904233" s="72"/>
    </row>
    <row r="904234" spans="17:17">
      <c r="Q904234" s="72"/>
    </row>
    <row r="904235" spans="17:17">
      <c r="Q904235" s="72"/>
    </row>
    <row r="904236" spans="17:17">
      <c r="Q904236" s="72"/>
    </row>
    <row r="904237" spans="17:17">
      <c r="Q904237" s="72"/>
    </row>
    <row r="904238" spans="17:17">
      <c r="Q904238" s="72"/>
    </row>
    <row r="904239" spans="17:17">
      <c r="Q904239" s="72"/>
    </row>
    <row r="904240" spans="17:17">
      <c r="Q904240" s="72"/>
    </row>
    <row r="904241" spans="17:17">
      <c r="Q904241" s="72"/>
    </row>
    <row r="904242" spans="17:17">
      <c r="Q904242" s="72"/>
    </row>
    <row r="904243" spans="17:17">
      <c r="Q904243" s="72"/>
    </row>
    <row r="904244" spans="17:17">
      <c r="Q904244" s="72"/>
    </row>
    <row r="904245" spans="17:17">
      <c r="Q904245" s="72"/>
    </row>
    <row r="904246" spans="17:17">
      <c r="Q904246" s="72"/>
    </row>
    <row r="904247" spans="17:17">
      <c r="Q904247" s="72"/>
    </row>
    <row r="904248" spans="17:17">
      <c r="Q904248" s="72"/>
    </row>
    <row r="904249" spans="17:17">
      <c r="Q904249" s="72"/>
    </row>
    <row r="904250" spans="17:17">
      <c r="Q904250" s="72"/>
    </row>
    <row r="904251" spans="17:17">
      <c r="Q904251" s="72"/>
    </row>
    <row r="904252" spans="17:17">
      <c r="Q904252" s="72"/>
    </row>
    <row r="904253" spans="17:17">
      <c r="Q904253" s="72"/>
    </row>
    <row r="904254" spans="17:17">
      <c r="Q904254" s="72"/>
    </row>
    <row r="904255" spans="17:17">
      <c r="Q904255" s="72"/>
    </row>
    <row r="904256" spans="17:17">
      <c r="Q904256" s="72"/>
    </row>
    <row r="904257" spans="17:17">
      <c r="Q904257" s="72"/>
    </row>
    <row r="904258" spans="17:17">
      <c r="Q904258" s="72"/>
    </row>
    <row r="904259" spans="17:17">
      <c r="Q904259" s="72"/>
    </row>
    <row r="904260" spans="17:17">
      <c r="Q904260" s="72"/>
    </row>
    <row r="904261" spans="17:17">
      <c r="Q904261" s="72"/>
    </row>
    <row r="904262" spans="17:17">
      <c r="Q904262" s="72"/>
    </row>
    <row r="904263" spans="17:17">
      <c r="Q904263" s="72"/>
    </row>
    <row r="904264" spans="17:17">
      <c r="Q904264" s="72"/>
    </row>
    <row r="904265" spans="17:17">
      <c r="Q904265" s="72"/>
    </row>
    <row r="904266" spans="17:17">
      <c r="Q904266" s="72"/>
    </row>
    <row r="904267" spans="17:17">
      <c r="Q904267" s="72"/>
    </row>
    <row r="904268" spans="17:17">
      <c r="Q904268" s="72"/>
    </row>
    <row r="904269" spans="17:17">
      <c r="Q904269" s="72"/>
    </row>
    <row r="904270" spans="17:17">
      <c r="Q904270" s="72"/>
    </row>
    <row r="904271" spans="17:17">
      <c r="Q904271" s="72"/>
    </row>
    <row r="904272" spans="17:17">
      <c r="Q904272" s="72"/>
    </row>
    <row r="904273" spans="17:17">
      <c r="Q904273" s="72"/>
    </row>
    <row r="904274" spans="17:17">
      <c r="Q904274" s="72"/>
    </row>
    <row r="904275" spans="17:17">
      <c r="Q904275" s="72"/>
    </row>
    <row r="904276" spans="17:17">
      <c r="Q904276" s="72"/>
    </row>
    <row r="904277" spans="17:17">
      <c r="Q904277" s="72"/>
    </row>
    <row r="904278" spans="17:17">
      <c r="Q904278" s="72"/>
    </row>
    <row r="904279" spans="17:17">
      <c r="Q904279" s="72"/>
    </row>
    <row r="904280" spans="17:17">
      <c r="Q904280" s="72"/>
    </row>
    <row r="904281" spans="17:17">
      <c r="Q904281" s="72"/>
    </row>
    <row r="904282" spans="17:17">
      <c r="Q904282" s="72"/>
    </row>
    <row r="904283" spans="17:17">
      <c r="Q904283" s="72"/>
    </row>
    <row r="904284" spans="17:17">
      <c r="Q904284" s="72"/>
    </row>
    <row r="904285" spans="17:17">
      <c r="Q904285" s="72"/>
    </row>
    <row r="904286" spans="17:17">
      <c r="Q904286" s="72"/>
    </row>
    <row r="904287" spans="17:17">
      <c r="Q904287" s="72"/>
    </row>
    <row r="904288" spans="17:17">
      <c r="Q904288" s="72"/>
    </row>
    <row r="904289" spans="17:17">
      <c r="Q904289" s="72"/>
    </row>
    <row r="904290" spans="17:17">
      <c r="Q904290" s="72"/>
    </row>
    <row r="904291" spans="17:17">
      <c r="Q904291" s="72"/>
    </row>
    <row r="904292" spans="17:17">
      <c r="Q904292" s="72"/>
    </row>
    <row r="904293" spans="17:17">
      <c r="Q904293" s="72"/>
    </row>
    <row r="904294" spans="17:17">
      <c r="Q904294" s="72"/>
    </row>
    <row r="904295" spans="17:17">
      <c r="Q904295" s="72"/>
    </row>
    <row r="904296" spans="17:17">
      <c r="Q904296" s="72"/>
    </row>
    <row r="904297" spans="17:17">
      <c r="Q904297" s="72"/>
    </row>
    <row r="904298" spans="17:17">
      <c r="Q904298" s="72"/>
    </row>
    <row r="904299" spans="17:17">
      <c r="Q904299" s="72"/>
    </row>
    <row r="904300" spans="17:17">
      <c r="Q904300" s="72"/>
    </row>
    <row r="904301" spans="17:17">
      <c r="Q904301" s="72"/>
    </row>
    <row r="904302" spans="17:17">
      <c r="Q904302" s="72"/>
    </row>
    <row r="904303" spans="17:17">
      <c r="Q904303" s="72"/>
    </row>
    <row r="904304" spans="17:17">
      <c r="Q904304" s="72"/>
    </row>
    <row r="904305" spans="17:17">
      <c r="Q904305" s="72"/>
    </row>
    <row r="904306" spans="17:17">
      <c r="Q904306" s="72"/>
    </row>
    <row r="904307" spans="17:17">
      <c r="Q904307" s="72"/>
    </row>
    <row r="904308" spans="17:17">
      <c r="Q904308" s="72"/>
    </row>
    <row r="904309" spans="17:17">
      <c r="Q904309" s="72"/>
    </row>
    <row r="904310" spans="17:17">
      <c r="Q904310" s="72"/>
    </row>
    <row r="904311" spans="17:17">
      <c r="Q904311" s="72"/>
    </row>
    <row r="904312" spans="17:17">
      <c r="Q904312" s="72"/>
    </row>
    <row r="904313" spans="17:17">
      <c r="Q904313" s="72"/>
    </row>
    <row r="904314" spans="17:17">
      <c r="Q904314" s="72"/>
    </row>
    <row r="904315" spans="17:17">
      <c r="Q904315" s="72"/>
    </row>
    <row r="904316" spans="17:17">
      <c r="Q904316" s="72"/>
    </row>
    <row r="904317" spans="17:17">
      <c r="Q904317" s="72"/>
    </row>
    <row r="904318" spans="17:17">
      <c r="Q904318" s="72"/>
    </row>
    <row r="904319" spans="17:17">
      <c r="Q904319" s="72"/>
    </row>
    <row r="904320" spans="17:17">
      <c r="Q904320" s="72"/>
    </row>
    <row r="904321" spans="17:17">
      <c r="Q904321" s="72"/>
    </row>
    <row r="904322" spans="17:17">
      <c r="Q904322" s="72"/>
    </row>
    <row r="904323" spans="17:17">
      <c r="Q904323" s="72"/>
    </row>
    <row r="904324" spans="17:17">
      <c r="Q904324" s="72"/>
    </row>
    <row r="904325" spans="17:17">
      <c r="Q904325" s="72"/>
    </row>
    <row r="904326" spans="17:17">
      <c r="Q904326" s="72"/>
    </row>
    <row r="904327" spans="17:17">
      <c r="Q904327" s="72"/>
    </row>
    <row r="904328" spans="17:17">
      <c r="Q904328" s="72"/>
    </row>
    <row r="904329" spans="17:17">
      <c r="Q904329" s="72"/>
    </row>
    <row r="904330" spans="17:17">
      <c r="Q904330" s="72"/>
    </row>
    <row r="904331" spans="17:17">
      <c r="Q904331" s="72"/>
    </row>
    <row r="904332" spans="17:17">
      <c r="Q904332" s="72"/>
    </row>
    <row r="904333" spans="17:17">
      <c r="Q904333" s="72"/>
    </row>
    <row r="904334" spans="17:17">
      <c r="Q904334" s="72"/>
    </row>
    <row r="904335" spans="17:17">
      <c r="Q904335" s="72"/>
    </row>
    <row r="904336" spans="17:17">
      <c r="Q904336" s="72"/>
    </row>
    <row r="904337" spans="17:17">
      <c r="Q904337" s="72"/>
    </row>
    <row r="904338" spans="17:17">
      <c r="Q904338" s="72"/>
    </row>
    <row r="904339" spans="17:17">
      <c r="Q904339" s="72"/>
    </row>
    <row r="904340" spans="17:17">
      <c r="Q904340" s="72"/>
    </row>
    <row r="904341" spans="17:17">
      <c r="Q904341" s="72"/>
    </row>
    <row r="904342" spans="17:17">
      <c r="Q904342" s="72"/>
    </row>
    <row r="904343" spans="17:17">
      <c r="Q904343" s="72"/>
    </row>
    <row r="904344" spans="17:17">
      <c r="Q904344" s="72"/>
    </row>
    <row r="904345" spans="17:17">
      <c r="Q904345" s="72"/>
    </row>
    <row r="904346" spans="17:17">
      <c r="Q904346" s="72"/>
    </row>
    <row r="904347" spans="17:17">
      <c r="Q904347" s="72"/>
    </row>
    <row r="904348" spans="17:17">
      <c r="Q904348" s="72"/>
    </row>
    <row r="904349" spans="17:17">
      <c r="Q904349" s="72"/>
    </row>
    <row r="904350" spans="17:17">
      <c r="Q904350" s="72"/>
    </row>
    <row r="904351" spans="17:17">
      <c r="Q904351" s="72"/>
    </row>
    <row r="904352" spans="17:17">
      <c r="Q904352" s="72"/>
    </row>
    <row r="904353" spans="17:17">
      <c r="Q904353" s="72"/>
    </row>
    <row r="904354" spans="17:17">
      <c r="Q904354" s="72"/>
    </row>
    <row r="904355" spans="17:17">
      <c r="Q904355" s="72"/>
    </row>
    <row r="904356" spans="17:17">
      <c r="Q904356" s="72"/>
    </row>
    <row r="904357" spans="17:17">
      <c r="Q904357" s="72"/>
    </row>
    <row r="904358" spans="17:17">
      <c r="Q904358" s="72"/>
    </row>
    <row r="904359" spans="17:17">
      <c r="Q904359" s="72"/>
    </row>
    <row r="904360" spans="17:17">
      <c r="Q904360" s="72"/>
    </row>
    <row r="904361" spans="17:17">
      <c r="Q904361" s="72"/>
    </row>
    <row r="904362" spans="17:17">
      <c r="Q904362" s="72"/>
    </row>
    <row r="904363" spans="17:17">
      <c r="Q904363" s="72"/>
    </row>
    <row r="904364" spans="17:17">
      <c r="Q904364" s="72"/>
    </row>
    <row r="904365" spans="17:17">
      <c r="Q904365" s="72"/>
    </row>
    <row r="904366" spans="17:17">
      <c r="Q904366" s="72"/>
    </row>
    <row r="904367" spans="17:17">
      <c r="Q904367" s="72"/>
    </row>
    <row r="904368" spans="17:17">
      <c r="Q904368" s="72"/>
    </row>
    <row r="904369" spans="17:17">
      <c r="Q904369" s="72"/>
    </row>
    <row r="904370" spans="17:17">
      <c r="Q904370" s="72"/>
    </row>
    <row r="904371" spans="17:17">
      <c r="Q904371" s="72"/>
    </row>
    <row r="904372" spans="17:17">
      <c r="Q904372" s="72"/>
    </row>
    <row r="904373" spans="17:17">
      <c r="Q904373" s="72"/>
    </row>
    <row r="904374" spans="17:17">
      <c r="Q904374" s="72"/>
    </row>
    <row r="904375" spans="17:17">
      <c r="Q904375" s="72"/>
    </row>
    <row r="904376" spans="17:17">
      <c r="Q904376" s="72"/>
    </row>
    <row r="904377" spans="17:17">
      <c r="Q904377" s="72"/>
    </row>
    <row r="904378" spans="17:17">
      <c r="Q904378" s="72"/>
    </row>
    <row r="904379" spans="17:17">
      <c r="Q904379" s="72"/>
    </row>
    <row r="904380" spans="17:17">
      <c r="Q904380" s="72"/>
    </row>
    <row r="904381" spans="17:17">
      <c r="Q904381" s="72"/>
    </row>
    <row r="904382" spans="17:17">
      <c r="Q904382" s="72"/>
    </row>
    <row r="904383" spans="17:17">
      <c r="Q904383" s="72"/>
    </row>
    <row r="904384" spans="17:17">
      <c r="Q904384" s="72"/>
    </row>
    <row r="904385" spans="17:17">
      <c r="Q904385" s="72"/>
    </row>
    <row r="904386" spans="17:17">
      <c r="Q904386" s="72"/>
    </row>
    <row r="904387" spans="17:17">
      <c r="Q904387" s="72"/>
    </row>
    <row r="904388" spans="17:17">
      <c r="Q904388" s="72"/>
    </row>
    <row r="904389" spans="17:17">
      <c r="Q904389" s="72"/>
    </row>
    <row r="904390" spans="17:17">
      <c r="Q904390" s="72"/>
    </row>
    <row r="904391" spans="17:17">
      <c r="Q904391" s="72"/>
    </row>
    <row r="904392" spans="17:17">
      <c r="Q904392" s="72"/>
    </row>
    <row r="904393" spans="17:17">
      <c r="Q904393" s="72"/>
    </row>
    <row r="904394" spans="17:17">
      <c r="Q904394" s="72"/>
    </row>
    <row r="904395" spans="17:17">
      <c r="Q904395" s="72"/>
    </row>
    <row r="904396" spans="17:17">
      <c r="Q904396" s="72"/>
    </row>
    <row r="904397" spans="17:17">
      <c r="Q904397" s="72"/>
    </row>
    <row r="904398" spans="17:17">
      <c r="Q904398" s="72"/>
    </row>
    <row r="904399" spans="17:17">
      <c r="Q904399" s="72"/>
    </row>
    <row r="904400" spans="17:17">
      <c r="Q904400" s="72"/>
    </row>
    <row r="904401" spans="17:17">
      <c r="Q904401" s="72"/>
    </row>
    <row r="904402" spans="17:17">
      <c r="Q904402" s="72"/>
    </row>
    <row r="904403" spans="17:17">
      <c r="Q904403" s="72"/>
    </row>
    <row r="904404" spans="17:17">
      <c r="Q904404" s="72"/>
    </row>
    <row r="904405" spans="17:17">
      <c r="Q904405" s="72"/>
    </row>
    <row r="904406" spans="17:17">
      <c r="Q904406" s="72"/>
    </row>
    <row r="904407" spans="17:17">
      <c r="Q904407" s="72"/>
    </row>
    <row r="904408" spans="17:17">
      <c r="Q904408" s="72"/>
    </row>
    <row r="904409" spans="17:17">
      <c r="Q904409" s="72"/>
    </row>
    <row r="904410" spans="17:17">
      <c r="Q904410" s="72"/>
    </row>
    <row r="904411" spans="17:17">
      <c r="Q904411" s="72"/>
    </row>
    <row r="904412" spans="17:17">
      <c r="Q904412" s="72"/>
    </row>
    <row r="904413" spans="17:17">
      <c r="Q904413" s="72"/>
    </row>
    <row r="904414" spans="17:17">
      <c r="Q904414" s="72"/>
    </row>
    <row r="904415" spans="17:17">
      <c r="Q904415" s="72"/>
    </row>
    <row r="904416" spans="17:17">
      <c r="Q904416" s="72"/>
    </row>
    <row r="904417" spans="17:17">
      <c r="Q904417" s="72"/>
    </row>
    <row r="904418" spans="17:17">
      <c r="Q904418" s="72"/>
    </row>
    <row r="904419" spans="17:17">
      <c r="Q904419" s="72"/>
    </row>
    <row r="904420" spans="17:17">
      <c r="Q904420" s="72"/>
    </row>
    <row r="904421" spans="17:17">
      <c r="Q904421" s="72"/>
    </row>
    <row r="904422" spans="17:17">
      <c r="Q904422" s="72"/>
    </row>
    <row r="904423" spans="17:17">
      <c r="Q904423" s="72"/>
    </row>
    <row r="904424" spans="17:17">
      <c r="Q904424" s="72"/>
    </row>
    <row r="904425" spans="17:17">
      <c r="Q904425" s="72"/>
    </row>
    <row r="904426" spans="17:17">
      <c r="Q904426" s="72"/>
    </row>
    <row r="904427" spans="17:17">
      <c r="Q904427" s="72"/>
    </row>
    <row r="904428" spans="17:17">
      <c r="Q904428" s="72"/>
    </row>
    <row r="904429" spans="17:17">
      <c r="Q904429" s="72"/>
    </row>
    <row r="904430" spans="17:17">
      <c r="Q904430" s="72"/>
    </row>
    <row r="904431" spans="17:17">
      <c r="Q904431" s="72"/>
    </row>
    <row r="904432" spans="17:17">
      <c r="Q904432" s="72"/>
    </row>
    <row r="904433" spans="17:17">
      <c r="Q904433" s="72"/>
    </row>
    <row r="904434" spans="17:17">
      <c r="Q904434" s="72"/>
    </row>
    <row r="904435" spans="17:17">
      <c r="Q904435" s="72"/>
    </row>
    <row r="904436" spans="17:17">
      <c r="Q904436" s="72"/>
    </row>
    <row r="904437" spans="17:17">
      <c r="Q904437" s="72"/>
    </row>
    <row r="904438" spans="17:17">
      <c r="Q904438" s="72"/>
    </row>
    <row r="904439" spans="17:17">
      <c r="Q904439" s="72"/>
    </row>
    <row r="904440" spans="17:17">
      <c r="Q904440" s="72"/>
    </row>
    <row r="904441" spans="17:17">
      <c r="Q904441" s="72"/>
    </row>
    <row r="904442" spans="17:17">
      <c r="Q904442" s="72"/>
    </row>
    <row r="904443" spans="17:17">
      <c r="Q904443" s="72"/>
    </row>
    <row r="904444" spans="17:17">
      <c r="Q904444" s="72"/>
    </row>
    <row r="904445" spans="17:17">
      <c r="Q904445" s="72"/>
    </row>
    <row r="904446" spans="17:17">
      <c r="Q904446" s="72"/>
    </row>
    <row r="904447" spans="17:17">
      <c r="Q904447" s="72"/>
    </row>
    <row r="904448" spans="17:17">
      <c r="Q904448" s="72"/>
    </row>
    <row r="904449" spans="17:17">
      <c r="Q904449" s="72"/>
    </row>
    <row r="904450" spans="17:17">
      <c r="Q904450" s="72"/>
    </row>
    <row r="904451" spans="17:17">
      <c r="Q904451" s="72"/>
    </row>
    <row r="904452" spans="17:17">
      <c r="Q904452" s="72"/>
    </row>
    <row r="904453" spans="17:17">
      <c r="Q904453" s="72"/>
    </row>
    <row r="904454" spans="17:17">
      <c r="Q904454" s="72"/>
    </row>
    <row r="904455" spans="17:17">
      <c r="Q904455" s="72"/>
    </row>
    <row r="904456" spans="17:17">
      <c r="Q904456" s="72"/>
    </row>
    <row r="904457" spans="17:17">
      <c r="Q904457" s="72"/>
    </row>
    <row r="904458" spans="17:17">
      <c r="Q904458" s="72"/>
    </row>
    <row r="904459" spans="17:17">
      <c r="Q904459" s="72"/>
    </row>
    <row r="904460" spans="17:17">
      <c r="Q904460" s="72"/>
    </row>
    <row r="904461" spans="17:17">
      <c r="Q904461" s="72"/>
    </row>
    <row r="904462" spans="17:17">
      <c r="Q904462" s="72"/>
    </row>
    <row r="904463" spans="17:17">
      <c r="Q904463" s="72"/>
    </row>
    <row r="904464" spans="17:17">
      <c r="Q904464" s="72"/>
    </row>
    <row r="904465" spans="17:17">
      <c r="Q904465" s="72"/>
    </row>
    <row r="904466" spans="17:17">
      <c r="Q904466" s="72"/>
    </row>
    <row r="904467" spans="17:17">
      <c r="Q904467" s="72"/>
    </row>
    <row r="904468" spans="17:17">
      <c r="Q904468" s="72"/>
    </row>
    <row r="904469" spans="17:17">
      <c r="Q904469" s="72"/>
    </row>
    <row r="904470" spans="17:17">
      <c r="Q904470" s="72"/>
    </row>
    <row r="904471" spans="17:17">
      <c r="Q904471" s="72"/>
    </row>
    <row r="904472" spans="17:17">
      <c r="Q904472" s="72"/>
    </row>
    <row r="904473" spans="17:17">
      <c r="Q904473" s="72"/>
    </row>
    <row r="904474" spans="17:17">
      <c r="Q904474" s="72"/>
    </row>
    <row r="904475" spans="17:17">
      <c r="Q904475" s="72"/>
    </row>
    <row r="904476" spans="17:17">
      <c r="Q904476" s="72"/>
    </row>
    <row r="904477" spans="17:17">
      <c r="Q904477" s="72"/>
    </row>
    <row r="904478" spans="17:17">
      <c r="Q904478" s="72"/>
    </row>
    <row r="904479" spans="17:17">
      <c r="Q904479" s="72"/>
    </row>
    <row r="904480" spans="17:17">
      <c r="Q904480" s="72"/>
    </row>
    <row r="904481" spans="17:17">
      <c r="Q904481" s="72"/>
    </row>
    <row r="904482" spans="17:17">
      <c r="Q904482" s="72"/>
    </row>
    <row r="904483" spans="17:17">
      <c r="Q904483" s="72"/>
    </row>
    <row r="904484" spans="17:17">
      <c r="Q904484" s="72"/>
    </row>
    <row r="904485" spans="17:17">
      <c r="Q904485" s="72"/>
    </row>
    <row r="904486" spans="17:17">
      <c r="Q904486" s="72"/>
    </row>
    <row r="904487" spans="17:17">
      <c r="Q904487" s="72"/>
    </row>
    <row r="904488" spans="17:17">
      <c r="Q904488" s="72"/>
    </row>
    <row r="904489" spans="17:17">
      <c r="Q904489" s="72"/>
    </row>
    <row r="904490" spans="17:17">
      <c r="Q904490" s="72"/>
    </row>
    <row r="904491" spans="17:17">
      <c r="Q904491" s="72"/>
    </row>
    <row r="904492" spans="17:17">
      <c r="Q904492" s="72"/>
    </row>
    <row r="904493" spans="17:17">
      <c r="Q904493" s="72"/>
    </row>
    <row r="904494" spans="17:17">
      <c r="Q904494" s="72"/>
    </row>
    <row r="904495" spans="17:17">
      <c r="Q904495" s="72"/>
    </row>
    <row r="904496" spans="17:17">
      <c r="Q904496" s="72"/>
    </row>
    <row r="904497" spans="17:17">
      <c r="Q904497" s="72"/>
    </row>
    <row r="904498" spans="17:17">
      <c r="Q904498" s="72"/>
    </row>
    <row r="904499" spans="17:17">
      <c r="Q904499" s="72"/>
    </row>
    <row r="904500" spans="17:17">
      <c r="Q904500" s="72"/>
    </row>
    <row r="904501" spans="17:17">
      <c r="Q904501" s="72"/>
    </row>
    <row r="904502" spans="17:17">
      <c r="Q904502" s="72"/>
    </row>
    <row r="904503" spans="17:17">
      <c r="Q904503" s="72"/>
    </row>
    <row r="904504" spans="17:17">
      <c r="Q904504" s="72"/>
    </row>
    <row r="904505" spans="17:17">
      <c r="Q904505" s="72"/>
    </row>
    <row r="904506" spans="17:17">
      <c r="Q904506" s="72"/>
    </row>
    <row r="904507" spans="17:17">
      <c r="Q904507" s="72"/>
    </row>
    <row r="904508" spans="17:17">
      <c r="Q904508" s="72"/>
    </row>
    <row r="904509" spans="17:17">
      <c r="Q904509" s="72"/>
    </row>
    <row r="904510" spans="17:17">
      <c r="Q904510" s="72"/>
    </row>
    <row r="904511" spans="17:17">
      <c r="Q904511" s="72"/>
    </row>
    <row r="904512" spans="17:17">
      <c r="Q904512" s="72"/>
    </row>
    <row r="904513" spans="17:17">
      <c r="Q904513" s="72"/>
    </row>
    <row r="904514" spans="17:17">
      <c r="Q904514" s="72"/>
    </row>
    <row r="904515" spans="17:17">
      <c r="Q904515" s="72"/>
    </row>
    <row r="904516" spans="17:17">
      <c r="Q904516" s="72"/>
    </row>
    <row r="904517" spans="17:17">
      <c r="Q904517" s="72"/>
    </row>
    <row r="904518" spans="17:17">
      <c r="Q904518" s="72"/>
    </row>
    <row r="904519" spans="17:17">
      <c r="Q904519" s="72"/>
    </row>
    <row r="904520" spans="17:17">
      <c r="Q904520" s="72"/>
    </row>
    <row r="904521" spans="17:17">
      <c r="Q904521" s="72"/>
    </row>
    <row r="904522" spans="17:17">
      <c r="Q904522" s="72"/>
    </row>
    <row r="904523" spans="17:17">
      <c r="Q904523" s="72"/>
    </row>
    <row r="904524" spans="17:17">
      <c r="Q904524" s="72"/>
    </row>
    <row r="904525" spans="17:17">
      <c r="Q904525" s="72"/>
    </row>
    <row r="904526" spans="17:17">
      <c r="Q904526" s="72"/>
    </row>
    <row r="904527" spans="17:17">
      <c r="Q904527" s="72"/>
    </row>
    <row r="904528" spans="17:17">
      <c r="Q904528" s="72"/>
    </row>
    <row r="904529" spans="17:17">
      <c r="Q904529" s="72"/>
    </row>
    <row r="904530" spans="17:17">
      <c r="Q904530" s="72"/>
    </row>
    <row r="904531" spans="17:17">
      <c r="Q904531" s="72"/>
    </row>
    <row r="904532" spans="17:17">
      <c r="Q904532" s="72"/>
    </row>
    <row r="904533" spans="17:17">
      <c r="Q904533" s="72"/>
    </row>
    <row r="904534" spans="17:17">
      <c r="Q904534" s="72"/>
    </row>
    <row r="904535" spans="17:17">
      <c r="Q904535" s="72"/>
    </row>
    <row r="904536" spans="17:17">
      <c r="Q904536" s="72"/>
    </row>
    <row r="904537" spans="17:17">
      <c r="Q904537" s="72"/>
    </row>
    <row r="904538" spans="17:17">
      <c r="Q904538" s="72"/>
    </row>
    <row r="904539" spans="17:17">
      <c r="Q904539" s="72"/>
    </row>
    <row r="904540" spans="17:17">
      <c r="Q904540" s="72"/>
    </row>
    <row r="904541" spans="17:17">
      <c r="Q904541" s="72"/>
    </row>
    <row r="904542" spans="17:17">
      <c r="Q904542" s="72"/>
    </row>
    <row r="904543" spans="17:17">
      <c r="Q904543" s="72"/>
    </row>
    <row r="904544" spans="17:17">
      <c r="Q904544" s="72"/>
    </row>
    <row r="904545" spans="17:17">
      <c r="Q904545" s="72"/>
    </row>
    <row r="904546" spans="17:17">
      <c r="Q904546" s="72"/>
    </row>
    <row r="904547" spans="17:17">
      <c r="Q904547" s="72"/>
    </row>
    <row r="904548" spans="17:17">
      <c r="Q904548" s="72"/>
    </row>
    <row r="904549" spans="17:17">
      <c r="Q904549" s="72"/>
    </row>
    <row r="904550" spans="17:17">
      <c r="Q904550" s="72"/>
    </row>
    <row r="904551" spans="17:17">
      <c r="Q904551" s="72"/>
    </row>
    <row r="904552" spans="17:17">
      <c r="Q904552" s="72"/>
    </row>
    <row r="904553" spans="17:17">
      <c r="Q904553" s="72"/>
    </row>
    <row r="904554" spans="17:17">
      <c r="Q904554" s="72"/>
    </row>
    <row r="904555" spans="17:17">
      <c r="Q904555" s="72"/>
    </row>
    <row r="904556" spans="17:17">
      <c r="Q904556" s="72"/>
    </row>
    <row r="904557" spans="17:17">
      <c r="Q904557" s="72"/>
    </row>
    <row r="904558" spans="17:17">
      <c r="Q904558" s="72"/>
    </row>
    <row r="904559" spans="17:17">
      <c r="Q904559" s="72"/>
    </row>
    <row r="904560" spans="17:17">
      <c r="Q904560" s="72"/>
    </row>
    <row r="904561" spans="17:17">
      <c r="Q904561" s="72"/>
    </row>
    <row r="904562" spans="17:17">
      <c r="Q904562" s="72"/>
    </row>
    <row r="904563" spans="17:17">
      <c r="Q904563" s="72"/>
    </row>
    <row r="904564" spans="17:17">
      <c r="Q904564" s="72"/>
    </row>
    <row r="904565" spans="17:17">
      <c r="Q904565" s="72"/>
    </row>
    <row r="904566" spans="17:17">
      <c r="Q904566" s="72"/>
    </row>
    <row r="904567" spans="17:17">
      <c r="Q904567" s="72"/>
    </row>
    <row r="904568" spans="17:17">
      <c r="Q904568" s="72"/>
    </row>
    <row r="904569" spans="17:17">
      <c r="Q904569" s="72"/>
    </row>
    <row r="904570" spans="17:17">
      <c r="Q904570" s="72"/>
    </row>
    <row r="904571" spans="17:17">
      <c r="Q904571" s="72"/>
    </row>
    <row r="904572" spans="17:17">
      <c r="Q904572" s="72"/>
    </row>
    <row r="904573" spans="17:17">
      <c r="Q904573" s="72"/>
    </row>
    <row r="904574" spans="17:17">
      <c r="Q904574" s="72"/>
    </row>
    <row r="904575" spans="17:17">
      <c r="Q904575" s="72"/>
    </row>
    <row r="904576" spans="17:17">
      <c r="Q904576" s="72"/>
    </row>
    <row r="904577" spans="17:17">
      <c r="Q904577" s="72"/>
    </row>
    <row r="904578" spans="17:17">
      <c r="Q904578" s="72"/>
    </row>
    <row r="904579" spans="17:17">
      <c r="Q904579" s="72"/>
    </row>
    <row r="904580" spans="17:17">
      <c r="Q904580" s="72"/>
    </row>
    <row r="904581" spans="17:17">
      <c r="Q904581" s="72"/>
    </row>
    <row r="904582" spans="17:17">
      <c r="Q904582" s="72"/>
    </row>
    <row r="904583" spans="17:17">
      <c r="Q904583" s="72"/>
    </row>
    <row r="904584" spans="17:17">
      <c r="Q904584" s="72"/>
    </row>
    <row r="904585" spans="17:17">
      <c r="Q904585" s="72"/>
    </row>
    <row r="904586" spans="17:17">
      <c r="Q904586" s="72"/>
    </row>
    <row r="904587" spans="17:17">
      <c r="Q904587" s="72"/>
    </row>
    <row r="904588" spans="17:17">
      <c r="Q904588" s="72"/>
    </row>
    <row r="904589" spans="17:17">
      <c r="Q904589" s="72"/>
    </row>
    <row r="904590" spans="17:17">
      <c r="Q904590" s="72"/>
    </row>
    <row r="904591" spans="17:17">
      <c r="Q904591" s="72"/>
    </row>
    <row r="904592" spans="17:17">
      <c r="Q904592" s="72"/>
    </row>
    <row r="904593" spans="17:17">
      <c r="Q904593" s="72"/>
    </row>
    <row r="904594" spans="17:17">
      <c r="Q904594" s="72"/>
    </row>
    <row r="904595" spans="17:17">
      <c r="Q904595" s="72"/>
    </row>
    <row r="904596" spans="17:17">
      <c r="Q904596" s="72"/>
    </row>
    <row r="904597" spans="17:17">
      <c r="Q904597" s="72"/>
    </row>
    <row r="904598" spans="17:17">
      <c r="Q904598" s="72"/>
    </row>
    <row r="904599" spans="17:17">
      <c r="Q904599" s="72"/>
    </row>
    <row r="904600" spans="17:17">
      <c r="Q904600" s="72"/>
    </row>
    <row r="904601" spans="17:17">
      <c r="Q904601" s="72"/>
    </row>
    <row r="904602" spans="17:17">
      <c r="Q904602" s="72"/>
    </row>
    <row r="904603" spans="17:17">
      <c r="Q904603" s="72"/>
    </row>
    <row r="904604" spans="17:17">
      <c r="Q904604" s="72"/>
    </row>
    <row r="904605" spans="17:17">
      <c r="Q904605" s="72"/>
    </row>
    <row r="904606" spans="17:17">
      <c r="Q904606" s="72"/>
    </row>
    <row r="904607" spans="17:17">
      <c r="Q904607" s="72"/>
    </row>
    <row r="904608" spans="17:17">
      <c r="Q904608" s="72"/>
    </row>
    <row r="904609" spans="17:17">
      <c r="Q904609" s="72"/>
    </row>
    <row r="904610" spans="17:17">
      <c r="Q904610" s="72"/>
    </row>
    <row r="904611" spans="17:17">
      <c r="Q904611" s="72"/>
    </row>
    <row r="904612" spans="17:17">
      <c r="Q904612" s="72"/>
    </row>
    <row r="904613" spans="17:17">
      <c r="Q904613" s="72"/>
    </row>
    <row r="904614" spans="17:17">
      <c r="Q904614" s="72"/>
    </row>
    <row r="904615" spans="17:17">
      <c r="Q904615" s="72"/>
    </row>
    <row r="904616" spans="17:17">
      <c r="Q904616" s="72"/>
    </row>
    <row r="904617" spans="17:17">
      <c r="Q904617" s="72"/>
    </row>
    <row r="904618" spans="17:17">
      <c r="Q904618" s="72"/>
    </row>
    <row r="904619" spans="17:17">
      <c r="Q904619" s="72"/>
    </row>
    <row r="904620" spans="17:17">
      <c r="Q904620" s="72"/>
    </row>
    <row r="904621" spans="17:17">
      <c r="Q904621" s="72"/>
    </row>
    <row r="904622" spans="17:17">
      <c r="Q904622" s="72"/>
    </row>
    <row r="904623" spans="17:17">
      <c r="Q904623" s="72"/>
    </row>
    <row r="904624" spans="17:17">
      <c r="Q904624" s="72"/>
    </row>
    <row r="904625" spans="17:17">
      <c r="Q904625" s="72"/>
    </row>
    <row r="904626" spans="17:17">
      <c r="Q904626" s="72"/>
    </row>
    <row r="904627" spans="17:17">
      <c r="Q904627" s="72"/>
    </row>
    <row r="904628" spans="17:17">
      <c r="Q904628" s="72"/>
    </row>
    <row r="904629" spans="17:17">
      <c r="Q904629" s="72"/>
    </row>
    <row r="904630" spans="17:17">
      <c r="Q904630" s="72"/>
    </row>
    <row r="904631" spans="17:17">
      <c r="Q904631" s="72"/>
    </row>
    <row r="904632" spans="17:17">
      <c r="Q904632" s="72"/>
    </row>
    <row r="904633" spans="17:17">
      <c r="Q904633" s="72"/>
    </row>
    <row r="904634" spans="17:17">
      <c r="Q904634" s="72"/>
    </row>
    <row r="904635" spans="17:17">
      <c r="Q904635" s="72"/>
    </row>
    <row r="904636" spans="17:17">
      <c r="Q904636" s="72"/>
    </row>
    <row r="904637" spans="17:17">
      <c r="Q904637" s="72"/>
    </row>
    <row r="904638" spans="17:17">
      <c r="Q904638" s="72"/>
    </row>
    <row r="904639" spans="17:17">
      <c r="Q904639" s="72"/>
    </row>
    <row r="904640" spans="17:17">
      <c r="Q904640" s="72"/>
    </row>
    <row r="904641" spans="17:17">
      <c r="Q904641" s="72"/>
    </row>
    <row r="904642" spans="17:17">
      <c r="Q904642" s="72"/>
    </row>
    <row r="904643" spans="17:17">
      <c r="Q904643" s="72"/>
    </row>
    <row r="904644" spans="17:17">
      <c r="Q904644" s="72"/>
    </row>
    <row r="904645" spans="17:17">
      <c r="Q904645" s="72"/>
    </row>
    <row r="904646" spans="17:17">
      <c r="Q904646" s="72"/>
    </row>
    <row r="904647" spans="17:17">
      <c r="Q904647" s="72"/>
    </row>
    <row r="904648" spans="17:17">
      <c r="Q904648" s="72"/>
    </row>
    <row r="904649" spans="17:17">
      <c r="Q904649" s="72"/>
    </row>
    <row r="904650" spans="17:17">
      <c r="Q904650" s="72"/>
    </row>
    <row r="904651" spans="17:17">
      <c r="Q904651" s="72"/>
    </row>
    <row r="904652" spans="17:17">
      <c r="Q904652" s="72"/>
    </row>
    <row r="904653" spans="17:17">
      <c r="Q904653" s="72"/>
    </row>
    <row r="904654" spans="17:17">
      <c r="Q904654" s="72"/>
    </row>
    <row r="904655" spans="17:17">
      <c r="Q904655" s="72"/>
    </row>
    <row r="904656" spans="17:17">
      <c r="Q904656" s="72"/>
    </row>
    <row r="904657" spans="17:17">
      <c r="Q904657" s="72"/>
    </row>
    <row r="904658" spans="17:17">
      <c r="Q904658" s="72"/>
    </row>
    <row r="904659" spans="17:17">
      <c r="Q904659" s="72"/>
    </row>
    <row r="904660" spans="17:17">
      <c r="Q904660" s="72"/>
    </row>
    <row r="904661" spans="17:17">
      <c r="Q904661" s="72"/>
    </row>
    <row r="904662" spans="17:17">
      <c r="Q904662" s="72"/>
    </row>
    <row r="904663" spans="17:17">
      <c r="Q904663" s="72"/>
    </row>
    <row r="904664" spans="17:17">
      <c r="Q904664" s="72"/>
    </row>
    <row r="904665" spans="17:17">
      <c r="Q904665" s="72"/>
    </row>
    <row r="904666" spans="17:17">
      <c r="Q904666" s="72"/>
    </row>
    <row r="904667" spans="17:17">
      <c r="Q904667" s="72"/>
    </row>
    <row r="904668" spans="17:17">
      <c r="Q904668" s="72"/>
    </row>
    <row r="904669" spans="17:17">
      <c r="Q904669" s="72"/>
    </row>
    <row r="904670" spans="17:17">
      <c r="Q904670" s="72"/>
    </row>
    <row r="904671" spans="17:17">
      <c r="Q904671" s="72"/>
    </row>
    <row r="904672" spans="17:17">
      <c r="Q904672" s="72"/>
    </row>
    <row r="904673" spans="17:17">
      <c r="Q904673" s="72"/>
    </row>
    <row r="904674" spans="17:17">
      <c r="Q904674" s="72"/>
    </row>
    <row r="904675" spans="17:17">
      <c r="Q904675" s="72"/>
    </row>
    <row r="904676" spans="17:17">
      <c r="Q904676" s="72"/>
    </row>
    <row r="904677" spans="17:17">
      <c r="Q904677" s="72"/>
    </row>
    <row r="904678" spans="17:17">
      <c r="Q904678" s="72"/>
    </row>
    <row r="904679" spans="17:17">
      <c r="Q904679" s="72"/>
    </row>
    <row r="904680" spans="17:17">
      <c r="Q904680" s="72"/>
    </row>
    <row r="904681" spans="17:17">
      <c r="Q904681" s="72"/>
    </row>
    <row r="904682" spans="17:17">
      <c r="Q904682" s="72"/>
    </row>
    <row r="904683" spans="17:17">
      <c r="Q904683" s="72"/>
    </row>
    <row r="904684" spans="17:17">
      <c r="Q904684" s="72"/>
    </row>
    <row r="904685" spans="17:17">
      <c r="Q904685" s="72"/>
    </row>
    <row r="904686" spans="17:17">
      <c r="Q904686" s="72"/>
    </row>
    <row r="904687" spans="17:17">
      <c r="Q904687" s="72"/>
    </row>
    <row r="904688" spans="17:17">
      <c r="Q904688" s="72"/>
    </row>
    <row r="904689" spans="17:17">
      <c r="Q904689" s="72"/>
    </row>
    <row r="904690" spans="17:17">
      <c r="Q904690" s="72"/>
    </row>
    <row r="904691" spans="17:17">
      <c r="Q904691" s="72"/>
    </row>
    <row r="904692" spans="17:17">
      <c r="Q904692" s="72"/>
    </row>
    <row r="904693" spans="17:17">
      <c r="Q904693" s="72"/>
    </row>
    <row r="904694" spans="17:17">
      <c r="Q904694" s="72"/>
    </row>
    <row r="904695" spans="17:17">
      <c r="Q904695" s="72"/>
    </row>
    <row r="904696" spans="17:17">
      <c r="Q904696" s="72"/>
    </row>
    <row r="904697" spans="17:17">
      <c r="Q904697" s="72"/>
    </row>
    <row r="904698" spans="17:17">
      <c r="Q904698" s="72"/>
    </row>
    <row r="904699" spans="17:17">
      <c r="Q904699" s="72"/>
    </row>
    <row r="904700" spans="17:17">
      <c r="Q904700" s="72"/>
    </row>
    <row r="904701" spans="17:17">
      <c r="Q904701" s="72"/>
    </row>
    <row r="904702" spans="17:17">
      <c r="Q904702" s="72"/>
    </row>
    <row r="904703" spans="17:17">
      <c r="Q904703" s="72"/>
    </row>
    <row r="904704" spans="17:17">
      <c r="Q904704" s="72"/>
    </row>
    <row r="904705" spans="17:17">
      <c r="Q904705" s="72"/>
    </row>
    <row r="904706" spans="17:17">
      <c r="Q904706" s="72"/>
    </row>
    <row r="904707" spans="17:17">
      <c r="Q904707" s="72"/>
    </row>
    <row r="904708" spans="17:17">
      <c r="Q904708" s="72"/>
    </row>
    <row r="904709" spans="17:17">
      <c r="Q904709" s="72"/>
    </row>
    <row r="904710" spans="17:17">
      <c r="Q904710" s="72"/>
    </row>
    <row r="904711" spans="17:17">
      <c r="Q904711" s="72"/>
    </row>
    <row r="904712" spans="17:17">
      <c r="Q904712" s="72"/>
    </row>
    <row r="904713" spans="17:17">
      <c r="Q904713" s="72"/>
    </row>
    <row r="904714" spans="17:17">
      <c r="Q904714" s="72"/>
    </row>
    <row r="904715" spans="17:17">
      <c r="Q904715" s="72"/>
    </row>
    <row r="904716" spans="17:17">
      <c r="Q904716" s="72"/>
    </row>
    <row r="904717" spans="17:17">
      <c r="Q904717" s="72"/>
    </row>
    <row r="904718" spans="17:17">
      <c r="Q904718" s="72"/>
    </row>
    <row r="904719" spans="17:17">
      <c r="Q904719" s="72"/>
    </row>
    <row r="904720" spans="17:17">
      <c r="Q904720" s="72"/>
    </row>
    <row r="904721" spans="17:17">
      <c r="Q904721" s="72"/>
    </row>
    <row r="904722" spans="17:17">
      <c r="Q904722" s="72"/>
    </row>
    <row r="904723" spans="17:17">
      <c r="Q904723" s="72"/>
    </row>
    <row r="904724" spans="17:17">
      <c r="Q904724" s="72"/>
    </row>
    <row r="904725" spans="17:17">
      <c r="Q904725" s="72"/>
    </row>
    <row r="904726" spans="17:17">
      <c r="Q904726" s="72"/>
    </row>
    <row r="904727" spans="17:17">
      <c r="Q904727" s="72"/>
    </row>
    <row r="904728" spans="17:17">
      <c r="Q904728" s="72"/>
    </row>
    <row r="904729" spans="17:17">
      <c r="Q904729" s="72"/>
    </row>
    <row r="904730" spans="17:17">
      <c r="Q904730" s="72"/>
    </row>
    <row r="904731" spans="17:17">
      <c r="Q904731" s="72"/>
    </row>
    <row r="904732" spans="17:17">
      <c r="Q904732" s="72"/>
    </row>
    <row r="904733" spans="17:17">
      <c r="Q904733" s="72"/>
    </row>
    <row r="904734" spans="17:17">
      <c r="Q904734" s="72"/>
    </row>
    <row r="904735" spans="17:17">
      <c r="Q904735" s="72"/>
    </row>
    <row r="904736" spans="17:17">
      <c r="Q904736" s="72"/>
    </row>
    <row r="904737" spans="17:17">
      <c r="Q904737" s="72"/>
    </row>
    <row r="904738" spans="17:17">
      <c r="Q904738" s="72"/>
    </row>
    <row r="904739" spans="17:17">
      <c r="Q904739" s="72"/>
    </row>
    <row r="904740" spans="17:17">
      <c r="Q904740" s="72"/>
    </row>
    <row r="904741" spans="17:17">
      <c r="Q904741" s="72"/>
    </row>
    <row r="904742" spans="17:17">
      <c r="Q904742" s="72"/>
    </row>
    <row r="904743" spans="17:17">
      <c r="Q904743" s="72"/>
    </row>
    <row r="904744" spans="17:17">
      <c r="Q904744" s="72"/>
    </row>
    <row r="904745" spans="17:17">
      <c r="Q904745" s="72"/>
    </row>
    <row r="904746" spans="17:17">
      <c r="Q904746" s="72"/>
    </row>
    <row r="904747" spans="17:17">
      <c r="Q904747" s="72"/>
    </row>
    <row r="904748" spans="17:17">
      <c r="Q904748" s="72"/>
    </row>
    <row r="904749" spans="17:17">
      <c r="Q904749" s="72"/>
    </row>
    <row r="904750" spans="17:17">
      <c r="Q904750" s="72"/>
    </row>
    <row r="904751" spans="17:17">
      <c r="Q904751" s="72"/>
    </row>
    <row r="904752" spans="17:17">
      <c r="Q904752" s="72"/>
    </row>
    <row r="904753" spans="17:17">
      <c r="Q904753" s="72"/>
    </row>
    <row r="904754" spans="17:17">
      <c r="Q904754" s="72"/>
    </row>
    <row r="904755" spans="17:17">
      <c r="Q904755" s="72"/>
    </row>
    <row r="904756" spans="17:17">
      <c r="Q904756" s="72"/>
    </row>
    <row r="904757" spans="17:17">
      <c r="Q904757" s="72"/>
    </row>
    <row r="904758" spans="17:17">
      <c r="Q904758" s="72"/>
    </row>
    <row r="904759" spans="17:17">
      <c r="Q904759" s="72"/>
    </row>
    <row r="904760" spans="17:17">
      <c r="Q904760" s="72"/>
    </row>
    <row r="904761" spans="17:17">
      <c r="Q904761" s="72"/>
    </row>
    <row r="904762" spans="17:17">
      <c r="Q904762" s="72"/>
    </row>
    <row r="904763" spans="17:17">
      <c r="Q904763" s="72"/>
    </row>
    <row r="904764" spans="17:17">
      <c r="Q904764" s="72"/>
    </row>
    <row r="904765" spans="17:17">
      <c r="Q904765" s="72"/>
    </row>
    <row r="904766" spans="17:17">
      <c r="Q904766" s="72"/>
    </row>
    <row r="904767" spans="17:17">
      <c r="Q904767" s="72"/>
    </row>
    <row r="904768" spans="17:17">
      <c r="Q904768" s="72"/>
    </row>
    <row r="904769" spans="17:17">
      <c r="Q904769" s="72"/>
    </row>
    <row r="904770" spans="17:17">
      <c r="Q904770" s="72"/>
    </row>
    <row r="904771" spans="17:17">
      <c r="Q904771" s="72"/>
    </row>
    <row r="904772" spans="17:17">
      <c r="Q904772" s="72"/>
    </row>
    <row r="904773" spans="17:17">
      <c r="Q904773" s="72"/>
    </row>
    <row r="904774" spans="17:17">
      <c r="Q904774" s="72"/>
    </row>
    <row r="904775" spans="17:17">
      <c r="Q904775" s="72"/>
    </row>
    <row r="904776" spans="17:17">
      <c r="Q904776" s="72"/>
    </row>
    <row r="904777" spans="17:17">
      <c r="Q904777" s="72"/>
    </row>
    <row r="904778" spans="17:17">
      <c r="Q904778" s="72"/>
    </row>
    <row r="904779" spans="17:17">
      <c r="Q904779" s="72"/>
    </row>
    <row r="904780" spans="17:17">
      <c r="Q904780" s="72"/>
    </row>
    <row r="904781" spans="17:17">
      <c r="Q904781" s="72"/>
    </row>
    <row r="904782" spans="17:17">
      <c r="Q904782" s="72"/>
    </row>
    <row r="904783" spans="17:17">
      <c r="Q904783" s="72"/>
    </row>
    <row r="904784" spans="17:17">
      <c r="Q904784" s="72"/>
    </row>
    <row r="904785" spans="17:17">
      <c r="Q904785" s="72"/>
    </row>
    <row r="904786" spans="17:17">
      <c r="Q904786" s="72"/>
    </row>
    <row r="904787" spans="17:17">
      <c r="Q904787" s="72"/>
    </row>
    <row r="904788" spans="17:17">
      <c r="Q904788" s="72"/>
    </row>
    <row r="904789" spans="17:17">
      <c r="Q904789" s="72"/>
    </row>
    <row r="904790" spans="17:17">
      <c r="Q904790" s="72"/>
    </row>
    <row r="904791" spans="17:17">
      <c r="Q904791" s="72"/>
    </row>
    <row r="904792" spans="17:17">
      <c r="Q904792" s="72"/>
    </row>
    <row r="904793" spans="17:17">
      <c r="Q904793" s="72"/>
    </row>
    <row r="904794" spans="17:17">
      <c r="Q904794" s="72"/>
    </row>
    <row r="904795" spans="17:17">
      <c r="Q904795" s="72"/>
    </row>
    <row r="904796" spans="17:17">
      <c r="Q904796" s="72"/>
    </row>
    <row r="904797" spans="17:17">
      <c r="Q904797" s="72"/>
    </row>
    <row r="904798" spans="17:17">
      <c r="Q904798" s="72"/>
    </row>
    <row r="904799" spans="17:17">
      <c r="Q904799" s="72"/>
    </row>
    <row r="904800" spans="17:17">
      <c r="Q904800" s="72"/>
    </row>
    <row r="904801" spans="17:17">
      <c r="Q904801" s="72"/>
    </row>
    <row r="904802" spans="17:17">
      <c r="Q904802" s="72"/>
    </row>
    <row r="904803" spans="17:17">
      <c r="Q904803" s="72"/>
    </row>
    <row r="904804" spans="17:17">
      <c r="Q904804" s="72"/>
    </row>
    <row r="904805" spans="17:17">
      <c r="Q904805" s="72"/>
    </row>
    <row r="904806" spans="17:17">
      <c r="Q904806" s="72"/>
    </row>
    <row r="904807" spans="17:17">
      <c r="Q904807" s="72"/>
    </row>
    <row r="904808" spans="17:17">
      <c r="Q904808" s="72"/>
    </row>
    <row r="904809" spans="17:17">
      <c r="Q904809" s="72"/>
    </row>
    <row r="904810" spans="17:17">
      <c r="Q904810" s="72"/>
    </row>
    <row r="904811" spans="17:17">
      <c r="Q904811" s="72"/>
    </row>
    <row r="904812" spans="17:17">
      <c r="Q904812" s="72"/>
    </row>
    <row r="904813" spans="17:17">
      <c r="Q904813" s="72"/>
    </row>
    <row r="904814" spans="17:17">
      <c r="Q904814" s="72"/>
    </row>
    <row r="904815" spans="17:17">
      <c r="Q904815" s="72"/>
    </row>
    <row r="904816" spans="17:17">
      <c r="Q904816" s="72"/>
    </row>
    <row r="904817" spans="17:17">
      <c r="Q904817" s="72"/>
    </row>
    <row r="904818" spans="17:17">
      <c r="Q904818" s="72"/>
    </row>
    <row r="904819" spans="17:17">
      <c r="Q904819" s="72"/>
    </row>
    <row r="904820" spans="17:17">
      <c r="Q904820" s="72"/>
    </row>
    <row r="904821" spans="17:17">
      <c r="Q904821" s="72"/>
    </row>
    <row r="904822" spans="17:17">
      <c r="Q904822" s="72"/>
    </row>
    <row r="904823" spans="17:17">
      <c r="Q904823" s="72"/>
    </row>
    <row r="904824" spans="17:17">
      <c r="Q904824" s="72"/>
    </row>
    <row r="904825" spans="17:17">
      <c r="Q904825" s="72"/>
    </row>
    <row r="904826" spans="17:17">
      <c r="Q904826" s="72"/>
    </row>
    <row r="904827" spans="17:17">
      <c r="Q904827" s="72"/>
    </row>
    <row r="904828" spans="17:17">
      <c r="Q904828" s="72"/>
    </row>
    <row r="904829" spans="17:17">
      <c r="Q904829" s="72"/>
    </row>
    <row r="904830" spans="17:17">
      <c r="Q904830" s="72"/>
    </row>
    <row r="904831" spans="17:17">
      <c r="Q904831" s="72"/>
    </row>
    <row r="904832" spans="17:17">
      <c r="Q904832" s="72"/>
    </row>
    <row r="904833" spans="17:17">
      <c r="Q904833" s="72"/>
    </row>
    <row r="904834" spans="17:17">
      <c r="Q904834" s="72"/>
    </row>
    <row r="904835" spans="17:17">
      <c r="Q904835" s="72"/>
    </row>
    <row r="904836" spans="17:17">
      <c r="Q904836" s="72"/>
    </row>
    <row r="904837" spans="17:17">
      <c r="Q904837" s="72"/>
    </row>
    <row r="904838" spans="17:17">
      <c r="Q904838" s="72"/>
    </row>
    <row r="904839" spans="17:17">
      <c r="Q904839" s="72"/>
    </row>
    <row r="904840" spans="17:17">
      <c r="Q904840" s="72"/>
    </row>
    <row r="904841" spans="17:17">
      <c r="Q904841" s="72"/>
    </row>
    <row r="904842" spans="17:17">
      <c r="Q904842" s="72"/>
    </row>
    <row r="904843" spans="17:17">
      <c r="Q904843" s="72"/>
    </row>
    <row r="904844" spans="17:17">
      <c r="Q904844" s="72"/>
    </row>
    <row r="904845" spans="17:17">
      <c r="Q904845" s="72"/>
    </row>
    <row r="904846" spans="17:17">
      <c r="Q904846" s="72"/>
    </row>
    <row r="904847" spans="17:17">
      <c r="Q904847" s="72"/>
    </row>
    <row r="904848" spans="17:17">
      <c r="Q904848" s="72"/>
    </row>
    <row r="904849" spans="17:17">
      <c r="Q904849" s="72"/>
    </row>
    <row r="904850" spans="17:17">
      <c r="Q904850" s="72"/>
    </row>
    <row r="904851" spans="17:17">
      <c r="Q904851" s="72"/>
    </row>
    <row r="904852" spans="17:17">
      <c r="Q904852" s="72"/>
    </row>
    <row r="904853" spans="17:17">
      <c r="Q904853" s="72"/>
    </row>
    <row r="904854" spans="17:17">
      <c r="Q904854" s="72"/>
    </row>
    <row r="904855" spans="17:17">
      <c r="Q904855" s="72"/>
    </row>
    <row r="904856" spans="17:17">
      <c r="Q904856" s="72"/>
    </row>
    <row r="904857" spans="17:17">
      <c r="Q904857" s="72"/>
    </row>
    <row r="904858" spans="17:17">
      <c r="Q904858" s="72"/>
    </row>
    <row r="904859" spans="17:17">
      <c r="Q904859" s="72"/>
    </row>
    <row r="904860" spans="17:17">
      <c r="Q904860" s="72"/>
    </row>
    <row r="904861" spans="17:17">
      <c r="Q904861" s="72"/>
    </row>
    <row r="904862" spans="17:17">
      <c r="Q904862" s="72"/>
    </row>
    <row r="904863" spans="17:17">
      <c r="Q904863" s="72"/>
    </row>
    <row r="904864" spans="17:17">
      <c r="Q904864" s="72"/>
    </row>
    <row r="904865" spans="17:17">
      <c r="Q904865" s="72"/>
    </row>
    <row r="904866" spans="17:17">
      <c r="Q904866" s="72"/>
    </row>
    <row r="904867" spans="17:17">
      <c r="Q904867" s="72"/>
    </row>
    <row r="904868" spans="17:17">
      <c r="Q904868" s="72"/>
    </row>
    <row r="904869" spans="17:17">
      <c r="Q904869" s="72"/>
    </row>
    <row r="904870" spans="17:17">
      <c r="Q904870" s="72"/>
    </row>
    <row r="904871" spans="17:17">
      <c r="Q904871" s="72"/>
    </row>
    <row r="904872" spans="17:17">
      <c r="Q904872" s="72"/>
    </row>
    <row r="904873" spans="17:17">
      <c r="Q904873" s="72"/>
    </row>
    <row r="904874" spans="17:17">
      <c r="Q904874" s="72"/>
    </row>
    <row r="904875" spans="17:17">
      <c r="Q904875" s="72"/>
    </row>
    <row r="904876" spans="17:17">
      <c r="Q904876" s="72"/>
    </row>
    <row r="904877" spans="17:17">
      <c r="Q904877" s="72"/>
    </row>
    <row r="904878" spans="17:17">
      <c r="Q904878" s="72"/>
    </row>
    <row r="904879" spans="17:17">
      <c r="Q904879" s="72"/>
    </row>
    <row r="904880" spans="17:17">
      <c r="Q904880" s="72"/>
    </row>
    <row r="904881" spans="17:17">
      <c r="Q904881" s="72"/>
    </row>
    <row r="904882" spans="17:17">
      <c r="Q904882" s="72"/>
    </row>
    <row r="904883" spans="17:17">
      <c r="Q904883" s="72"/>
    </row>
    <row r="904884" spans="17:17">
      <c r="Q904884" s="72"/>
    </row>
    <row r="904885" spans="17:17">
      <c r="Q904885" s="72"/>
    </row>
    <row r="904886" spans="17:17">
      <c r="Q904886" s="72"/>
    </row>
    <row r="904887" spans="17:17">
      <c r="Q904887" s="72"/>
    </row>
    <row r="904888" spans="17:17">
      <c r="Q904888" s="72"/>
    </row>
    <row r="904889" spans="17:17">
      <c r="Q904889" s="72"/>
    </row>
    <row r="904890" spans="17:17">
      <c r="Q904890" s="72"/>
    </row>
    <row r="904891" spans="17:17">
      <c r="Q904891" s="72"/>
    </row>
    <row r="904892" spans="17:17">
      <c r="Q904892" s="72"/>
    </row>
    <row r="904893" spans="17:17">
      <c r="Q904893" s="72"/>
    </row>
    <row r="904894" spans="17:17">
      <c r="Q904894" s="72"/>
    </row>
    <row r="904895" spans="17:17">
      <c r="Q904895" s="72"/>
    </row>
    <row r="904896" spans="17:17">
      <c r="Q904896" s="72"/>
    </row>
    <row r="904897" spans="17:17">
      <c r="Q904897" s="72"/>
    </row>
    <row r="904898" spans="17:17">
      <c r="Q904898" s="72"/>
    </row>
    <row r="904899" spans="17:17">
      <c r="Q904899" s="72"/>
    </row>
    <row r="904900" spans="17:17">
      <c r="Q904900" s="72"/>
    </row>
    <row r="904901" spans="17:17">
      <c r="Q904901" s="72"/>
    </row>
    <row r="904902" spans="17:17">
      <c r="Q904902" s="72"/>
    </row>
    <row r="904903" spans="17:17">
      <c r="Q904903" s="72"/>
    </row>
    <row r="904904" spans="17:17">
      <c r="Q904904" s="72"/>
    </row>
    <row r="904905" spans="17:17">
      <c r="Q904905" s="72"/>
    </row>
    <row r="904906" spans="17:17">
      <c r="Q904906" s="72"/>
    </row>
    <row r="904907" spans="17:17">
      <c r="Q904907" s="72"/>
    </row>
    <row r="904908" spans="17:17">
      <c r="Q904908" s="72"/>
    </row>
    <row r="904909" spans="17:17">
      <c r="Q904909" s="72"/>
    </row>
    <row r="904910" spans="17:17">
      <c r="Q904910" s="72"/>
    </row>
    <row r="904911" spans="17:17">
      <c r="Q904911" s="72"/>
    </row>
    <row r="904912" spans="17:17">
      <c r="Q904912" s="72"/>
    </row>
    <row r="904913" spans="17:17">
      <c r="Q904913" s="72"/>
    </row>
    <row r="904914" spans="17:17">
      <c r="Q904914" s="72"/>
    </row>
    <row r="904915" spans="17:17">
      <c r="Q904915" s="72"/>
    </row>
    <row r="904916" spans="17:17">
      <c r="Q904916" s="72"/>
    </row>
    <row r="904917" spans="17:17">
      <c r="Q904917" s="72"/>
    </row>
    <row r="904918" spans="17:17">
      <c r="Q904918" s="72"/>
    </row>
    <row r="904919" spans="17:17">
      <c r="Q904919" s="72"/>
    </row>
    <row r="904920" spans="17:17">
      <c r="Q904920" s="72"/>
    </row>
    <row r="904921" spans="17:17">
      <c r="Q904921" s="72"/>
    </row>
    <row r="904922" spans="17:17">
      <c r="Q904922" s="72"/>
    </row>
    <row r="904923" spans="17:17">
      <c r="Q904923" s="72"/>
    </row>
    <row r="904924" spans="17:17">
      <c r="Q904924" s="72"/>
    </row>
    <row r="904925" spans="17:17">
      <c r="Q904925" s="72"/>
    </row>
    <row r="904926" spans="17:17">
      <c r="Q904926" s="72"/>
    </row>
    <row r="904927" spans="17:17">
      <c r="Q904927" s="72"/>
    </row>
    <row r="904928" spans="17:17">
      <c r="Q904928" s="72"/>
    </row>
    <row r="904929" spans="17:17">
      <c r="Q904929" s="72"/>
    </row>
    <row r="904930" spans="17:17">
      <c r="Q904930" s="72"/>
    </row>
    <row r="904931" spans="17:17">
      <c r="Q904931" s="72"/>
    </row>
    <row r="904932" spans="17:17">
      <c r="Q904932" s="72"/>
    </row>
    <row r="904933" spans="17:17">
      <c r="Q904933" s="72"/>
    </row>
    <row r="904934" spans="17:17">
      <c r="Q904934" s="72"/>
    </row>
    <row r="904935" spans="17:17">
      <c r="Q904935" s="72"/>
    </row>
    <row r="904936" spans="17:17">
      <c r="Q904936" s="72"/>
    </row>
    <row r="904937" spans="17:17">
      <c r="Q904937" s="72"/>
    </row>
    <row r="904938" spans="17:17">
      <c r="Q904938" s="72"/>
    </row>
    <row r="904939" spans="17:17">
      <c r="Q904939" s="72"/>
    </row>
    <row r="904940" spans="17:17">
      <c r="Q904940" s="72"/>
    </row>
    <row r="904941" spans="17:17">
      <c r="Q904941" s="72"/>
    </row>
    <row r="904942" spans="17:17">
      <c r="Q904942" s="72"/>
    </row>
    <row r="904943" spans="17:17">
      <c r="Q904943" s="72"/>
    </row>
    <row r="904944" spans="17:17">
      <c r="Q904944" s="72"/>
    </row>
    <row r="904945" spans="17:17">
      <c r="Q904945" s="72"/>
    </row>
    <row r="904946" spans="17:17">
      <c r="Q904946" s="72"/>
    </row>
    <row r="904947" spans="17:17">
      <c r="Q904947" s="72"/>
    </row>
    <row r="904948" spans="17:17">
      <c r="Q904948" s="72"/>
    </row>
    <row r="904949" spans="17:17">
      <c r="Q904949" s="72"/>
    </row>
    <row r="904950" spans="17:17">
      <c r="Q904950" s="72"/>
    </row>
    <row r="904951" spans="17:17">
      <c r="Q904951" s="72"/>
    </row>
    <row r="904952" spans="17:17">
      <c r="Q904952" s="72"/>
    </row>
    <row r="904953" spans="17:17">
      <c r="Q904953" s="72"/>
    </row>
    <row r="904954" spans="17:17">
      <c r="Q904954" s="72"/>
    </row>
    <row r="904955" spans="17:17">
      <c r="Q904955" s="72"/>
    </row>
    <row r="904956" spans="17:17">
      <c r="Q904956" s="72"/>
    </row>
    <row r="904957" spans="17:17">
      <c r="Q904957" s="72"/>
    </row>
    <row r="904958" spans="17:17">
      <c r="Q904958" s="72"/>
    </row>
    <row r="904959" spans="17:17">
      <c r="Q904959" s="72"/>
    </row>
    <row r="904960" spans="17:17">
      <c r="Q904960" s="72"/>
    </row>
    <row r="904961" spans="17:17">
      <c r="Q904961" s="72"/>
    </row>
    <row r="904962" spans="17:17">
      <c r="Q904962" s="72"/>
    </row>
    <row r="904963" spans="17:17">
      <c r="Q904963" s="72"/>
    </row>
    <row r="904964" spans="17:17">
      <c r="Q904964" s="72"/>
    </row>
    <row r="904965" spans="17:17">
      <c r="Q904965" s="72"/>
    </row>
    <row r="904966" spans="17:17">
      <c r="Q904966" s="72"/>
    </row>
    <row r="904967" spans="17:17">
      <c r="Q904967" s="72"/>
    </row>
    <row r="904968" spans="17:17">
      <c r="Q904968" s="72"/>
    </row>
    <row r="904969" spans="17:17">
      <c r="Q904969" s="72"/>
    </row>
    <row r="904970" spans="17:17">
      <c r="Q904970" s="72"/>
    </row>
    <row r="904971" spans="17:17">
      <c r="Q904971" s="72"/>
    </row>
    <row r="904972" spans="17:17">
      <c r="Q904972" s="72"/>
    </row>
    <row r="904973" spans="17:17">
      <c r="Q904973" s="72"/>
    </row>
    <row r="904974" spans="17:17">
      <c r="Q904974" s="72"/>
    </row>
    <row r="904975" spans="17:17">
      <c r="Q904975" s="72"/>
    </row>
    <row r="904976" spans="17:17">
      <c r="Q904976" s="72"/>
    </row>
    <row r="904977" spans="17:17">
      <c r="Q904977" s="72"/>
    </row>
    <row r="904978" spans="17:17">
      <c r="Q904978" s="72"/>
    </row>
    <row r="904979" spans="17:17">
      <c r="Q904979" s="72"/>
    </row>
    <row r="904980" spans="17:17">
      <c r="Q904980" s="72"/>
    </row>
    <row r="904981" spans="17:17">
      <c r="Q904981" s="72"/>
    </row>
    <row r="904982" spans="17:17">
      <c r="Q904982" s="72"/>
    </row>
    <row r="904983" spans="17:17">
      <c r="Q904983" s="72"/>
    </row>
    <row r="904984" spans="17:17">
      <c r="Q904984" s="72"/>
    </row>
    <row r="904985" spans="17:17">
      <c r="Q904985" s="72"/>
    </row>
    <row r="904986" spans="17:17">
      <c r="Q904986" s="72"/>
    </row>
    <row r="904987" spans="17:17">
      <c r="Q904987" s="72"/>
    </row>
    <row r="904988" spans="17:17">
      <c r="Q904988" s="72"/>
    </row>
    <row r="904989" spans="17:17">
      <c r="Q904989" s="72"/>
    </row>
    <row r="904990" spans="17:17">
      <c r="Q904990" s="72"/>
    </row>
    <row r="904991" spans="17:17">
      <c r="Q904991" s="72"/>
    </row>
    <row r="904992" spans="17:17">
      <c r="Q904992" s="72"/>
    </row>
    <row r="904993" spans="17:17">
      <c r="Q904993" s="72"/>
    </row>
    <row r="904994" spans="17:17">
      <c r="Q904994" s="72"/>
    </row>
    <row r="904995" spans="17:17">
      <c r="Q904995" s="72"/>
    </row>
    <row r="904996" spans="17:17">
      <c r="Q904996" s="72"/>
    </row>
    <row r="904997" spans="17:17">
      <c r="Q904997" s="72"/>
    </row>
    <row r="904998" spans="17:17">
      <c r="Q904998" s="72"/>
    </row>
    <row r="904999" spans="17:17">
      <c r="Q904999" s="72"/>
    </row>
    <row r="905000" spans="17:17">
      <c r="Q905000" s="72"/>
    </row>
    <row r="905001" spans="17:17">
      <c r="Q905001" s="72"/>
    </row>
    <row r="905002" spans="17:17">
      <c r="Q905002" s="72"/>
    </row>
    <row r="905003" spans="17:17">
      <c r="Q905003" s="72"/>
    </row>
    <row r="905004" spans="17:17">
      <c r="Q905004" s="72"/>
    </row>
    <row r="905005" spans="17:17">
      <c r="Q905005" s="72"/>
    </row>
    <row r="905006" spans="17:17">
      <c r="Q905006" s="72"/>
    </row>
    <row r="905007" spans="17:17">
      <c r="Q905007" s="72"/>
    </row>
    <row r="905008" spans="17:17">
      <c r="Q905008" s="72"/>
    </row>
    <row r="905009" spans="17:17">
      <c r="Q905009" s="72"/>
    </row>
    <row r="905010" spans="17:17">
      <c r="Q905010" s="72"/>
    </row>
    <row r="905011" spans="17:17">
      <c r="Q905011" s="72"/>
    </row>
    <row r="905012" spans="17:17">
      <c r="Q905012" s="72"/>
    </row>
    <row r="905013" spans="17:17">
      <c r="Q905013" s="72"/>
    </row>
    <row r="905014" spans="17:17">
      <c r="Q905014" s="72"/>
    </row>
    <row r="905015" spans="17:17">
      <c r="Q905015" s="72"/>
    </row>
    <row r="905016" spans="17:17">
      <c r="Q905016" s="72"/>
    </row>
    <row r="905017" spans="17:17">
      <c r="Q905017" s="72"/>
    </row>
    <row r="905018" spans="17:17">
      <c r="Q905018" s="72"/>
    </row>
    <row r="905019" spans="17:17">
      <c r="Q905019" s="72"/>
    </row>
    <row r="905020" spans="17:17">
      <c r="Q905020" s="72"/>
    </row>
    <row r="905021" spans="17:17">
      <c r="Q905021" s="72"/>
    </row>
    <row r="905022" spans="17:17">
      <c r="Q905022" s="72"/>
    </row>
    <row r="905023" spans="17:17">
      <c r="Q905023" s="72"/>
    </row>
    <row r="905024" spans="17:17">
      <c r="Q905024" s="72"/>
    </row>
    <row r="905025" spans="17:17">
      <c r="Q905025" s="72"/>
    </row>
    <row r="905026" spans="17:17">
      <c r="Q905026" s="72"/>
    </row>
    <row r="905027" spans="17:17">
      <c r="Q905027" s="72"/>
    </row>
    <row r="905028" spans="17:17">
      <c r="Q905028" s="72"/>
    </row>
    <row r="905029" spans="17:17">
      <c r="Q905029" s="72"/>
    </row>
    <row r="905030" spans="17:17">
      <c r="Q905030" s="72"/>
    </row>
    <row r="905031" spans="17:17">
      <c r="Q905031" s="72"/>
    </row>
    <row r="905032" spans="17:17">
      <c r="Q905032" s="72"/>
    </row>
    <row r="905033" spans="17:17">
      <c r="Q905033" s="72"/>
    </row>
    <row r="905034" spans="17:17">
      <c r="Q905034" s="72"/>
    </row>
    <row r="905035" spans="17:17">
      <c r="Q905035" s="72"/>
    </row>
    <row r="905036" spans="17:17">
      <c r="Q905036" s="72"/>
    </row>
    <row r="905037" spans="17:17">
      <c r="Q905037" s="72"/>
    </row>
    <row r="905038" spans="17:17">
      <c r="Q905038" s="72"/>
    </row>
    <row r="905039" spans="17:17">
      <c r="Q905039" s="72"/>
    </row>
    <row r="905040" spans="17:17">
      <c r="Q905040" s="72"/>
    </row>
    <row r="905041" spans="17:17">
      <c r="Q905041" s="72"/>
    </row>
    <row r="905042" spans="17:17">
      <c r="Q905042" s="72"/>
    </row>
    <row r="905043" spans="17:17">
      <c r="Q905043" s="72"/>
    </row>
    <row r="905044" spans="17:17">
      <c r="Q905044" s="72"/>
    </row>
    <row r="905045" spans="17:17">
      <c r="Q905045" s="72"/>
    </row>
    <row r="905046" spans="17:17">
      <c r="Q905046" s="72"/>
    </row>
    <row r="905047" spans="17:17">
      <c r="Q905047" s="72"/>
    </row>
    <row r="905048" spans="17:17">
      <c r="Q905048" s="72"/>
    </row>
    <row r="905049" spans="17:17">
      <c r="Q905049" s="72"/>
    </row>
    <row r="905050" spans="17:17">
      <c r="Q905050" s="72"/>
    </row>
    <row r="905051" spans="17:17">
      <c r="Q905051" s="72"/>
    </row>
    <row r="905052" spans="17:17">
      <c r="Q905052" s="72"/>
    </row>
    <row r="905053" spans="17:17">
      <c r="Q905053" s="72"/>
    </row>
    <row r="905054" spans="17:17">
      <c r="Q905054" s="72"/>
    </row>
    <row r="905055" spans="17:17">
      <c r="Q905055" s="72"/>
    </row>
    <row r="905056" spans="17:17">
      <c r="Q905056" s="72"/>
    </row>
    <row r="905057" spans="17:17">
      <c r="Q905057" s="72"/>
    </row>
    <row r="905058" spans="17:17">
      <c r="Q905058" s="72"/>
    </row>
    <row r="905059" spans="17:17">
      <c r="Q905059" s="72"/>
    </row>
    <row r="905060" spans="17:17">
      <c r="Q905060" s="72"/>
    </row>
    <row r="905061" spans="17:17">
      <c r="Q905061" s="72"/>
    </row>
    <row r="905062" spans="17:17">
      <c r="Q905062" s="72"/>
    </row>
    <row r="905063" spans="17:17">
      <c r="Q905063" s="72"/>
    </row>
    <row r="905064" spans="17:17">
      <c r="Q905064" s="72"/>
    </row>
    <row r="905065" spans="17:17">
      <c r="Q905065" s="72"/>
    </row>
    <row r="905066" spans="17:17">
      <c r="Q905066" s="72"/>
    </row>
    <row r="905067" spans="17:17">
      <c r="Q905067" s="72"/>
    </row>
    <row r="905068" spans="17:17">
      <c r="Q905068" s="72"/>
    </row>
    <row r="905069" spans="17:17">
      <c r="Q905069" s="72"/>
    </row>
    <row r="905070" spans="17:17">
      <c r="Q905070" s="72"/>
    </row>
    <row r="905071" spans="17:17">
      <c r="Q905071" s="72"/>
    </row>
    <row r="905072" spans="17:17">
      <c r="Q905072" s="72"/>
    </row>
    <row r="905073" spans="17:17">
      <c r="Q905073" s="72"/>
    </row>
    <row r="905074" spans="17:17">
      <c r="Q905074" s="72"/>
    </row>
    <row r="905075" spans="17:17">
      <c r="Q905075" s="72"/>
    </row>
    <row r="905076" spans="17:17">
      <c r="Q905076" s="72"/>
    </row>
    <row r="905077" spans="17:17">
      <c r="Q905077" s="72"/>
    </row>
    <row r="905078" spans="17:17">
      <c r="Q905078" s="72"/>
    </row>
    <row r="905079" spans="17:17">
      <c r="Q905079" s="72"/>
    </row>
    <row r="905080" spans="17:17">
      <c r="Q905080" s="72"/>
    </row>
    <row r="905081" spans="17:17">
      <c r="Q905081" s="72"/>
    </row>
    <row r="905082" spans="17:17">
      <c r="Q905082" s="72"/>
    </row>
    <row r="905083" spans="17:17">
      <c r="Q905083" s="72"/>
    </row>
    <row r="905084" spans="17:17">
      <c r="Q905084" s="72"/>
    </row>
    <row r="905085" spans="17:17">
      <c r="Q905085" s="72"/>
    </row>
    <row r="905086" spans="17:17">
      <c r="Q905086" s="72"/>
    </row>
    <row r="905087" spans="17:17">
      <c r="Q905087" s="72"/>
    </row>
    <row r="905088" spans="17:17">
      <c r="Q905088" s="72"/>
    </row>
    <row r="905089" spans="17:17">
      <c r="Q905089" s="72"/>
    </row>
    <row r="905090" spans="17:17">
      <c r="Q905090" s="72"/>
    </row>
    <row r="905091" spans="17:17">
      <c r="Q905091" s="72"/>
    </row>
    <row r="905092" spans="17:17">
      <c r="Q905092" s="72"/>
    </row>
    <row r="905093" spans="17:17">
      <c r="Q905093" s="72"/>
    </row>
    <row r="905094" spans="17:17">
      <c r="Q905094" s="72"/>
    </row>
    <row r="905095" spans="17:17">
      <c r="Q905095" s="72"/>
    </row>
    <row r="905096" spans="17:17">
      <c r="Q905096" s="72"/>
    </row>
    <row r="905097" spans="17:17">
      <c r="Q905097" s="72"/>
    </row>
    <row r="905098" spans="17:17">
      <c r="Q905098" s="72"/>
    </row>
    <row r="905099" spans="17:17">
      <c r="Q905099" s="72"/>
    </row>
    <row r="905100" spans="17:17">
      <c r="Q905100" s="72"/>
    </row>
    <row r="905101" spans="17:17">
      <c r="Q905101" s="72"/>
    </row>
    <row r="905102" spans="17:17">
      <c r="Q905102" s="72"/>
    </row>
    <row r="905103" spans="17:17">
      <c r="Q905103" s="72"/>
    </row>
    <row r="905104" spans="17:17">
      <c r="Q905104" s="72"/>
    </row>
    <row r="905105" spans="17:17">
      <c r="Q905105" s="72"/>
    </row>
    <row r="905106" spans="17:17">
      <c r="Q905106" s="72"/>
    </row>
    <row r="905107" spans="17:17">
      <c r="Q905107" s="72"/>
    </row>
    <row r="905108" spans="17:17">
      <c r="Q905108" s="72"/>
    </row>
    <row r="905109" spans="17:17">
      <c r="Q905109" s="72"/>
    </row>
    <row r="905110" spans="17:17">
      <c r="Q905110" s="72"/>
    </row>
    <row r="905111" spans="17:17">
      <c r="Q905111" s="72"/>
    </row>
    <row r="905112" spans="17:17">
      <c r="Q905112" s="72"/>
    </row>
    <row r="905113" spans="17:17">
      <c r="Q905113" s="72"/>
    </row>
    <row r="905114" spans="17:17">
      <c r="Q905114" s="72"/>
    </row>
    <row r="905115" spans="17:17">
      <c r="Q905115" s="72"/>
    </row>
    <row r="905116" spans="17:17">
      <c r="Q905116" s="72"/>
    </row>
    <row r="905117" spans="17:17">
      <c r="Q905117" s="72"/>
    </row>
    <row r="905118" spans="17:17">
      <c r="Q905118" s="72"/>
    </row>
    <row r="905119" spans="17:17">
      <c r="Q905119" s="72"/>
    </row>
    <row r="905120" spans="17:17">
      <c r="Q905120" s="72"/>
    </row>
    <row r="905121" spans="17:17">
      <c r="Q905121" s="72"/>
    </row>
    <row r="905122" spans="17:17">
      <c r="Q905122" s="72"/>
    </row>
    <row r="905123" spans="17:17">
      <c r="Q905123" s="72"/>
    </row>
    <row r="905124" spans="17:17">
      <c r="Q905124" s="72"/>
    </row>
    <row r="905125" spans="17:17">
      <c r="Q905125" s="72"/>
    </row>
    <row r="905126" spans="17:17">
      <c r="Q905126" s="72"/>
    </row>
    <row r="905127" spans="17:17">
      <c r="Q905127" s="72"/>
    </row>
    <row r="905128" spans="17:17">
      <c r="Q905128" s="72"/>
    </row>
    <row r="905129" spans="17:17">
      <c r="Q905129" s="72"/>
    </row>
    <row r="905130" spans="17:17">
      <c r="Q905130" s="72"/>
    </row>
    <row r="905131" spans="17:17">
      <c r="Q905131" s="72"/>
    </row>
    <row r="905132" spans="17:17">
      <c r="Q905132" s="72"/>
    </row>
    <row r="905133" spans="17:17">
      <c r="Q905133" s="72"/>
    </row>
    <row r="905134" spans="17:17">
      <c r="Q905134" s="72"/>
    </row>
    <row r="905135" spans="17:17">
      <c r="Q905135" s="72"/>
    </row>
    <row r="905136" spans="17:17">
      <c r="Q905136" s="72"/>
    </row>
    <row r="905137" spans="17:17">
      <c r="Q905137" s="72"/>
    </row>
    <row r="905138" spans="17:17">
      <c r="Q905138" s="72"/>
    </row>
    <row r="905139" spans="17:17">
      <c r="Q905139" s="72"/>
    </row>
    <row r="905140" spans="17:17">
      <c r="Q905140" s="72"/>
    </row>
    <row r="905141" spans="17:17">
      <c r="Q905141" s="72"/>
    </row>
    <row r="905142" spans="17:17">
      <c r="Q905142" s="72"/>
    </row>
    <row r="905143" spans="17:17">
      <c r="Q905143" s="72"/>
    </row>
    <row r="905144" spans="17:17">
      <c r="Q905144" s="72"/>
    </row>
    <row r="905145" spans="17:17">
      <c r="Q905145" s="72"/>
    </row>
    <row r="905146" spans="17:17">
      <c r="Q905146" s="72"/>
    </row>
    <row r="905147" spans="17:17">
      <c r="Q905147" s="72"/>
    </row>
    <row r="905148" spans="17:17">
      <c r="Q905148" s="72"/>
    </row>
    <row r="905149" spans="17:17">
      <c r="Q905149" s="72"/>
    </row>
    <row r="905150" spans="17:17">
      <c r="Q905150" s="72"/>
    </row>
    <row r="905151" spans="17:17">
      <c r="Q905151" s="72"/>
    </row>
    <row r="905152" spans="17:17">
      <c r="Q905152" s="72"/>
    </row>
    <row r="905153" spans="17:17">
      <c r="Q905153" s="72"/>
    </row>
    <row r="905154" spans="17:17">
      <c r="Q905154" s="72"/>
    </row>
    <row r="905155" spans="17:17">
      <c r="Q905155" s="72"/>
    </row>
    <row r="905156" spans="17:17">
      <c r="Q905156" s="72"/>
    </row>
    <row r="905157" spans="17:17">
      <c r="Q905157" s="72"/>
    </row>
    <row r="905158" spans="17:17">
      <c r="Q905158" s="72"/>
    </row>
    <row r="905159" spans="17:17">
      <c r="Q905159" s="72"/>
    </row>
    <row r="905160" spans="17:17">
      <c r="Q905160" s="72"/>
    </row>
    <row r="905161" spans="17:17">
      <c r="Q905161" s="72"/>
    </row>
    <row r="905162" spans="17:17">
      <c r="Q905162" s="72"/>
    </row>
    <row r="905163" spans="17:17">
      <c r="Q905163" s="72"/>
    </row>
    <row r="905164" spans="17:17">
      <c r="Q905164" s="72"/>
    </row>
    <row r="905165" spans="17:17">
      <c r="Q905165" s="72"/>
    </row>
    <row r="905166" spans="17:17">
      <c r="Q905166" s="72"/>
    </row>
    <row r="905167" spans="17:17">
      <c r="Q905167" s="72"/>
    </row>
    <row r="905168" spans="17:17">
      <c r="Q905168" s="72"/>
    </row>
    <row r="905169" spans="17:17">
      <c r="Q905169" s="72"/>
    </row>
    <row r="905170" spans="17:17">
      <c r="Q905170" s="72"/>
    </row>
    <row r="905171" spans="17:17">
      <c r="Q905171" s="72"/>
    </row>
    <row r="905172" spans="17:17">
      <c r="Q905172" s="72"/>
    </row>
    <row r="905173" spans="17:17">
      <c r="Q905173" s="72"/>
    </row>
    <row r="905174" spans="17:17">
      <c r="Q905174" s="72"/>
    </row>
    <row r="905175" spans="17:17">
      <c r="Q905175" s="72"/>
    </row>
    <row r="905176" spans="17:17">
      <c r="Q905176" s="72"/>
    </row>
    <row r="905177" spans="17:17">
      <c r="Q905177" s="72"/>
    </row>
    <row r="905178" spans="17:17">
      <c r="Q905178" s="72"/>
    </row>
    <row r="905179" spans="17:17">
      <c r="Q905179" s="72"/>
    </row>
    <row r="905180" spans="17:17">
      <c r="Q905180" s="72"/>
    </row>
    <row r="905181" spans="17:17">
      <c r="Q905181" s="72"/>
    </row>
    <row r="905182" spans="17:17">
      <c r="Q905182" s="72"/>
    </row>
    <row r="905183" spans="17:17">
      <c r="Q905183" s="72"/>
    </row>
    <row r="905184" spans="17:17">
      <c r="Q905184" s="72"/>
    </row>
    <row r="905185" spans="17:17">
      <c r="Q905185" s="72"/>
    </row>
    <row r="905186" spans="17:17">
      <c r="Q905186" s="72"/>
    </row>
    <row r="905187" spans="17:17">
      <c r="Q905187" s="72"/>
    </row>
    <row r="905188" spans="17:17">
      <c r="Q905188" s="72"/>
    </row>
    <row r="905189" spans="17:17">
      <c r="Q905189" s="72"/>
    </row>
    <row r="905190" spans="17:17">
      <c r="Q905190" s="72"/>
    </row>
    <row r="905191" spans="17:17">
      <c r="Q905191" s="72"/>
    </row>
    <row r="905192" spans="17:17">
      <c r="Q905192" s="72"/>
    </row>
    <row r="905193" spans="17:17">
      <c r="Q905193" s="72"/>
    </row>
    <row r="905194" spans="17:17">
      <c r="Q905194" s="72"/>
    </row>
    <row r="905195" spans="17:17">
      <c r="Q905195" s="72"/>
    </row>
    <row r="905196" spans="17:17">
      <c r="Q905196" s="72"/>
    </row>
    <row r="905197" spans="17:17">
      <c r="Q905197" s="72"/>
    </row>
    <row r="905198" spans="17:17">
      <c r="Q905198" s="72"/>
    </row>
    <row r="905199" spans="17:17">
      <c r="Q905199" s="72"/>
    </row>
    <row r="905200" spans="17:17">
      <c r="Q905200" s="72"/>
    </row>
    <row r="905201" spans="17:17">
      <c r="Q905201" s="72"/>
    </row>
    <row r="905202" spans="17:17">
      <c r="Q905202" s="72"/>
    </row>
    <row r="905203" spans="17:17">
      <c r="Q905203" s="72"/>
    </row>
    <row r="905204" spans="17:17">
      <c r="Q905204" s="72"/>
    </row>
    <row r="905205" spans="17:17">
      <c r="Q905205" s="72"/>
    </row>
    <row r="905206" spans="17:17">
      <c r="Q905206" s="72"/>
    </row>
    <row r="905207" spans="17:17">
      <c r="Q905207" s="72"/>
    </row>
    <row r="905208" spans="17:17">
      <c r="Q905208" s="72"/>
    </row>
    <row r="905209" spans="17:17">
      <c r="Q905209" s="72"/>
    </row>
    <row r="905210" spans="17:17">
      <c r="Q905210" s="72"/>
    </row>
    <row r="905211" spans="17:17">
      <c r="Q905211" s="72"/>
    </row>
    <row r="905212" spans="17:17">
      <c r="Q905212" s="72"/>
    </row>
    <row r="905213" spans="17:17">
      <c r="Q905213" s="72"/>
    </row>
    <row r="905214" spans="17:17">
      <c r="Q905214" s="72"/>
    </row>
    <row r="905215" spans="17:17">
      <c r="Q905215" s="72"/>
    </row>
    <row r="905216" spans="17:17">
      <c r="Q905216" s="72"/>
    </row>
    <row r="905217" spans="17:17">
      <c r="Q905217" s="72"/>
    </row>
    <row r="905218" spans="17:17">
      <c r="Q905218" s="72"/>
    </row>
    <row r="905219" spans="17:17">
      <c r="Q905219" s="72"/>
    </row>
    <row r="905220" spans="17:17">
      <c r="Q905220" s="72"/>
    </row>
    <row r="905221" spans="17:17">
      <c r="Q905221" s="72"/>
    </row>
    <row r="905222" spans="17:17">
      <c r="Q905222" s="72"/>
    </row>
    <row r="905223" spans="17:17">
      <c r="Q905223" s="72"/>
    </row>
    <row r="905224" spans="17:17">
      <c r="Q905224" s="72"/>
    </row>
    <row r="905225" spans="17:17">
      <c r="Q905225" s="72"/>
    </row>
    <row r="905226" spans="17:17">
      <c r="Q905226" s="72"/>
    </row>
    <row r="905227" spans="17:17">
      <c r="Q905227" s="72"/>
    </row>
    <row r="905228" spans="17:17">
      <c r="Q905228" s="72"/>
    </row>
    <row r="905229" spans="17:17">
      <c r="Q905229" s="72"/>
    </row>
    <row r="905230" spans="17:17">
      <c r="Q905230" s="72"/>
    </row>
    <row r="905231" spans="17:17">
      <c r="Q905231" s="72"/>
    </row>
    <row r="905232" spans="17:17">
      <c r="Q905232" s="72"/>
    </row>
    <row r="905233" spans="17:17">
      <c r="Q905233" s="72"/>
    </row>
    <row r="905234" spans="17:17">
      <c r="Q905234" s="72"/>
    </row>
    <row r="905235" spans="17:17">
      <c r="Q905235" s="72"/>
    </row>
    <row r="905236" spans="17:17">
      <c r="Q905236" s="72"/>
    </row>
    <row r="905237" spans="17:17">
      <c r="Q905237" s="72"/>
    </row>
    <row r="905238" spans="17:17">
      <c r="Q905238" s="72"/>
    </row>
    <row r="905239" spans="17:17">
      <c r="Q905239" s="72"/>
    </row>
    <row r="905240" spans="17:17">
      <c r="Q905240" s="72"/>
    </row>
    <row r="905241" spans="17:17">
      <c r="Q905241" s="72"/>
    </row>
    <row r="905242" spans="17:17">
      <c r="Q905242" s="72"/>
    </row>
    <row r="905243" spans="17:17">
      <c r="Q905243" s="72"/>
    </row>
    <row r="905244" spans="17:17">
      <c r="Q905244" s="72"/>
    </row>
    <row r="905245" spans="17:17">
      <c r="Q905245" s="72"/>
    </row>
    <row r="905246" spans="17:17">
      <c r="Q905246" s="72"/>
    </row>
    <row r="905247" spans="17:17">
      <c r="Q905247" s="72"/>
    </row>
    <row r="905248" spans="17:17">
      <c r="Q905248" s="72"/>
    </row>
    <row r="905249" spans="17:17">
      <c r="Q905249" s="72"/>
    </row>
    <row r="905250" spans="17:17">
      <c r="Q905250" s="72"/>
    </row>
    <row r="905251" spans="17:17">
      <c r="Q905251" s="72"/>
    </row>
    <row r="905252" spans="17:17">
      <c r="Q905252" s="72"/>
    </row>
    <row r="905253" spans="17:17">
      <c r="Q905253" s="72"/>
    </row>
    <row r="905254" spans="17:17">
      <c r="Q905254" s="72"/>
    </row>
    <row r="905255" spans="17:17">
      <c r="Q905255" s="72"/>
    </row>
    <row r="905256" spans="17:17">
      <c r="Q905256" s="72"/>
    </row>
    <row r="905257" spans="17:17">
      <c r="Q905257" s="72"/>
    </row>
    <row r="905258" spans="17:17">
      <c r="Q905258" s="72"/>
    </row>
    <row r="905259" spans="17:17">
      <c r="Q905259" s="72"/>
    </row>
    <row r="905260" spans="17:17">
      <c r="Q905260" s="72"/>
    </row>
    <row r="905261" spans="17:17">
      <c r="Q905261" s="72"/>
    </row>
    <row r="905262" spans="17:17">
      <c r="Q905262" s="72"/>
    </row>
    <row r="905263" spans="17:17">
      <c r="Q905263" s="72"/>
    </row>
    <row r="905264" spans="17:17">
      <c r="Q905264" s="72"/>
    </row>
    <row r="905265" spans="17:17">
      <c r="Q905265" s="72"/>
    </row>
    <row r="905266" spans="17:17">
      <c r="Q905266" s="72"/>
    </row>
    <row r="905267" spans="17:17">
      <c r="Q905267" s="72"/>
    </row>
    <row r="905268" spans="17:17">
      <c r="Q905268" s="72"/>
    </row>
    <row r="905269" spans="17:17">
      <c r="Q905269" s="72"/>
    </row>
    <row r="905270" spans="17:17">
      <c r="Q905270" s="72"/>
    </row>
    <row r="905271" spans="17:17">
      <c r="Q905271" s="72"/>
    </row>
    <row r="905272" spans="17:17">
      <c r="Q905272" s="72"/>
    </row>
    <row r="905273" spans="17:17">
      <c r="Q905273" s="72"/>
    </row>
    <row r="905274" spans="17:17">
      <c r="Q905274" s="72"/>
    </row>
    <row r="905275" spans="17:17">
      <c r="Q905275" s="72"/>
    </row>
    <row r="905276" spans="17:17">
      <c r="Q905276" s="72"/>
    </row>
    <row r="905277" spans="17:17">
      <c r="Q905277" s="72"/>
    </row>
    <row r="905278" spans="17:17">
      <c r="Q905278" s="72"/>
    </row>
    <row r="905279" spans="17:17">
      <c r="Q905279" s="72"/>
    </row>
    <row r="905280" spans="17:17">
      <c r="Q905280" s="72"/>
    </row>
    <row r="905281" spans="17:17">
      <c r="Q905281" s="72"/>
    </row>
    <row r="905282" spans="17:17">
      <c r="Q905282" s="72"/>
    </row>
    <row r="905283" spans="17:17">
      <c r="Q905283" s="72"/>
    </row>
    <row r="905284" spans="17:17">
      <c r="Q905284" s="72"/>
    </row>
    <row r="905285" spans="17:17">
      <c r="Q905285" s="72"/>
    </row>
    <row r="905286" spans="17:17">
      <c r="Q905286" s="72"/>
    </row>
    <row r="905287" spans="17:17">
      <c r="Q905287" s="72"/>
    </row>
    <row r="905288" spans="17:17">
      <c r="Q905288" s="72"/>
    </row>
    <row r="905289" spans="17:17">
      <c r="Q905289" s="72"/>
    </row>
    <row r="905290" spans="17:17">
      <c r="Q905290" s="72"/>
    </row>
    <row r="905291" spans="17:17">
      <c r="Q905291" s="72"/>
    </row>
    <row r="905292" spans="17:17">
      <c r="Q905292" s="72"/>
    </row>
    <row r="905293" spans="17:17">
      <c r="Q905293" s="72"/>
    </row>
    <row r="905294" spans="17:17">
      <c r="Q905294" s="72"/>
    </row>
    <row r="905295" spans="17:17">
      <c r="Q905295" s="72"/>
    </row>
    <row r="905296" spans="17:17">
      <c r="Q905296" s="72"/>
    </row>
    <row r="905297" spans="17:17">
      <c r="Q905297" s="72"/>
    </row>
    <row r="905298" spans="17:17">
      <c r="Q905298" s="72"/>
    </row>
    <row r="905299" spans="17:17">
      <c r="Q905299" s="72"/>
    </row>
    <row r="905300" spans="17:17">
      <c r="Q905300" s="72"/>
    </row>
    <row r="905301" spans="17:17">
      <c r="Q905301" s="72"/>
    </row>
    <row r="905302" spans="17:17">
      <c r="Q905302" s="72"/>
    </row>
    <row r="905303" spans="17:17">
      <c r="Q905303" s="72"/>
    </row>
    <row r="905304" spans="17:17">
      <c r="Q905304" s="72"/>
    </row>
    <row r="905305" spans="17:17">
      <c r="Q905305" s="72"/>
    </row>
    <row r="905306" spans="17:17">
      <c r="Q905306" s="72"/>
    </row>
    <row r="905307" spans="17:17">
      <c r="Q905307" s="72"/>
    </row>
    <row r="905308" spans="17:17">
      <c r="Q905308" s="72"/>
    </row>
    <row r="905309" spans="17:17">
      <c r="Q905309" s="72"/>
    </row>
    <row r="905310" spans="17:17">
      <c r="Q905310" s="72"/>
    </row>
    <row r="905311" spans="17:17">
      <c r="Q905311" s="72"/>
    </row>
    <row r="905312" spans="17:17">
      <c r="Q905312" s="72"/>
    </row>
    <row r="905313" spans="17:17">
      <c r="Q905313" s="72"/>
    </row>
    <row r="905314" spans="17:17">
      <c r="Q905314" s="72"/>
    </row>
    <row r="905315" spans="17:17">
      <c r="Q905315" s="72"/>
    </row>
    <row r="905316" spans="17:17">
      <c r="Q905316" s="72"/>
    </row>
    <row r="905317" spans="17:17">
      <c r="Q905317" s="72"/>
    </row>
    <row r="905318" spans="17:17">
      <c r="Q905318" s="72"/>
    </row>
    <row r="905319" spans="17:17">
      <c r="Q905319" s="72"/>
    </row>
    <row r="905320" spans="17:17">
      <c r="Q905320" s="72"/>
    </row>
    <row r="905321" spans="17:17">
      <c r="Q905321" s="72"/>
    </row>
    <row r="905322" spans="17:17">
      <c r="Q905322" s="72"/>
    </row>
    <row r="905323" spans="17:17">
      <c r="Q905323" s="72"/>
    </row>
    <row r="905324" spans="17:17">
      <c r="Q905324" s="72"/>
    </row>
    <row r="905325" spans="17:17">
      <c r="Q905325" s="72"/>
    </row>
    <row r="905326" spans="17:17">
      <c r="Q905326" s="72"/>
    </row>
    <row r="905327" spans="17:17">
      <c r="Q905327" s="72"/>
    </row>
    <row r="905328" spans="17:17">
      <c r="Q905328" s="72"/>
    </row>
    <row r="905329" spans="17:17">
      <c r="Q905329" s="72"/>
    </row>
    <row r="905330" spans="17:17">
      <c r="Q905330" s="72"/>
    </row>
    <row r="905331" spans="17:17">
      <c r="Q905331" s="72"/>
    </row>
    <row r="905332" spans="17:17">
      <c r="Q905332" s="72"/>
    </row>
    <row r="905333" spans="17:17">
      <c r="Q905333" s="72"/>
    </row>
    <row r="905334" spans="17:17">
      <c r="Q905334" s="72"/>
    </row>
    <row r="905335" spans="17:17">
      <c r="Q905335" s="72"/>
    </row>
    <row r="905336" spans="17:17">
      <c r="Q905336" s="72"/>
    </row>
    <row r="905337" spans="17:17">
      <c r="Q905337" s="72"/>
    </row>
    <row r="905338" spans="17:17">
      <c r="Q905338" s="72"/>
    </row>
    <row r="905339" spans="17:17">
      <c r="Q905339" s="72"/>
    </row>
    <row r="905340" spans="17:17">
      <c r="Q905340" s="72"/>
    </row>
    <row r="905341" spans="17:17">
      <c r="Q905341" s="72"/>
    </row>
    <row r="905342" spans="17:17">
      <c r="Q905342" s="72"/>
    </row>
    <row r="905343" spans="17:17">
      <c r="Q905343" s="72"/>
    </row>
    <row r="905344" spans="17:17">
      <c r="Q905344" s="72"/>
    </row>
    <row r="905345" spans="17:17">
      <c r="Q905345" s="72"/>
    </row>
    <row r="905346" spans="17:17">
      <c r="Q905346" s="72"/>
    </row>
    <row r="905347" spans="17:17">
      <c r="Q905347" s="72"/>
    </row>
    <row r="905348" spans="17:17">
      <c r="Q905348" s="72"/>
    </row>
    <row r="905349" spans="17:17">
      <c r="Q905349" s="72"/>
    </row>
    <row r="905350" spans="17:17">
      <c r="Q905350" s="72"/>
    </row>
    <row r="905351" spans="17:17">
      <c r="Q905351" s="72"/>
    </row>
    <row r="905352" spans="17:17">
      <c r="Q905352" s="72"/>
    </row>
    <row r="905353" spans="17:17">
      <c r="Q905353" s="72"/>
    </row>
    <row r="905354" spans="17:17">
      <c r="Q905354" s="72"/>
    </row>
    <row r="905355" spans="17:17">
      <c r="Q905355" s="72"/>
    </row>
    <row r="905356" spans="17:17">
      <c r="Q905356" s="72"/>
    </row>
    <row r="905357" spans="17:17">
      <c r="Q905357" s="72"/>
    </row>
    <row r="905358" spans="17:17">
      <c r="Q905358" s="72"/>
    </row>
    <row r="905359" spans="17:17">
      <c r="Q905359" s="72"/>
    </row>
    <row r="905360" spans="17:17">
      <c r="Q905360" s="72"/>
    </row>
    <row r="905361" spans="17:17">
      <c r="Q905361" s="72"/>
    </row>
    <row r="905362" spans="17:17">
      <c r="Q905362" s="72"/>
    </row>
    <row r="905363" spans="17:17">
      <c r="Q905363" s="72"/>
    </row>
    <row r="905364" spans="17:17">
      <c r="Q905364" s="72"/>
    </row>
    <row r="905365" spans="17:17">
      <c r="Q905365" s="72"/>
    </row>
    <row r="905366" spans="17:17">
      <c r="Q905366" s="72"/>
    </row>
    <row r="905367" spans="17:17">
      <c r="Q905367" s="72"/>
    </row>
    <row r="905368" spans="17:17">
      <c r="Q905368" s="72"/>
    </row>
    <row r="905369" spans="17:17">
      <c r="Q905369" s="72"/>
    </row>
    <row r="905370" spans="17:17">
      <c r="Q905370" s="72"/>
    </row>
    <row r="905371" spans="17:17">
      <c r="Q905371" s="72"/>
    </row>
    <row r="905372" spans="17:17">
      <c r="Q905372" s="72"/>
    </row>
    <row r="905373" spans="17:17">
      <c r="Q905373" s="72"/>
    </row>
    <row r="905374" spans="17:17">
      <c r="Q905374" s="72"/>
    </row>
    <row r="905375" spans="17:17">
      <c r="Q905375" s="72"/>
    </row>
    <row r="905376" spans="17:17">
      <c r="Q905376" s="72"/>
    </row>
    <row r="905377" spans="17:17">
      <c r="Q905377" s="72"/>
    </row>
    <row r="905378" spans="17:17">
      <c r="Q905378" s="72"/>
    </row>
    <row r="905379" spans="17:17">
      <c r="Q905379" s="72"/>
    </row>
    <row r="905380" spans="17:17">
      <c r="Q905380" s="72"/>
    </row>
    <row r="905381" spans="17:17">
      <c r="Q905381" s="72"/>
    </row>
    <row r="905382" spans="17:17">
      <c r="Q905382" s="72"/>
    </row>
    <row r="905383" spans="17:17">
      <c r="Q905383" s="72"/>
    </row>
    <row r="905384" spans="17:17">
      <c r="Q905384" s="72"/>
    </row>
    <row r="905385" spans="17:17">
      <c r="Q905385" s="72"/>
    </row>
    <row r="905386" spans="17:17">
      <c r="Q905386" s="72"/>
    </row>
    <row r="905387" spans="17:17">
      <c r="Q905387" s="72"/>
    </row>
    <row r="905388" spans="17:17">
      <c r="Q905388" s="72"/>
    </row>
    <row r="905389" spans="17:17">
      <c r="Q905389" s="72"/>
    </row>
    <row r="905390" spans="17:17">
      <c r="Q905390" s="72"/>
    </row>
    <row r="905391" spans="17:17">
      <c r="Q905391" s="72"/>
    </row>
    <row r="905392" spans="17:17">
      <c r="Q905392" s="72"/>
    </row>
    <row r="905393" spans="17:17">
      <c r="Q905393" s="72"/>
    </row>
    <row r="905394" spans="17:17">
      <c r="Q905394" s="72"/>
    </row>
    <row r="905395" spans="17:17">
      <c r="Q905395" s="72"/>
    </row>
    <row r="905396" spans="17:17">
      <c r="Q905396" s="72"/>
    </row>
    <row r="905397" spans="17:17">
      <c r="Q905397" s="72"/>
    </row>
    <row r="905398" spans="17:17">
      <c r="Q905398" s="72"/>
    </row>
    <row r="905399" spans="17:17">
      <c r="Q905399" s="72"/>
    </row>
    <row r="905400" spans="17:17">
      <c r="Q905400" s="72"/>
    </row>
    <row r="905401" spans="17:17">
      <c r="Q905401" s="72"/>
    </row>
    <row r="905402" spans="17:17">
      <c r="Q905402" s="72"/>
    </row>
    <row r="905403" spans="17:17">
      <c r="Q905403" s="72"/>
    </row>
    <row r="905404" spans="17:17">
      <c r="Q905404" s="72"/>
    </row>
    <row r="905405" spans="17:17">
      <c r="Q905405" s="72"/>
    </row>
    <row r="905406" spans="17:17">
      <c r="Q905406" s="72"/>
    </row>
    <row r="905407" spans="17:17">
      <c r="Q905407" s="72"/>
    </row>
    <row r="905408" spans="17:17">
      <c r="Q905408" s="72"/>
    </row>
    <row r="905409" spans="17:17">
      <c r="Q905409" s="72"/>
    </row>
    <row r="905410" spans="17:17">
      <c r="Q905410" s="72"/>
    </row>
    <row r="905411" spans="17:17">
      <c r="Q905411" s="72"/>
    </row>
    <row r="905412" spans="17:17">
      <c r="Q905412" s="72"/>
    </row>
    <row r="905413" spans="17:17">
      <c r="Q905413" s="72"/>
    </row>
    <row r="905414" spans="17:17">
      <c r="Q905414" s="72"/>
    </row>
    <row r="905415" spans="17:17">
      <c r="Q905415" s="72"/>
    </row>
    <row r="905416" spans="17:17">
      <c r="Q905416" s="72"/>
    </row>
    <row r="905417" spans="17:17">
      <c r="Q905417" s="72"/>
    </row>
    <row r="905418" spans="17:17">
      <c r="Q905418" s="72"/>
    </row>
    <row r="905419" spans="17:17">
      <c r="Q905419" s="72"/>
    </row>
    <row r="905420" spans="17:17">
      <c r="Q905420" s="72"/>
    </row>
    <row r="905421" spans="17:17">
      <c r="Q905421" s="72"/>
    </row>
    <row r="905422" spans="17:17">
      <c r="Q905422" s="72"/>
    </row>
    <row r="905423" spans="17:17">
      <c r="Q905423" s="72"/>
    </row>
    <row r="905424" spans="17:17">
      <c r="Q905424" s="72"/>
    </row>
    <row r="905425" spans="17:17">
      <c r="Q905425" s="72"/>
    </row>
    <row r="905426" spans="17:17">
      <c r="Q905426" s="72"/>
    </row>
    <row r="905427" spans="17:17">
      <c r="Q905427" s="72"/>
    </row>
    <row r="905428" spans="17:17">
      <c r="Q905428" s="72"/>
    </row>
    <row r="905429" spans="17:17">
      <c r="Q905429" s="72"/>
    </row>
    <row r="905430" spans="17:17">
      <c r="Q905430" s="72"/>
    </row>
    <row r="905431" spans="17:17">
      <c r="Q905431" s="72"/>
    </row>
    <row r="905432" spans="17:17">
      <c r="Q905432" s="72"/>
    </row>
    <row r="905433" spans="17:17">
      <c r="Q905433" s="72"/>
    </row>
    <row r="905434" spans="17:17">
      <c r="Q905434" s="72"/>
    </row>
    <row r="905435" spans="17:17">
      <c r="Q905435" s="72"/>
    </row>
    <row r="905436" spans="17:17">
      <c r="Q905436" s="72"/>
    </row>
    <row r="905437" spans="17:17">
      <c r="Q905437" s="72"/>
    </row>
    <row r="905438" spans="17:17">
      <c r="Q905438" s="72"/>
    </row>
    <row r="905439" spans="17:17">
      <c r="Q905439" s="72"/>
    </row>
    <row r="905440" spans="17:17">
      <c r="Q905440" s="72"/>
    </row>
    <row r="905441" spans="17:17">
      <c r="Q905441" s="72"/>
    </row>
    <row r="905442" spans="17:17">
      <c r="Q905442" s="72"/>
    </row>
    <row r="905443" spans="17:17">
      <c r="Q905443" s="72"/>
    </row>
    <row r="905444" spans="17:17">
      <c r="Q905444" s="72"/>
    </row>
    <row r="905445" spans="17:17">
      <c r="Q905445" s="72"/>
    </row>
    <row r="905446" spans="17:17">
      <c r="Q905446" s="72"/>
    </row>
    <row r="905447" spans="17:17">
      <c r="Q905447" s="72"/>
    </row>
    <row r="905448" spans="17:17">
      <c r="Q905448" s="72"/>
    </row>
    <row r="905449" spans="17:17">
      <c r="Q905449" s="72"/>
    </row>
    <row r="905450" spans="17:17">
      <c r="Q905450" s="72"/>
    </row>
    <row r="905451" spans="17:17">
      <c r="Q905451" s="72"/>
    </row>
    <row r="905452" spans="17:17">
      <c r="Q905452" s="72"/>
    </row>
    <row r="905453" spans="17:17">
      <c r="Q905453" s="72"/>
    </row>
    <row r="905454" spans="17:17">
      <c r="Q905454" s="72"/>
    </row>
    <row r="905455" spans="17:17">
      <c r="Q905455" s="72"/>
    </row>
    <row r="905456" spans="17:17">
      <c r="Q905456" s="72"/>
    </row>
    <row r="905457" spans="17:17">
      <c r="Q905457" s="72"/>
    </row>
    <row r="905458" spans="17:17">
      <c r="Q905458" s="72"/>
    </row>
    <row r="905459" spans="17:17">
      <c r="Q905459" s="72"/>
    </row>
    <row r="905460" spans="17:17">
      <c r="Q905460" s="72"/>
    </row>
    <row r="905461" spans="17:17">
      <c r="Q905461" s="72"/>
    </row>
    <row r="905462" spans="17:17">
      <c r="Q905462" s="72"/>
    </row>
    <row r="905463" spans="17:17">
      <c r="Q905463" s="72"/>
    </row>
    <row r="905464" spans="17:17">
      <c r="Q905464" s="72"/>
    </row>
    <row r="905465" spans="17:17">
      <c r="Q905465" s="72"/>
    </row>
    <row r="905466" spans="17:17">
      <c r="Q905466" s="72"/>
    </row>
    <row r="905467" spans="17:17">
      <c r="Q905467" s="72"/>
    </row>
    <row r="905468" spans="17:17">
      <c r="Q905468" s="72"/>
    </row>
    <row r="905469" spans="17:17">
      <c r="Q905469" s="72"/>
    </row>
    <row r="905470" spans="17:17">
      <c r="Q905470" s="72"/>
    </row>
    <row r="905471" spans="17:17">
      <c r="Q905471" s="72"/>
    </row>
    <row r="905472" spans="17:17">
      <c r="Q905472" s="72"/>
    </row>
    <row r="905473" spans="17:17">
      <c r="Q905473" s="72"/>
    </row>
    <row r="905474" spans="17:17">
      <c r="Q905474" s="72"/>
    </row>
    <row r="905475" spans="17:17">
      <c r="Q905475" s="72"/>
    </row>
    <row r="905476" spans="17:17">
      <c r="Q905476" s="72"/>
    </row>
    <row r="905477" spans="17:17">
      <c r="Q905477" s="72"/>
    </row>
    <row r="905478" spans="17:17">
      <c r="Q905478" s="72"/>
    </row>
    <row r="905479" spans="17:17">
      <c r="Q905479" s="72"/>
    </row>
    <row r="905480" spans="17:17">
      <c r="Q905480" s="72"/>
    </row>
    <row r="905481" spans="17:17">
      <c r="Q905481" s="72"/>
    </row>
    <row r="905482" spans="17:17">
      <c r="Q905482" s="72"/>
    </row>
    <row r="905483" spans="17:17">
      <c r="Q905483" s="72"/>
    </row>
    <row r="905484" spans="17:17">
      <c r="Q905484" s="72"/>
    </row>
    <row r="905485" spans="17:17">
      <c r="Q905485" s="72"/>
    </row>
    <row r="905486" spans="17:17">
      <c r="Q905486" s="72"/>
    </row>
    <row r="905487" spans="17:17">
      <c r="Q905487" s="72"/>
    </row>
    <row r="905488" spans="17:17">
      <c r="Q905488" s="72"/>
    </row>
    <row r="905489" spans="17:17">
      <c r="Q905489" s="72"/>
    </row>
    <row r="905490" spans="17:17">
      <c r="Q905490" s="72"/>
    </row>
    <row r="905491" spans="17:17">
      <c r="Q905491" s="72"/>
    </row>
    <row r="905492" spans="17:17">
      <c r="Q905492" s="72"/>
    </row>
    <row r="905493" spans="17:17">
      <c r="Q905493" s="72"/>
    </row>
    <row r="905494" spans="17:17">
      <c r="Q905494" s="72"/>
    </row>
    <row r="905495" spans="17:17">
      <c r="Q905495" s="72"/>
    </row>
    <row r="905496" spans="17:17">
      <c r="Q905496" s="72"/>
    </row>
    <row r="905497" spans="17:17">
      <c r="Q905497" s="72"/>
    </row>
    <row r="905498" spans="17:17">
      <c r="Q905498" s="72"/>
    </row>
    <row r="905499" spans="17:17">
      <c r="Q905499" s="72"/>
    </row>
    <row r="905500" spans="17:17">
      <c r="Q905500" s="72"/>
    </row>
    <row r="905501" spans="17:17">
      <c r="Q905501" s="72"/>
    </row>
    <row r="905502" spans="17:17">
      <c r="Q905502" s="72"/>
    </row>
    <row r="905503" spans="17:17">
      <c r="Q905503" s="72"/>
    </row>
    <row r="905504" spans="17:17">
      <c r="Q905504" s="72"/>
    </row>
    <row r="905505" spans="17:17">
      <c r="Q905505" s="72"/>
    </row>
    <row r="905506" spans="17:17">
      <c r="Q905506" s="72"/>
    </row>
    <row r="905507" spans="17:17">
      <c r="Q905507" s="72"/>
    </row>
    <row r="905508" spans="17:17">
      <c r="Q905508" s="72"/>
    </row>
    <row r="905509" spans="17:17">
      <c r="Q905509" s="72"/>
    </row>
    <row r="905510" spans="17:17">
      <c r="Q905510" s="72"/>
    </row>
    <row r="905511" spans="17:17">
      <c r="Q905511" s="72"/>
    </row>
    <row r="905512" spans="17:17">
      <c r="Q905512" s="72"/>
    </row>
    <row r="905513" spans="17:17">
      <c r="Q905513" s="72"/>
    </row>
    <row r="905514" spans="17:17">
      <c r="Q905514" s="72"/>
    </row>
    <row r="905515" spans="17:17">
      <c r="Q905515" s="72"/>
    </row>
    <row r="905516" spans="17:17">
      <c r="Q905516" s="72"/>
    </row>
    <row r="905517" spans="17:17">
      <c r="Q905517" s="72"/>
    </row>
    <row r="905518" spans="17:17">
      <c r="Q905518" s="72"/>
    </row>
    <row r="905519" spans="17:17">
      <c r="Q905519" s="72"/>
    </row>
    <row r="905520" spans="17:17">
      <c r="Q905520" s="72"/>
    </row>
    <row r="905521" spans="17:17">
      <c r="Q905521" s="72"/>
    </row>
    <row r="905522" spans="17:17">
      <c r="Q905522" s="72"/>
    </row>
    <row r="905523" spans="17:17">
      <c r="Q905523" s="72"/>
    </row>
    <row r="905524" spans="17:17">
      <c r="Q905524" s="72"/>
    </row>
    <row r="905525" spans="17:17">
      <c r="Q905525" s="72"/>
    </row>
    <row r="905526" spans="17:17">
      <c r="Q905526" s="72"/>
    </row>
    <row r="905527" spans="17:17">
      <c r="Q905527" s="72"/>
    </row>
    <row r="905528" spans="17:17">
      <c r="Q905528" s="72"/>
    </row>
    <row r="905529" spans="17:17">
      <c r="Q905529" s="72"/>
    </row>
    <row r="905530" spans="17:17">
      <c r="Q905530" s="72"/>
    </row>
    <row r="905531" spans="17:17">
      <c r="Q905531" s="72"/>
    </row>
    <row r="905532" spans="17:17">
      <c r="Q905532" s="72"/>
    </row>
    <row r="905533" spans="17:17">
      <c r="Q905533" s="72"/>
    </row>
    <row r="905534" spans="17:17">
      <c r="Q905534" s="72"/>
    </row>
    <row r="905535" spans="17:17">
      <c r="Q905535" s="72"/>
    </row>
    <row r="905536" spans="17:17">
      <c r="Q905536" s="72"/>
    </row>
    <row r="905537" spans="17:17">
      <c r="Q905537" s="72"/>
    </row>
    <row r="905538" spans="17:17">
      <c r="Q905538" s="72"/>
    </row>
    <row r="905539" spans="17:17">
      <c r="Q905539" s="72"/>
    </row>
    <row r="905540" spans="17:17">
      <c r="Q905540" s="72"/>
    </row>
    <row r="905541" spans="17:17">
      <c r="Q905541" s="72"/>
    </row>
    <row r="905542" spans="17:17">
      <c r="Q905542" s="72"/>
    </row>
    <row r="905543" spans="17:17">
      <c r="Q905543" s="72"/>
    </row>
    <row r="905544" spans="17:17">
      <c r="Q905544" s="72"/>
    </row>
    <row r="905545" spans="17:17">
      <c r="Q905545" s="72"/>
    </row>
    <row r="905546" spans="17:17">
      <c r="Q905546" s="72"/>
    </row>
    <row r="905547" spans="17:17">
      <c r="Q905547" s="72"/>
    </row>
    <row r="905548" spans="17:17">
      <c r="Q905548" s="72"/>
    </row>
    <row r="905549" spans="17:17">
      <c r="Q905549" s="72"/>
    </row>
    <row r="905550" spans="17:17">
      <c r="Q905550" s="72"/>
    </row>
    <row r="905551" spans="17:17">
      <c r="Q905551" s="72"/>
    </row>
    <row r="905552" spans="17:17">
      <c r="Q905552" s="72"/>
    </row>
    <row r="905553" spans="17:17">
      <c r="Q905553" s="72"/>
    </row>
    <row r="905554" spans="17:17">
      <c r="Q905554" s="72"/>
    </row>
    <row r="905555" spans="17:17">
      <c r="Q905555" s="72"/>
    </row>
    <row r="905556" spans="17:17">
      <c r="Q905556" s="72"/>
    </row>
    <row r="905557" spans="17:17">
      <c r="Q905557" s="72"/>
    </row>
    <row r="905558" spans="17:17">
      <c r="Q905558" s="72"/>
    </row>
    <row r="905559" spans="17:17">
      <c r="Q905559" s="72"/>
    </row>
    <row r="905560" spans="17:17">
      <c r="Q905560" s="72"/>
    </row>
    <row r="905561" spans="17:17">
      <c r="Q905561" s="72"/>
    </row>
    <row r="905562" spans="17:17">
      <c r="Q905562" s="72"/>
    </row>
    <row r="905563" spans="17:17">
      <c r="Q905563" s="72"/>
    </row>
    <row r="905564" spans="17:17">
      <c r="Q905564" s="72"/>
    </row>
    <row r="905565" spans="17:17">
      <c r="Q905565" s="72"/>
    </row>
    <row r="905566" spans="17:17">
      <c r="Q905566" s="72"/>
    </row>
    <row r="905567" spans="17:17">
      <c r="Q905567" s="72"/>
    </row>
    <row r="905568" spans="17:17">
      <c r="Q905568" s="72"/>
    </row>
    <row r="905569" spans="17:17">
      <c r="Q905569" s="72"/>
    </row>
    <row r="905570" spans="17:17">
      <c r="Q905570" s="72"/>
    </row>
    <row r="905571" spans="17:17">
      <c r="Q905571" s="72"/>
    </row>
    <row r="905572" spans="17:17">
      <c r="Q905572" s="72"/>
    </row>
    <row r="905573" spans="17:17">
      <c r="Q905573" s="72"/>
    </row>
    <row r="905574" spans="17:17">
      <c r="Q905574" s="72"/>
    </row>
    <row r="905575" spans="17:17">
      <c r="Q905575" s="72"/>
    </row>
    <row r="905576" spans="17:17">
      <c r="Q905576" s="72"/>
    </row>
    <row r="905577" spans="17:17">
      <c r="Q905577" s="72"/>
    </row>
    <row r="905578" spans="17:17">
      <c r="Q905578" s="72"/>
    </row>
    <row r="905579" spans="17:17">
      <c r="Q905579" s="72"/>
    </row>
    <row r="905580" spans="17:17">
      <c r="Q905580" s="72"/>
    </row>
    <row r="905581" spans="17:17">
      <c r="Q905581" s="72"/>
    </row>
    <row r="905582" spans="17:17">
      <c r="Q905582" s="72"/>
    </row>
    <row r="905583" spans="17:17">
      <c r="Q905583" s="72"/>
    </row>
    <row r="905584" spans="17:17">
      <c r="Q905584" s="72"/>
    </row>
    <row r="905585" spans="17:17">
      <c r="Q905585" s="72"/>
    </row>
    <row r="905586" spans="17:17">
      <c r="Q905586" s="72"/>
    </row>
    <row r="905587" spans="17:17">
      <c r="Q905587" s="72"/>
    </row>
    <row r="905588" spans="17:17">
      <c r="Q905588" s="72"/>
    </row>
    <row r="905589" spans="17:17">
      <c r="Q905589" s="72"/>
    </row>
    <row r="905590" spans="17:17">
      <c r="Q905590" s="72"/>
    </row>
    <row r="905591" spans="17:17">
      <c r="Q905591" s="72"/>
    </row>
    <row r="905592" spans="17:17">
      <c r="Q905592" s="72"/>
    </row>
    <row r="905593" spans="17:17">
      <c r="Q905593" s="72"/>
    </row>
    <row r="905594" spans="17:17">
      <c r="Q905594" s="72"/>
    </row>
    <row r="905595" spans="17:17">
      <c r="Q905595" s="72"/>
    </row>
    <row r="905596" spans="17:17">
      <c r="Q905596" s="72"/>
    </row>
    <row r="905597" spans="17:17">
      <c r="Q905597" s="72"/>
    </row>
    <row r="905598" spans="17:17">
      <c r="Q905598" s="72"/>
    </row>
    <row r="905599" spans="17:17">
      <c r="Q905599" s="72"/>
    </row>
    <row r="905600" spans="17:17">
      <c r="Q905600" s="72"/>
    </row>
    <row r="905601" spans="17:17">
      <c r="Q905601" s="72"/>
    </row>
    <row r="905602" spans="17:17">
      <c r="Q905602" s="72"/>
    </row>
    <row r="905603" spans="17:17">
      <c r="Q905603" s="72"/>
    </row>
    <row r="905604" spans="17:17">
      <c r="Q905604" s="72"/>
    </row>
    <row r="905605" spans="17:17">
      <c r="Q905605" s="72"/>
    </row>
    <row r="905606" spans="17:17">
      <c r="Q905606" s="72"/>
    </row>
    <row r="905607" spans="17:17">
      <c r="Q905607" s="72"/>
    </row>
    <row r="905608" spans="17:17">
      <c r="Q905608" s="72"/>
    </row>
    <row r="905609" spans="17:17">
      <c r="Q905609" s="72"/>
    </row>
    <row r="905610" spans="17:17">
      <c r="Q905610" s="72"/>
    </row>
    <row r="905611" spans="17:17">
      <c r="Q905611" s="72"/>
    </row>
    <row r="905612" spans="17:17">
      <c r="Q905612" s="72"/>
    </row>
    <row r="905613" spans="17:17">
      <c r="Q905613" s="72"/>
    </row>
    <row r="905614" spans="17:17">
      <c r="Q905614" s="72"/>
    </row>
    <row r="905615" spans="17:17">
      <c r="Q905615" s="72"/>
    </row>
    <row r="905616" spans="17:17">
      <c r="Q905616" s="72"/>
    </row>
    <row r="905617" spans="17:17">
      <c r="Q905617" s="72"/>
    </row>
    <row r="905618" spans="17:17">
      <c r="Q905618" s="72"/>
    </row>
    <row r="905619" spans="17:17">
      <c r="Q905619" s="72"/>
    </row>
    <row r="905620" spans="17:17">
      <c r="Q905620" s="72"/>
    </row>
    <row r="905621" spans="17:17">
      <c r="Q905621" s="72"/>
    </row>
    <row r="905622" spans="17:17">
      <c r="Q905622" s="72"/>
    </row>
    <row r="905623" spans="17:17">
      <c r="Q905623" s="72"/>
    </row>
    <row r="905624" spans="17:17">
      <c r="Q905624" s="72"/>
    </row>
    <row r="905625" spans="17:17">
      <c r="Q905625" s="72"/>
    </row>
    <row r="905626" spans="17:17">
      <c r="Q905626" s="72"/>
    </row>
    <row r="905627" spans="17:17">
      <c r="Q905627" s="72"/>
    </row>
    <row r="905628" spans="17:17">
      <c r="Q905628" s="72"/>
    </row>
    <row r="905629" spans="17:17">
      <c r="Q905629" s="72"/>
    </row>
    <row r="905630" spans="17:17">
      <c r="Q905630" s="72"/>
    </row>
    <row r="905631" spans="17:17">
      <c r="Q905631" s="72"/>
    </row>
    <row r="905632" spans="17:17">
      <c r="Q905632" s="72"/>
    </row>
    <row r="905633" spans="17:17">
      <c r="Q905633" s="72"/>
    </row>
    <row r="905634" spans="17:17">
      <c r="Q905634" s="72"/>
    </row>
    <row r="905635" spans="17:17">
      <c r="Q905635" s="72"/>
    </row>
    <row r="905636" spans="17:17">
      <c r="Q905636" s="72"/>
    </row>
    <row r="905637" spans="17:17">
      <c r="Q905637" s="72"/>
    </row>
    <row r="905638" spans="17:17">
      <c r="Q905638" s="72"/>
    </row>
    <row r="905639" spans="17:17">
      <c r="Q905639" s="72"/>
    </row>
    <row r="905640" spans="17:17">
      <c r="Q905640" s="72"/>
    </row>
    <row r="905641" spans="17:17">
      <c r="Q905641" s="72"/>
    </row>
    <row r="905642" spans="17:17">
      <c r="Q905642" s="72"/>
    </row>
    <row r="905643" spans="17:17">
      <c r="Q905643" s="72"/>
    </row>
    <row r="905644" spans="17:17">
      <c r="Q905644" s="72"/>
    </row>
    <row r="905645" spans="17:17">
      <c r="Q905645" s="72"/>
    </row>
    <row r="905646" spans="17:17">
      <c r="Q905646" s="72"/>
    </row>
    <row r="905647" spans="17:17">
      <c r="Q905647" s="72"/>
    </row>
    <row r="905648" spans="17:17">
      <c r="Q905648" s="72"/>
    </row>
    <row r="905649" spans="17:17">
      <c r="Q905649" s="72"/>
    </row>
    <row r="905650" spans="17:17">
      <c r="Q905650" s="72"/>
    </row>
    <row r="905651" spans="17:17">
      <c r="Q905651" s="72"/>
    </row>
    <row r="905652" spans="17:17">
      <c r="Q905652" s="72"/>
    </row>
    <row r="905653" spans="17:17">
      <c r="Q905653" s="72"/>
    </row>
    <row r="905654" spans="17:17">
      <c r="Q905654" s="72"/>
    </row>
    <row r="905655" spans="17:17">
      <c r="Q905655" s="72"/>
    </row>
    <row r="905656" spans="17:17">
      <c r="Q905656" s="72"/>
    </row>
    <row r="905657" spans="17:17">
      <c r="Q905657" s="72"/>
    </row>
    <row r="905658" spans="17:17">
      <c r="Q905658" s="72"/>
    </row>
    <row r="905659" spans="17:17">
      <c r="Q905659" s="72"/>
    </row>
    <row r="905660" spans="17:17">
      <c r="Q905660" s="72"/>
    </row>
    <row r="905661" spans="17:17">
      <c r="Q905661" s="72"/>
    </row>
    <row r="905662" spans="17:17">
      <c r="Q905662" s="72"/>
    </row>
    <row r="905663" spans="17:17">
      <c r="Q905663" s="72"/>
    </row>
    <row r="905664" spans="17:17">
      <c r="Q905664" s="72"/>
    </row>
    <row r="905665" spans="17:17">
      <c r="Q905665" s="72"/>
    </row>
    <row r="905666" spans="17:17">
      <c r="Q905666" s="72"/>
    </row>
    <row r="905667" spans="17:17">
      <c r="Q905667" s="72"/>
    </row>
    <row r="905668" spans="17:17">
      <c r="Q905668" s="72"/>
    </row>
    <row r="905669" spans="17:17">
      <c r="Q905669" s="72"/>
    </row>
    <row r="905670" spans="17:17">
      <c r="Q905670" s="72"/>
    </row>
    <row r="905671" spans="17:17">
      <c r="Q905671" s="72"/>
    </row>
    <row r="905672" spans="17:17">
      <c r="Q905672" s="72"/>
    </row>
    <row r="905673" spans="17:17">
      <c r="Q905673" s="72"/>
    </row>
    <row r="905674" spans="17:17">
      <c r="Q905674" s="72"/>
    </row>
    <row r="905675" spans="17:17">
      <c r="Q905675" s="72"/>
    </row>
    <row r="905676" spans="17:17">
      <c r="Q905676" s="72"/>
    </row>
    <row r="905677" spans="17:17">
      <c r="Q905677" s="72"/>
    </row>
    <row r="905678" spans="17:17">
      <c r="Q905678" s="72"/>
    </row>
    <row r="905679" spans="17:17">
      <c r="Q905679" s="72"/>
    </row>
    <row r="905680" spans="17:17">
      <c r="Q905680" s="72"/>
    </row>
    <row r="905681" spans="17:17">
      <c r="Q905681" s="72"/>
    </row>
    <row r="905682" spans="17:17">
      <c r="Q905682" s="72"/>
    </row>
    <row r="905683" spans="17:17">
      <c r="Q905683" s="72"/>
    </row>
    <row r="905684" spans="17:17">
      <c r="Q905684" s="72"/>
    </row>
    <row r="905685" spans="17:17">
      <c r="Q905685" s="72"/>
    </row>
    <row r="905686" spans="17:17">
      <c r="Q905686" s="72"/>
    </row>
    <row r="905687" spans="17:17">
      <c r="Q905687" s="72"/>
    </row>
    <row r="905688" spans="17:17">
      <c r="Q905688" s="72"/>
    </row>
    <row r="905689" spans="17:17">
      <c r="Q905689" s="72"/>
    </row>
    <row r="905690" spans="17:17">
      <c r="Q905690" s="72"/>
    </row>
    <row r="905691" spans="17:17">
      <c r="Q905691" s="72"/>
    </row>
    <row r="905692" spans="17:17">
      <c r="Q905692" s="72"/>
    </row>
    <row r="905693" spans="17:17">
      <c r="Q905693" s="72"/>
    </row>
    <row r="905694" spans="17:17">
      <c r="Q905694" s="72"/>
    </row>
    <row r="905695" spans="17:17">
      <c r="Q905695" s="72"/>
    </row>
    <row r="905696" spans="17:17">
      <c r="Q905696" s="72"/>
    </row>
    <row r="905697" spans="17:17">
      <c r="Q905697" s="72"/>
    </row>
    <row r="905698" spans="17:17">
      <c r="Q905698" s="72"/>
    </row>
    <row r="905699" spans="17:17">
      <c r="Q905699" s="72"/>
    </row>
    <row r="905700" spans="17:17">
      <c r="Q905700" s="72"/>
    </row>
    <row r="905701" spans="17:17">
      <c r="Q905701" s="72"/>
    </row>
    <row r="905702" spans="17:17">
      <c r="Q905702" s="72"/>
    </row>
    <row r="905703" spans="17:17">
      <c r="Q905703" s="72"/>
    </row>
    <row r="905704" spans="17:17">
      <c r="Q905704" s="72"/>
    </row>
    <row r="905705" spans="17:17">
      <c r="Q905705" s="72"/>
    </row>
    <row r="905706" spans="17:17">
      <c r="Q905706" s="72"/>
    </row>
    <row r="905707" spans="17:17">
      <c r="Q905707" s="72"/>
    </row>
    <row r="905708" spans="17:17">
      <c r="Q905708" s="72"/>
    </row>
    <row r="905709" spans="17:17">
      <c r="Q905709" s="72"/>
    </row>
    <row r="905710" spans="17:17">
      <c r="Q905710" s="72"/>
    </row>
    <row r="905711" spans="17:17">
      <c r="Q905711" s="72"/>
    </row>
    <row r="905712" spans="17:17">
      <c r="Q905712" s="72"/>
    </row>
    <row r="905713" spans="17:17">
      <c r="Q905713" s="72"/>
    </row>
    <row r="905714" spans="17:17">
      <c r="Q905714" s="72"/>
    </row>
    <row r="905715" spans="17:17">
      <c r="Q905715" s="72"/>
    </row>
    <row r="905716" spans="17:17">
      <c r="Q905716" s="72"/>
    </row>
    <row r="905717" spans="17:17">
      <c r="Q905717" s="72"/>
    </row>
    <row r="905718" spans="17:17">
      <c r="Q905718" s="72"/>
    </row>
    <row r="905719" spans="17:17">
      <c r="Q905719" s="72"/>
    </row>
    <row r="905720" spans="17:17">
      <c r="Q905720" s="72"/>
    </row>
    <row r="905721" spans="17:17">
      <c r="Q905721" s="72"/>
    </row>
    <row r="905722" spans="17:17">
      <c r="Q905722" s="72"/>
    </row>
    <row r="905723" spans="17:17">
      <c r="Q905723" s="72"/>
    </row>
    <row r="905724" spans="17:17">
      <c r="Q905724" s="72"/>
    </row>
    <row r="905725" spans="17:17">
      <c r="Q905725" s="72"/>
    </row>
    <row r="905726" spans="17:17">
      <c r="Q905726" s="72"/>
    </row>
    <row r="905727" spans="17:17">
      <c r="Q905727" s="72"/>
    </row>
    <row r="905728" spans="17:17">
      <c r="Q905728" s="72"/>
    </row>
    <row r="905729" spans="17:17">
      <c r="Q905729" s="72"/>
    </row>
    <row r="905730" spans="17:17">
      <c r="Q905730" s="72"/>
    </row>
    <row r="905731" spans="17:17">
      <c r="Q905731" s="72"/>
    </row>
    <row r="905732" spans="17:17">
      <c r="Q905732" s="72"/>
    </row>
    <row r="905733" spans="17:17">
      <c r="Q905733" s="72"/>
    </row>
    <row r="905734" spans="17:17">
      <c r="Q905734" s="72"/>
    </row>
    <row r="905735" spans="17:17">
      <c r="Q905735" s="72"/>
    </row>
    <row r="905736" spans="17:17">
      <c r="Q905736" s="72"/>
    </row>
    <row r="905737" spans="17:17">
      <c r="Q905737" s="72"/>
    </row>
    <row r="905738" spans="17:17">
      <c r="Q905738" s="72"/>
    </row>
    <row r="905739" spans="17:17">
      <c r="Q905739" s="72"/>
    </row>
    <row r="905740" spans="17:17">
      <c r="Q905740" s="72"/>
    </row>
    <row r="905741" spans="17:17">
      <c r="Q905741" s="72"/>
    </row>
    <row r="905742" spans="17:17">
      <c r="Q905742" s="72"/>
    </row>
    <row r="905743" spans="17:17">
      <c r="Q905743" s="72"/>
    </row>
    <row r="905744" spans="17:17">
      <c r="Q905744" s="72"/>
    </row>
    <row r="905745" spans="17:17">
      <c r="Q905745" s="72"/>
    </row>
    <row r="905746" spans="17:17">
      <c r="Q905746" s="72"/>
    </row>
    <row r="905747" spans="17:17">
      <c r="Q905747" s="72"/>
    </row>
    <row r="905748" spans="17:17">
      <c r="Q905748" s="72"/>
    </row>
    <row r="905749" spans="17:17">
      <c r="Q905749" s="72"/>
    </row>
    <row r="905750" spans="17:17">
      <c r="Q905750" s="72"/>
    </row>
    <row r="905751" spans="17:17">
      <c r="Q905751" s="72"/>
    </row>
    <row r="905752" spans="17:17">
      <c r="Q905752" s="72"/>
    </row>
    <row r="905753" spans="17:17">
      <c r="Q905753" s="72"/>
    </row>
    <row r="905754" spans="17:17">
      <c r="Q905754" s="72"/>
    </row>
    <row r="905755" spans="17:17">
      <c r="Q905755" s="72"/>
    </row>
    <row r="905756" spans="17:17">
      <c r="Q905756" s="72"/>
    </row>
    <row r="905757" spans="17:17">
      <c r="Q905757" s="72"/>
    </row>
    <row r="905758" spans="17:17">
      <c r="Q905758" s="72"/>
    </row>
    <row r="905759" spans="17:17">
      <c r="Q905759" s="72"/>
    </row>
    <row r="905760" spans="17:17">
      <c r="Q905760" s="72"/>
    </row>
    <row r="905761" spans="17:17">
      <c r="Q905761" s="72"/>
    </row>
    <row r="905762" spans="17:17">
      <c r="Q905762" s="72"/>
    </row>
    <row r="905763" spans="17:17">
      <c r="Q905763" s="72"/>
    </row>
    <row r="905764" spans="17:17">
      <c r="Q905764" s="72"/>
    </row>
    <row r="905765" spans="17:17">
      <c r="Q905765" s="72"/>
    </row>
    <row r="905766" spans="17:17">
      <c r="Q905766" s="72"/>
    </row>
    <row r="905767" spans="17:17">
      <c r="Q905767" s="72"/>
    </row>
    <row r="905768" spans="17:17">
      <c r="Q905768" s="72"/>
    </row>
    <row r="905769" spans="17:17">
      <c r="Q905769" s="72"/>
    </row>
    <row r="905770" spans="17:17">
      <c r="Q905770" s="72"/>
    </row>
    <row r="905771" spans="17:17">
      <c r="Q905771" s="72"/>
    </row>
    <row r="905772" spans="17:17">
      <c r="Q905772" s="72"/>
    </row>
    <row r="905773" spans="17:17">
      <c r="Q905773" s="72"/>
    </row>
    <row r="905774" spans="17:17">
      <c r="Q905774" s="72"/>
    </row>
    <row r="905775" spans="17:17">
      <c r="Q905775" s="72"/>
    </row>
    <row r="905776" spans="17:17">
      <c r="Q905776" s="72"/>
    </row>
    <row r="905777" spans="17:17">
      <c r="Q905777" s="72"/>
    </row>
    <row r="905778" spans="17:17">
      <c r="Q905778" s="72"/>
    </row>
    <row r="905779" spans="17:17">
      <c r="Q905779" s="72"/>
    </row>
    <row r="905780" spans="17:17">
      <c r="Q905780" s="72"/>
    </row>
    <row r="905781" spans="17:17">
      <c r="Q905781" s="72"/>
    </row>
    <row r="905782" spans="17:17">
      <c r="Q905782" s="72"/>
    </row>
    <row r="905783" spans="17:17">
      <c r="Q905783" s="72"/>
    </row>
    <row r="905784" spans="17:17">
      <c r="Q905784" s="72"/>
    </row>
    <row r="905785" spans="17:17">
      <c r="Q905785" s="72"/>
    </row>
    <row r="905786" spans="17:17">
      <c r="Q905786" s="72"/>
    </row>
    <row r="905787" spans="17:17">
      <c r="Q905787" s="72"/>
    </row>
    <row r="905788" spans="17:17">
      <c r="Q905788" s="72"/>
    </row>
    <row r="905789" spans="17:17">
      <c r="Q905789" s="72"/>
    </row>
    <row r="905790" spans="17:17">
      <c r="Q905790" s="72"/>
    </row>
    <row r="905791" spans="17:17">
      <c r="Q905791" s="72"/>
    </row>
    <row r="905792" spans="17:17">
      <c r="Q905792" s="72"/>
    </row>
    <row r="905793" spans="17:17">
      <c r="Q905793" s="72"/>
    </row>
    <row r="905794" spans="17:17">
      <c r="Q905794" s="72"/>
    </row>
    <row r="905795" spans="17:17">
      <c r="Q905795" s="72"/>
    </row>
    <row r="905796" spans="17:17">
      <c r="Q905796" s="72"/>
    </row>
    <row r="905797" spans="17:17">
      <c r="Q905797" s="72"/>
    </row>
    <row r="905798" spans="17:17">
      <c r="Q905798" s="72"/>
    </row>
    <row r="905799" spans="17:17">
      <c r="Q905799" s="72"/>
    </row>
    <row r="905800" spans="17:17">
      <c r="Q905800" s="72"/>
    </row>
    <row r="905801" spans="17:17">
      <c r="Q905801" s="72"/>
    </row>
    <row r="905802" spans="17:17">
      <c r="Q905802" s="72"/>
    </row>
    <row r="905803" spans="17:17">
      <c r="Q905803" s="72"/>
    </row>
    <row r="905804" spans="17:17">
      <c r="Q905804" s="72"/>
    </row>
    <row r="905805" spans="17:17">
      <c r="Q905805" s="72"/>
    </row>
    <row r="905806" spans="17:17">
      <c r="Q905806" s="72"/>
    </row>
    <row r="905807" spans="17:17">
      <c r="Q905807" s="72"/>
    </row>
    <row r="905808" spans="17:17">
      <c r="Q905808" s="72"/>
    </row>
    <row r="905809" spans="17:17">
      <c r="Q905809" s="72"/>
    </row>
    <row r="905810" spans="17:17">
      <c r="Q905810" s="72"/>
    </row>
    <row r="905811" spans="17:17">
      <c r="Q905811" s="72"/>
    </row>
    <row r="905812" spans="17:17">
      <c r="Q905812" s="72"/>
    </row>
    <row r="905813" spans="17:17">
      <c r="Q905813" s="72"/>
    </row>
    <row r="905814" spans="17:17">
      <c r="Q905814" s="72"/>
    </row>
    <row r="905815" spans="17:17">
      <c r="Q905815" s="72"/>
    </row>
    <row r="905816" spans="17:17">
      <c r="Q905816" s="72"/>
    </row>
    <row r="905817" spans="17:17">
      <c r="Q905817" s="72"/>
    </row>
    <row r="905818" spans="17:17">
      <c r="Q905818" s="72"/>
    </row>
    <row r="905819" spans="17:17">
      <c r="Q905819" s="72"/>
    </row>
    <row r="905820" spans="17:17">
      <c r="Q905820" s="72"/>
    </row>
    <row r="905821" spans="17:17">
      <c r="Q905821" s="72"/>
    </row>
    <row r="905822" spans="17:17">
      <c r="Q905822" s="72"/>
    </row>
    <row r="905823" spans="17:17">
      <c r="Q905823" s="72"/>
    </row>
    <row r="905824" spans="17:17">
      <c r="Q905824" s="72"/>
    </row>
    <row r="905825" spans="17:17">
      <c r="Q905825" s="72"/>
    </row>
    <row r="905826" spans="17:17">
      <c r="Q905826" s="72"/>
    </row>
    <row r="905827" spans="17:17">
      <c r="Q905827" s="72"/>
    </row>
    <row r="905828" spans="17:17">
      <c r="Q905828" s="72"/>
    </row>
    <row r="905829" spans="17:17">
      <c r="Q905829" s="72"/>
    </row>
    <row r="905830" spans="17:17">
      <c r="Q905830" s="72"/>
    </row>
    <row r="905831" spans="17:17">
      <c r="Q905831" s="72"/>
    </row>
    <row r="905832" spans="17:17">
      <c r="Q905832" s="72"/>
    </row>
    <row r="905833" spans="17:17">
      <c r="Q905833" s="72"/>
    </row>
    <row r="905834" spans="17:17">
      <c r="Q905834" s="72"/>
    </row>
    <row r="905835" spans="17:17">
      <c r="Q905835" s="72"/>
    </row>
    <row r="905836" spans="17:17">
      <c r="Q905836" s="72"/>
    </row>
    <row r="905837" spans="17:17">
      <c r="Q905837" s="72"/>
    </row>
    <row r="905838" spans="17:17">
      <c r="Q905838" s="72"/>
    </row>
    <row r="905839" spans="17:17">
      <c r="Q905839" s="72"/>
    </row>
    <row r="905840" spans="17:17">
      <c r="Q905840" s="72"/>
    </row>
    <row r="905841" spans="17:17">
      <c r="Q905841" s="72"/>
    </row>
    <row r="905842" spans="17:17">
      <c r="Q905842" s="72"/>
    </row>
    <row r="905843" spans="17:17">
      <c r="Q905843" s="72"/>
    </row>
    <row r="905844" spans="17:17">
      <c r="Q905844" s="72"/>
    </row>
    <row r="905845" spans="17:17">
      <c r="Q905845" s="72"/>
    </row>
    <row r="905846" spans="17:17">
      <c r="Q905846" s="72"/>
    </row>
    <row r="905847" spans="17:17">
      <c r="Q905847" s="72"/>
    </row>
    <row r="905848" spans="17:17">
      <c r="Q905848" s="72"/>
    </row>
    <row r="905849" spans="17:17">
      <c r="Q905849" s="72"/>
    </row>
    <row r="905850" spans="17:17">
      <c r="Q905850" s="72"/>
    </row>
    <row r="905851" spans="17:17">
      <c r="Q905851" s="72"/>
    </row>
    <row r="905852" spans="17:17">
      <c r="Q905852" s="72"/>
    </row>
    <row r="905853" spans="17:17">
      <c r="Q905853" s="72"/>
    </row>
    <row r="905854" spans="17:17">
      <c r="Q905854" s="72"/>
    </row>
    <row r="905855" spans="17:17">
      <c r="Q905855" s="72"/>
    </row>
    <row r="905856" spans="17:17">
      <c r="Q905856" s="72"/>
    </row>
    <row r="905857" spans="17:17">
      <c r="Q905857" s="72"/>
    </row>
    <row r="905858" spans="17:17">
      <c r="Q905858" s="72"/>
    </row>
    <row r="905859" spans="17:17">
      <c r="Q905859" s="72"/>
    </row>
    <row r="905860" spans="17:17">
      <c r="Q905860" s="72"/>
    </row>
    <row r="905861" spans="17:17">
      <c r="Q905861" s="72"/>
    </row>
    <row r="905862" spans="17:17">
      <c r="Q905862" s="72"/>
    </row>
    <row r="905863" spans="17:17">
      <c r="Q905863" s="72"/>
    </row>
    <row r="905864" spans="17:17">
      <c r="Q905864" s="72"/>
    </row>
    <row r="905865" spans="17:17">
      <c r="Q905865" s="72"/>
    </row>
    <row r="905866" spans="17:17">
      <c r="Q905866" s="72"/>
    </row>
    <row r="905867" spans="17:17">
      <c r="Q905867" s="72"/>
    </row>
    <row r="905868" spans="17:17">
      <c r="Q905868" s="72"/>
    </row>
    <row r="905869" spans="17:17">
      <c r="Q905869" s="72"/>
    </row>
    <row r="905870" spans="17:17">
      <c r="Q905870" s="72"/>
    </row>
    <row r="905871" spans="17:17">
      <c r="Q905871" s="72"/>
    </row>
    <row r="905872" spans="17:17">
      <c r="Q905872" s="72"/>
    </row>
    <row r="905873" spans="17:17">
      <c r="Q905873" s="72"/>
    </row>
    <row r="905874" spans="17:17">
      <c r="Q905874" s="72"/>
    </row>
    <row r="905875" spans="17:17">
      <c r="Q905875" s="72"/>
    </row>
    <row r="905876" spans="17:17">
      <c r="Q905876" s="72"/>
    </row>
    <row r="905877" spans="17:17">
      <c r="Q905877" s="72"/>
    </row>
    <row r="905878" spans="17:17">
      <c r="Q905878" s="72"/>
    </row>
    <row r="905879" spans="17:17">
      <c r="Q905879" s="72"/>
    </row>
    <row r="905880" spans="17:17">
      <c r="Q905880" s="72"/>
    </row>
    <row r="905881" spans="17:17">
      <c r="Q905881" s="72"/>
    </row>
    <row r="905882" spans="17:17">
      <c r="Q905882" s="72"/>
    </row>
    <row r="905883" spans="17:17">
      <c r="Q905883" s="72"/>
    </row>
    <row r="905884" spans="17:17">
      <c r="Q905884" s="72"/>
    </row>
    <row r="905885" spans="17:17">
      <c r="Q905885" s="72"/>
    </row>
    <row r="905886" spans="17:17">
      <c r="Q905886" s="72"/>
    </row>
    <row r="905887" spans="17:17">
      <c r="Q905887" s="72"/>
    </row>
    <row r="905888" spans="17:17">
      <c r="Q905888" s="72"/>
    </row>
    <row r="905889" spans="17:17">
      <c r="Q905889" s="72"/>
    </row>
    <row r="905890" spans="17:17">
      <c r="Q905890" s="72"/>
    </row>
    <row r="905891" spans="17:17">
      <c r="Q905891" s="72"/>
    </row>
    <row r="905892" spans="17:17">
      <c r="Q905892" s="72"/>
    </row>
    <row r="905893" spans="17:17">
      <c r="Q905893" s="72"/>
    </row>
    <row r="905894" spans="17:17">
      <c r="Q905894" s="72"/>
    </row>
    <row r="905895" spans="17:17">
      <c r="Q905895" s="72"/>
    </row>
    <row r="905896" spans="17:17">
      <c r="Q905896" s="72"/>
    </row>
    <row r="905897" spans="17:17">
      <c r="Q905897" s="72"/>
    </row>
    <row r="905898" spans="17:17">
      <c r="Q905898" s="72"/>
    </row>
    <row r="905899" spans="17:17">
      <c r="Q905899" s="72"/>
    </row>
    <row r="905900" spans="17:17">
      <c r="Q905900" s="72"/>
    </row>
    <row r="905901" spans="17:17">
      <c r="Q905901" s="72"/>
    </row>
    <row r="905902" spans="17:17">
      <c r="Q905902" s="72"/>
    </row>
    <row r="905903" spans="17:17">
      <c r="Q905903" s="72"/>
    </row>
    <row r="905904" spans="17:17">
      <c r="Q905904" s="72"/>
    </row>
    <row r="905905" spans="17:17">
      <c r="Q905905" s="72"/>
    </row>
    <row r="905906" spans="17:17">
      <c r="Q905906" s="72"/>
    </row>
    <row r="905907" spans="17:17">
      <c r="Q905907" s="72"/>
    </row>
    <row r="905908" spans="17:17">
      <c r="Q905908" s="72"/>
    </row>
    <row r="905909" spans="17:17">
      <c r="Q905909" s="72"/>
    </row>
    <row r="905910" spans="17:17">
      <c r="Q905910" s="72"/>
    </row>
    <row r="905911" spans="17:17">
      <c r="Q905911" s="72"/>
    </row>
    <row r="905912" spans="17:17">
      <c r="Q905912" s="72"/>
    </row>
    <row r="905913" spans="17:17">
      <c r="Q905913" s="72"/>
    </row>
    <row r="905914" spans="17:17">
      <c r="Q905914" s="72"/>
    </row>
    <row r="905915" spans="17:17">
      <c r="Q905915" s="72"/>
    </row>
    <row r="905916" spans="17:17">
      <c r="Q905916" s="72"/>
    </row>
    <row r="905917" spans="17:17">
      <c r="Q905917" s="72"/>
    </row>
    <row r="905918" spans="17:17">
      <c r="Q905918" s="72"/>
    </row>
    <row r="905919" spans="17:17">
      <c r="Q905919" s="72"/>
    </row>
    <row r="905920" spans="17:17">
      <c r="Q905920" s="72"/>
    </row>
    <row r="905921" spans="17:17">
      <c r="Q905921" s="72"/>
    </row>
    <row r="905922" spans="17:17">
      <c r="Q905922" s="72"/>
    </row>
    <row r="905923" spans="17:17">
      <c r="Q905923" s="72"/>
    </row>
    <row r="905924" spans="17:17">
      <c r="Q905924" s="72"/>
    </row>
    <row r="905925" spans="17:17">
      <c r="Q905925" s="72"/>
    </row>
    <row r="905926" spans="17:17">
      <c r="Q905926" s="72"/>
    </row>
    <row r="905927" spans="17:17">
      <c r="Q905927" s="72"/>
    </row>
    <row r="905928" spans="17:17">
      <c r="Q905928" s="72"/>
    </row>
    <row r="905929" spans="17:17">
      <c r="Q905929" s="72"/>
    </row>
    <row r="905930" spans="17:17">
      <c r="Q905930" s="72"/>
    </row>
    <row r="905931" spans="17:17">
      <c r="Q905931" s="72"/>
    </row>
    <row r="905932" spans="17:17">
      <c r="Q905932" s="72"/>
    </row>
    <row r="905933" spans="17:17">
      <c r="Q905933" s="72"/>
    </row>
    <row r="905934" spans="17:17">
      <c r="Q905934" s="72"/>
    </row>
    <row r="905935" spans="17:17">
      <c r="Q905935" s="72"/>
    </row>
    <row r="905936" spans="17:17">
      <c r="Q905936" s="72"/>
    </row>
    <row r="905937" spans="17:17">
      <c r="Q905937" s="72"/>
    </row>
    <row r="905938" spans="17:17">
      <c r="Q905938" s="72"/>
    </row>
    <row r="905939" spans="17:17">
      <c r="Q905939" s="72"/>
    </row>
    <row r="905940" spans="17:17">
      <c r="Q905940" s="72"/>
    </row>
    <row r="905941" spans="17:17">
      <c r="Q905941" s="72"/>
    </row>
    <row r="905942" spans="17:17">
      <c r="Q905942" s="72"/>
    </row>
    <row r="905943" spans="17:17">
      <c r="Q905943" s="72"/>
    </row>
    <row r="905944" spans="17:17">
      <c r="Q905944" s="72"/>
    </row>
    <row r="905945" spans="17:17">
      <c r="Q905945" s="72"/>
    </row>
    <row r="905946" spans="17:17">
      <c r="Q905946" s="72"/>
    </row>
    <row r="905947" spans="17:17">
      <c r="Q905947" s="72"/>
    </row>
    <row r="905948" spans="17:17">
      <c r="Q905948" s="72"/>
    </row>
    <row r="905949" spans="17:17">
      <c r="Q905949" s="72"/>
    </row>
    <row r="905950" spans="17:17">
      <c r="Q905950" s="72"/>
    </row>
    <row r="905951" spans="17:17">
      <c r="Q905951" s="72"/>
    </row>
    <row r="905952" spans="17:17">
      <c r="Q905952" s="72"/>
    </row>
    <row r="905953" spans="17:17">
      <c r="Q905953" s="72"/>
    </row>
    <row r="905954" spans="17:17">
      <c r="Q905954" s="72"/>
    </row>
    <row r="905955" spans="17:17">
      <c r="Q905955" s="72"/>
    </row>
    <row r="905956" spans="17:17">
      <c r="Q905956" s="72"/>
    </row>
    <row r="905957" spans="17:17">
      <c r="Q905957" s="72"/>
    </row>
    <row r="905958" spans="17:17">
      <c r="Q905958" s="72"/>
    </row>
    <row r="905959" spans="17:17">
      <c r="Q905959" s="72"/>
    </row>
    <row r="905960" spans="17:17">
      <c r="Q905960" s="72"/>
    </row>
    <row r="905961" spans="17:17">
      <c r="Q905961" s="72"/>
    </row>
    <row r="905962" spans="17:17">
      <c r="Q905962" s="72"/>
    </row>
    <row r="905963" spans="17:17">
      <c r="Q905963" s="72"/>
    </row>
    <row r="905964" spans="17:17">
      <c r="Q905964" s="72"/>
    </row>
    <row r="905965" spans="17:17">
      <c r="Q905965" s="72"/>
    </row>
    <row r="905966" spans="17:17">
      <c r="Q905966" s="72"/>
    </row>
    <row r="905967" spans="17:17">
      <c r="Q905967" s="72"/>
    </row>
    <row r="905968" spans="17:17">
      <c r="Q905968" s="72"/>
    </row>
    <row r="905969" spans="17:17">
      <c r="Q905969" s="72"/>
    </row>
    <row r="905970" spans="17:17">
      <c r="Q905970" s="72"/>
    </row>
    <row r="905971" spans="17:17">
      <c r="Q905971" s="72"/>
    </row>
    <row r="905972" spans="17:17">
      <c r="Q905972" s="72"/>
    </row>
    <row r="905973" spans="17:17">
      <c r="Q905973" s="72"/>
    </row>
    <row r="905974" spans="17:17">
      <c r="Q905974" s="72"/>
    </row>
    <row r="905975" spans="17:17">
      <c r="Q905975" s="72"/>
    </row>
    <row r="905976" spans="17:17">
      <c r="Q905976" s="72"/>
    </row>
    <row r="905977" spans="17:17">
      <c r="Q905977" s="72"/>
    </row>
    <row r="905978" spans="17:17">
      <c r="Q905978" s="72"/>
    </row>
    <row r="905979" spans="17:17">
      <c r="Q905979" s="72"/>
    </row>
    <row r="905980" spans="17:17">
      <c r="Q905980" s="72"/>
    </row>
    <row r="905981" spans="17:17">
      <c r="Q905981" s="72"/>
    </row>
    <row r="905982" spans="17:17">
      <c r="Q905982" s="72"/>
    </row>
    <row r="905983" spans="17:17">
      <c r="Q905983" s="72"/>
    </row>
    <row r="905984" spans="17:17">
      <c r="Q905984" s="72"/>
    </row>
    <row r="905985" spans="17:17">
      <c r="Q905985" s="72"/>
    </row>
    <row r="905986" spans="17:17">
      <c r="Q905986" s="72"/>
    </row>
    <row r="905987" spans="17:17">
      <c r="Q905987" s="72"/>
    </row>
    <row r="905988" spans="17:17">
      <c r="Q905988" s="72"/>
    </row>
    <row r="905989" spans="17:17">
      <c r="Q905989" s="72"/>
    </row>
    <row r="905990" spans="17:17">
      <c r="Q905990" s="72"/>
    </row>
    <row r="905991" spans="17:17">
      <c r="Q905991" s="72"/>
    </row>
    <row r="905992" spans="17:17">
      <c r="Q905992" s="72"/>
    </row>
    <row r="905993" spans="17:17">
      <c r="Q905993" s="72"/>
    </row>
    <row r="905994" spans="17:17">
      <c r="Q905994" s="72"/>
    </row>
    <row r="905995" spans="17:17">
      <c r="Q905995" s="72"/>
    </row>
    <row r="905996" spans="17:17">
      <c r="Q905996" s="72"/>
    </row>
    <row r="905997" spans="17:17">
      <c r="Q905997" s="72"/>
    </row>
    <row r="905998" spans="17:17">
      <c r="Q905998" s="72"/>
    </row>
    <row r="905999" spans="17:17">
      <c r="Q905999" s="72"/>
    </row>
    <row r="906000" spans="17:17">
      <c r="Q906000" s="72"/>
    </row>
    <row r="906001" spans="17:17">
      <c r="Q906001" s="72"/>
    </row>
    <row r="906002" spans="17:17">
      <c r="Q906002" s="72"/>
    </row>
    <row r="906003" spans="17:17">
      <c r="Q906003" s="72"/>
    </row>
    <row r="906004" spans="17:17">
      <c r="Q906004" s="72"/>
    </row>
    <row r="906005" spans="17:17">
      <c r="Q906005" s="72"/>
    </row>
    <row r="906006" spans="17:17">
      <c r="Q906006" s="72"/>
    </row>
    <row r="906007" spans="17:17">
      <c r="Q906007" s="72"/>
    </row>
    <row r="906008" spans="17:17">
      <c r="Q906008" s="72"/>
    </row>
    <row r="906009" spans="17:17">
      <c r="Q906009" s="72"/>
    </row>
    <row r="906010" spans="17:17">
      <c r="Q906010" s="72"/>
    </row>
    <row r="906011" spans="17:17">
      <c r="Q906011" s="72"/>
    </row>
    <row r="906012" spans="17:17">
      <c r="Q906012" s="72"/>
    </row>
    <row r="906013" spans="17:17">
      <c r="Q906013" s="72"/>
    </row>
    <row r="906014" spans="17:17">
      <c r="Q906014" s="72"/>
    </row>
    <row r="906015" spans="17:17">
      <c r="Q906015" s="72"/>
    </row>
    <row r="906016" spans="17:17">
      <c r="Q906016" s="72"/>
    </row>
    <row r="906017" spans="17:17">
      <c r="Q906017" s="72"/>
    </row>
    <row r="906018" spans="17:17">
      <c r="Q906018" s="72"/>
    </row>
    <row r="906019" spans="17:17">
      <c r="Q906019" s="72"/>
    </row>
    <row r="906020" spans="17:17">
      <c r="Q906020" s="72"/>
    </row>
    <row r="906021" spans="17:17">
      <c r="Q906021" s="72"/>
    </row>
    <row r="906022" spans="17:17">
      <c r="Q906022" s="72"/>
    </row>
    <row r="906023" spans="17:17">
      <c r="Q906023" s="72"/>
    </row>
    <row r="906024" spans="17:17">
      <c r="Q906024" s="72"/>
    </row>
    <row r="906025" spans="17:17">
      <c r="Q906025" s="72"/>
    </row>
    <row r="906026" spans="17:17">
      <c r="Q906026" s="72"/>
    </row>
    <row r="906027" spans="17:17">
      <c r="Q906027" s="72"/>
    </row>
    <row r="906028" spans="17:17">
      <c r="Q906028" s="72"/>
    </row>
    <row r="906029" spans="17:17">
      <c r="Q906029" s="72"/>
    </row>
    <row r="906030" spans="17:17">
      <c r="Q906030" s="72"/>
    </row>
    <row r="906031" spans="17:17">
      <c r="Q906031" s="72"/>
    </row>
    <row r="906032" spans="17:17">
      <c r="Q906032" s="72"/>
    </row>
    <row r="906033" spans="17:17">
      <c r="Q906033" s="72"/>
    </row>
    <row r="906034" spans="17:17">
      <c r="Q906034" s="72"/>
    </row>
    <row r="906035" spans="17:17">
      <c r="Q906035" s="72"/>
    </row>
    <row r="906036" spans="17:17">
      <c r="Q906036" s="72"/>
    </row>
    <row r="906037" spans="17:17">
      <c r="Q906037" s="72"/>
    </row>
    <row r="906038" spans="17:17">
      <c r="Q906038" s="72"/>
    </row>
    <row r="906039" spans="17:17">
      <c r="Q906039" s="72"/>
    </row>
    <row r="906040" spans="17:17">
      <c r="Q906040" s="72"/>
    </row>
    <row r="906041" spans="17:17">
      <c r="Q906041" s="72"/>
    </row>
    <row r="906042" spans="17:17">
      <c r="Q906042" s="72"/>
    </row>
    <row r="906043" spans="17:17">
      <c r="Q906043" s="72"/>
    </row>
    <row r="906044" spans="17:17">
      <c r="Q906044" s="72"/>
    </row>
    <row r="906045" spans="17:17">
      <c r="Q906045" s="72"/>
    </row>
    <row r="906046" spans="17:17">
      <c r="Q906046" s="72"/>
    </row>
    <row r="906047" spans="17:17">
      <c r="Q906047" s="72"/>
    </row>
    <row r="906048" spans="17:17">
      <c r="Q906048" s="72"/>
    </row>
    <row r="906049" spans="17:17">
      <c r="Q906049" s="72"/>
    </row>
    <row r="906050" spans="17:17">
      <c r="Q906050" s="72"/>
    </row>
    <row r="906051" spans="17:17">
      <c r="Q906051" s="72"/>
    </row>
    <row r="906052" spans="17:17">
      <c r="Q906052" s="72"/>
    </row>
    <row r="906053" spans="17:17">
      <c r="Q906053" s="72"/>
    </row>
    <row r="906054" spans="17:17">
      <c r="Q906054" s="72"/>
    </row>
    <row r="906055" spans="17:17">
      <c r="Q906055" s="72"/>
    </row>
    <row r="906056" spans="17:17">
      <c r="Q906056" s="72"/>
    </row>
    <row r="906057" spans="17:17">
      <c r="Q906057" s="72"/>
    </row>
    <row r="906058" spans="17:17">
      <c r="Q906058" s="72"/>
    </row>
    <row r="906059" spans="17:17">
      <c r="Q906059" s="72"/>
    </row>
    <row r="906060" spans="17:17">
      <c r="Q906060" s="72"/>
    </row>
    <row r="906061" spans="17:17">
      <c r="Q906061" s="72"/>
    </row>
    <row r="906062" spans="17:17">
      <c r="Q906062" s="72"/>
    </row>
    <row r="906063" spans="17:17">
      <c r="Q906063" s="72"/>
    </row>
    <row r="906064" spans="17:17">
      <c r="Q906064" s="72"/>
    </row>
    <row r="906065" spans="17:17">
      <c r="Q906065" s="72"/>
    </row>
    <row r="906066" spans="17:17">
      <c r="Q906066" s="72"/>
    </row>
    <row r="906067" spans="17:17">
      <c r="Q906067" s="72"/>
    </row>
    <row r="906068" spans="17:17">
      <c r="Q906068" s="72"/>
    </row>
    <row r="906069" spans="17:17">
      <c r="Q906069" s="72"/>
    </row>
    <row r="906070" spans="17:17">
      <c r="Q906070" s="72"/>
    </row>
    <row r="906071" spans="17:17">
      <c r="Q906071" s="72"/>
    </row>
    <row r="906072" spans="17:17">
      <c r="Q906072" s="72"/>
    </row>
    <row r="906073" spans="17:17">
      <c r="Q906073" s="72"/>
    </row>
    <row r="906074" spans="17:17">
      <c r="Q906074" s="72"/>
    </row>
    <row r="906075" spans="17:17">
      <c r="Q906075" s="72"/>
    </row>
    <row r="906076" spans="17:17">
      <c r="Q906076" s="72"/>
    </row>
    <row r="906077" spans="17:17">
      <c r="Q906077" s="72"/>
    </row>
    <row r="906078" spans="17:17">
      <c r="Q906078" s="72"/>
    </row>
    <row r="906079" spans="17:17">
      <c r="Q906079" s="72"/>
    </row>
    <row r="906080" spans="17:17">
      <c r="Q906080" s="72"/>
    </row>
    <row r="906081" spans="17:17">
      <c r="Q906081" s="72"/>
    </row>
    <row r="906082" spans="17:17">
      <c r="Q906082" s="72"/>
    </row>
    <row r="906083" spans="17:17">
      <c r="Q906083" s="72"/>
    </row>
    <row r="906084" spans="17:17">
      <c r="Q906084" s="72"/>
    </row>
    <row r="906085" spans="17:17">
      <c r="Q906085" s="72"/>
    </row>
    <row r="906086" spans="17:17">
      <c r="Q906086" s="72"/>
    </row>
    <row r="906087" spans="17:17">
      <c r="Q906087" s="72"/>
    </row>
    <row r="906088" spans="17:17">
      <c r="Q906088" s="72"/>
    </row>
    <row r="906089" spans="17:17">
      <c r="Q906089" s="72"/>
    </row>
    <row r="906090" spans="17:17">
      <c r="Q906090" s="72"/>
    </row>
    <row r="906091" spans="17:17">
      <c r="Q906091" s="72"/>
    </row>
    <row r="906092" spans="17:17">
      <c r="Q906092" s="72"/>
    </row>
    <row r="906093" spans="17:17">
      <c r="Q906093" s="72"/>
    </row>
    <row r="906094" spans="17:17">
      <c r="Q906094" s="72"/>
    </row>
    <row r="906095" spans="17:17">
      <c r="Q906095" s="72"/>
    </row>
    <row r="906096" spans="17:17">
      <c r="Q906096" s="72"/>
    </row>
    <row r="906097" spans="17:17">
      <c r="Q906097" s="72"/>
    </row>
    <row r="906098" spans="17:17">
      <c r="Q906098" s="72"/>
    </row>
    <row r="906099" spans="17:17">
      <c r="Q906099" s="72"/>
    </row>
    <row r="906100" spans="17:17">
      <c r="Q906100" s="72"/>
    </row>
    <row r="906101" spans="17:17">
      <c r="Q906101" s="72"/>
    </row>
    <row r="906102" spans="17:17">
      <c r="Q906102" s="72"/>
    </row>
    <row r="906103" spans="17:17">
      <c r="Q906103" s="72"/>
    </row>
    <row r="906104" spans="17:17">
      <c r="Q906104" s="72"/>
    </row>
    <row r="906105" spans="17:17">
      <c r="Q906105" s="72"/>
    </row>
    <row r="906106" spans="17:17">
      <c r="Q906106" s="72"/>
    </row>
    <row r="906107" spans="17:17">
      <c r="Q906107" s="72"/>
    </row>
    <row r="906108" spans="17:17">
      <c r="Q906108" s="72"/>
    </row>
    <row r="906109" spans="17:17">
      <c r="Q906109" s="72"/>
    </row>
    <row r="906110" spans="17:17">
      <c r="Q906110" s="72"/>
    </row>
    <row r="906111" spans="17:17">
      <c r="Q906111" s="72"/>
    </row>
    <row r="906112" spans="17:17">
      <c r="Q906112" s="72"/>
    </row>
    <row r="906113" spans="17:17">
      <c r="Q906113" s="72"/>
    </row>
    <row r="906114" spans="17:17">
      <c r="Q906114" s="72"/>
    </row>
    <row r="906115" spans="17:17">
      <c r="Q906115" s="72"/>
    </row>
    <row r="906116" spans="17:17">
      <c r="Q906116" s="72"/>
    </row>
    <row r="906117" spans="17:17">
      <c r="Q906117" s="72"/>
    </row>
    <row r="906118" spans="17:17">
      <c r="Q906118" s="72"/>
    </row>
    <row r="906119" spans="17:17">
      <c r="Q906119" s="72"/>
    </row>
    <row r="906120" spans="17:17">
      <c r="Q906120" s="72"/>
    </row>
    <row r="906121" spans="17:17">
      <c r="Q906121" s="72"/>
    </row>
    <row r="906122" spans="17:17">
      <c r="Q906122" s="72"/>
    </row>
    <row r="906123" spans="17:17">
      <c r="Q906123" s="72"/>
    </row>
    <row r="906124" spans="17:17">
      <c r="Q906124" s="72"/>
    </row>
    <row r="906125" spans="17:17">
      <c r="Q906125" s="72"/>
    </row>
    <row r="906126" spans="17:17">
      <c r="Q906126" s="72"/>
    </row>
    <row r="906127" spans="17:17">
      <c r="Q906127" s="72"/>
    </row>
    <row r="906128" spans="17:17">
      <c r="Q906128" s="72"/>
    </row>
    <row r="906129" spans="17:17">
      <c r="Q906129" s="72"/>
    </row>
    <row r="906130" spans="17:17">
      <c r="Q906130" s="72"/>
    </row>
    <row r="906131" spans="17:17">
      <c r="Q906131" s="72"/>
    </row>
    <row r="906132" spans="17:17">
      <c r="Q906132" s="72"/>
    </row>
    <row r="906133" spans="17:17">
      <c r="Q906133" s="72"/>
    </row>
    <row r="906134" spans="17:17">
      <c r="Q906134" s="72"/>
    </row>
    <row r="906135" spans="17:17">
      <c r="Q906135" s="72"/>
    </row>
    <row r="906136" spans="17:17">
      <c r="Q906136" s="72"/>
    </row>
    <row r="906137" spans="17:17">
      <c r="Q906137" s="72"/>
    </row>
    <row r="906138" spans="17:17">
      <c r="Q906138" s="72"/>
    </row>
    <row r="906139" spans="17:17">
      <c r="Q906139" s="72"/>
    </row>
    <row r="906140" spans="17:17">
      <c r="Q906140" s="72"/>
    </row>
    <row r="906141" spans="17:17">
      <c r="Q906141" s="72"/>
    </row>
    <row r="906142" spans="17:17">
      <c r="Q906142" s="72"/>
    </row>
    <row r="906143" spans="17:17">
      <c r="Q906143" s="72"/>
    </row>
    <row r="906144" spans="17:17">
      <c r="Q906144" s="72"/>
    </row>
    <row r="906145" spans="17:17">
      <c r="Q906145" s="72"/>
    </row>
    <row r="906146" spans="17:17">
      <c r="Q906146" s="72"/>
    </row>
    <row r="906147" spans="17:17">
      <c r="Q906147" s="72"/>
    </row>
    <row r="906148" spans="17:17">
      <c r="Q906148" s="72"/>
    </row>
    <row r="906149" spans="17:17">
      <c r="Q906149" s="72"/>
    </row>
    <row r="906150" spans="17:17">
      <c r="Q906150" s="72"/>
    </row>
    <row r="906151" spans="17:17">
      <c r="Q906151" s="72"/>
    </row>
    <row r="906152" spans="17:17">
      <c r="Q906152" s="72"/>
    </row>
    <row r="906153" spans="17:17">
      <c r="Q906153" s="72"/>
    </row>
    <row r="906154" spans="17:17">
      <c r="Q906154" s="72"/>
    </row>
    <row r="906155" spans="17:17">
      <c r="Q906155" s="72"/>
    </row>
    <row r="906156" spans="17:17">
      <c r="Q906156" s="72"/>
    </row>
    <row r="906157" spans="17:17">
      <c r="Q906157" s="72"/>
    </row>
    <row r="906158" spans="17:17">
      <c r="Q906158" s="72"/>
    </row>
    <row r="906159" spans="17:17">
      <c r="Q906159" s="72"/>
    </row>
    <row r="906160" spans="17:17">
      <c r="Q906160" s="72"/>
    </row>
    <row r="906161" spans="17:17">
      <c r="Q906161" s="72"/>
    </row>
    <row r="906162" spans="17:17">
      <c r="Q906162" s="72"/>
    </row>
    <row r="906163" spans="17:17">
      <c r="Q906163" s="72"/>
    </row>
    <row r="906164" spans="17:17">
      <c r="Q906164" s="72"/>
    </row>
    <row r="906165" spans="17:17">
      <c r="Q906165" s="72"/>
    </row>
    <row r="906166" spans="17:17">
      <c r="Q906166" s="72"/>
    </row>
    <row r="906167" spans="17:17">
      <c r="Q906167" s="72"/>
    </row>
    <row r="906168" spans="17:17">
      <c r="Q906168" s="72"/>
    </row>
    <row r="906169" spans="17:17">
      <c r="Q906169" s="72"/>
    </row>
    <row r="906170" spans="17:17">
      <c r="Q906170" s="72"/>
    </row>
    <row r="906171" spans="17:17">
      <c r="Q906171" s="72"/>
    </row>
    <row r="906172" spans="17:17">
      <c r="Q906172" s="72"/>
    </row>
    <row r="906173" spans="17:17">
      <c r="Q906173" s="72"/>
    </row>
    <row r="906174" spans="17:17">
      <c r="Q906174" s="72"/>
    </row>
    <row r="906175" spans="17:17">
      <c r="Q906175" s="72"/>
    </row>
    <row r="906176" spans="17:17">
      <c r="Q906176" s="72"/>
    </row>
    <row r="906177" spans="17:17">
      <c r="Q906177" s="72"/>
    </row>
    <row r="906178" spans="17:17">
      <c r="Q906178" s="72"/>
    </row>
    <row r="906179" spans="17:17">
      <c r="Q906179" s="72"/>
    </row>
    <row r="906180" spans="17:17">
      <c r="Q906180" s="72"/>
    </row>
    <row r="906181" spans="17:17">
      <c r="Q906181" s="72"/>
    </row>
    <row r="906182" spans="17:17">
      <c r="Q906182" s="72"/>
    </row>
    <row r="906183" spans="17:17">
      <c r="Q906183" s="72"/>
    </row>
    <row r="906184" spans="17:17">
      <c r="Q906184" s="72"/>
    </row>
    <row r="906185" spans="17:17">
      <c r="Q906185" s="72"/>
    </row>
    <row r="906186" spans="17:17">
      <c r="Q906186" s="72"/>
    </row>
    <row r="906187" spans="17:17">
      <c r="Q906187" s="72"/>
    </row>
    <row r="906188" spans="17:17">
      <c r="Q906188" s="72"/>
    </row>
    <row r="906189" spans="17:17">
      <c r="Q906189" s="72"/>
    </row>
    <row r="906190" spans="17:17">
      <c r="Q906190" s="72"/>
    </row>
    <row r="906191" spans="17:17">
      <c r="Q906191" s="72"/>
    </row>
    <row r="906192" spans="17:17">
      <c r="Q906192" s="72"/>
    </row>
    <row r="906193" spans="17:17">
      <c r="Q906193" s="72"/>
    </row>
    <row r="906194" spans="17:17">
      <c r="Q906194" s="72"/>
    </row>
    <row r="906195" spans="17:17">
      <c r="Q906195" s="72"/>
    </row>
    <row r="906196" spans="17:17">
      <c r="Q906196" s="72"/>
    </row>
    <row r="906197" spans="17:17">
      <c r="Q906197" s="72"/>
    </row>
    <row r="906198" spans="17:17">
      <c r="Q906198" s="72"/>
    </row>
    <row r="906199" spans="17:17">
      <c r="Q906199" s="72"/>
    </row>
    <row r="906200" spans="17:17">
      <c r="Q906200" s="72"/>
    </row>
    <row r="906201" spans="17:17">
      <c r="Q906201" s="72"/>
    </row>
    <row r="906202" spans="17:17">
      <c r="Q906202" s="72"/>
    </row>
    <row r="906203" spans="17:17">
      <c r="Q906203" s="72"/>
    </row>
    <row r="906204" spans="17:17">
      <c r="Q906204" s="72"/>
    </row>
    <row r="906205" spans="17:17">
      <c r="Q906205" s="72"/>
    </row>
    <row r="906206" spans="17:17">
      <c r="Q906206" s="72"/>
    </row>
    <row r="906207" spans="17:17">
      <c r="Q906207" s="72"/>
    </row>
    <row r="906208" spans="17:17">
      <c r="Q906208" s="72"/>
    </row>
    <row r="906209" spans="17:17">
      <c r="Q906209" s="72"/>
    </row>
    <row r="906210" spans="17:17">
      <c r="Q906210" s="72"/>
    </row>
    <row r="906211" spans="17:17">
      <c r="Q906211" s="72"/>
    </row>
    <row r="906212" spans="17:17">
      <c r="Q906212" s="72"/>
    </row>
    <row r="906213" spans="17:17">
      <c r="Q906213" s="72"/>
    </row>
    <row r="906214" spans="17:17">
      <c r="Q906214" s="72"/>
    </row>
    <row r="906215" spans="17:17">
      <c r="Q906215" s="72"/>
    </row>
    <row r="906216" spans="17:17">
      <c r="Q906216" s="72"/>
    </row>
    <row r="906217" spans="17:17">
      <c r="Q906217" s="72"/>
    </row>
    <row r="906218" spans="17:17">
      <c r="Q906218" s="72"/>
    </row>
    <row r="906219" spans="17:17">
      <c r="Q906219" s="72"/>
    </row>
    <row r="906220" spans="17:17">
      <c r="Q906220" s="72"/>
    </row>
    <row r="906221" spans="17:17">
      <c r="Q906221" s="72"/>
    </row>
    <row r="906222" spans="17:17">
      <c r="Q906222" s="72"/>
    </row>
    <row r="906223" spans="17:17">
      <c r="Q906223" s="72"/>
    </row>
    <row r="906224" spans="17:17">
      <c r="Q906224" s="72"/>
    </row>
    <row r="906225" spans="17:17">
      <c r="Q906225" s="72"/>
    </row>
    <row r="906226" spans="17:17">
      <c r="Q906226" s="72"/>
    </row>
    <row r="906227" spans="17:17">
      <c r="Q906227" s="72"/>
    </row>
    <row r="906228" spans="17:17">
      <c r="Q906228" s="72"/>
    </row>
    <row r="906229" spans="17:17">
      <c r="Q906229" s="72"/>
    </row>
    <row r="906230" spans="17:17">
      <c r="Q906230" s="72"/>
    </row>
    <row r="906231" spans="17:17">
      <c r="Q906231" s="72"/>
    </row>
    <row r="906232" spans="17:17">
      <c r="Q906232" s="72"/>
    </row>
    <row r="906233" spans="17:17">
      <c r="Q906233" s="72"/>
    </row>
    <row r="906234" spans="17:17">
      <c r="Q906234" s="72"/>
    </row>
    <row r="906235" spans="17:17">
      <c r="Q906235" s="72"/>
    </row>
    <row r="906236" spans="17:17">
      <c r="Q906236" s="72"/>
    </row>
    <row r="906237" spans="17:17">
      <c r="Q906237" s="72"/>
    </row>
    <row r="906238" spans="17:17">
      <c r="Q906238" s="72"/>
    </row>
    <row r="906239" spans="17:17">
      <c r="Q906239" s="72"/>
    </row>
    <row r="906240" spans="17:17">
      <c r="Q906240" s="72"/>
    </row>
    <row r="906241" spans="17:17">
      <c r="Q906241" s="72"/>
    </row>
    <row r="906242" spans="17:17">
      <c r="Q906242" s="72"/>
    </row>
    <row r="906243" spans="17:17">
      <c r="Q906243" s="72"/>
    </row>
    <row r="906244" spans="17:17">
      <c r="Q906244" s="72"/>
    </row>
    <row r="906245" spans="17:17">
      <c r="Q906245" s="72"/>
    </row>
    <row r="906246" spans="17:17">
      <c r="Q906246" s="72"/>
    </row>
    <row r="906247" spans="17:17">
      <c r="Q906247" s="72"/>
    </row>
    <row r="906248" spans="17:17">
      <c r="Q906248" s="72"/>
    </row>
    <row r="906249" spans="17:17">
      <c r="Q906249" s="72"/>
    </row>
    <row r="906250" spans="17:17">
      <c r="Q906250" s="72"/>
    </row>
    <row r="906251" spans="17:17">
      <c r="Q906251" s="72"/>
    </row>
    <row r="906252" spans="17:17">
      <c r="Q906252" s="72"/>
    </row>
    <row r="906253" spans="17:17">
      <c r="Q906253" s="72"/>
    </row>
    <row r="906254" spans="17:17">
      <c r="Q906254" s="72"/>
    </row>
    <row r="906255" spans="17:17">
      <c r="Q906255" s="72"/>
    </row>
    <row r="906256" spans="17:17">
      <c r="Q906256" s="72"/>
    </row>
    <row r="906257" spans="17:17">
      <c r="Q906257" s="72"/>
    </row>
    <row r="906258" spans="17:17">
      <c r="Q906258" s="72"/>
    </row>
    <row r="906259" spans="17:17">
      <c r="Q906259" s="72"/>
    </row>
    <row r="906260" spans="17:17">
      <c r="Q906260" s="72"/>
    </row>
    <row r="906261" spans="17:17">
      <c r="Q906261" s="72"/>
    </row>
    <row r="906262" spans="17:17">
      <c r="Q906262" s="72"/>
    </row>
    <row r="906263" spans="17:17">
      <c r="Q906263" s="72"/>
    </row>
    <row r="906264" spans="17:17">
      <c r="Q906264" s="72"/>
    </row>
    <row r="906265" spans="17:17">
      <c r="Q906265" s="72"/>
    </row>
    <row r="906266" spans="17:17">
      <c r="Q906266" s="72"/>
    </row>
    <row r="906267" spans="17:17">
      <c r="Q906267" s="72"/>
    </row>
    <row r="906268" spans="17:17">
      <c r="Q906268" s="72"/>
    </row>
    <row r="906269" spans="17:17">
      <c r="Q906269" s="72"/>
    </row>
    <row r="906270" spans="17:17">
      <c r="Q906270" s="72"/>
    </row>
    <row r="906271" spans="17:17">
      <c r="Q906271" s="72"/>
    </row>
    <row r="906272" spans="17:17">
      <c r="Q906272" s="72"/>
    </row>
    <row r="906273" spans="17:17">
      <c r="Q906273" s="72"/>
    </row>
    <row r="906274" spans="17:17">
      <c r="Q906274" s="72"/>
    </row>
    <row r="906275" spans="17:17">
      <c r="Q906275" s="72"/>
    </row>
    <row r="906276" spans="17:17">
      <c r="Q906276" s="72"/>
    </row>
    <row r="906277" spans="17:17">
      <c r="Q906277" s="72"/>
    </row>
    <row r="906278" spans="17:17">
      <c r="Q906278" s="72"/>
    </row>
    <row r="906279" spans="17:17">
      <c r="Q906279" s="72"/>
    </row>
    <row r="906280" spans="17:17">
      <c r="Q906280" s="72"/>
    </row>
    <row r="906281" spans="17:17">
      <c r="Q906281" s="72"/>
    </row>
    <row r="906282" spans="17:17">
      <c r="Q906282" s="72"/>
    </row>
    <row r="906283" spans="17:17">
      <c r="Q906283" s="72"/>
    </row>
    <row r="906284" spans="17:17">
      <c r="Q906284" s="72"/>
    </row>
    <row r="906285" spans="17:17">
      <c r="Q906285" s="72"/>
    </row>
    <row r="906286" spans="17:17">
      <c r="Q906286" s="72"/>
    </row>
    <row r="906287" spans="17:17">
      <c r="Q906287" s="72"/>
    </row>
    <row r="906288" spans="17:17">
      <c r="Q906288" s="72"/>
    </row>
    <row r="906289" spans="17:17">
      <c r="Q906289" s="72"/>
    </row>
    <row r="906290" spans="17:17">
      <c r="Q906290" s="72"/>
    </row>
    <row r="906291" spans="17:17">
      <c r="Q906291" s="72"/>
    </row>
    <row r="906292" spans="17:17">
      <c r="Q906292" s="72"/>
    </row>
    <row r="906293" spans="17:17">
      <c r="Q906293" s="72"/>
    </row>
    <row r="906294" spans="17:17">
      <c r="Q906294" s="72"/>
    </row>
    <row r="906295" spans="17:17">
      <c r="Q906295" s="72"/>
    </row>
    <row r="906296" spans="17:17">
      <c r="Q906296" s="72"/>
    </row>
    <row r="906297" spans="17:17">
      <c r="Q906297" s="72"/>
    </row>
    <row r="906298" spans="17:17">
      <c r="Q906298" s="72"/>
    </row>
    <row r="906299" spans="17:17">
      <c r="Q906299" s="72"/>
    </row>
    <row r="906300" spans="17:17">
      <c r="Q906300" s="72"/>
    </row>
    <row r="906301" spans="17:17">
      <c r="Q906301" s="72"/>
    </row>
    <row r="906302" spans="17:17">
      <c r="Q906302" s="72"/>
    </row>
    <row r="906303" spans="17:17">
      <c r="Q906303" s="72"/>
    </row>
    <row r="906304" spans="17:17">
      <c r="Q906304" s="72"/>
    </row>
    <row r="906305" spans="17:17">
      <c r="Q906305" s="72"/>
    </row>
    <row r="906306" spans="17:17">
      <c r="Q906306" s="72"/>
    </row>
    <row r="906307" spans="17:17">
      <c r="Q906307" s="72"/>
    </row>
    <row r="906308" spans="17:17">
      <c r="Q906308" s="72"/>
    </row>
    <row r="906309" spans="17:17">
      <c r="Q906309" s="72"/>
    </row>
    <row r="906310" spans="17:17">
      <c r="Q906310" s="72"/>
    </row>
    <row r="906311" spans="17:17">
      <c r="Q906311" s="72"/>
    </row>
    <row r="906312" spans="17:17">
      <c r="Q906312" s="72"/>
    </row>
    <row r="906313" spans="17:17">
      <c r="Q906313" s="72"/>
    </row>
    <row r="906314" spans="17:17">
      <c r="Q906314" s="72"/>
    </row>
    <row r="906315" spans="17:17">
      <c r="Q906315" s="72"/>
    </row>
    <row r="906316" spans="17:17">
      <c r="Q906316" s="72"/>
    </row>
    <row r="906317" spans="17:17">
      <c r="Q906317" s="72"/>
    </row>
    <row r="906318" spans="17:17">
      <c r="Q906318" s="72"/>
    </row>
    <row r="906319" spans="17:17">
      <c r="Q906319" s="72"/>
    </row>
    <row r="906320" spans="17:17">
      <c r="Q906320" s="72"/>
    </row>
    <row r="906321" spans="17:17">
      <c r="Q906321" s="72"/>
    </row>
    <row r="906322" spans="17:17">
      <c r="Q906322" s="72"/>
    </row>
    <row r="906323" spans="17:17">
      <c r="Q906323" s="72"/>
    </row>
    <row r="906324" spans="17:17">
      <c r="Q906324" s="72"/>
    </row>
    <row r="906325" spans="17:17">
      <c r="Q906325" s="72"/>
    </row>
    <row r="906326" spans="17:17">
      <c r="Q906326" s="72"/>
    </row>
    <row r="906327" spans="17:17">
      <c r="Q906327" s="72"/>
    </row>
    <row r="906328" spans="17:17">
      <c r="Q906328" s="72"/>
    </row>
    <row r="906329" spans="17:17">
      <c r="Q906329" s="72"/>
    </row>
    <row r="906330" spans="17:17">
      <c r="Q906330" s="72"/>
    </row>
    <row r="906331" spans="17:17">
      <c r="Q906331" s="72"/>
    </row>
    <row r="906332" spans="17:17">
      <c r="Q906332" s="72"/>
    </row>
    <row r="906333" spans="17:17">
      <c r="Q906333" s="72"/>
    </row>
    <row r="906334" spans="17:17">
      <c r="Q906334" s="72"/>
    </row>
    <row r="906335" spans="17:17">
      <c r="Q906335" s="72"/>
    </row>
    <row r="906336" spans="17:17">
      <c r="Q906336" s="72"/>
    </row>
    <row r="906337" spans="17:17">
      <c r="Q906337" s="72"/>
    </row>
    <row r="906338" spans="17:17">
      <c r="Q906338" s="72"/>
    </row>
    <row r="906339" spans="17:17">
      <c r="Q906339" s="72"/>
    </row>
    <row r="906340" spans="17:17">
      <c r="Q906340" s="72"/>
    </row>
    <row r="906341" spans="17:17">
      <c r="Q906341" s="72"/>
    </row>
    <row r="906342" spans="17:17">
      <c r="Q906342" s="72"/>
    </row>
    <row r="906343" spans="17:17">
      <c r="Q906343" s="72"/>
    </row>
    <row r="906344" spans="17:17">
      <c r="Q906344" s="72"/>
    </row>
    <row r="906345" spans="17:17">
      <c r="Q906345" s="72"/>
    </row>
    <row r="906346" spans="17:17">
      <c r="Q906346" s="72"/>
    </row>
    <row r="906347" spans="17:17">
      <c r="Q906347" s="72"/>
    </row>
    <row r="906348" spans="17:17">
      <c r="Q906348" s="72"/>
    </row>
    <row r="906349" spans="17:17">
      <c r="Q906349" s="72"/>
    </row>
    <row r="906350" spans="17:17">
      <c r="Q906350" s="72"/>
    </row>
    <row r="906351" spans="17:17">
      <c r="Q906351" s="72"/>
    </row>
    <row r="906352" spans="17:17">
      <c r="Q906352" s="72"/>
    </row>
    <row r="906353" spans="17:17">
      <c r="Q906353" s="72"/>
    </row>
    <row r="906354" spans="17:17">
      <c r="Q906354" s="72"/>
    </row>
    <row r="906355" spans="17:17">
      <c r="Q906355" s="72"/>
    </row>
    <row r="906356" spans="17:17">
      <c r="Q906356" s="72"/>
    </row>
    <row r="906357" spans="17:17">
      <c r="Q906357" s="72"/>
    </row>
    <row r="906358" spans="17:17">
      <c r="Q906358" s="72"/>
    </row>
    <row r="906359" spans="17:17">
      <c r="Q906359" s="72"/>
    </row>
    <row r="906360" spans="17:17">
      <c r="Q906360" s="72"/>
    </row>
    <row r="906361" spans="17:17">
      <c r="Q906361" s="72"/>
    </row>
    <row r="906362" spans="17:17">
      <c r="Q906362" s="72"/>
    </row>
    <row r="906363" spans="17:17">
      <c r="Q906363" s="72"/>
    </row>
    <row r="906364" spans="17:17">
      <c r="Q906364" s="72"/>
    </row>
    <row r="906365" spans="17:17">
      <c r="Q906365" s="72"/>
    </row>
    <row r="906366" spans="17:17">
      <c r="Q906366" s="72"/>
    </row>
    <row r="906367" spans="17:17">
      <c r="Q906367" s="72"/>
    </row>
    <row r="906368" spans="17:17">
      <c r="Q906368" s="72"/>
    </row>
    <row r="906369" spans="17:17">
      <c r="Q906369" s="72"/>
    </row>
    <row r="906370" spans="17:17">
      <c r="Q906370" s="72"/>
    </row>
    <row r="906371" spans="17:17">
      <c r="Q906371" s="72"/>
    </row>
    <row r="906372" spans="17:17">
      <c r="Q906372" s="72"/>
    </row>
    <row r="906373" spans="17:17">
      <c r="Q906373" s="72"/>
    </row>
    <row r="906374" spans="17:17">
      <c r="Q906374" s="72"/>
    </row>
    <row r="906375" spans="17:17">
      <c r="Q906375" s="72"/>
    </row>
    <row r="906376" spans="17:17">
      <c r="Q906376" s="72"/>
    </row>
    <row r="906377" spans="17:17">
      <c r="Q906377" s="72"/>
    </row>
    <row r="906378" spans="17:17">
      <c r="Q906378" s="72"/>
    </row>
    <row r="906379" spans="17:17">
      <c r="Q906379" s="72"/>
    </row>
    <row r="906380" spans="17:17">
      <c r="Q906380" s="72"/>
    </row>
    <row r="906381" spans="17:17">
      <c r="Q906381" s="72"/>
    </row>
    <row r="906382" spans="17:17">
      <c r="Q906382" s="72"/>
    </row>
    <row r="906383" spans="17:17">
      <c r="Q906383" s="72"/>
    </row>
    <row r="906384" spans="17:17">
      <c r="Q906384" s="72"/>
    </row>
    <row r="906385" spans="17:17">
      <c r="Q906385" s="72"/>
    </row>
    <row r="906386" spans="17:17">
      <c r="Q906386" s="72"/>
    </row>
    <row r="906387" spans="17:17">
      <c r="Q906387" s="72"/>
    </row>
    <row r="906388" spans="17:17">
      <c r="Q906388" s="72"/>
    </row>
    <row r="906389" spans="17:17">
      <c r="Q906389" s="72"/>
    </row>
    <row r="906390" spans="17:17">
      <c r="Q906390" s="72"/>
    </row>
    <row r="906391" spans="17:17">
      <c r="Q906391" s="72"/>
    </row>
    <row r="906392" spans="17:17">
      <c r="Q906392" s="72"/>
    </row>
    <row r="906393" spans="17:17">
      <c r="Q906393" s="72"/>
    </row>
    <row r="906394" spans="17:17">
      <c r="Q906394" s="72"/>
    </row>
    <row r="906395" spans="17:17">
      <c r="Q906395" s="72"/>
    </row>
    <row r="906396" spans="17:17">
      <c r="Q906396" s="72"/>
    </row>
    <row r="906397" spans="17:17">
      <c r="Q906397" s="72"/>
    </row>
    <row r="906398" spans="17:17">
      <c r="Q906398" s="72"/>
    </row>
    <row r="906399" spans="17:17">
      <c r="Q906399" s="72"/>
    </row>
    <row r="906400" spans="17:17">
      <c r="Q906400" s="72"/>
    </row>
    <row r="906401" spans="17:17">
      <c r="Q906401" s="72"/>
    </row>
    <row r="906402" spans="17:17">
      <c r="Q906402" s="72"/>
    </row>
    <row r="906403" spans="17:17">
      <c r="Q906403" s="72"/>
    </row>
    <row r="906404" spans="17:17">
      <c r="Q906404" s="72"/>
    </row>
    <row r="906405" spans="17:17">
      <c r="Q906405" s="72"/>
    </row>
    <row r="906406" spans="17:17">
      <c r="Q906406" s="72"/>
    </row>
    <row r="906407" spans="17:17">
      <c r="Q906407" s="72"/>
    </row>
    <row r="906408" spans="17:17">
      <c r="Q906408" s="72"/>
    </row>
    <row r="906409" spans="17:17">
      <c r="Q906409" s="72"/>
    </row>
    <row r="906410" spans="17:17">
      <c r="Q906410" s="72"/>
    </row>
    <row r="906411" spans="17:17">
      <c r="Q906411" s="72"/>
    </row>
    <row r="906412" spans="17:17">
      <c r="Q906412" s="72"/>
    </row>
    <row r="906413" spans="17:17">
      <c r="Q906413" s="72"/>
    </row>
    <row r="906414" spans="17:17">
      <c r="Q906414" s="72"/>
    </row>
    <row r="906415" spans="17:17">
      <c r="Q906415" s="72"/>
    </row>
    <row r="906416" spans="17:17">
      <c r="Q906416" s="72"/>
    </row>
    <row r="906417" spans="17:17">
      <c r="Q906417" s="72"/>
    </row>
    <row r="906418" spans="17:17">
      <c r="Q906418" s="72"/>
    </row>
    <row r="906419" spans="17:17">
      <c r="Q906419" s="72"/>
    </row>
    <row r="906420" spans="17:17">
      <c r="Q906420" s="72"/>
    </row>
    <row r="906421" spans="17:17">
      <c r="Q906421" s="72"/>
    </row>
    <row r="906422" spans="17:17">
      <c r="Q906422" s="72"/>
    </row>
    <row r="906423" spans="17:17">
      <c r="Q906423" s="72"/>
    </row>
    <row r="906424" spans="17:17">
      <c r="Q906424" s="72"/>
    </row>
    <row r="906425" spans="17:17">
      <c r="Q906425" s="72"/>
    </row>
    <row r="906426" spans="17:17">
      <c r="Q906426" s="72"/>
    </row>
    <row r="906427" spans="17:17">
      <c r="Q906427" s="72"/>
    </row>
    <row r="906428" spans="17:17">
      <c r="Q906428" s="72"/>
    </row>
    <row r="906429" spans="17:17">
      <c r="Q906429" s="72"/>
    </row>
    <row r="906430" spans="17:17">
      <c r="Q906430" s="72"/>
    </row>
    <row r="906431" spans="17:17">
      <c r="Q906431" s="72"/>
    </row>
    <row r="906432" spans="17:17">
      <c r="Q906432" s="72"/>
    </row>
    <row r="906433" spans="17:17">
      <c r="Q906433" s="72"/>
    </row>
    <row r="906434" spans="17:17">
      <c r="Q906434" s="72"/>
    </row>
    <row r="906435" spans="17:17">
      <c r="Q906435" s="72"/>
    </row>
    <row r="906436" spans="17:17">
      <c r="Q906436" s="72"/>
    </row>
    <row r="906437" spans="17:17">
      <c r="Q906437" s="72"/>
    </row>
    <row r="906438" spans="17:17">
      <c r="Q906438" s="72"/>
    </row>
    <row r="906439" spans="17:17">
      <c r="Q906439" s="72"/>
    </row>
    <row r="906440" spans="17:17">
      <c r="Q906440" s="72"/>
    </row>
    <row r="906441" spans="17:17">
      <c r="Q906441" s="72"/>
    </row>
    <row r="906442" spans="17:17">
      <c r="Q906442" s="72"/>
    </row>
    <row r="906443" spans="17:17">
      <c r="Q906443" s="72"/>
    </row>
    <row r="906444" spans="17:17">
      <c r="Q906444" s="72"/>
    </row>
    <row r="906445" spans="17:17">
      <c r="Q906445" s="72"/>
    </row>
    <row r="906446" spans="17:17">
      <c r="Q906446" s="72"/>
    </row>
    <row r="906447" spans="17:17">
      <c r="Q906447" s="72"/>
    </row>
    <row r="906448" spans="17:17">
      <c r="Q906448" s="72"/>
    </row>
    <row r="906449" spans="17:17">
      <c r="Q906449" s="72"/>
    </row>
    <row r="906450" spans="17:17">
      <c r="Q906450" s="72"/>
    </row>
    <row r="906451" spans="17:17">
      <c r="Q906451" s="72"/>
    </row>
    <row r="906452" spans="17:17">
      <c r="Q906452" s="72"/>
    </row>
    <row r="906453" spans="17:17">
      <c r="Q906453" s="72"/>
    </row>
    <row r="906454" spans="17:17">
      <c r="Q906454" s="72"/>
    </row>
    <row r="906455" spans="17:17">
      <c r="Q906455" s="72"/>
    </row>
    <row r="906456" spans="17:17">
      <c r="Q906456" s="72"/>
    </row>
    <row r="906457" spans="17:17">
      <c r="Q906457" s="72"/>
    </row>
    <row r="906458" spans="17:17">
      <c r="Q906458" s="72"/>
    </row>
    <row r="906459" spans="17:17">
      <c r="Q906459" s="72"/>
    </row>
    <row r="906460" spans="17:17">
      <c r="Q906460" s="72"/>
    </row>
    <row r="906461" spans="17:17">
      <c r="Q906461" s="72"/>
    </row>
    <row r="906462" spans="17:17">
      <c r="Q906462" s="72"/>
    </row>
    <row r="906463" spans="17:17">
      <c r="Q906463" s="72"/>
    </row>
    <row r="906464" spans="17:17">
      <c r="Q906464" s="72"/>
    </row>
    <row r="906465" spans="17:17">
      <c r="Q906465" s="72"/>
    </row>
    <row r="906466" spans="17:17">
      <c r="Q906466" s="72"/>
    </row>
    <row r="906467" spans="17:17">
      <c r="Q906467" s="72"/>
    </row>
    <row r="906468" spans="17:17">
      <c r="Q906468" s="72"/>
    </row>
    <row r="906469" spans="17:17">
      <c r="Q906469" s="72"/>
    </row>
    <row r="906470" spans="17:17">
      <c r="Q906470" s="72"/>
    </row>
    <row r="906471" spans="17:17">
      <c r="Q906471" s="72"/>
    </row>
    <row r="906472" spans="17:17">
      <c r="Q906472" s="72"/>
    </row>
    <row r="906473" spans="17:17">
      <c r="Q906473" s="72"/>
    </row>
    <row r="906474" spans="17:17">
      <c r="Q906474" s="72"/>
    </row>
    <row r="906475" spans="17:17">
      <c r="Q906475" s="72"/>
    </row>
    <row r="906476" spans="17:17">
      <c r="Q906476" s="72"/>
    </row>
    <row r="906477" spans="17:17">
      <c r="Q906477" s="72"/>
    </row>
    <row r="906478" spans="17:17">
      <c r="Q906478" s="72"/>
    </row>
    <row r="906479" spans="17:17">
      <c r="Q906479" s="72"/>
    </row>
    <row r="906480" spans="17:17">
      <c r="Q906480" s="72"/>
    </row>
    <row r="906481" spans="17:17">
      <c r="Q906481" s="72"/>
    </row>
    <row r="906482" spans="17:17">
      <c r="Q906482" s="72"/>
    </row>
    <row r="906483" spans="17:17">
      <c r="Q906483" s="72"/>
    </row>
    <row r="906484" spans="17:17">
      <c r="Q906484" s="72"/>
    </row>
    <row r="906485" spans="17:17">
      <c r="Q906485" s="72"/>
    </row>
    <row r="906486" spans="17:17">
      <c r="Q906486" s="72"/>
    </row>
    <row r="906487" spans="17:17">
      <c r="Q906487" s="72"/>
    </row>
    <row r="906488" spans="17:17">
      <c r="Q906488" s="72"/>
    </row>
    <row r="906489" spans="17:17">
      <c r="Q906489" s="72"/>
    </row>
    <row r="906490" spans="17:17">
      <c r="Q906490" s="72"/>
    </row>
    <row r="906491" spans="17:17">
      <c r="Q906491" s="72"/>
    </row>
    <row r="906492" spans="17:17">
      <c r="Q906492" s="72"/>
    </row>
    <row r="906493" spans="17:17">
      <c r="Q906493" s="72"/>
    </row>
    <row r="906494" spans="17:17">
      <c r="Q906494" s="72"/>
    </row>
    <row r="906495" spans="17:17">
      <c r="Q906495" s="72"/>
    </row>
    <row r="906496" spans="17:17">
      <c r="Q906496" s="72"/>
    </row>
    <row r="906497" spans="17:17">
      <c r="Q906497" s="72"/>
    </row>
    <row r="906498" spans="17:17">
      <c r="Q906498" s="72"/>
    </row>
    <row r="906499" spans="17:17">
      <c r="Q906499" s="72"/>
    </row>
    <row r="906500" spans="17:17">
      <c r="Q906500" s="72"/>
    </row>
    <row r="906501" spans="17:17">
      <c r="Q906501" s="72"/>
    </row>
    <row r="906502" spans="17:17">
      <c r="Q906502" s="72"/>
    </row>
    <row r="906503" spans="17:17">
      <c r="Q906503" s="72"/>
    </row>
    <row r="906504" spans="17:17">
      <c r="Q906504" s="72"/>
    </row>
    <row r="906505" spans="17:17">
      <c r="Q906505" s="72"/>
    </row>
    <row r="906506" spans="17:17">
      <c r="Q906506" s="72"/>
    </row>
    <row r="906507" spans="17:17">
      <c r="Q906507" s="72"/>
    </row>
    <row r="906508" spans="17:17">
      <c r="Q906508" s="72"/>
    </row>
    <row r="906509" spans="17:17">
      <c r="Q906509" s="72"/>
    </row>
    <row r="906510" spans="17:17">
      <c r="Q906510" s="72"/>
    </row>
    <row r="906511" spans="17:17">
      <c r="Q906511" s="72"/>
    </row>
    <row r="906512" spans="17:17">
      <c r="Q906512" s="72"/>
    </row>
    <row r="906513" spans="17:17">
      <c r="Q906513" s="72"/>
    </row>
    <row r="906514" spans="17:17">
      <c r="Q906514" s="72"/>
    </row>
    <row r="906515" spans="17:17">
      <c r="Q906515" s="72"/>
    </row>
    <row r="906516" spans="17:17">
      <c r="Q906516" s="72"/>
    </row>
    <row r="906517" spans="17:17">
      <c r="Q906517" s="72"/>
    </row>
    <row r="906518" spans="17:17">
      <c r="Q906518" s="72"/>
    </row>
    <row r="906519" spans="17:17">
      <c r="Q906519" s="72"/>
    </row>
    <row r="906520" spans="17:17">
      <c r="Q906520" s="72"/>
    </row>
    <row r="906521" spans="17:17">
      <c r="Q906521" s="72"/>
    </row>
    <row r="906522" spans="17:17">
      <c r="Q906522" s="72"/>
    </row>
    <row r="906523" spans="17:17">
      <c r="Q906523" s="72"/>
    </row>
    <row r="906524" spans="17:17">
      <c r="Q906524" s="72"/>
    </row>
    <row r="906525" spans="17:17">
      <c r="Q906525" s="72"/>
    </row>
    <row r="906526" spans="17:17">
      <c r="Q906526" s="72"/>
    </row>
    <row r="906527" spans="17:17">
      <c r="Q906527" s="72"/>
    </row>
    <row r="906528" spans="17:17">
      <c r="Q906528" s="72"/>
    </row>
    <row r="906529" spans="17:17">
      <c r="Q906529" s="72"/>
    </row>
    <row r="906530" spans="17:17">
      <c r="Q906530" s="72"/>
    </row>
    <row r="906531" spans="17:17">
      <c r="Q906531" s="72"/>
    </row>
    <row r="906532" spans="17:17">
      <c r="Q906532" s="72"/>
    </row>
    <row r="906533" spans="17:17">
      <c r="Q906533" s="72"/>
    </row>
    <row r="906534" spans="17:17">
      <c r="Q906534" s="72"/>
    </row>
    <row r="906535" spans="17:17">
      <c r="Q906535" s="72"/>
    </row>
    <row r="906536" spans="17:17">
      <c r="Q906536" s="72"/>
    </row>
    <row r="906537" spans="17:17">
      <c r="Q906537" s="72"/>
    </row>
    <row r="906538" spans="17:17">
      <c r="Q906538" s="72"/>
    </row>
    <row r="906539" spans="17:17">
      <c r="Q906539" s="72"/>
    </row>
    <row r="906540" spans="17:17">
      <c r="Q906540" s="72"/>
    </row>
    <row r="906541" spans="17:17">
      <c r="Q906541" s="72"/>
    </row>
    <row r="906542" spans="17:17">
      <c r="Q906542" s="72"/>
    </row>
    <row r="906543" spans="17:17">
      <c r="Q906543" s="72"/>
    </row>
    <row r="906544" spans="17:17">
      <c r="Q906544" s="72"/>
    </row>
    <row r="906545" spans="17:17">
      <c r="Q906545" s="72"/>
    </row>
    <row r="906546" spans="17:17">
      <c r="Q906546" s="72"/>
    </row>
    <row r="906547" spans="17:17">
      <c r="Q906547" s="72"/>
    </row>
    <row r="906548" spans="17:17">
      <c r="Q906548" s="72"/>
    </row>
    <row r="906549" spans="17:17">
      <c r="Q906549" s="72"/>
    </row>
    <row r="906550" spans="17:17">
      <c r="Q906550" s="72"/>
    </row>
    <row r="906551" spans="17:17">
      <c r="Q906551" s="72"/>
    </row>
    <row r="906552" spans="17:17">
      <c r="Q906552" s="72"/>
    </row>
    <row r="906553" spans="17:17">
      <c r="Q906553" s="72"/>
    </row>
    <row r="906554" spans="17:17">
      <c r="Q906554" s="72"/>
    </row>
    <row r="906555" spans="17:17">
      <c r="Q906555" s="72"/>
    </row>
    <row r="906556" spans="17:17">
      <c r="Q906556" s="72"/>
    </row>
    <row r="906557" spans="17:17">
      <c r="Q906557" s="72"/>
    </row>
    <row r="906558" spans="17:17">
      <c r="Q906558" s="72"/>
    </row>
    <row r="906559" spans="17:17">
      <c r="Q906559" s="72"/>
    </row>
    <row r="906560" spans="17:17">
      <c r="Q906560" s="72"/>
    </row>
    <row r="906561" spans="17:17">
      <c r="Q906561" s="72"/>
    </row>
    <row r="906562" spans="17:17">
      <c r="Q906562" s="72"/>
    </row>
    <row r="906563" spans="17:17">
      <c r="Q906563" s="72"/>
    </row>
    <row r="906564" spans="17:17">
      <c r="Q906564" s="72"/>
    </row>
    <row r="906565" spans="17:17">
      <c r="Q906565" s="72"/>
    </row>
    <row r="906566" spans="17:17">
      <c r="Q906566" s="72"/>
    </row>
    <row r="906567" spans="17:17">
      <c r="Q906567" s="72"/>
    </row>
    <row r="906568" spans="17:17">
      <c r="Q906568" s="72"/>
    </row>
    <row r="906569" spans="17:17">
      <c r="Q906569" s="72"/>
    </row>
    <row r="906570" spans="17:17">
      <c r="Q906570" s="72"/>
    </row>
    <row r="906571" spans="17:17">
      <c r="Q906571" s="72"/>
    </row>
    <row r="906572" spans="17:17">
      <c r="Q906572" s="72"/>
    </row>
    <row r="906573" spans="17:17">
      <c r="Q906573" s="72"/>
    </row>
    <row r="906574" spans="17:17">
      <c r="Q906574" s="72"/>
    </row>
    <row r="906575" spans="17:17">
      <c r="Q906575" s="72"/>
    </row>
    <row r="906576" spans="17:17">
      <c r="Q906576" s="72"/>
    </row>
    <row r="906577" spans="17:17">
      <c r="Q906577" s="72"/>
    </row>
    <row r="906578" spans="17:17">
      <c r="Q906578" s="72"/>
    </row>
    <row r="906579" spans="17:17">
      <c r="Q906579" s="72"/>
    </row>
    <row r="906580" spans="17:17">
      <c r="Q906580" s="72"/>
    </row>
    <row r="906581" spans="17:17">
      <c r="Q906581" s="72"/>
    </row>
    <row r="906582" spans="17:17">
      <c r="Q906582" s="72"/>
    </row>
    <row r="906583" spans="17:17">
      <c r="Q906583" s="72"/>
    </row>
    <row r="906584" spans="17:17">
      <c r="Q906584" s="72"/>
    </row>
    <row r="906585" spans="17:17">
      <c r="Q906585" s="72"/>
    </row>
    <row r="906586" spans="17:17">
      <c r="Q906586" s="72"/>
    </row>
    <row r="906587" spans="17:17">
      <c r="Q906587" s="72"/>
    </row>
    <row r="906588" spans="17:17">
      <c r="Q906588" s="72"/>
    </row>
    <row r="906589" spans="17:17">
      <c r="Q906589" s="72"/>
    </row>
    <row r="906590" spans="17:17">
      <c r="Q906590" s="72"/>
    </row>
    <row r="906591" spans="17:17">
      <c r="Q906591" s="72"/>
    </row>
    <row r="906592" spans="17:17">
      <c r="Q906592" s="72"/>
    </row>
    <row r="906593" spans="17:17">
      <c r="Q906593" s="72"/>
    </row>
    <row r="906594" spans="17:17">
      <c r="Q906594" s="72"/>
    </row>
    <row r="906595" spans="17:17">
      <c r="Q906595" s="72"/>
    </row>
    <row r="906596" spans="17:17">
      <c r="Q906596" s="72"/>
    </row>
    <row r="906597" spans="17:17">
      <c r="Q906597" s="72"/>
    </row>
    <row r="906598" spans="17:17">
      <c r="Q906598" s="72"/>
    </row>
    <row r="906599" spans="17:17">
      <c r="Q906599" s="72"/>
    </row>
    <row r="906600" spans="17:17">
      <c r="Q906600" s="72"/>
    </row>
    <row r="906601" spans="17:17">
      <c r="Q906601" s="72"/>
    </row>
    <row r="906602" spans="17:17">
      <c r="Q906602" s="72"/>
    </row>
    <row r="906603" spans="17:17">
      <c r="Q906603" s="72"/>
    </row>
    <row r="906604" spans="17:17">
      <c r="Q906604" s="72"/>
    </row>
    <row r="906605" spans="17:17">
      <c r="Q906605" s="72"/>
    </row>
    <row r="906606" spans="17:17">
      <c r="Q906606" s="72"/>
    </row>
    <row r="906607" spans="17:17">
      <c r="Q906607" s="72"/>
    </row>
    <row r="906608" spans="17:17">
      <c r="Q906608" s="72"/>
    </row>
    <row r="906609" spans="17:17">
      <c r="Q906609" s="72"/>
    </row>
    <row r="906610" spans="17:17">
      <c r="Q906610" s="72"/>
    </row>
    <row r="906611" spans="17:17">
      <c r="Q906611" s="72"/>
    </row>
    <row r="906612" spans="17:17">
      <c r="Q906612" s="72"/>
    </row>
    <row r="906613" spans="17:17">
      <c r="Q906613" s="72"/>
    </row>
    <row r="906614" spans="17:17">
      <c r="Q906614" s="72"/>
    </row>
    <row r="906615" spans="17:17">
      <c r="Q906615" s="72"/>
    </row>
    <row r="906616" spans="17:17">
      <c r="Q906616" s="72"/>
    </row>
    <row r="906617" spans="17:17">
      <c r="Q906617" s="72"/>
    </row>
    <row r="906618" spans="17:17">
      <c r="Q906618" s="72"/>
    </row>
    <row r="906619" spans="17:17">
      <c r="Q906619" s="72"/>
    </row>
    <row r="906620" spans="17:17">
      <c r="Q906620" s="72"/>
    </row>
    <row r="906621" spans="17:17">
      <c r="Q906621" s="72"/>
    </row>
    <row r="906622" spans="17:17">
      <c r="Q906622" s="72"/>
    </row>
    <row r="906623" spans="17:17">
      <c r="Q906623" s="72"/>
    </row>
    <row r="906624" spans="17:17">
      <c r="Q906624" s="72"/>
    </row>
    <row r="906625" spans="17:17">
      <c r="Q906625" s="72"/>
    </row>
    <row r="906626" spans="17:17">
      <c r="Q906626" s="72"/>
    </row>
    <row r="906627" spans="17:17">
      <c r="Q906627" s="72"/>
    </row>
    <row r="906628" spans="17:17">
      <c r="Q906628" s="72"/>
    </row>
    <row r="906629" spans="17:17">
      <c r="Q906629" s="72"/>
    </row>
    <row r="906630" spans="17:17">
      <c r="Q906630" s="72"/>
    </row>
    <row r="906631" spans="17:17">
      <c r="Q906631" s="72"/>
    </row>
    <row r="906632" spans="17:17">
      <c r="Q906632" s="72"/>
    </row>
    <row r="906633" spans="17:17">
      <c r="Q906633" s="72"/>
    </row>
    <row r="906634" spans="17:17">
      <c r="Q906634" s="72"/>
    </row>
    <row r="906635" spans="17:17">
      <c r="Q906635" s="72"/>
    </row>
    <row r="906636" spans="17:17">
      <c r="Q906636" s="72"/>
    </row>
    <row r="906637" spans="17:17">
      <c r="Q906637" s="72"/>
    </row>
    <row r="906638" spans="17:17">
      <c r="Q906638" s="72"/>
    </row>
    <row r="906639" spans="17:17">
      <c r="Q906639" s="72"/>
    </row>
    <row r="906640" spans="17:17">
      <c r="Q906640" s="72"/>
    </row>
    <row r="906641" spans="17:17">
      <c r="Q906641" s="72"/>
    </row>
    <row r="906642" spans="17:17">
      <c r="Q906642" s="72"/>
    </row>
    <row r="906643" spans="17:17">
      <c r="Q906643" s="72"/>
    </row>
    <row r="906644" spans="17:17">
      <c r="Q906644" s="72"/>
    </row>
    <row r="906645" spans="17:17">
      <c r="Q906645" s="72"/>
    </row>
    <row r="906646" spans="17:17">
      <c r="Q906646" s="72"/>
    </row>
    <row r="906647" spans="17:17">
      <c r="Q906647" s="72"/>
    </row>
    <row r="906648" spans="17:17">
      <c r="Q906648" s="72"/>
    </row>
    <row r="906649" spans="17:17">
      <c r="Q906649" s="72"/>
    </row>
    <row r="906650" spans="17:17">
      <c r="Q906650" s="72"/>
    </row>
    <row r="906651" spans="17:17">
      <c r="Q906651" s="72"/>
    </row>
    <row r="906652" spans="17:17">
      <c r="Q906652" s="72"/>
    </row>
    <row r="906653" spans="17:17">
      <c r="Q906653" s="72"/>
    </row>
    <row r="906654" spans="17:17">
      <c r="Q906654" s="72"/>
    </row>
    <row r="906655" spans="17:17">
      <c r="Q906655" s="72"/>
    </row>
    <row r="906656" spans="17:17">
      <c r="Q906656" s="72"/>
    </row>
    <row r="906657" spans="17:17">
      <c r="Q906657" s="72"/>
    </row>
    <row r="906658" spans="17:17">
      <c r="Q906658" s="72"/>
    </row>
    <row r="906659" spans="17:17">
      <c r="Q906659" s="72"/>
    </row>
    <row r="906660" spans="17:17">
      <c r="Q906660" s="72"/>
    </row>
    <row r="906661" spans="17:17">
      <c r="Q906661" s="72"/>
    </row>
    <row r="906662" spans="17:17">
      <c r="Q906662" s="72"/>
    </row>
    <row r="906663" spans="17:17">
      <c r="Q906663" s="72"/>
    </row>
    <row r="906664" spans="17:17">
      <c r="Q906664" s="72"/>
    </row>
    <row r="906665" spans="17:17">
      <c r="Q906665" s="72"/>
    </row>
    <row r="906666" spans="17:17">
      <c r="Q906666" s="72"/>
    </row>
    <row r="906667" spans="17:17">
      <c r="Q906667" s="72"/>
    </row>
    <row r="906668" spans="17:17">
      <c r="Q906668" s="72"/>
    </row>
    <row r="906669" spans="17:17">
      <c r="Q906669" s="72"/>
    </row>
    <row r="906670" spans="17:17">
      <c r="Q906670" s="72"/>
    </row>
    <row r="906671" spans="17:17">
      <c r="Q906671" s="72"/>
    </row>
    <row r="906672" spans="17:17">
      <c r="Q906672" s="72"/>
    </row>
    <row r="906673" spans="17:17">
      <c r="Q906673" s="72"/>
    </row>
    <row r="906674" spans="17:17">
      <c r="Q906674" s="72"/>
    </row>
    <row r="906675" spans="17:17">
      <c r="Q906675" s="72"/>
    </row>
    <row r="906676" spans="17:17">
      <c r="Q906676" s="72"/>
    </row>
    <row r="906677" spans="17:17">
      <c r="Q906677" s="72"/>
    </row>
    <row r="906678" spans="17:17">
      <c r="Q906678" s="72"/>
    </row>
    <row r="906679" spans="17:17">
      <c r="Q906679" s="72"/>
    </row>
    <row r="906680" spans="17:17">
      <c r="Q906680" s="72"/>
    </row>
    <row r="906681" spans="17:17">
      <c r="Q906681" s="72"/>
    </row>
    <row r="906682" spans="17:17">
      <c r="Q906682" s="72"/>
    </row>
    <row r="906683" spans="17:17">
      <c r="Q906683" s="72"/>
    </row>
    <row r="906684" spans="17:17">
      <c r="Q906684" s="72"/>
    </row>
    <row r="906685" spans="17:17">
      <c r="Q906685" s="72"/>
    </row>
    <row r="906686" spans="17:17">
      <c r="Q906686" s="72"/>
    </row>
    <row r="906687" spans="17:17">
      <c r="Q906687" s="72"/>
    </row>
    <row r="906688" spans="17:17">
      <c r="Q906688" s="72"/>
    </row>
    <row r="906689" spans="17:17">
      <c r="Q906689" s="72"/>
    </row>
    <row r="906690" spans="17:17">
      <c r="Q906690" s="72"/>
    </row>
    <row r="906691" spans="17:17">
      <c r="Q906691" s="72"/>
    </row>
    <row r="906692" spans="17:17">
      <c r="Q906692" s="72"/>
    </row>
    <row r="906693" spans="17:17">
      <c r="Q906693" s="72"/>
    </row>
    <row r="906694" spans="17:17">
      <c r="Q906694" s="72"/>
    </row>
    <row r="906695" spans="17:17">
      <c r="Q906695" s="72"/>
    </row>
    <row r="906696" spans="17:17">
      <c r="Q906696" s="72"/>
    </row>
    <row r="906697" spans="17:17">
      <c r="Q906697" s="72"/>
    </row>
    <row r="906698" spans="17:17">
      <c r="Q906698" s="72"/>
    </row>
    <row r="906699" spans="17:17">
      <c r="Q906699" s="72"/>
    </row>
    <row r="906700" spans="17:17">
      <c r="Q906700" s="72"/>
    </row>
    <row r="906701" spans="17:17">
      <c r="Q906701" s="72"/>
    </row>
    <row r="906702" spans="17:17">
      <c r="Q906702" s="72"/>
    </row>
    <row r="906703" spans="17:17">
      <c r="Q906703" s="72"/>
    </row>
    <row r="906704" spans="17:17">
      <c r="Q906704" s="72"/>
    </row>
    <row r="906705" spans="17:17">
      <c r="Q906705" s="72"/>
    </row>
    <row r="906706" spans="17:17">
      <c r="Q906706" s="72"/>
    </row>
    <row r="906707" spans="17:17">
      <c r="Q906707" s="72"/>
    </row>
    <row r="906708" spans="17:17">
      <c r="Q906708" s="72"/>
    </row>
    <row r="906709" spans="17:17">
      <c r="Q906709" s="72"/>
    </row>
    <row r="906710" spans="17:17">
      <c r="Q906710" s="72"/>
    </row>
    <row r="906711" spans="17:17">
      <c r="Q906711" s="72"/>
    </row>
    <row r="906712" spans="17:17">
      <c r="Q906712" s="72"/>
    </row>
    <row r="906713" spans="17:17">
      <c r="Q906713" s="72"/>
    </row>
    <row r="906714" spans="17:17">
      <c r="Q906714" s="72"/>
    </row>
    <row r="906715" spans="17:17">
      <c r="Q906715" s="72"/>
    </row>
    <row r="906716" spans="17:17">
      <c r="Q906716" s="72"/>
    </row>
    <row r="906717" spans="17:17">
      <c r="Q906717" s="72"/>
    </row>
    <row r="906718" spans="17:17">
      <c r="Q906718" s="72"/>
    </row>
    <row r="906719" spans="17:17">
      <c r="Q906719" s="72"/>
    </row>
    <row r="906720" spans="17:17">
      <c r="Q906720" s="72"/>
    </row>
    <row r="906721" spans="17:17">
      <c r="Q906721" s="72"/>
    </row>
    <row r="906722" spans="17:17">
      <c r="Q906722" s="72"/>
    </row>
    <row r="906723" spans="17:17">
      <c r="Q906723" s="72"/>
    </row>
    <row r="906724" spans="17:17">
      <c r="Q906724" s="72"/>
    </row>
    <row r="906725" spans="17:17">
      <c r="Q906725" s="72"/>
    </row>
    <row r="906726" spans="17:17">
      <c r="Q906726" s="72"/>
    </row>
    <row r="906727" spans="17:17">
      <c r="Q906727" s="72"/>
    </row>
    <row r="906728" spans="17:17">
      <c r="Q906728" s="72"/>
    </row>
    <row r="906729" spans="17:17">
      <c r="Q906729" s="72"/>
    </row>
    <row r="906730" spans="17:17">
      <c r="Q906730" s="72"/>
    </row>
    <row r="906731" spans="17:17">
      <c r="Q906731" s="72"/>
    </row>
    <row r="906732" spans="17:17">
      <c r="Q906732" s="72"/>
    </row>
    <row r="906733" spans="17:17">
      <c r="Q906733" s="72"/>
    </row>
    <row r="906734" spans="17:17">
      <c r="Q906734" s="72"/>
    </row>
    <row r="906735" spans="17:17">
      <c r="Q906735" s="72"/>
    </row>
    <row r="906736" spans="17:17">
      <c r="Q906736" s="72"/>
    </row>
    <row r="906737" spans="17:17">
      <c r="Q906737" s="72"/>
    </row>
    <row r="906738" spans="17:17">
      <c r="Q906738" s="72"/>
    </row>
    <row r="906739" spans="17:17">
      <c r="Q906739" s="72"/>
    </row>
    <row r="906740" spans="17:17">
      <c r="Q906740" s="72"/>
    </row>
    <row r="906741" spans="17:17">
      <c r="Q906741" s="72"/>
    </row>
    <row r="906742" spans="17:17">
      <c r="Q906742" s="72"/>
    </row>
    <row r="906743" spans="17:17">
      <c r="Q906743" s="72"/>
    </row>
    <row r="906744" spans="17:17">
      <c r="Q906744" s="72"/>
    </row>
    <row r="906745" spans="17:17">
      <c r="Q906745" s="72"/>
    </row>
    <row r="906746" spans="17:17">
      <c r="Q906746" s="72"/>
    </row>
    <row r="906747" spans="17:17">
      <c r="Q906747" s="72"/>
    </row>
    <row r="906748" spans="17:17">
      <c r="Q906748" s="72"/>
    </row>
    <row r="906749" spans="17:17">
      <c r="Q906749" s="72"/>
    </row>
    <row r="906750" spans="17:17">
      <c r="Q906750" s="72"/>
    </row>
    <row r="906751" spans="17:17">
      <c r="Q906751" s="72"/>
    </row>
    <row r="906752" spans="17:17">
      <c r="Q906752" s="72"/>
    </row>
    <row r="906753" spans="17:17">
      <c r="Q906753" s="72"/>
    </row>
    <row r="906754" spans="17:17">
      <c r="Q906754" s="72"/>
    </row>
    <row r="906755" spans="17:17">
      <c r="Q906755" s="72"/>
    </row>
    <row r="906756" spans="17:17">
      <c r="Q906756" s="72"/>
    </row>
    <row r="906757" spans="17:17">
      <c r="Q906757" s="72"/>
    </row>
    <row r="906758" spans="17:17">
      <c r="Q906758" s="72"/>
    </row>
    <row r="906759" spans="17:17">
      <c r="Q906759" s="72"/>
    </row>
    <row r="906760" spans="17:17">
      <c r="Q906760" s="72"/>
    </row>
    <row r="906761" spans="17:17">
      <c r="Q906761" s="72"/>
    </row>
    <row r="906762" spans="17:17">
      <c r="Q906762" s="72"/>
    </row>
    <row r="906763" spans="17:17">
      <c r="Q906763" s="72"/>
    </row>
    <row r="906764" spans="17:17">
      <c r="Q906764" s="72"/>
    </row>
    <row r="906765" spans="17:17">
      <c r="Q906765" s="72"/>
    </row>
    <row r="906766" spans="17:17">
      <c r="Q906766" s="72"/>
    </row>
    <row r="906767" spans="17:17">
      <c r="Q906767" s="72"/>
    </row>
    <row r="906768" spans="17:17">
      <c r="Q906768" s="72"/>
    </row>
    <row r="906769" spans="17:17">
      <c r="Q906769" s="72"/>
    </row>
    <row r="906770" spans="17:17">
      <c r="Q906770" s="72"/>
    </row>
    <row r="906771" spans="17:17">
      <c r="Q906771" s="72"/>
    </row>
    <row r="906772" spans="17:17">
      <c r="Q906772" s="72"/>
    </row>
    <row r="906773" spans="17:17">
      <c r="Q906773" s="72"/>
    </row>
    <row r="906774" spans="17:17">
      <c r="Q906774" s="72"/>
    </row>
    <row r="906775" spans="17:17">
      <c r="Q906775" s="72"/>
    </row>
    <row r="906776" spans="17:17">
      <c r="Q906776" s="72"/>
    </row>
    <row r="906777" spans="17:17">
      <c r="Q906777" s="72"/>
    </row>
    <row r="906778" spans="17:17">
      <c r="Q906778" s="72"/>
    </row>
    <row r="906779" spans="17:17">
      <c r="Q906779" s="72"/>
    </row>
    <row r="906780" spans="17:17">
      <c r="Q906780" s="72"/>
    </row>
    <row r="906781" spans="17:17">
      <c r="Q906781" s="72"/>
    </row>
    <row r="906782" spans="17:17">
      <c r="Q906782" s="72"/>
    </row>
    <row r="906783" spans="17:17">
      <c r="Q906783" s="72"/>
    </row>
    <row r="906784" spans="17:17">
      <c r="Q906784" s="72"/>
    </row>
    <row r="906785" spans="17:17">
      <c r="Q906785" s="72"/>
    </row>
    <row r="906786" spans="17:17">
      <c r="Q906786" s="72"/>
    </row>
    <row r="906787" spans="17:17">
      <c r="Q906787" s="72"/>
    </row>
    <row r="906788" spans="17:17">
      <c r="Q906788" s="72"/>
    </row>
    <row r="906789" spans="17:17">
      <c r="Q906789" s="72"/>
    </row>
    <row r="906790" spans="17:17">
      <c r="Q906790" s="72"/>
    </row>
    <row r="906791" spans="17:17">
      <c r="Q906791" s="72"/>
    </row>
    <row r="906792" spans="17:17">
      <c r="Q906792" s="72"/>
    </row>
    <row r="906793" spans="17:17">
      <c r="Q906793" s="72"/>
    </row>
    <row r="906794" spans="17:17">
      <c r="Q906794" s="72"/>
    </row>
    <row r="906795" spans="17:17">
      <c r="Q906795" s="72"/>
    </row>
    <row r="906796" spans="17:17">
      <c r="Q906796" s="72"/>
    </row>
    <row r="906797" spans="17:17">
      <c r="Q906797" s="72"/>
    </row>
    <row r="906798" spans="17:17">
      <c r="Q906798" s="72"/>
    </row>
    <row r="906799" spans="17:17">
      <c r="Q906799" s="72"/>
    </row>
    <row r="906800" spans="17:17">
      <c r="Q906800" s="72"/>
    </row>
    <row r="906801" spans="17:17">
      <c r="Q906801" s="72"/>
    </row>
    <row r="906802" spans="17:17">
      <c r="Q906802" s="72"/>
    </row>
    <row r="906803" spans="17:17">
      <c r="Q906803" s="72"/>
    </row>
    <row r="906804" spans="17:17">
      <c r="Q906804" s="72"/>
    </row>
    <row r="906805" spans="17:17">
      <c r="Q906805" s="72"/>
    </row>
    <row r="906806" spans="17:17">
      <c r="Q906806" s="72"/>
    </row>
    <row r="906807" spans="17:17">
      <c r="Q906807" s="72"/>
    </row>
    <row r="906808" spans="17:17">
      <c r="Q906808" s="72"/>
    </row>
    <row r="906809" spans="17:17">
      <c r="Q906809" s="72"/>
    </row>
    <row r="906810" spans="17:17">
      <c r="Q906810" s="72"/>
    </row>
    <row r="906811" spans="17:17">
      <c r="Q906811" s="72"/>
    </row>
    <row r="906812" spans="17:17">
      <c r="Q906812" s="72"/>
    </row>
    <row r="906813" spans="17:17">
      <c r="Q906813" s="72"/>
    </row>
    <row r="906814" spans="17:17">
      <c r="Q906814" s="72"/>
    </row>
    <row r="906815" spans="17:17">
      <c r="Q906815" s="72"/>
    </row>
    <row r="906816" spans="17:17">
      <c r="Q906816" s="72"/>
    </row>
    <row r="906817" spans="17:17">
      <c r="Q906817" s="72"/>
    </row>
    <row r="906818" spans="17:17">
      <c r="Q906818" s="72"/>
    </row>
    <row r="906819" spans="17:17">
      <c r="Q906819" s="72"/>
    </row>
    <row r="906820" spans="17:17">
      <c r="Q906820" s="72"/>
    </row>
    <row r="906821" spans="17:17">
      <c r="Q906821" s="72"/>
    </row>
    <row r="906822" spans="17:17">
      <c r="Q906822" s="72"/>
    </row>
    <row r="906823" spans="17:17">
      <c r="Q906823" s="72"/>
    </row>
    <row r="906824" spans="17:17">
      <c r="Q906824" s="72"/>
    </row>
    <row r="906825" spans="17:17">
      <c r="Q906825" s="72"/>
    </row>
    <row r="906826" spans="17:17">
      <c r="Q906826" s="72"/>
    </row>
    <row r="906827" spans="17:17">
      <c r="Q906827" s="72"/>
    </row>
    <row r="906828" spans="17:17">
      <c r="Q906828" s="72"/>
    </row>
    <row r="906829" spans="17:17">
      <c r="Q906829" s="72"/>
    </row>
    <row r="906830" spans="17:17">
      <c r="Q906830" s="72"/>
    </row>
    <row r="906831" spans="17:17">
      <c r="Q906831" s="72"/>
    </row>
    <row r="906832" spans="17:17">
      <c r="Q906832" s="72"/>
    </row>
    <row r="906833" spans="17:17">
      <c r="Q906833" s="72"/>
    </row>
    <row r="906834" spans="17:17">
      <c r="Q906834" s="72"/>
    </row>
    <row r="906835" spans="17:17">
      <c r="Q906835" s="72"/>
    </row>
    <row r="906836" spans="17:17">
      <c r="Q906836" s="72"/>
    </row>
    <row r="906837" spans="17:17">
      <c r="Q906837" s="72"/>
    </row>
    <row r="906838" spans="17:17">
      <c r="Q906838" s="72"/>
    </row>
    <row r="906839" spans="17:17">
      <c r="Q906839" s="72"/>
    </row>
    <row r="906840" spans="17:17">
      <c r="Q906840" s="72"/>
    </row>
    <row r="906841" spans="17:17">
      <c r="Q906841" s="72"/>
    </row>
    <row r="906842" spans="17:17">
      <c r="Q906842" s="72"/>
    </row>
    <row r="906843" spans="17:17">
      <c r="Q906843" s="72"/>
    </row>
    <row r="906844" spans="17:17">
      <c r="Q906844" s="72"/>
    </row>
    <row r="906845" spans="17:17">
      <c r="Q906845" s="72"/>
    </row>
    <row r="906846" spans="17:17">
      <c r="Q906846" s="72"/>
    </row>
    <row r="906847" spans="17:17">
      <c r="Q906847" s="72"/>
    </row>
    <row r="906848" spans="17:17">
      <c r="Q906848" s="72"/>
    </row>
    <row r="906849" spans="17:17">
      <c r="Q906849" s="72"/>
    </row>
    <row r="906850" spans="17:17">
      <c r="Q906850" s="72"/>
    </row>
    <row r="906851" spans="17:17">
      <c r="Q906851" s="72"/>
    </row>
    <row r="906852" spans="17:17">
      <c r="Q906852" s="72"/>
    </row>
    <row r="906853" spans="17:17">
      <c r="Q906853" s="72"/>
    </row>
    <row r="906854" spans="17:17">
      <c r="Q906854" s="72"/>
    </row>
    <row r="906855" spans="17:17">
      <c r="Q906855" s="72"/>
    </row>
    <row r="906856" spans="17:17">
      <c r="Q906856" s="72"/>
    </row>
    <row r="906857" spans="17:17">
      <c r="Q906857" s="72"/>
    </row>
    <row r="906858" spans="17:17">
      <c r="Q906858" s="72"/>
    </row>
    <row r="906859" spans="17:17">
      <c r="Q906859" s="72"/>
    </row>
    <row r="906860" spans="17:17">
      <c r="Q906860" s="72"/>
    </row>
    <row r="906861" spans="17:17">
      <c r="Q906861" s="72"/>
    </row>
    <row r="906862" spans="17:17">
      <c r="Q906862" s="72"/>
    </row>
    <row r="906863" spans="17:17">
      <c r="Q906863" s="72"/>
    </row>
    <row r="906864" spans="17:17">
      <c r="Q906864" s="72"/>
    </row>
    <row r="906865" spans="17:17">
      <c r="Q906865" s="72"/>
    </row>
    <row r="906866" spans="17:17">
      <c r="Q906866" s="72"/>
    </row>
    <row r="906867" spans="17:17">
      <c r="Q906867" s="72"/>
    </row>
    <row r="906868" spans="17:17">
      <c r="Q906868" s="72"/>
    </row>
    <row r="906869" spans="17:17">
      <c r="Q906869" s="72"/>
    </row>
    <row r="906870" spans="17:17">
      <c r="Q906870" s="72"/>
    </row>
    <row r="906871" spans="17:17">
      <c r="Q906871" s="72"/>
    </row>
    <row r="906872" spans="17:17">
      <c r="Q906872" s="72"/>
    </row>
    <row r="906873" spans="17:17">
      <c r="Q906873" s="72"/>
    </row>
    <row r="906874" spans="17:17">
      <c r="Q906874" s="72"/>
    </row>
    <row r="906875" spans="17:17">
      <c r="Q906875" s="72"/>
    </row>
    <row r="906876" spans="17:17">
      <c r="Q906876" s="72"/>
    </row>
    <row r="906877" spans="17:17">
      <c r="Q906877" s="72"/>
    </row>
    <row r="906878" spans="17:17">
      <c r="Q906878" s="72"/>
    </row>
    <row r="906879" spans="17:17">
      <c r="Q906879" s="72"/>
    </row>
    <row r="906880" spans="17:17">
      <c r="Q906880" s="72"/>
    </row>
    <row r="906881" spans="17:17">
      <c r="Q906881" s="72"/>
    </row>
    <row r="906882" spans="17:17">
      <c r="Q906882" s="72"/>
    </row>
    <row r="906883" spans="17:17">
      <c r="Q906883" s="72"/>
    </row>
    <row r="906884" spans="17:17">
      <c r="Q906884" s="72"/>
    </row>
    <row r="906885" spans="17:17">
      <c r="Q906885" s="72"/>
    </row>
    <row r="906886" spans="17:17">
      <c r="Q906886" s="72"/>
    </row>
    <row r="906887" spans="17:17">
      <c r="Q906887" s="72"/>
    </row>
    <row r="906888" spans="17:17">
      <c r="Q906888" s="72"/>
    </row>
    <row r="906889" spans="17:17">
      <c r="Q906889" s="72"/>
    </row>
    <row r="906890" spans="17:17">
      <c r="Q906890" s="72"/>
    </row>
    <row r="906891" spans="17:17">
      <c r="Q906891" s="72"/>
    </row>
    <row r="906892" spans="17:17">
      <c r="Q906892" s="72"/>
    </row>
    <row r="906893" spans="17:17">
      <c r="Q906893" s="72"/>
    </row>
    <row r="906894" spans="17:17">
      <c r="Q906894" s="72"/>
    </row>
    <row r="906895" spans="17:17">
      <c r="Q906895" s="72"/>
    </row>
    <row r="906896" spans="17:17">
      <c r="Q906896" s="72"/>
    </row>
    <row r="906897" spans="17:17">
      <c r="Q906897" s="72"/>
    </row>
    <row r="906898" spans="17:17">
      <c r="Q906898" s="72"/>
    </row>
    <row r="906899" spans="17:17">
      <c r="Q906899" s="72"/>
    </row>
    <row r="906900" spans="17:17">
      <c r="Q906900" s="72"/>
    </row>
    <row r="906901" spans="17:17">
      <c r="Q906901" s="72"/>
    </row>
    <row r="906902" spans="17:17">
      <c r="Q906902" s="72"/>
    </row>
    <row r="906903" spans="17:17">
      <c r="Q906903" s="72"/>
    </row>
    <row r="906904" spans="17:17">
      <c r="Q906904" s="72"/>
    </row>
    <row r="906905" spans="17:17">
      <c r="Q906905" s="72"/>
    </row>
    <row r="906906" spans="17:17">
      <c r="Q906906" s="72"/>
    </row>
    <row r="906907" spans="17:17">
      <c r="Q906907" s="72"/>
    </row>
    <row r="906908" spans="17:17">
      <c r="Q906908" s="72"/>
    </row>
    <row r="906909" spans="17:17">
      <c r="Q906909" s="72"/>
    </row>
    <row r="906910" spans="17:17">
      <c r="Q906910" s="72"/>
    </row>
    <row r="906911" spans="17:17">
      <c r="Q906911" s="72"/>
    </row>
    <row r="906912" spans="17:17">
      <c r="Q906912" s="72"/>
    </row>
    <row r="906913" spans="17:17">
      <c r="Q906913" s="72"/>
    </row>
    <row r="906914" spans="17:17">
      <c r="Q906914" s="72"/>
    </row>
    <row r="906915" spans="17:17">
      <c r="Q906915" s="72"/>
    </row>
    <row r="906916" spans="17:17">
      <c r="Q906916" s="72"/>
    </row>
    <row r="906917" spans="17:17">
      <c r="Q906917" s="72"/>
    </row>
    <row r="906918" spans="17:17">
      <c r="Q906918" s="72"/>
    </row>
    <row r="906919" spans="17:17">
      <c r="Q906919" s="72"/>
    </row>
    <row r="906920" spans="17:17">
      <c r="Q906920" s="72"/>
    </row>
    <row r="906921" spans="17:17">
      <c r="Q906921" s="72"/>
    </row>
    <row r="906922" spans="17:17">
      <c r="Q906922" s="72"/>
    </row>
    <row r="906923" spans="17:17">
      <c r="Q906923" s="72"/>
    </row>
    <row r="906924" spans="17:17">
      <c r="Q906924" s="72"/>
    </row>
    <row r="906925" spans="17:17">
      <c r="Q906925" s="72"/>
    </row>
    <row r="906926" spans="17:17">
      <c r="Q906926" s="72"/>
    </row>
    <row r="906927" spans="17:17">
      <c r="Q906927" s="72"/>
    </row>
    <row r="906928" spans="17:17">
      <c r="Q906928" s="72"/>
    </row>
    <row r="906929" spans="17:17">
      <c r="Q906929" s="72"/>
    </row>
    <row r="906930" spans="17:17">
      <c r="Q906930" s="72"/>
    </row>
    <row r="906931" spans="17:17">
      <c r="Q906931" s="72"/>
    </row>
    <row r="906932" spans="17:17">
      <c r="Q906932" s="72"/>
    </row>
    <row r="906933" spans="17:17">
      <c r="Q906933" s="72"/>
    </row>
    <row r="906934" spans="17:17">
      <c r="Q906934" s="72"/>
    </row>
    <row r="906935" spans="17:17">
      <c r="Q906935" s="72"/>
    </row>
    <row r="906936" spans="17:17">
      <c r="Q906936" s="72"/>
    </row>
    <row r="906937" spans="17:17">
      <c r="Q906937" s="72"/>
    </row>
    <row r="906938" spans="17:17">
      <c r="Q906938" s="72"/>
    </row>
    <row r="906939" spans="17:17">
      <c r="Q906939" s="72"/>
    </row>
    <row r="906940" spans="17:17">
      <c r="Q906940" s="72"/>
    </row>
    <row r="906941" spans="17:17">
      <c r="Q906941" s="72"/>
    </row>
    <row r="906942" spans="17:17">
      <c r="Q906942" s="72"/>
    </row>
    <row r="906943" spans="17:17">
      <c r="Q906943" s="72"/>
    </row>
    <row r="906944" spans="17:17">
      <c r="Q906944" s="72"/>
    </row>
    <row r="906945" spans="17:17">
      <c r="Q906945" s="72"/>
    </row>
    <row r="906946" spans="17:17">
      <c r="Q906946" s="72"/>
    </row>
    <row r="906947" spans="17:17">
      <c r="Q906947" s="72"/>
    </row>
    <row r="906948" spans="17:17">
      <c r="Q906948" s="72"/>
    </row>
    <row r="906949" spans="17:17">
      <c r="Q906949" s="72"/>
    </row>
    <row r="906950" spans="17:17">
      <c r="Q906950" s="72"/>
    </row>
    <row r="906951" spans="17:17">
      <c r="Q906951" s="72"/>
    </row>
    <row r="906952" spans="17:17">
      <c r="Q906952" s="72"/>
    </row>
    <row r="906953" spans="17:17">
      <c r="Q906953" s="72"/>
    </row>
    <row r="906954" spans="17:17">
      <c r="Q906954" s="72"/>
    </row>
    <row r="906955" spans="17:17">
      <c r="Q906955" s="72"/>
    </row>
    <row r="906956" spans="17:17">
      <c r="Q906956" s="72"/>
    </row>
    <row r="906957" spans="17:17">
      <c r="Q906957" s="72"/>
    </row>
    <row r="906958" spans="17:17">
      <c r="Q906958" s="72"/>
    </row>
    <row r="906959" spans="17:17">
      <c r="Q906959" s="72"/>
    </row>
    <row r="906960" spans="17:17">
      <c r="Q906960" s="72"/>
    </row>
    <row r="906961" spans="17:17">
      <c r="Q906961" s="72"/>
    </row>
    <row r="906962" spans="17:17">
      <c r="Q906962" s="72"/>
    </row>
    <row r="906963" spans="17:17">
      <c r="Q906963" s="72"/>
    </row>
    <row r="906964" spans="17:17">
      <c r="Q906964" s="72"/>
    </row>
    <row r="906965" spans="17:17">
      <c r="Q906965" s="72"/>
    </row>
    <row r="906966" spans="17:17">
      <c r="Q906966" s="72"/>
    </row>
    <row r="906967" spans="17:17">
      <c r="Q906967" s="72"/>
    </row>
    <row r="906968" spans="17:17">
      <c r="Q906968" s="72"/>
    </row>
    <row r="906969" spans="17:17">
      <c r="Q906969" s="72"/>
    </row>
    <row r="906970" spans="17:17">
      <c r="Q906970" s="72"/>
    </row>
    <row r="906971" spans="17:17">
      <c r="Q906971" s="72"/>
    </row>
    <row r="906972" spans="17:17">
      <c r="Q906972" s="72"/>
    </row>
    <row r="906973" spans="17:17">
      <c r="Q906973" s="72"/>
    </row>
    <row r="906974" spans="17:17">
      <c r="Q906974" s="72"/>
    </row>
    <row r="906975" spans="17:17">
      <c r="Q906975" s="72"/>
    </row>
    <row r="906976" spans="17:17">
      <c r="Q906976" s="72"/>
    </row>
    <row r="906977" spans="17:17">
      <c r="Q906977" s="72"/>
    </row>
    <row r="906978" spans="17:17">
      <c r="Q906978" s="72"/>
    </row>
    <row r="906979" spans="17:17">
      <c r="Q906979" s="72"/>
    </row>
    <row r="906980" spans="17:17">
      <c r="Q906980" s="72"/>
    </row>
    <row r="906981" spans="17:17">
      <c r="Q906981" s="72"/>
    </row>
    <row r="906982" spans="17:17">
      <c r="Q906982" s="72"/>
    </row>
    <row r="906983" spans="17:17">
      <c r="Q906983" s="72"/>
    </row>
    <row r="906984" spans="17:17">
      <c r="Q906984" s="72"/>
    </row>
    <row r="906985" spans="17:17">
      <c r="Q906985" s="72"/>
    </row>
    <row r="906986" spans="17:17">
      <c r="Q906986" s="72"/>
    </row>
    <row r="906987" spans="17:17">
      <c r="Q906987" s="72"/>
    </row>
    <row r="906988" spans="17:17">
      <c r="Q906988" s="72"/>
    </row>
    <row r="906989" spans="17:17">
      <c r="Q906989" s="72"/>
    </row>
    <row r="906990" spans="17:17">
      <c r="Q906990" s="72"/>
    </row>
    <row r="906991" spans="17:17">
      <c r="Q906991" s="72"/>
    </row>
    <row r="906992" spans="17:17">
      <c r="Q906992" s="72"/>
    </row>
    <row r="906993" spans="17:17">
      <c r="Q906993" s="72"/>
    </row>
    <row r="906994" spans="17:17">
      <c r="Q906994" s="72"/>
    </row>
    <row r="906995" spans="17:17">
      <c r="Q906995" s="72"/>
    </row>
    <row r="906996" spans="17:17">
      <c r="Q906996" s="72"/>
    </row>
    <row r="906997" spans="17:17">
      <c r="Q906997" s="72"/>
    </row>
    <row r="906998" spans="17:17">
      <c r="Q906998" s="72"/>
    </row>
    <row r="906999" spans="17:17">
      <c r="Q906999" s="72"/>
    </row>
    <row r="907000" spans="17:17">
      <c r="Q907000" s="72"/>
    </row>
    <row r="907001" spans="17:17">
      <c r="Q907001" s="72"/>
    </row>
    <row r="907002" spans="17:17">
      <c r="Q907002" s="72"/>
    </row>
    <row r="907003" spans="17:17">
      <c r="Q907003" s="72"/>
    </row>
    <row r="907004" spans="17:17">
      <c r="Q907004" s="72"/>
    </row>
    <row r="907005" spans="17:17">
      <c r="Q907005" s="72"/>
    </row>
    <row r="907006" spans="17:17">
      <c r="Q907006" s="72"/>
    </row>
    <row r="907007" spans="17:17">
      <c r="Q907007" s="72"/>
    </row>
    <row r="907008" spans="17:17">
      <c r="Q907008" s="72"/>
    </row>
    <row r="907009" spans="17:17">
      <c r="Q907009" s="72"/>
    </row>
    <row r="907010" spans="17:17">
      <c r="Q907010" s="72"/>
    </row>
    <row r="907011" spans="17:17">
      <c r="Q907011" s="72"/>
    </row>
    <row r="907012" spans="17:17">
      <c r="Q907012" s="72"/>
    </row>
    <row r="907013" spans="17:17">
      <c r="Q907013" s="72"/>
    </row>
    <row r="907014" spans="17:17">
      <c r="Q907014" s="72"/>
    </row>
    <row r="907015" spans="17:17">
      <c r="Q907015" s="72"/>
    </row>
    <row r="907016" spans="17:17">
      <c r="Q907016" s="72"/>
    </row>
    <row r="907017" spans="17:17">
      <c r="Q907017" s="72"/>
    </row>
    <row r="907018" spans="17:17">
      <c r="Q907018" s="72"/>
    </row>
    <row r="907019" spans="17:17">
      <c r="Q907019" s="72"/>
    </row>
    <row r="907020" spans="17:17">
      <c r="Q907020" s="72"/>
    </row>
    <row r="907021" spans="17:17">
      <c r="Q907021" s="72"/>
    </row>
    <row r="907022" spans="17:17">
      <c r="Q907022" s="72"/>
    </row>
    <row r="907023" spans="17:17">
      <c r="Q907023" s="72"/>
    </row>
    <row r="907024" spans="17:17">
      <c r="Q907024" s="72"/>
    </row>
    <row r="907025" spans="17:17">
      <c r="Q907025" s="72"/>
    </row>
    <row r="907026" spans="17:17">
      <c r="Q907026" s="72"/>
    </row>
    <row r="907027" spans="17:17">
      <c r="Q907027" s="72"/>
    </row>
    <row r="907028" spans="17:17">
      <c r="Q907028" s="72"/>
    </row>
    <row r="907029" spans="17:17">
      <c r="Q907029" s="72"/>
    </row>
    <row r="907030" spans="17:17">
      <c r="Q907030" s="72"/>
    </row>
    <row r="907031" spans="17:17">
      <c r="Q907031" s="72"/>
    </row>
    <row r="907032" spans="17:17">
      <c r="Q907032" s="72"/>
    </row>
    <row r="907033" spans="17:17">
      <c r="Q907033" s="72"/>
    </row>
    <row r="907034" spans="17:17">
      <c r="Q907034" s="72"/>
    </row>
    <row r="907035" spans="17:17">
      <c r="Q907035" s="72"/>
    </row>
    <row r="907036" spans="17:17">
      <c r="Q907036" s="72"/>
    </row>
    <row r="907037" spans="17:17">
      <c r="Q907037" s="72"/>
    </row>
    <row r="907038" spans="17:17">
      <c r="Q907038" s="72"/>
    </row>
    <row r="907039" spans="17:17">
      <c r="Q907039" s="72"/>
    </row>
    <row r="907040" spans="17:17">
      <c r="Q907040" s="72"/>
    </row>
    <row r="907041" spans="17:17">
      <c r="Q907041" s="72"/>
    </row>
    <row r="907042" spans="17:17">
      <c r="Q907042" s="72"/>
    </row>
    <row r="907043" spans="17:17">
      <c r="Q907043" s="72"/>
    </row>
    <row r="907044" spans="17:17">
      <c r="Q907044" s="72"/>
    </row>
    <row r="907045" spans="17:17">
      <c r="Q907045" s="72"/>
    </row>
    <row r="907046" spans="17:17">
      <c r="Q907046" s="72"/>
    </row>
    <row r="907047" spans="17:17">
      <c r="Q907047" s="72"/>
    </row>
    <row r="907048" spans="17:17">
      <c r="Q907048" s="72"/>
    </row>
    <row r="907049" spans="17:17">
      <c r="Q907049" s="72"/>
    </row>
    <row r="907050" spans="17:17">
      <c r="Q907050" s="72"/>
    </row>
    <row r="907051" spans="17:17">
      <c r="Q907051" s="72"/>
    </row>
    <row r="907052" spans="17:17">
      <c r="Q907052" s="72"/>
    </row>
    <row r="907053" spans="17:17">
      <c r="Q907053" s="72"/>
    </row>
    <row r="907054" spans="17:17">
      <c r="Q907054" s="72"/>
    </row>
    <row r="907055" spans="17:17">
      <c r="Q907055" s="72"/>
    </row>
    <row r="907056" spans="17:17">
      <c r="Q907056" s="72"/>
    </row>
    <row r="907057" spans="17:17">
      <c r="Q907057" s="72"/>
    </row>
    <row r="907058" spans="17:17">
      <c r="Q907058" s="72"/>
    </row>
    <row r="907059" spans="17:17">
      <c r="Q907059" s="72"/>
    </row>
    <row r="907060" spans="17:17">
      <c r="Q907060" s="72"/>
    </row>
    <row r="907061" spans="17:17">
      <c r="Q907061" s="72"/>
    </row>
    <row r="907062" spans="17:17">
      <c r="Q907062" s="72"/>
    </row>
    <row r="907063" spans="17:17">
      <c r="Q907063" s="72"/>
    </row>
    <row r="907064" spans="17:17">
      <c r="Q907064" s="72"/>
    </row>
    <row r="907065" spans="17:17">
      <c r="Q907065" s="72"/>
    </row>
    <row r="907066" spans="17:17">
      <c r="Q907066" s="72"/>
    </row>
    <row r="907067" spans="17:17">
      <c r="Q907067" s="72"/>
    </row>
    <row r="907068" spans="17:17">
      <c r="Q907068" s="72"/>
    </row>
    <row r="907069" spans="17:17">
      <c r="Q907069" s="72"/>
    </row>
    <row r="907070" spans="17:17">
      <c r="Q907070" s="72"/>
    </row>
    <row r="907071" spans="17:17">
      <c r="Q907071" s="72"/>
    </row>
    <row r="907072" spans="17:17">
      <c r="Q907072" s="72"/>
    </row>
    <row r="907073" spans="17:17">
      <c r="Q907073" s="72"/>
    </row>
    <row r="907074" spans="17:17">
      <c r="Q907074" s="72"/>
    </row>
    <row r="907075" spans="17:17">
      <c r="Q907075" s="72"/>
    </row>
    <row r="907076" spans="17:17">
      <c r="Q907076" s="72"/>
    </row>
    <row r="907077" spans="17:17">
      <c r="Q907077" s="72"/>
    </row>
    <row r="907078" spans="17:17">
      <c r="Q907078" s="72"/>
    </row>
    <row r="907079" spans="17:17">
      <c r="Q907079" s="72"/>
    </row>
    <row r="907080" spans="17:17">
      <c r="Q907080" s="72"/>
    </row>
    <row r="907081" spans="17:17">
      <c r="Q907081" s="72"/>
    </row>
    <row r="907082" spans="17:17">
      <c r="Q907082" s="72"/>
    </row>
    <row r="907083" spans="17:17">
      <c r="Q907083" s="72"/>
    </row>
    <row r="907084" spans="17:17">
      <c r="Q907084" s="72"/>
    </row>
    <row r="907085" spans="17:17">
      <c r="Q907085" s="72"/>
    </row>
    <row r="907086" spans="17:17">
      <c r="Q907086" s="72"/>
    </row>
    <row r="907087" spans="17:17">
      <c r="Q907087" s="72"/>
    </row>
    <row r="907088" spans="17:17">
      <c r="Q907088" s="72"/>
    </row>
    <row r="907089" spans="17:17">
      <c r="Q907089" s="72"/>
    </row>
    <row r="907090" spans="17:17">
      <c r="Q907090" s="72"/>
    </row>
    <row r="907091" spans="17:17">
      <c r="Q907091" s="72"/>
    </row>
    <row r="907092" spans="17:17">
      <c r="Q907092" s="72"/>
    </row>
    <row r="907093" spans="17:17">
      <c r="Q907093" s="72"/>
    </row>
    <row r="907094" spans="17:17">
      <c r="Q907094" s="72"/>
    </row>
    <row r="907095" spans="17:17">
      <c r="Q907095" s="72"/>
    </row>
    <row r="907096" spans="17:17">
      <c r="Q907096" s="72"/>
    </row>
    <row r="907097" spans="17:17">
      <c r="Q907097" s="72"/>
    </row>
    <row r="907098" spans="17:17">
      <c r="Q907098" s="72"/>
    </row>
    <row r="907099" spans="17:17">
      <c r="Q907099" s="72"/>
    </row>
    <row r="907100" spans="17:17">
      <c r="Q907100" s="72"/>
    </row>
    <row r="907101" spans="17:17">
      <c r="Q907101" s="72"/>
    </row>
    <row r="907102" spans="17:17">
      <c r="Q907102" s="72"/>
    </row>
    <row r="907103" spans="17:17">
      <c r="Q907103" s="72"/>
    </row>
    <row r="907104" spans="17:17">
      <c r="Q907104" s="72"/>
    </row>
    <row r="907105" spans="17:17">
      <c r="Q907105" s="72"/>
    </row>
    <row r="907106" spans="17:17">
      <c r="Q907106" s="72"/>
    </row>
    <row r="907107" spans="17:17">
      <c r="Q907107" s="72"/>
    </row>
    <row r="907108" spans="17:17">
      <c r="Q907108" s="72"/>
    </row>
    <row r="907109" spans="17:17">
      <c r="Q907109" s="72"/>
    </row>
    <row r="907110" spans="17:17">
      <c r="Q907110" s="72"/>
    </row>
    <row r="907111" spans="17:17">
      <c r="Q907111" s="72"/>
    </row>
    <row r="907112" spans="17:17">
      <c r="Q907112" s="72"/>
    </row>
    <row r="907113" spans="17:17">
      <c r="Q907113" s="72"/>
    </row>
    <row r="907114" spans="17:17">
      <c r="Q907114" s="72"/>
    </row>
    <row r="907115" spans="17:17">
      <c r="Q907115" s="72"/>
    </row>
    <row r="907116" spans="17:17">
      <c r="Q907116" s="72"/>
    </row>
    <row r="907117" spans="17:17">
      <c r="Q907117" s="72"/>
    </row>
    <row r="907118" spans="17:17">
      <c r="Q907118" s="72"/>
    </row>
    <row r="907119" spans="17:17">
      <c r="Q907119" s="72"/>
    </row>
    <row r="907120" spans="17:17">
      <c r="Q907120" s="72"/>
    </row>
    <row r="907121" spans="17:17">
      <c r="Q907121" s="72"/>
    </row>
    <row r="907122" spans="17:17">
      <c r="Q907122" s="72"/>
    </row>
    <row r="907123" spans="17:17">
      <c r="Q907123" s="72"/>
    </row>
    <row r="907124" spans="17:17">
      <c r="Q907124" s="72"/>
    </row>
    <row r="907125" spans="17:17">
      <c r="Q907125" s="72"/>
    </row>
    <row r="907126" spans="17:17">
      <c r="Q907126" s="72"/>
    </row>
    <row r="907127" spans="17:17">
      <c r="Q907127" s="72"/>
    </row>
    <row r="907128" spans="17:17">
      <c r="Q907128" s="72"/>
    </row>
    <row r="907129" spans="17:17">
      <c r="Q907129" s="72"/>
    </row>
    <row r="907130" spans="17:17">
      <c r="Q907130" s="72"/>
    </row>
    <row r="907131" spans="17:17">
      <c r="Q907131" s="72"/>
    </row>
    <row r="907132" spans="17:17">
      <c r="Q907132" s="72"/>
    </row>
    <row r="907133" spans="17:17">
      <c r="Q907133" s="72"/>
    </row>
    <row r="907134" spans="17:17">
      <c r="Q907134" s="72"/>
    </row>
    <row r="907135" spans="17:17">
      <c r="Q907135" s="72"/>
    </row>
    <row r="907136" spans="17:17">
      <c r="Q907136" s="72"/>
    </row>
    <row r="907137" spans="17:17">
      <c r="Q907137" s="72"/>
    </row>
    <row r="907138" spans="17:17">
      <c r="Q907138" s="72"/>
    </row>
    <row r="907139" spans="17:17">
      <c r="Q907139" s="72"/>
    </row>
    <row r="907140" spans="17:17">
      <c r="Q907140" s="72"/>
    </row>
    <row r="907141" spans="17:17">
      <c r="Q907141" s="72"/>
    </row>
    <row r="907142" spans="17:17">
      <c r="Q907142" s="72"/>
    </row>
    <row r="907143" spans="17:17">
      <c r="Q907143" s="72"/>
    </row>
    <row r="907144" spans="17:17">
      <c r="Q907144" s="72"/>
    </row>
    <row r="907145" spans="17:17">
      <c r="Q907145" s="72"/>
    </row>
    <row r="907146" spans="17:17">
      <c r="Q907146" s="72"/>
    </row>
    <row r="907147" spans="17:17">
      <c r="Q907147" s="72"/>
    </row>
    <row r="907148" spans="17:17">
      <c r="Q907148" s="72"/>
    </row>
    <row r="907149" spans="17:17">
      <c r="Q907149" s="72"/>
    </row>
    <row r="907150" spans="17:17">
      <c r="Q907150" s="72"/>
    </row>
    <row r="907151" spans="17:17">
      <c r="Q907151" s="72"/>
    </row>
    <row r="907152" spans="17:17">
      <c r="Q907152" s="72"/>
    </row>
    <row r="907153" spans="17:17">
      <c r="Q907153" s="72"/>
    </row>
    <row r="907154" spans="17:17">
      <c r="Q907154" s="72"/>
    </row>
    <row r="907155" spans="17:17">
      <c r="Q907155" s="72"/>
    </row>
    <row r="907156" spans="17:17">
      <c r="Q907156" s="72"/>
    </row>
    <row r="907157" spans="17:17">
      <c r="Q907157" s="72"/>
    </row>
    <row r="907158" spans="17:17">
      <c r="Q907158" s="72"/>
    </row>
    <row r="907159" spans="17:17">
      <c r="Q907159" s="72"/>
    </row>
    <row r="907160" spans="17:17">
      <c r="Q907160" s="72"/>
    </row>
    <row r="907161" spans="17:17">
      <c r="Q907161" s="72"/>
    </row>
    <row r="907162" spans="17:17">
      <c r="Q907162" s="72"/>
    </row>
    <row r="907163" spans="17:17">
      <c r="Q907163" s="72"/>
    </row>
    <row r="907164" spans="17:17">
      <c r="Q907164" s="72"/>
    </row>
    <row r="907165" spans="17:17">
      <c r="Q907165" s="72"/>
    </row>
    <row r="907166" spans="17:17">
      <c r="Q907166" s="72"/>
    </row>
    <row r="907167" spans="17:17">
      <c r="Q907167" s="72"/>
    </row>
    <row r="907168" spans="17:17">
      <c r="Q907168" s="72"/>
    </row>
    <row r="907169" spans="17:17">
      <c r="Q907169" s="72"/>
    </row>
    <row r="907170" spans="17:17">
      <c r="Q907170" s="72"/>
    </row>
    <row r="907171" spans="17:17">
      <c r="Q907171" s="72"/>
    </row>
    <row r="907172" spans="17:17">
      <c r="Q907172" s="72"/>
    </row>
    <row r="907173" spans="17:17">
      <c r="Q907173" s="72"/>
    </row>
    <row r="907174" spans="17:17">
      <c r="Q907174" s="72"/>
    </row>
    <row r="907175" spans="17:17">
      <c r="Q907175" s="72"/>
    </row>
    <row r="907176" spans="17:17">
      <c r="Q907176" s="72"/>
    </row>
    <row r="907177" spans="17:17">
      <c r="Q907177" s="72"/>
    </row>
    <row r="907178" spans="17:17">
      <c r="Q907178" s="72"/>
    </row>
    <row r="907179" spans="17:17">
      <c r="Q907179" s="72"/>
    </row>
    <row r="907180" spans="17:17">
      <c r="Q907180" s="72"/>
    </row>
    <row r="907181" spans="17:17">
      <c r="Q907181" s="72"/>
    </row>
    <row r="907182" spans="17:17">
      <c r="Q907182" s="72"/>
    </row>
    <row r="907183" spans="17:17">
      <c r="Q907183" s="72"/>
    </row>
    <row r="907184" spans="17:17">
      <c r="Q907184" s="72"/>
    </row>
    <row r="907185" spans="17:17">
      <c r="Q907185" s="72"/>
    </row>
    <row r="907186" spans="17:17">
      <c r="Q907186" s="72"/>
    </row>
    <row r="907187" spans="17:17">
      <c r="Q907187" s="72"/>
    </row>
    <row r="907188" spans="17:17">
      <c r="Q907188" s="72"/>
    </row>
    <row r="907189" spans="17:17">
      <c r="Q907189" s="72"/>
    </row>
    <row r="907190" spans="17:17">
      <c r="Q907190" s="72"/>
    </row>
    <row r="907191" spans="17:17">
      <c r="Q907191" s="72"/>
    </row>
    <row r="907192" spans="17:17">
      <c r="Q907192" s="72"/>
    </row>
    <row r="907193" spans="17:17">
      <c r="Q907193" s="72"/>
    </row>
    <row r="907194" spans="17:17">
      <c r="Q907194" s="72"/>
    </row>
    <row r="907195" spans="17:17">
      <c r="Q907195" s="72"/>
    </row>
    <row r="907196" spans="17:17">
      <c r="Q907196" s="72"/>
    </row>
    <row r="907197" spans="17:17">
      <c r="Q907197" s="72"/>
    </row>
    <row r="907198" spans="17:17">
      <c r="Q907198" s="72"/>
    </row>
    <row r="907199" spans="17:17">
      <c r="Q907199" s="72"/>
    </row>
    <row r="907200" spans="17:17">
      <c r="Q907200" s="72"/>
    </row>
    <row r="907201" spans="17:17">
      <c r="Q907201" s="72"/>
    </row>
    <row r="907202" spans="17:17">
      <c r="Q907202" s="72"/>
    </row>
    <row r="907203" spans="17:17">
      <c r="Q907203" s="72"/>
    </row>
    <row r="907204" spans="17:17">
      <c r="Q907204" s="72"/>
    </row>
    <row r="907205" spans="17:17">
      <c r="Q907205" s="72"/>
    </row>
    <row r="907206" spans="17:17">
      <c r="Q907206" s="72"/>
    </row>
    <row r="907207" spans="17:17">
      <c r="Q907207" s="72"/>
    </row>
    <row r="907208" spans="17:17">
      <c r="Q907208" s="72"/>
    </row>
    <row r="907209" spans="17:17">
      <c r="Q907209" s="72"/>
    </row>
    <row r="907210" spans="17:17">
      <c r="Q907210" s="72"/>
    </row>
    <row r="907211" spans="17:17">
      <c r="Q907211" s="72"/>
    </row>
    <row r="907212" spans="17:17">
      <c r="Q907212" s="72"/>
    </row>
    <row r="907213" spans="17:17">
      <c r="Q907213" s="72"/>
    </row>
    <row r="907214" spans="17:17">
      <c r="Q907214" s="72"/>
    </row>
    <row r="907215" spans="17:17">
      <c r="Q907215" s="72"/>
    </row>
    <row r="907216" spans="17:17">
      <c r="Q907216" s="72"/>
    </row>
    <row r="907217" spans="17:17">
      <c r="Q907217" s="72"/>
    </row>
    <row r="907218" spans="17:17">
      <c r="Q907218" s="72"/>
    </row>
    <row r="907219" spans="17:17">
      <c r="Q907219" s="72"/>
    </row>
    <row r="907220" spans="17:17">
      <c r="Q907220" s="72"/>
    </row>
    <row r="907221" spans="17:17">
      <c r="Q907221" s="72"/>
    </row>
    <row r="907222" spans="17:17">
      <c r="Q907222" s="72"/>
    </row>
    <row r="907223" spans="17:17">
      <c r="Q907223" s="72"/>
    </row>
    <row r="907224" spans="17:17">
      <c r="Q907224" s="72"/>
    </row>
    <row r="907225" spans="17:17">
      <c r="Q907225" s="72"/>
    </row>
    <row r="907226" spans="17:17">
      <c r="Q907226" s="72"/>
    </row>
    <row r="907227" spans="17:17">
      <c r="Q907227" s="72"/>
    </row>
    <row r="907228" spans="17:17">
      <c r="Q907228" s="72"/>
    </row>
    <row r="907229" spans="17:17">
      <c r="Q907229" s="72"/>
    </row>
    <row r="907230" spans="17:17">
      <c r="Q907230" s="72"/>
    </row>
    <row r="907231" spans="17:17">
      <c r="Q907231" s="72"/>
    </row>
    <row r="907232" spans="17:17">
      <c r="Q907232" s="72"/>
    </row>
    <row r="907233" spans="17:17">
      <c r="Q907233" s="72"/>
    </row>
    <row r="907234" spans="17:17">
      <c r="Q907234" s="72"/>
    </row>
    <row r="907235" spans="17:17">
      <c r="Q907235" s="72"/>
    </row>
    <row r="907236" spans="17:17">
      <c r="Q907236" s="72"/>
    </row>
    <row r="907237" spans="17:17">
      <c r="Q907237" s="72"/>
    </row>
    <row r="907238" spans="17:17">
      <c r="Q907238" s="72"/>
    </row>
    <row r="907239" spans="17:17">
      <c r="Q907239" s="72"/>
    </row>
    <row r="907240" spans="17:17">
      <c r="Q907240" s="72"/>
    </row>
    <row r="907241" spans="17:17">
      <c r="Q907241" s="72"/>
    </row>
    <row r="907242" spans="17:17">
      <c r="Q907242" s="72"/>
    </row>
    <row r="907243" spans="17:17">
      <c r="Q907243" s="72"/>
    </row>
    <row r="907244" spans="17:17">
      <c r="Q907244" s="72"/>
    </row>
    <row r="907245" spans="17:17">
      <c r="Q907245" s="72"/>
    </row>
    <row r="907246" spans="17:17">
      <c r="Q907246" s="72"/>
    </row>
    <row r="907247" spans="17:17">
      <c r="Q907247" s="72"/>
    </row>
    <row r="907248" spans="17:17">
      <c r="Q907248" s="72"/>
    </row>
    <row r="907249" spans="17:17">
      <c r="Q907249" s="72"/>
    </row>
    <row r="907250" spans="17:17">
      <c r="Q907250" s="72"/>
    </row>
    <row r="907251" spans="17:17">
      <c r="Q907251" s="72"/>
    </row>
    <row r="907252" spans="17:17">
      <c r="Q907252" s="72"/>
    </row>
    <row r="907253" spans="17:17">
      <c r="Q907253" s="72"/>
    </row>
    <row r="907254" spans="17:17">
      <c r="Q907254" s="72"/>
    </row>
    <row r="907255" spans="17:17">
      <c r="Q907255" s="72"/>
    </row>
    <row r="907256" spans="17:17">
      <c r="Q907256" s="72"/>
    </row>
    <row r="907257" spans="17:17">
      <c r="Q907257" s="72"/>
    </row>
    <row r="907258" spans="17:17">
      <c r="Q907258" s="72"/>
    </row>
    <row r="907259" spans="17:17">
      <c r="Q907259" s="72"/>
    </row>
    <row r="907260" spans="17:17">
      <c r="Q907260" s="72"/>
    </row>
    <row r="907261" spans="17:17">
      <c r="Q907261" s="72"/>
    </row>
    <row r="907262" spans="17:17">
      <c r="Q907262" s="72"/>
    </row>
    <row r="907263" spans="17:17">
      <c r="Q907263" s="72"/>
    </row>
    <row r="907264" spans="17:17">
      <c r="Q907264" s="72"/>
    </row>
    <row r="907265" spans="17:17">
      <c r="Q907265" s="72"/>
    </row>
    <row r="907266" spans="17:17">
      <c r="Q907266" s="72"/>
    </row>
    <row r="907267" spans="17:17">
      <c r="Q907267" s="72"/>
    </row>
    <row r="907268" spans="17:17">
      <c r="Q907268" s="72"/>
    </row>
    <row r="907269" spans="17:17">
      <c r="Q907269" s="72"/>
    </row>
    <row r="907270" spans="17:17">
      <c r="Q907270" s="72"/>
    </row>
    <row r="907271" spans="17:17">
      <c r="Q907271" s="72"/>
    </row>
    <row r="907272" spans="17:17">
      <c r="Q907272" s="72"/>
    </row>
    <row r="907273" spans="17:17">
      <c r="Q907273" s="72"/>
    </row>
    <row r="907274" spans="17:17">
      <c r="Q907274" s="72"/>
    </row>
    <row r="907275" spans="17:17">
      <c r="Q907275" s="72"/>
    </row>
    <row r="907276" spans="17:17">
      <c r="Q907276" s="72"/>
    </row>
    <row r="907277" spans="17:17">
      <c r="Q907277" s="72"/>
    </row>
    <row r="907278" spans="17:17">
      <c r="Q907278" s="72"/>
    </row>
    <row r="907279" spans="17:17">
      <c r="Q907279" s="72"/>
    </row>
    <row r="907280" spans="17:17">
      <c r="Q907280" s="72"/>
    </row>
    <row r="907281" spans="17:17">
      <c r="Q907281" s="72"/>
    </row>
    <row r="907282" spans="17:17">
      <c r="Q907282" s="72"/>
    </row>
    <row r="907283" spans="17:17">
      <c r="Q907283" s="72"/>
    </row>
    <row r="907284" spans="17:17">
      <c r="Q907284" s="72"/>
    </row>
    <row r="907285" spans="17:17">
      <c r="Q907285" s="72"/>
    </row>
    <row r="907286" spans="17:17">
      <c r="Q907286" s="72"/>
    </row>
    <row r="907287" spans="17:17">
      <c r="Q907287" s="72"/>
    </row>
    <row r="907288" spans="17:17">
      <c r="Q907288" s="72"/>
    </row>
    <row r="907289" spans="17:17">
      <c r="Q907289" s="72"/>
    </row>
    <row r="907290" spans="17:17">
      <c r="Q907290" s="72"/>
    </row>
    <row r="907291" spans="17:17">
      <c r="Q907291" s="72"/>
    </row>
    <row r="907292" spans="17:17">
      <c r="Q907292" s="72"/>
    </row>
    <row r="907293" spans="17:17">
      <c r="Q907293" s="72"/>
    </row>
    <row r="907294" spans="17:17">
      <c r="Q907294" s="72"/>
    </row>
    <row r="907295" spans="17:17">
      <c r="Q907295" s="72"/>
    </row>
    <row r="907296" spans="17:17">
      <c r="Q907296" s="72"/>
    </row>
    <row r="907297" spans="17:17">
      <c r="Q907297" s="72"/>
    </row>
    <row r="907298" spans="17:17">
      <c r="Q907298" s="72"/>
    </row>
    <row r="907299" spans="17:17">
      <c r="Q907299" s="72"/>
    </row>
    <row r="907300" spans="17:17">
      <c r="Q907300" s="72"/>
    </row>
    <row r="907301" spans="17:17">
      <c r="Q907301" s="72"/>
    </row>
    <row r="907302" spans="17:17">
      <c r="Q907302" s="72"/>
    </row>
    <row r="907303" spans="17:17">
      <c r="Q907303" s="72"/>
    </row>
    <row r="907304" spans="17:17">
      <c r="Q907304" s="72"/>
    </row>
    <row r="907305" spans="17:17">
      <c r="Q907305" s="72"/>
    </row>
    <row r="907306" spans="17:17">
      <c r="Q907306" s="72"/>
    </row>
    <row r="907307" spans="17:17">
      <c r="Q907307" s="72"/>
    </row>
    <row r="907308" spans="17:17">
      <c r="Q907308" s="72"/>
    </row>
    <row r="907309" spans="17:17">
      <c r="Q907309" s="72"/>
    </row>
    <row r="907310" spans="17:17">
      <c r="Q907310" s="72"/>
    </row>
    <row r="907311" spans="17:17">
      <c r="Q907311" s="72"/>
    </row>
    <row r="907312" spans="17:17">
      <c r="Q907312" s="72"/>
    </row>
    <row r="907313" spans="17:17">
      <c r="Q907313" s="72"/>
    </row>
    <row r="907314" spans="17:17">
      <c r="Q907314" s="72"/>
    </row>
    <row r="907315" spans="17:17">
      <c r="Q907315" s="72"/>
    </row>
    <row r="907316" spans="17:17">
      <c r="Q907316" s="72"/>
    </row>
    <row r="907317" spans="17:17">
      <c r="Q907317" s="72"/>
    </row>
    <row r="907318" spans="17:17">
      <c r="Q907318" s="72"/>
    </row>
    <row r="907319" spans="17:17">
      <c r="Q907319" s="72"/>
    </row>
    <row r="907320" spans="17:17">
      <c r="Q907320" s="72"/>
    </row>
    <row r="907321" spans="17:17">
      <c r="Q907321" s="72"/>
    </row>
    <row r="907322" spans="17:17">
      <c r="Q907322" s="72"/>
    </row>
    <row r="907323" spans="17:17">
      <c r="Q907323" s="72"/>
    </row>
    <row r="907324" spans="17:17">
      <c r="Q907324" s="72"/>
    </row>
    <row r="907325" spans="17:17">
      <c r="Q907325" s="72"/>
    </row>
    <row r="907326" spans="17:17">
      <c r="Q907326" s="72"/>
    </row>
    <row r="907327" spans="17:17">
      <c r="Q907327" s="72"/>
    </row>
    <row r="907328" spans="17:17">
      <c r="Q907328" s="72"/>
    </row>
    <row r="907329" spans="17:17">
      <c r="Q907329" s="72"/>
    </row>
    <row r="907330" spans="17:17">
      <c r="Q907330" s="72"/>
    </row>
    <row r="907331" spans="17:17">
      <c r="Q907331" s="72"/>
    </row>
    <row r="907332" spans="17:17">
      <c r="Q907332" s="72"/>
    </row>
    <row r="907333" spans="17:17">
      <c r="Q907333" s="72"/>
    </row>
    <row r="907334" spans="17:17">
      <c r="Q907334" s="72"/>
    </row>
    <row r="907335" spans="17:17">
      <c r="Q907335" s="72"/>
    </row>
    <row r="907336" spans="17:17">
      <c r="Q907336" s="72"/>
    </row>
    <row r="907337" spans="17:17">
      <c r="Q907337" s="72"/>
    </row>
    <row r="907338" spans="17:17">
      <c r="Q907338" s="72"/>
    </row>
    <row r="907339" spans="17:17">
      <c r="Q907339" s="72"/>
    </row>
    <row r="907340" spans="17:17">
      <c r="Q907340" s="72"/>
    </row>
    <row r="907341" spans="17:17">
      <c r="Q907341" s="72"/>
    </row>
    <row r="907342" spans="17:17">
      <c r="Q907342" s="72"/>
    </row>
    <row r="907343" spans="17:17">
      <c r="Q907343" s="72"/>
    </row>
    <row r="907344" spans="17:17">
      <c r="Q907344" s="72"/>
    </row>
    <row r="907345" spans="17:17">
      <c r="Q907345" s="72"/>
    </row>
    <row r="907346" spans="17:17">
      <c r="Q907346" s="72"/>
    </row>
    <row r="907347" spans="17:17">
      <c r="Q907347" s="72"/>
    </row>
    <row r="907348" spans="17:17">
      <c r="Q907348" s="72"/>
    </row>
    <row r="907349" spans="17:17">
      <c r="Q907349" s="72"/>
    </row>
    <row r="907350" spans="17:17">
      <c r="Q907350" s="72"/>
    </row>
    <row r="907351" spans="17:17">
      <c r="Q907351" s="72"/>
    </row>
    <row r="907352" spans="17:17">
      <c r="Q907352" s="72"/>
    </row>
    <row r="907353" spans="17:17">
      <c r="Q907353" s="72"/>
    </row>
    <row r="907354" spans="17:17">
      <c r="Q907354" s="72"/>
    </row>
    <row r="907355" spans="17:17">
      <c r="Q907355" s="72"/>
    </row>
    <row r="907356" spans="17:17">
      <c r="Q907356" s="72"/>
    </row>
    <row r="907357" spans="17:17">
      <c r="Q907357" s="72"/>
    </row>
    <row r="907358" spans="17:17">
      <c r="Q907358" s="72"/>
    </row>
    <row r="907359" spans="17:17">
      <c r="Q907359" s="72"/>
    </row>
    <row r="907360" spans="17:17">
      <c r="Q907360" s="72"/>
    </row>
    <row r="907361" spans="17:17">
      <c r="Q907361" s="72"/>
    </row>
    <row r="907362" spans="17:17">
      <c r="Q907362" s="72"/>
    </row>
    <row r="907363" spans="17:17">
      <c r="Q907363" s="72"/>
    </row>
    <row r="907364" spans="17:17">
      <c r="Q907364" s="72"/>
    </row>
    <row r="907365" spans="17:17">
      <c r="Q907365" s="72"/>
    </row>
    <row r="907366" spans="17:17">
      <c r="Q907366" s="72"/>
    </row>
    <row r="907367" spans="17:17">
      <c r="Q907367" s="72"/>
    </row>
    <row r="907368" spans="17:17">
      <c r="Q907368" s="72"/>
    </row>
    <row r="907369" spans="17:17">
      <c r="Q907369" s="72"/>
    </row>
    <row r="907370" spans="17:17">
      <c r="Q907370" s="72"/>
    </row>
    <row r="907371" spans="17:17">
      <c r="Q907371" s="72"/>
    </row>
    <row r="907372" spans="17:17">
      <c r="Q907372" s="72"/>
    </row>
    <row r="907373" spans="17:17">
      <c r="Q907373" s="72"/>
    </row>
    <row r="907374" spans="17:17">
      <c r="Q907374" s="72"/>
    </row>
    <row r="907375" spans="17:17">
      <c r="Q907375" s="72"/>
    </row>
    <row r="907376" spans="17:17">
      <c r="Q907376" s="72"/>
    </row>
    <row r="907377" spans="17:17">
      <c r="Q907377" s="72"/>
    </row>
    <row r="907378" spans="17:17">
      <c r="Q907378" s="72"/>
    </row>
    <row r="907379" spans="17:17">
      <c r="Q907379" s="72"/>
    </row>
    <row r="907380" spans="17:17">
      <c r="Q907380" s="72"/>
    </row>
    <row r="907381" spans="17:17">
      <c r="Q907381" s="72"/>
    </row>
    <row r="907382" spans="17:17">
      <c r="Q907382" s="72"/>
    </row>
    <row r="907383" spans="17:17">
      <c r="Q907383" s="72"/>
    </row>
    <row r="907384" spans="17:17">
      <c r="Q907384" s="72"/>
    </row>
    <row r="907385" spans="17:17">
      <c r="Q907385" s="72"/>
    </row>
    <row r="907386" spans="17:17">
      <c r="Q907386" s="72"/>
    </row>
    <row r="907387" spans="17:17">
      <c r="Q907387" s="72"/>
    </row>
    <row r="907388" spans="17:17">
      <c r="Q907388" s="72"/>
    </row>
    <row r="907389" spans="17:17">
      <c r="Q907389" s="72"/>
    </row>
    <row r="907390" spans="17:17">
      <c r="Q907390" s="72"/>
    </row>
    <row r="907391" spans="17:17">
      <c r="Q907391" s="72"/>
    </row>
    <row r="907392" spans="17:17">
      <c r="Q907392" s="72"/>
    </row>
    <row r="907393" spans="17:17">
      <c r="Q907393" s="72"/>
    </row>
    <row r="907394" spans="17:17">
      <c r="Q907394" s="72"/>
    </row>
    <row r="907395" spans="17:17">
      <c r="Q907395" s="72"/>
    </row>
    <row r="907396" spans="17:17">
      <c r="Q907396" s="72"/>
    </row>
    <row r="907397" spans="17:17">
      <c r="Q907397" s="72"/>
    </row>
    <row r="907398" spans="17:17">
      <c r="Q907398" s="72"/>
    </row>
    <row r="907399" spans="17:17">
      <c r="Q907399" s="72"/>
    </row>
    <row r="907400" spans="17:17">
      <c r="Q907400" s="72"/>
    </row>
    <row r="907401" spans="17:17">
      <c r="Q907401" s="72"/>
    </row>
    <row r="907402" spans="17:17">
      <c r="Q907402" s="72"/>
    </row>
    <row r="907403" spans="17:17">
      <c r="Q907403" s="72"/>
    </row>
    <row r="907404" spans="17:17">
      <c r="Q907404" s="72"/>
    </row>
    <row r="907405" spans="17:17">
      <c r="Q907405" s="72"/>
    </row>
    <row r="907406" spans="17:17">
      <c r="Q907406" s="72"/>
    </row>
    <row r="907407" spans="17:17">
      <c r="Q907407" s="72"/>
    </row>
    <row r="907408" spans="17:17">
      <c r="Q907408" s="72"/>
    </row>
    <row r="907409" spans="17:17">
      <c r="Q907409" s="72"/>
    </row>
    <row r="907410" spans="17:17">
      <c r="Q907410" s="72"/>
    </row>
    <row r="907411" spans="17:17">
      <c r="Q907411" s="72"/>
    </row>
    <row r="907412" spans="17:17">
      <c r="Q907412" s="72"/>
    </row>
    <row r="907413" spans="17:17">
      <c r="Q907413" s="72"/>
    </row>
    <row r="907414" spans="17:17">
      <c r="Q907414" s="72"/>
    </row>
    <row r="907415" spans="17:17">
      <c r="Q907415" s="72"/>
    </row>
    <row r="907416" spans="17:17">
      <c r="Q907416" s="72"/>
    </row>
    <row r="907417" spans="17:17">
      <c r="Q907417" s="72"/>
    </row>
    <row r="907418" spans="17:17">
      <c r="Q907418" s="72"/>
    </row>
    <row r="907419" spans="17:17">
      <c r="Q907419" s="72"/>
    </row>
    <row r="907420" spans="17:17">
      <c r="Q907420" s="72"/>
    </row>
    <row r="907421" spans="17:17">
      <c r="Q907421" s="72"/>
    </row>
    <row r="907422" spans="17:17">
      <c r="Q907422" s="72"/>
    </row>
    <row r="907423" spans="17:17">
      <c r="Q907423" s="72"/>
    </row>
    <row r="907424" spans="17:17">
      <c r="Q907424" s="72"/>
    </row>
    <row r="907425" spans="17:17">
      <c r="Q907425" s="72"/>
    </row>
    <row r="907426" spans="17:17">
      <c r="Q907426" s="72"/>
    </row>
    <row r="907427" spans="17:17">
      <c r="Q907427" s="72"/>
    </row>
    <row r="907428" spans="17:17">
      <c r="Q907428" s="72"/>
    </row>
    <row r="907429" spans="17:17">
      <c r="Q907429" s="72"/>
    </row>
    <row r="907430" spans="17:17">
      <c r="Q907430" s="72"/>
    </row>
    <row r="907431" spans="17:17">
      <c r="Q907431" s="72"/>
    </row>
    <row r="907432" spans="17:17">
      <c r="Q907432" s="72"/>
    </row>
    <row r="907433" spans="17:17">
      <c r="Q907433" s="72"/>
    </row>
    <row r="907434" spans="17:17">
      <c r="Q907434" s="72"/>
    </row>
    <row r="907435" spans="17:17">
      <c r="Q907435" s="72"/>
    </row>
    <row r="907436" spans="17:17">
      <c r="Q907436" s="72"/>
    </row>
    <row r="907437" spans="17:17">
      <c r="Q907437" s="72"/>
    </row>
    <row r="907438" spans="17:17">
      <c r="Q907438" s="72"/>
    </row>
    <row r="907439" spans="17:17">
      <c r="Q907439" s="72"/>
    </row>
    <row r="907440" spans="17:17">
      <c r="Q907440" s="72"/>
    </row>
    <row r="907441" spans="17:17">
      <c r="Q907441" s="72"/>
    </row>
    <row r="907442" spans="17:17">
      <c r="Q907442" s="72"/>
    </row>
    <row r="907443" spans="17:17">
      <c r="Q907443" s="72"/>
    </row>
    <row r="907444" spans="17:17">
      <c r="Q907444" s="72"/>
    </row>
    <row r="907445" spans="17:17">
      <c r="Q907445" s="72"/>
    </row>
    <row r="907446" spans="17:17">
      <c r="Q907446" s="72"/>
    </row>
    <row r="907447" spans="17:17">
      <c r="Q907447" s="72"/>
    </row>
    <row r="907448" spans="17:17">
      <c r="Q907448" s="72"/>
    </row>
    <row r="907449" spans="17:17">
      <c r="Q907449" s="72"/>
    </row>
    <row r="907450" spans="17:17">
      <c r="Q907450" s="72"/>
    </row>
    <row r="907451" spans="17:17">
      <c r="Q907451" s="72"/>
    </row>
    <row r="907452" spans="17:17">
      <c r="Q907452" s="72"/>
    </row>
    <row r="907453" spans="17:17">
      <c r="Q907453" s="72"/>
    </row>
    <row r="907454" spans="17:17">
      <c r="Q907454" s="72"/>
    </row>
    <row r="907455" spans="17:17">
      <c r="Q907455" s="72"/>
    </row>
    <row r="907456" spans="17:17">
      <c r="Q907456" s="72"/>
    </row>
    <row r="907457" spans="17:17">
      <c r="Q907457" s="72"/>
    </row>
    <row r="907458" spans="17:17">
      <c r="Q907458" s="72"/>
    </row>
    <row r="907459" spans="17:17">
      <c r="Q907459" s="72"/>
    </row>
    <row r="907460" spans="17:17">
      <c r="Q907460" s="72"/>
    </row>
    <row r="907461" spans="17:17">
      <c r="Q907461" s="72"/>
    </row>
    <row r="907462" spans="17:17">
      <c r="Q907462" s="72"/>
    </row>
    <row r="907463" spans="17:17">
      <c r="Q907463" s="72"/>
    </row>
    <row r="907464" spans="17:17">
      <c r="Q907464" s="72"/>
    </row>
    <row r="907465" spans="17:17">
      <c r="Q907465" s="72"/>
    </row>
    <row r="907466" spans="17:17">
      <c r="Q907466" s="72"/>
    </row>
    <row r="907467" spans="17:17">
      <c r="Q907467" s="72"/>
    </row>
    <row r="907468" spans="17:17">
      <c r="Q907468" s="72"/>
    </row>
    <row r="907469" spans="17:17">
      <c r="Q907469" s="72"/>
    </row>
    <row r="907470" spans="17:17">
      <c r="Q907470" s="72"/>
    </row>
    <row r="907471" spans="17:17">
      <c r="Q907471" s="72"/>
    </row>
    <row r="907472" spans="17:17">
      <c r="Q907472" s="72"/>
    </row>
    <row r="907473" spans="17:17">
      <c r="Q907473" s="72"/>
    </row>
    <row r="907474" spans="17:17">
      <c r="Q907474" s="72"/>
    </row>
    <row r="907475" spans="17:17">
      <c r="Q907475" s="72"/>
    </row>
    <row r="907476" spans="17:17">
      <c r="Q907476" s="72"/>
    </row>
    <row r="907477" spans="17:17">
      <c r="Q907477" s="72"/>
    </row>
    <row r="907478" spans="17:17">
      <c r="Q907478" s="72"/>
    </row>
    <row r="907479" spans="17:17">
      <c r="Q907479" s="72"/>
    </row>
    <row r="907480" spans="17:17">
      <c r="Q907480" s="72"/>
    </row>
    <row r="907481" spans="17:17">
      <c r="Q907481" s="72"/>
    </row>
    <row r="907482" spans="17:17">
      <c r="Q907482" s="72"/>
    </row>
    <row r="907483" spans="17:17">
      <c r="Q907483" s="72"/>
    </row>
    <row r="907484" spans="17:17">
      <c r="Q907484" s="72"/>
    </row>
    <row r="907485" spans="17:17">
      <c r="Q907485" s="72"/>
    </row>
    <row r="907486" spans="17:17">
      <c r="Q907486" s="72"/>
    </row>
    <row r="907487" spans="17:17">
      <c r="Q907487" s="72"/>
    </row>
    <row r="907488" spans="17:17">
      <c r="Q907488" s="72"/>
    </row>
    <row r="907489" spans="17:17">
      <c r="Q907489" s="72"/>
    </row>
    <row r="907490" spans="17:17">
      <c r="Q907490" s="72"/>
    </row>
    <row r="907491" spans="17:17">
      <c r="Q907491" s="72"/>
    </row>
    <row r="907492" spans="17:17">
      <c r="Q907492" s="72"/>
    </row>
    <row r="907493" spans="17:17">
      <c r="Q907493" s="72"/>
    </row>
    <row r="907494" spans="17:17">
      <c r="Q907494" s="72"/>
    </row>
    <row r="907495" spans="17:17">
      <c r="Q907495" s="72"/>
    </row>
    <row r="907496" spans="17:17">
      <c r="Q907496" s="72"/>
    </row>
    <row r="907497" spans="17:17">
      <c r="Q907497" s="72"/>
    </row>
    <row r="907498" spans="17:17">
      <c r="Q907498" s="72"/>
    </row>
    <row r="907499" spans="17:17">
      <c r="Q907499" s="72"/>
    </row>
    <row r="907500" spans="17:17">
      <c r="Q907500" s="72"/>
    </row>
    <row r="907501" spans="17:17">
      <c r="Q907501" s="72"/>
    </row>
    <row r="907502" spans="17:17">
      <c r="Q907502" s="72"/>
    </row>
    <row r="907503" spans="17:17">
      <c r="Q907503" s="72"/>
    </row>
    <row r="907504" spans="17:17">
      <c r="Q907504" s="72"/>
    </row>
    <row r="907505" spans="17:17">
      <c r="Q907505" s="72"/>
    </row>
    <row r="907506" spans="17:17">
      <c r="Q907506" s="72"/>
    </row>
    <row r="907507" spans="17:17">
      <c r="Q907507" s="72"/>
    </row>
    <row r="907508" spans="17:17">
      <c r="Q907508" s="72"/>
    </row>
    <row r="907509" spans="17:17">
      <c r="Q907509" s="72"/>
    </row>
    <row r="907510" spans="17:17">
      <c r="Q907510" s="72"/>
    </row>
    <row r="907511" spans="17:17">
      <c r="Q907511" s="72"/>
    </row>
    <row r="907512" spans="17:17">
      <c r="Q907512" s="72"/>
    </row>
    <row r="907513" spans="17:17">
      <c r="Q907513" s="72"/>
    </row>
    <row r="907514" spans="17:17">
      <c r="Q907514" s="72"/>
    </row>
    <row r="907515" spans="17:17">
      <c r="Q907515" s="72"/>
    </row>
    <row r="907516" spans="17:17">
      <c r="Q907516" s="72"/>
    </row>
    <row r="907517" spans="17:17">
      <c r="Q907517" s="72"/>
    </row>
    <row r="907518" spans="17:17">
      <c r="Q907518" s="72"/>
    </row>
    <row r="907519" spans="17:17">
      <c r="Q907519" s="72"/>
    </row>
    <row r="907520" spans="17:17">
      <c r="Q907520" s="72"/>
    </row>
    <row r="907521" spans="17:17">
      <c r="Q907521" s="72"/>
    </row>
    <row r="907522" spans="17:17">
      <c r="Q907522" s="72"/>
    </row>
    <row r="907523" spans="17:17">
      <c r="Q907523" s="72"/>
    </row>
    <row r="907524" spans="17:17">
      <c r="Q907524" s="72"/>
    </row>
    <row r="907525" spans="17:17">
      <c r="Q907525" s="72"/>
    </row>
    <row r="907526" spans="17:17">
      <c r="Q907526" s="72"/>
    </row>
    <row r="907527" spans="17:17">
      <c r="Q907527" s="72"/>
    </row>
    <row r="907528" spans="17:17">
      <c r="Q907528" s="72"/>
    </row>
    <row r="907529" spans="17:17">
      <c r="Q907529" s="72"/>
    </row>
    <row r="907530" spans="17:17">
      <c r="Q907530" s="72"/>
    </row>
    <row r="907531" spans="17:17">
      <c r="Q907531" s="72"/>
    </row>
    <row r="907532" spans="17:17">
      <c r="Q907532" s="72"/>
    </row>
    <row r="907533" spans="17:17">
      <c r="Q907533" s="72"/>
    </row>
    <row r="907534" spans="17:17">
      <c r="Q907534" s="72"/>
    </row>
    <row r="907535" spans="17:17">
      <c r="Q907535" s="72"/>
    </row>
    <row r="907536" spans="17:17">
      <c r="Q907536" s="72"/>
    </row>
    <row r="907537" spans="17:17">
      <c r="Q907537" s="72"/>
    </row>
    <row r="907538" spans="17:17">
      <c r="Q907538" s="72"/>
    </row>
    <row r="907539" spans="17:17">
      <c r="Q907539" s="72"/>
    </row>
    <row r="907540" spans="17:17">
      <c r="Q907540" s="72"/>
    </row>
    <row r="907541" spans="17:17">
      <c r="Q907541" s="72"/>
    </row>
    <row r="907542" spans="17:17">
      <c r="Q907542" s="72"/>
    </row>
    <row r="907543" spans="17:17">
      <c r="Q907543" s="72"/>
    </row>
    <row r="907544" spans="17:17">
      <c r="Q907544" s="72"/>
    </row>
    <row r="907545" spans="17:17">
      <c r="Q907545" s="72"/>
    </row>
    <row r="907546" spans="17:17">
      <c r="Q907546" s="72"/>
    </row>
    <row r="907547" spans="17:17">
      <c r="Q907547" s="72"/>
    </row>
    <row r="907548" spans="17:17">
      <c r="Q907548" s="72"/>
    </row>
    <row r="907549" spans="17:17">
      <c r="Q907549" s="72"/>
    </row>
    <row r="907550" spans="17:17">
      <c r="Q907550" s="72"/>
    </row>
    <row r="907551" spans="17:17">
      <c r="Q907551" s="72"/>
    </row>
    <row r="907552" spans="17:17">
      <c r="Q907552" s="72"/>
    </row>
    <row r="907553" spans="17:17">
      <c r="Q907553" s="72"/>
    </row>
    <row r="907554" spans="17:17">
      <c r="Q907554" s="72"/>
    </row>
    <row r="907555" spans="17:17">
      <c r="Q907555" s="72"/>
    </row>
    <row r="907556" spans="17:17">
      <c r="Q907556" s="72"/>
    </row>
    <row r="907557" spans="17:17">
      <c r="Q907557" s="72"/>
    </row>
    <row r="907558" spans="17:17">
      <c r="Q907558" s="72"/>
    </row>
    <row r="907559" spans="17:17">
      <c r="Q907559" s="72"/>
    </row>
    <row r="907560" spans="17:17">
      <c r="Q907560" s="72"/>
    </row>
    <row r="907561" spans="17:17">
      <c r="Q907561" s="72"/>
    </row>
    <row r="907562" spans="17:17">
      <c r="Q907562" s="72"/>
    </row>
    <row r="907563" spans="17:17">
      <c r="Q907563" s="72"/>
    </row>
    <row r="907564" spans="17:17">
      <c r="Q907564" s="72"/>
    </row>
    <row r="907565" spans="17:17">
      <c r="Q907565" s="72"/>
    </row>
    <row r="907566" spans="17:17">
      <c r="Q907566" s="72"/>
    </row>
    <row r="907567" spans="17:17">
      <c r="Q907567" s="72"/>
    </row>
    <row r="907568" spans="17:17">
      <c r="Q907568" s="72"/>
    </row>
    <row r="907569" spans="17:17">
      <c r="Q907569" s="72"/>
    </row>
    <row r="907570" spans="17:17">
      <c r="Q907570" s="72"/>
    </row>
    <row r="907571" spans="17:17">
      <c r="Q907571" s="72"/>
    </row>
    <row r="907572" spans="17:17">
      <c r="Q907572" s="72"/>
    </row>
    <row r="907573" spans="17:17">
      <c r="Q907573" s="72"/>
    </row>
    <row r="907574" spans="17:17">
      <c r="Q907574" s="72"/>
    </row>
    <row r="907575" spans="17:17">
      <c r="Q907575" s="72"/>
    </row>
    <row r="907576" spans="17:17">
      <c r="Q907576" s="72"/>
    </row>
    <row r="907577" spans="17:17">
      <c r="Q907577" s="72"/>
    </row>
    <row r="907578" spans="17:17">
      <c r="Q907578" s="72"/>
    </row>
    <row r="907579" spans="17:17">
      <c r="Q907579" s="72"/>
    </row>
    <row r="907580" spans="17:17">
      <c r="Q907580" s="72"/>
    </row>
    <row r="907581" spans="17:17">
      <c r="Q907581" s="72"/>
    </row>
    <row r="907582" spans="17:17">
      <c r="Q907582" s="72"/>
    </row>
    <row r="907583" spans="17:17">
      <c r="Q907583" s="72"/>
    </row>
    <row r="907584" spans="17:17">
      <c r="Q907584" s="72"/>
    </row>
    <row r="907585" spans="17:17">
      <c r="Q907585" s="72"/>
    </row>
    <row r="907586" spans="17:17">
      <c r="Q907586" s="72"/>
    </row>
    <row r="907587" spans="17:17">
      <c r="Q907587" s="72"/>
    </row>
    <row r="907588" spans="17:17">
      <c r="Q907588" s="72"/>
    </row>
    <row r="907589" spans="17:17">
      <c r="Q907589" s="72"/>
    </row>
    <row r="907590" spans="17:17">
      <c r="Q907590" s="72"/>
    </row>
    <row r="907591" spans="17:17">
      <c r="Q907591" s="72"/>
    </row>
    <row r="907592" spans="17:17">
      <c r="Q907592" s="72"/>
    </row>
    <row r="907593" spans="17:17">
      <c r="Q907593" s="72"/>
    </row>
    <row r="907594" spans="17:17">
      <c r="Q907594" s="72"/>
    </row>
    <row r="907595" spans="17:17">
      <c r="Q907595" s="72"/>
    </row>
    <row r="907596" spans="17:17">
      <c r="Q907596" s="72"/>
    </row>
    <row r="907597" spans="17:17">
      <c r="Q907597" s="72"/>
    </row>
    <row r="907598" spans="17:17">
      <c r="Q907598" s="72"/>
    </row>
    <row r="907599" spans="17:17">
      <c r="Q907599" s="72"/>
    </row>
    <row r="907600" spans="17:17">
      <c r="Q907600" s="72"/>
    </row>
    <row r="907601" spans="17:17">
      <c r="Q907601" s="72"/>
    </row>
    <row r="907602" spans="17:17">
      <c r="Q907602" s="72"/>
    </row>
    <row r="907603" spans="17:17">
      <c r="Q907603" s="72"/>
    </row>
    <row r="907604" spans="17:17">
      <c r="Q907604" s="72"/>
    </row>
    <row r="907605" spans="17:17">
      <c r="Q907605" s="72"/>
    </row>
    <row r="907606" spans="17:17">
      <c r="Q907606" s="72"/>
    </row>
    <row r="907607" spans="17:17">
      <c r="Q907607" s="72"/>
    </row>
    <row r="907608" spans="17:17">
      <c r="Q907608" s="72"/>
    </row>
    <row r="907609" spans="17:17">
      <c r="Q907609" s="72"/>
    </row>
    <row r="907610" spans="17:17">
      <c r="Q907610" s="72"/>
    </row>
    <row r="907611" spans="17:17">
      <c r="Q907611" s="72"/>
    </row>
    <row r="907612" spans="17:17">
      <c r="Q907612" s="72"/>
    </row>
    <row r="907613" spans="17:17">
      <c r="Q907613" s="72"/>
    </row>
    <row r="907614" spans="17:17">
      <c r="Q907614" s="72"/>
    </row>
    <row r="907615" spans="17:17">
      <c r="Q907615" s="72"/>
    </row>
    <row r="907616" spans="17:17">
      <c r="Q907616" s="72"/>
    </row>
    <row r="907617" spans="17:17">
      <c r="Q907617" s="72"/>
    </row>
    <row r="907618" spans="17:17">
      <c r="Q907618" s="72"/>
    </row>
    <row r="907619" spans="17:17">
      <c r="Q907619" s="72"/>
    </row>
    <row r="907620" spans="17:17">
      <c r="Q907620" s="72"/>
    </row>
    <row r="907621" spans="17:17">
      <c r="Q907621" s="72"/>
    </row>
    <row r="907622" spans="17:17">
      <c r="Q907622" s="72"/>
    </row>
    <row r="907623" spans="17:17">
      <c r="Q907623" s="72"/>
    </row>
    <row r="907624" spans="17:17">
      <c r="Q907624" s="72"/>
    </row>
    <row r="907625" spans="17:17">
      <c r="Q907625" s="72"/>
    </row>
    <row r="907626" spans="17:17">
      <c r="Q907626" s="72"/>
    </row>
    <row r="907627" spans="17:17">
      <c r="Q907627" s="72"/>
    </row>
    <row r="907628" spans="17:17">
      <c r="Q907628" s="72"/>
    </row>
    <row r="907629" spans="17:17">
      <c r="Q907629" s="72"/>
    </row>
    <row r="907630" spans="17:17">
      <c r="Q907630" s="72"/>
    </row>
    <row r="907631" spans="17:17">
      <c r="Q907631" s="72"/>
    </row>
    <row r="907632" spans="17:17">
      <c r="Q907632" s="72"/>
    </row>
    <row r="907633" spans="17:17">
      <c r="Q907633" s="72"/>
    </row>
    <row r="907634" spans="17:17">
      <c r="Q907634" s="72"/>
    </row>
    <row r="907635" spans="17:17">
      <c r="Q907635" s="72"/>
    </row>
    <row r="907636" spans="17:17">
      <c r="Q907636" s="72"/>
    </row>
    <row r="907637" spans="17:17">
      <c r="Q907637" s="72"/>
    </row>
    <row r="907638" spans="17:17">
      <c r="Q907638" s="72"/>
    </row>
    <row r="907639" spans="17:17">
      <c r="Q907639" s="72"/>
    </row>
    <row r="907640" spans="17:17">
      <c r="Q907640" s="72"/>
    </row>
    <row r="907641" spans="17:17">
      <c r="Q907641" s="72"/>
    </row>
    <row r="907642" spans="17:17">
      <c r="Q907642" s="72"/>
    </row>
    <row r="907643" spans="17:17">
      <c r="Q907643" s="72"/>
    </row>
    <row r="907644" spans="17:17">
      <c r="Q907644" s="72"/>
    </row>
    <row r="907645" spans="17:17">
      <c r="Q907645" s="72"/>
    </row>
    <row r="907646" spans="17:17">
      <c r="Q907646" s="72"/>
    </row>
    <row r="907647" spans="17:17">
      <c r="Q907647" s="72"/>
    </row>
    <row r="907648" spans="17:17">
      <c r="Q907648" s="72"/>
    </row>
    <row r="907649" spans="17:17">
      <c r="Q907649" s="72"/>
    </row>
    <row r="907650" spans="17:17">
      <c r="Q907650" s="72"/>
    </row>
    <row r="907651" spans="17:17">
      <c r="Q907651" s="72"/>
    </row>
    <row r="907652" spans="17:17">
      <c r="Q907652" s="72"/>
    </row>
    <row r="907653" spans="17:17">
      <c r="Q907653" s="72"/>
    </row>
    <row r="907654" spans="17:17">
      <c r="Q907654" s="72"/>
    </row>
    <row r="907655" spans="17:17">
      <c r="Q907655" s="72"/>
    </row>
    <row r="907656" spans="17:17">
      <c r="Q907656" s="72"/>
    </row>
    <row r="907657" spans="17:17">
      <c r="Q907657" s="72"/>
    </row>
    <row r="907658" spans="17:17">
      <c r="Q907658" s="72"/>
    </row>
    <row r="907659" spans="17:17">
      <c r="Q907659" s="72"/>
    </row>
    <row r="907660" spans="17:17">
      <c r="Q907660" s="72"/>
    </row>
    <row r="907661" spans="17:17">
      <c r="Q907661" s="72"/>
    </row>
    <row r="907662" spans="17:17">
      <c r="Q907662" s="72"/>
    </row>
    <row r="907663" spans="17:17">
      <c r="Q907663" s="72"/>
    </row>
    <row r="907664" spans="17:17">
      <c r="Q907664" s="72"/>
    </row>
    <row r="907665" spans="17:17">
      <c r="Q907665" s="72"/>
    </row>
    <row r="907666" spans="17:17">
      <c r="Q907666" s="72"/>
    </row>
    <row r="907667" spans="17:17">
      <c r="Q907667" s="72"/>
    </row>
    <row r="907668" spans="17:17">
      <c r="Q907668" s="72"/>
    </row>
    <row r="907669" spans="17:17">
      <c r="Q907669" s="72"/>
    </row>
    <row r="907670" spans="17:17">
      <c r="Q907670" s="72"/>
    </row>
    <row r="907671" spans="17:17">
      <c r="Q907671" s="72"/>
    </row>
    <row r="907672" spans="17:17">
      <c r="Q907672" s="72"/>
    </row>
    <row r="907673" spans="17:17">
      <c r="Q907673" s="72"/>
    </row>
    <row r="907674" spans="17:17">
      <c r="Q907674" s="72"/>
    </row>
    <row r="907675" spans="17:17">
      <c r="Q907675" s="72"/>
    </row>
    <row r="907676" spans="17:17">
      <c r="Q907676" s="72"/>
    </row>
    <row r="907677" spans="17:17">
      <c r="Q907677" s="72"/>
    </row>
    <row r="907678" spans="17:17">
      <c r="Q907678" s="72"/>
    </row>
    <row r="907679" spans="17:17">
      <c r="Q907679" s="72"/>
    </row>
    <row r="907680" spans="17:17">
      <c r="Q907680" s="72"/>
    </row>
    <row r="907681" spans="17:17">
      <c r="Q907681" s="72"/>
    </row>
    <row r="907682" spans="17:17">
      <c r="Q907682" s="72"/>
    </row>
    <row r="907683" spans="17:17">
      <c r="Q907683" s="72"/>
    </row>
    <row r="907684" spans="17:17">
      <c r="Q907684" s="72"/>
    </row>
    <row r="907685" spans="17:17">
      <c r="Q907685" s="72"/>
    </row>
    <row r="907686" spans="17:17">
      <c r="Q907686" s="72"/>
    </row>
    <row r="907687" spans="17:17">
      <c r="Q907687" s="72"/>
    </row>
    <row r="907688" spans="17:17">
      <c r="Q907688" s="72"/>
    </row>
    <row r="907689" spans="17:17">
      <c r="Q907689" s="72"/>
    </row>
    <row r="907690" spans="17:17">
      <c r="Q907690" s="72"/>
    </row>
    <row r="907691" spans="17:17">
      <c r="Q907691" s="72"/>
    </row>
    <row r="907692" spans="17:17">
      <c r="Q907692" s="72"/>
    </row>
    <row r="907693" spans="17:17">
      <c r="Q907693" s="72"/>
    </row>
    <row r="907694" spans="17:17">
      <c r="Q907694" s="72"/>
    </row>
    <row r="907695" spans="17:17">
      <c r="Q907695" s="72"/>
    </row>
    <row r="907696" spans="17:17">
      <c r="Q907696" s="72"/>
    </row>
    <row r="907697" spans="17:17">
      <c r="Q907697" s="72"/>
    </row>
    <row r="907698" spans="17:17">
      <c r="Q907698" s="72"/>
    </row>
    <row r="907699" spans="17:17">
      <c r="Q907699" s="72"/>
    </row>
    <row r="907700" spans="17:17">
      <c r="Q907700" s="72"/>
    </row>
    <row r="907701" spans="17:17">
      <c r="Q907701" s="72"/>
    </row>
    <row r="907702" spans="17:17">
      <c r="Q907702" s="72"/>
    </row>
    <row r="907703" spans="17:17">
      <c r="Q907703" s="72"/>
    </row>
    <row r="907704" spans="17:17">
      <c r="Q907704" s="72"/>
    </row>
    <row r="907705" spans="17:17">
      <c r="Q907705" s="72"/>
    </row>
    <row r="907706" spans="17:17">
      <c r="Q907706" s="72"/>
    </row>
    <row r="907707" spans="17:17">
      <c r="Q907707" s="72"/>
    </row>
    <row r="907708" spans="17:17">
      <c r="Q907708" s="72"/>
    </row>
    <row r="907709" spans="17:17">
      <c r="Q907709" s="72"/>
    </row>
    <row r="907710" spans="17:17">
      <c r="Q907710" s="72"/>
    </row>
    <row r="907711" spans="17:17">
      <c r="Q907711" s="72"/>
    </row>
    <row r="907712" spans="17:17">
      <c r="Q907712" s="72"/>
    </row>
    <row r="907713" spans="17:17">
      <c r="Q907713" s="72"/>
    </row>
    <row r="907714" spans="17:17">
      <c r="Q907714" s="72"/>
    </row>
    <row r="907715" spans="17:17">
      <c r="Q907715" s="72"/>
    </row>
    <row r="907716" spans="17:17">
      <c r="Q907716" s="72"/>
    </row>
    <row r="907717" spans="17:17">
      <c r="Q907717" s="72"/>
    </row>
    <row r="907718" spans="17:17">
      <c r="Q907718" s="72"/>
    </row>
    <row r="907719" spans="17:17">
      <c r="Q907719" s="72"/>
    </row>
    <row r="907720" spans="17:17">
      <c r="Q907720" s="72"/>
    </row>
    <row r="907721" spans="17:17">
      <c r="Q907721" s="72"/>
    </row>
    <row r="907722" spans="17:17">
      <c r="Q907722" s="72"/>
    </row>
    <row r="907723" spans="17:17">
      <c r="Q907723" s="72"/>
    </row>
    <row r="907724" spans="17:17">
      <c r="Q907724" s="72"/>
    </row>
    <row r="907725" spans="17:17">
      <c r="Q907725" s="72"/>
    </row>
    <row r="907726" spans="17:17">
      <c r="Q907726" s="72"/>
    </row>
    <row r="907727" spans="17:17">
      <c r="Q907727" s="72"/>
    </row>
    <row r="907728" spans="17:17">
      <c r="Q907728" s="72"/>
    </row>
    <row r="907729" spans="17:17">
      <c r="Q907729" s="72"/>
    </row>
    <row r="907730" spans="17:17">
      <c r="Q907730" s="72"/>
    </row>
    <row r="907731" spans="17:17">
      <c r="Q907731" s="72"/>
    </row>
    <row r="907732" spans="17:17">
      <c r="Q907732" s="72"/>
    </row>
    <row r="907733" spans="17:17">
      <c r="Q907733" s="72"/>
    </row>
    <row r="907734" spans="17:17">
      <c r="Q907734" s="72"/>
    </row>
    <row r="907735" spans="17:17">
      <c r="Q907735" s="72"/>
    </row>
    <row r="907736" spans="17:17">
      <c r="Q907736" s="72"/>
    </row>
    <row r="907737" spans="17:17">
      <c r="Q907737" s="72"/>
    </row>
    <row r="907738" spans="17:17">
      <c r="Q907738" s="72"/>
    </row>
    <row r="907739" spans="17:17">
      <c r="Q907739" s="72"/>
    </row>
    <row r="907740" spans="17:17">
      <c r="Q907740" s="72"/>
    </row>
    <row r="907741" spans="17:17">
      <c r="Q907741" s="72"/>
    </row>
    <row r="907742" spans="17:17">
      <c r="Q907742" s="72"/>
    </row>
    <row r="907743" spans="17:17">
      <c r="Q907743" s="72"/>
    </row>
    <row r="907744" spans="17:17">
      <c r="Q907744" s="72"/>
    </row>
    <row r="907745" spans="17:17">
      <c r="Q907745" s="72"/>
    </row>
    <row r="907746" spans="17:17">
      <c r="Q907746" s="72"/>
    </row>
    <row r="907747" spans="17:17">
      <c r="Q907747" s="72"/>
    </row>
    <row r="907748" spans="17:17">
      <c r="Q907748" s="72"/>
    </row>
    <row r="907749" spans="17:17">
      <c r="Q907749" s="72"/>
    </row>
    <row r="907750" spans="17:17">
      <c r="Q907750" s="72"/>
    </row>
    <row r="907751" spans="17:17">
      <c r="Q907751" s="72"/>
    </row>
    <row r="907752" spans="17:17">
      <c r="Q907752" s="72"/>
    </row>
    <row r="907753" spans="17:17">
      <c r="Q907753" s="72"/>
    </row>
    <row r="907754" spans="17:17">
      <c r="Q907754" s="72"/>
    </row>
    <row r="907755" spans="17:17">
      <c r="Q907755" s="72"/>
    </row>
    <row r="907756" spans="17:17">
      <c r="Q907756" s="72"/>
    </row>
    <row r="907757" spans="17:17">
      <c r="Q907757" s="72"/>
    </row>
    <row r="907758" spans="17:17">
      <c r="Q907758" s="72"/>
    </row>
    <row r="907759" spans="17:17">
      <c r="Q907759" s="72"/>
    </row>
    <row r="907760" spans="17:17">
      <c r="Q907760" s="72"/>
    </row>
    <row r="907761" spans="17:17">
      <c r="Q907761" s="72"/>
    </row>
    <row r="907762" spans="17:17">
      <c r="Q907762" s="72"/>
    </row>
    <row r="907763" spans="17:17">
      <c r="Q907763" s="72"/>
    </row>
    <row r="907764" spans="17:17">
      <c r="Q907764" s="72"/>
    </row>
    <row r="907765" spans="17:17">
      <c r="Q907765" s="72"/>
    </row>
    <row r="907766" spans="17:17">
      <c r="Q907766" s="72"/>
    </row>
    <row r="907767" spans="17:17">
      <c r="Q907767" s="72"/>
    </row>
    <row r="907768" spans="17:17">
      <c r="Q907768" s="72"/>
    </row>
    <row r="907769" spans="17:17">
      <c r="Q907769" s="72"/>
    </row>
    <row r="907770" spans="17:17">
      <c r="Q907770" s="72"/>
    </row>
    <row r="907771" spans="17:17">
      <c r="Q907771" s="72"/>
    </row>
    <row r="907772" spans="17:17">
      <c r="Q907772" s="72"/>
    </row>
    <row r="907773" spans="17:17">
      <c r="Q907773" s="72"/>
    </row>
    <row r="907774" spans="17:17">
      <c r="Q907774" s="72"/>
    </row>
    <row r="907775" spans="17:17">
      <c r="Q907775" s="72"/>
    </row>
    <row r="907776" spans="17:17">
      <c r="Q907776" s="72"/>
    </row>
    <row r="907777" spans="17:17">
      <c r="Q907777" s="72"/>
    </row>
    <row r="907778" spans="17:17">
      <c r="Q907778" s="72"/>
    </row>
    <row r="907779" spans="17:17">
      <c r="Q907779" s="72"/>
    </row>
    <row r="907780" spans="17:17">
      <c r="Q907780" s="72"/>
    </row>
    <row r="907781" spans="17:17">
      <c r="Q907781" s="72"/>
    </row>
    <row r="907782" spans="17:17">
      <c r="Q907782" s="72"/>
    </row>
    <row r="907783" spans="17:17">
      <c r="Q907783" s="72"/>
    </row>
    <row r="907784" spans="17:17">
      <c r="Q907784" s="72"/>
    </row>
    <row r="907785" spans="17:17">
      <c r="Q907785" s="72"/>
    </row>
    <row r="907786" spans="17:17">
      <c r="Q907786" s="72"/>
    </row>
    <row r="907787" spans="17:17">
      <c r="Q907787" s="72"/>
    </row>
    <row r="907788" spans="17:17">
      <c r="Q907788" s="72"/>
    </row>
    <row r="907789" spans="17:17">
      <c r="Q907789" s="72"/>
    </row>
    <row r="907790" spans="17:17">
      <c r="Q907790" s="72"/>
    </row>
    <row r="907791" spans="17:17">
      <c r="Q907791" s="72"/>
    </row>
    <row r="907792" spans="17:17">
      <c r="Q907792" s="72"/>
    </row>
    <row r="907793" spans="17:17">
      <c r="Q907793" s="72"/>
    </row>
    <row r="907794" spans="17:17">
      <c r="Q907794" s="72"/>
    </row>
    <row r="907795" spans="17:17">
      <c r="Q907795" s="72"/>
    </row>
    <row r="907796" spans="17:17">
      <c r="Q907796" s="72"/>
    </row>
    <row r="907797" spans="17:17">
      <c r="Q907797" s="72"/>
    </row>
    <row r="907798" spans="17:17">
      <c r="Q907798" s="72"/>
    </row>
    <row r="907799" spans="17:17">
      <c r="Q907799" s="72"/>
    </row>
    <row r="907800" spans="17:17">
      <c r="Q907800" s="72"/>
    </row>
    <row r="907801" spans="17:17">
      <c r="Q907801" s="72"/>
    </row>
    <row r="907802" spans="17:17">
      <c r="Q907802" s="72"/>
    </row>
    <row r="907803" spans="17:17">
      <c r="Q907803" s="72"/>
    </row>
    <row r="907804" spans="17:17">
      <c r="Q907804" s="72"/>
    </row>
    <row r="907805" spans="17:17">
      <c r="Q907805" s="72"/>
    </row>
    <row r="907806" spans="17:17">
      <c r="Q907806" s="72"/>
    </row>
    <row r="907807" spans="17:17">
      <c r="Q907807" s="72"/>
    </row>
    <row r="907808" spans="17:17">
      <c r="Q907808" s="72"/>
    </row>
    <row r="907809" spans="17:17">
      <c r="Q907809" s="72"/>
    </row>
    <row r="907810" spans="17:17">
      <c r="Q907810" s="72"/>
    </row>
    <row r="907811" spans="17:17">
      <c r="Q907811" s="72"/>
    </row>
    <row r="907812" spans="17:17">
      <c r="Q907812" s="72"/>
    </row>
    <row r="907813" spans="17:17">
      <c r="Q907813" s="72"/>
    </row>
    <row r="907814" spans="17:17">
      <c r="Q907814" s="72"/>
    </row>
    <row r="907815" spans="17:17">
      <c r="Q907815" s="72"/>
    </row>
    <row r="907816" spans="17:17">
      <c r="Q907816" s="72"/>
    </row>
    <row r="907817" spans="17:17">
      <c r="Q907817" s="72"/>
    </row>
    <row r="907818" spans="17:17">
      <c r="Q907818" s="72"/>
    </row>
    <row r="907819" spans="17:17">
      <c r="Q907819" s="72"/>
    </row>
    <row r="907820" spans="17:17">
      <c r="Q907820" s="72"/>
    </row>
    <row r="907821" spans="17:17">
      <c r="Q907821" s="72"/>
    </row>
    <row r="907822" spans="17:17">
      <c r="Q907822" s="72"/>
    </row>
    <row r="907823" spans="17:17">
      <c r="Q907823" s="72"/>
    </row>
    <row r="907824" spans="17:17">
      <c r="Q907824" s="72"/>
    </row>
    <row r="907825" spans="17:17">
      <c r="Q907825" s="72"/>
    </row>
    <row r="907826" spans="17:17">
      <c r="Q907826" s="72"/>
    </row>
    <row r="907827" spans="17:17">
      <c r="Q907827" s="72"/>
    </row>
    <row r="907828" spans="17:17">
      <c r="Q907828" s="72"/>
    </row>
    <row r="907829" spans="17:17">
      <c r="Q907829" s="72"/>
    </row>
    <row r="907830" spans="17:17">
      <c r="Q907830" s="72"/>
    </row>
    <row r="907831" spans="17:17">
      <c r="Q907831" s="72"/>
    </row>
    <row r="907832" spans="17:17">
      <c r="Q907832" s="72"/>
    </row>
    <row r="907833" spans="17:17">
      <c r="Q907833" s="72"/>
    </row>
    <row r="907834" spans="17:17">
      <c r="Q907834" s="72"/>
    </row>
    <row r="907835" spans="17:17">
      <c r="Q907835" s="72"/>
    </row>
    <row r="907836" spans="17:17">
      <c r="Q907836" s="72"/>
    </row>
    <row r="907837" spans="17:17">
      <c r="Q907837" s="72"/>
    </row>
    <row r="907838" spans="17:17">
      <c r="Q907838" s="72"/>
    </row>
    <row r="907839" spans="17:17">
      <c r="Q907839" s="72"/>
    </row>
    <row r="907840" spans="17:17">
      <c r="Q907840" s="72"/>
    </row>
    <row r="907841" spans="17:17">
      <c r="Q907841" s="72"/>
    </row>
    <row r="907842" spans="17:17">
      <c r="Q907842" s="72"/>
    </row>
    <row r="907843" spans="17:17">
      <c r="Q907843" s="72"/>
    </row>
    <row r="907844" spans="17:17">
      <c r="Q907844" s="72"/>
    </row>
    <row r="907845" spans="17:17">
      <c r="Q907845" s="72"/>
    </row>
    <row r="907846" spans="17:17">
      <c r="Q907846" s="72"/>
    </row>
    <row r="907847" spans="17:17">
      <c r="Q907847" s="72"/>
    </row>
    <row r="907848" spans="17:17">
      <c r="Q907848" s="72"/>
    </row>
    <row r="907849" spans="17:17">
      <c r="Q907849" s="72"/>
    </row>
    <row r="907850" spans="17:17">
      <c r="Q907850" s="72"/>
    </row>
    <row r="907851" spans="17:17">
      <c r="Q907851" s="72"/>
    </row>
    <row r="907852" spans="17:17">
      <c r="Q907852" s="72"/>
    </row>
    <row r="907853" spans="17:17">
      <c r="Q907853" s="72"/>
    </row>
    <row r="907854" spans="17:17">
      <c r="Q907854" s="72"/>
    </row>
    <row r="907855" spans="17:17">
      <c r="Q907855" s="72"/>
    </row>
    <row r="907856" spans="17:17">
      <c r="Q907856" s="72"/>
    </row>
    <row r="907857" spans="17:17">
      <c r="Q907857" s="72"/>
    </row>
    <row r="907858" spans="17:17">
      <c r="Q907858" s="72"/>
    </row>
    <row r="907859" spans="17:17">
      <c r="Q907859" s="72"/>
    </row>
    <row r="907860" spans="17:17">
      <c r="Q907860" s="72"/>
    </row>
    <row r="907861" spans="17:17">
      <c r="Q907861" s="72"/>
    </row>
    <row r="907862" spans="17:17">
      <c r="Q907862" s="72"/>
    </row>
    <row r="907863" spans="17:17">
      <c r="Q907863" s="72"/>
    </row>
    <row r="907864" spans="17:17">
      <c r="Q907864" s="72"/>
    </row>
    <row r="907865" spans="17:17">
      <c r="Q907865" s="72"/>
    </row>
    <row r="907866" spans="17:17">
      <c r="Q907866" s="72"/>
    </row>
    <row r="907867" spans="17:17">
      <c r="Q907867" s="72"/>
    </row>
    <row r="907868" spans="17:17">
      <c r="Q907868" s="72"/>
    </row>
    <row r="907869" spans="17:17">
      <c r="Q907869" s="72"/>
    </row>
    <row r="907870" spans="17:17">
      <c r="Q907870" s="72"/>
    </row>
    <row r="907871" spans="17:17">
      <c r="Q907871" s="72"/>
    </row>
    <row r="907872" spans="17:17">
      <c r="Q907872" s="72"/>
    </row>
    <row r="907873" spans="17:17">
      <c r="Q907873" s="72"/>
    </row>
    <row r="907874" spans="17:17">
      <c r="Q907874" s="72"/>
    </row>
    <row r="907875" spans="17:17">
      <c r="Q907875" s="72"/>
    </row>
    <row r="907876" spans="17:17">
      <c r="Q907876" s="72"/>
    </row>
    <row r="907877" spans="17:17">
      <c r="Q907877" s="72"/>
    </row>
    <row r="907878" spans="17:17">
      <c r="Q907878" s="72"/>
    </row>
    <row r="907879" spans="17:17">
      <c r="Q907879" s="72"/>
    </row>
    <row r="907880" spans="17:17">
      <c r="Q907880" s="72"/>
    </row>
    <row r="907881" spans="17:17">
      <c r="Q907881" s="72"/>
    </row>
    <row r="907882" spans="17:17">
      <c r="Q907882" s="72"/>
    </row>
    <row r="907883" spans="17:17">
      <c r="Q907883" s="72"/>
    </row>
    <row r="907884" spans="17:17">
      <c r="Q907884" s="72"/>
    </row>
    <row r="907885" spans="17:17">
      <c r="Q907885" s="72"/>
    </row>
    <row r="907886" spans="17:17">
      <c r="Q907886" s="72"/>
    </row>
    <row r="907887" spans="17:17">
      <c r="Q907887" s="72"/>
    </row>
    <row r="907888" spans="17:17">
      <c r="Q907888" s="72"/>
    </row>
    <row r="907889" spans="17:17">
      <c r="Q907889" s="72"/>
    </row>
    <row r="907890" spans="17:17">
      <c r="Q907890" s="72"/>
    </row>
    <row r="907891" spans="17:17">
      <c r="Q907891" s="72"/>
    </row>
    <row r="907892" spans="17:17">
      <c r="Q907892" s="72"/>
    </row>
    <row r="907893" spans="17:17">
      <c r="Q907893" s="72"/>
    </row>
    <row r="907894" spans="17:17">
      <c r="Q907894" s="72"/>
    </row>
    <row r="907895" spans="17:17">
      <c r="Q907895" s="72"/>
    </row>
    <row r="907896" spans="17:17">
      <c r="Q907896" s="72"/>
    </row>
    <row r="907897" spans="17:17">
      <c r="Q907897" s="72"/>
    </row>
    <row r="907898" spans="17:17">
      <c r="Q907898" s="72"/>
    </row>
    <row r="907899" spans="17:17">
      <c r="Q907899" s="72"/>
    </row>
    <row r="907900" spans="17:17">
      <c r="Q907900" s="72"/>
    </row>
    <row r="907901" spans="17:17">
      <c r="Q907901" s="72"/>
    </row>
    <row r="907902" spans="17:17">
      <c r="Q907902" s="72"/>
    </row>
    <row r="907903" spans="17:17">
      <c r="Q907903" s="72"/>
    </row>
    <row r="907904" spans="17:17">
      <c r="Q907904" s="72"/>
    </row>
    <row r="907905" spans="17:17">
      <c r="Q907905" s="72"/>
    </row>
    <row r="907906" spans="17:17">
      <c r="Q907906" s="72"/>
    </row>
    <row r="907907" spans="17:17">
      <c r="Q907907" s="72"/>
    </row>
    <row r="907908" spans="17:17">
      <c r="Q907908" s="72"/>
    </row>
    <row r="907909" spans="17:17">
      <c r="Q907909" s="72"/>
    </row>
    <row r="907910" spans="17:17">
      <c r="Q907910" s="72"/>
    </row>
    <row r="907911" spans="17:17">
      <c r="Q907911" s="72"/>
    </row>
    <row r="907912" spans="17:17">
      <c r="Q907912" s="72"/>
    </row>
    <row r="907913" spans="17:17">
      <c r="Q907913" s="72"/>
    </row>
    <row r="907914" spans="17:17">
      <c r="Q907914" s="72"/>
    </row>
    <row r="907915" spans="17:17">
      <c r="Q907915" s="72"/>
    </row>
    <row r="907916" spans="17:17">
      <c r="Q907916" s="72"/>
    </row>
    <row r="907917" spans="17:17">
      <c r="Q907917" s="72"/>
    </row>
    <row r="907918" spans="17:17">
      <c r="Q907918" s="72"/>
    </row>
    <row r="907919" spans="17:17">
      <c r="Q907919" s="72"/>
    </row>
    <row r="907920" spans="17:17">
      <c r="Q907920" s="72"/>
    </row>
    <row r="907921" spans="17:17">
      <c r="Q907921" s="72"/>
    </row>
    <row r="907922" spans="17:17">
      <c r="Q907922" s="72"/>
    </row>
    <row r="907923" spans="17:17">
      <c r="Q907923" s="72"/>
    </row>
    <row r="907924" spans="17:17">
      <c r="Q907924" s="72"/>
    </row>
    <row r="907925" spans="17:17">
      <c r="Q907925" s="72"/>
    </row>
    <row r="907926" spans="17:17">
      <c r="Q907926" s="72"/>
    </row>
    <row r="907927" spans="17:17">
      <c r="Q907927" s="72"/>
    </row>
    <row r="907928" spans="17:17">
      <c r="Q907928" s="72"/>
    </row>
    <row r="907929" spans="17:17">
      <c r="Q907929" s="72"/>
    </row>
    <row r="907930" spans="17:17">
      <c r="Q907930" s="72"/>
    </row>
    <row r="907931" spans="17:17">
      <c r="Q907931" s="72"/>
    </row>
    <row r="907932" spans="17:17">
      <c r="Q907932" s="72"/>
    </row>
    <row r="907933" spans="17:17">
      <c r="Q907933" s="72"/>
    </row>
    <row r="907934" spans="17:17">
      <c r="Q907934" s="72"/>
    </row>
    <row r="907935" spans="17:17">
      <c r="Q907935" s="72"/>
    </row>
    <row r="907936" spans="17:17">
      <c r="Q907936" s="72"/>
    </row>
    <row r="907937" spans="17:17">
      <c r="Q907937" s="72"/>
    </row>
    <row r="907938" spans="17:17">
      <c r="Q907938" s="72"/>
    </row>
    <row r="907939" spans="17:17">
      <c r="Q907939" s="72"/>
    </row>
    <row r="907940" spans="17:17">
      <c r="Q907940" s="72"/>
    </row>
    <row r="907941" spans="17:17">
      <c r="Q907941" s="72"/>
    </row>
    <row r="907942" spans="17:17">
      <c r="Q907942" s="72"/>
    </row>
    <row r="907943" spans="17:17">
      <c r="Q907943" s="72"/>
    </row>
    <row r="907944" spans="17:17">
      <c r="Q907944" s="72"/>
    </row>
    <row r="907945" spans="17:17">
      <c r="Q907945" s="72"/>
    </row>
    <row r="907946" spans="17:17">
      <c r="Q907946" s="72"/>
    </row>
    <row r="907947" spans="17:17">
      <c r="Q907947" s="72"/>
    </row>
    <row r="907948" spans="17:17">
      <c r="Q907948" s="72"/>
    </row>
    <row r="907949" spans="17:17">
      <c r="Q907949" s="72"/>
    </row>
    <row r="907950" spans="17:17">
      <c r="Q907950" s="72"/>
    </row>
    <row r="907951" spans="17:17">
      <c r="Q907951" s="72"/>
    </row>
    <row r="907952" spans="17:17">
      <c r="Q907952" s="72"/>
    </row>
    <row r="907953" spans="17:17">
      <c r="Q907953" s="72"/>
    </row>
    <row r="907954" spans="17:17">
      <c r="Q907954" s="72"/>
    </row>
    <row r="907955" spans="17:17">
      <c r="Q907955" s="72"/>
    </row>
    <row r="907956" spans="17:17">
      <c r="Q907956" s="72"/>
    </row>
    <row r="907957" spans="17:17">
      <c r="Q907957" s="72"/>
    </row>
    <row r="907958" spans="17:17">
      <c r="Q907958" s="72"/>
    </row>
    <row r="907959" spans="17:17">
      <c r="Q907959" s="72"/>
    </row>
    <row r="907960" spans="17:17">
      <c r="Q907960" s="72"/>
    </row>
    <row r="907961" spans="17:17">
      <c r="Q907961" s="72"/>
    </row>
    <row r="907962" spans="17:17">
      <c r="Q907962" s="72"/>
    </row>
    <row r="907963" spans="17:17">
      <c r="Q907963" s="72"/>
    </row>
    <row r="907964" spans="17:17">
      <c r="Q907964" s="72"/>
    </row>
    <row r="907965" spans="17:17">
      <c r="Q907965" s="72"/>
    </row>
    <row r="907966" spans="17:17">
      <c r="Q907966" s="72"/>
    </row>
    <row r="907967" spans="17:17">
      <c r="Q907967" s="72"/>
    </row>
    <row r="907968" spans="17:17">
      <c r="Q907968" s="72"/>
    </row>
    <row r="907969" spans="17:17">
      <c r="Q907969" s="72"/>
    </row>
    <row r="907970" spans="17:17">
      <c r="Q907970" s="72"/>
    </row>
    <row r="907971" spans="17:17">
      <c r="Q907971" s="72"/>
    </row>
    <row r="907972" spans="17:17">
      <c r="Q907972" s="72"/>
    </row>
    <row r="907973" spans="17:17">
      <c r="Q907973" s="72"/>
    </row>
    <row r="907974" spans="17:17">
      <c r="Q907974" s="72"/>
    </row>
    <row r="907975" spans="17:17">
      <c r="Q907975" s="72"/>
    </row>
    <row r="907976" spans="17:17">
      <c r="Q907976" s="72"/>
    </row>
    <row r="907977" spans="17:17">
      <c r="Q907977" s="72"/>
    </row>
    <row r="907978" spans="17:17">
      <c r="Q907978" s="72"/>
    </row>
    <row r="907979" spans="17:17">
      <c r="Q907979" s="72"/>
    </row>
    <row r="907980" spans="17:17">
      <c r="Q907980" s="72"/>
    </row>
    <row r="907981" spans="17:17">
      <c r="Q907981" s="72"/>
    </row>
    <row r="907982" spans="17:17">
      <c r="Q907982" s="72"/>
    </row>
    <row r="907983" spans="17:17">
      <c r="Q907983" s="72"/>
    </row>
    <row r="907984" spans="17:17">
      <c r="Q907984" s="72"/>
    </row>
    <row r="907985" spans="17:17">
      <c r="Q907985" s="72"/>
    </row>
    <row r="907986" spans="17:17">
      <c r="Q907986" s="72"/>
    </row>
    <row r="907987" spans="17:17">
      <c r="Q907987" s="72"/>
    </row>
    <row r="907988" spans="17:17">
      <c r="Q907988" s="72"/>
    </row>
    <row r="907989" spans="17:17">
      <c r="Q907989" s="72"/>
    </row>
    <row r="907990" spans="17:17">
      <c r="Q907990" s="72"/>
    </row>
    <row r="907991" spans="17:17">
      <c r="Q907991" s="72"/>
    </row>
    <row r="907992" spans="17:17">
      <c r="Q907992" s="72"/>
    </row>
    <row r="907993" spans="17:17">
      <c r="Q907993" s="72"/>
    </row>
    <row r="907994" spans="17:17">
      <c r="Q907994" s="72"/>
    </row>
    <row r="907995" spans="17:17">
      <c r="Q907995" s="72"/>
    </row>
    <row r="907996" spans="17:17">
      <c r="Q907996" s="72"/>
    </row>
    <row r="907997" spans="17:17">
      <c r="Q907997" s="72"/>
    </row>
    <row r="907998" spans="17:17">
      <c r="Q907998" s="72"/>
    </row>
    <row r="907999" spans="17:17">
      <c r="Q907999" s="72"/>
    </row>
    <row r="908000" spans="17:17">
      <c r="Q908000" s="72"/>
    </row>
    <row r="908001" spans="17:17">
      <c r="Q908001" s="72"/>
    </row>
    <row r="908002" spans="17:17">
      <c r="Q908002" s="72"/>
    </row>
    <row r="908003" spans="17:17">
      <c r="Q908003" s="72"/>
    </row>
    <row r="908004" spans="17:17">
      <c r="Q908004" s="72"/>
    </row>
    <row r="908005" spans="17:17">
      <c r="Q908005" s="72"/>
    </row>
    <row r="908006" spans="17:17">
      <c r="Q908006" s="72"/>
    </row>
    <row r="908007" spans="17:17">
      <c r="Q908007" s="72"/>
    </row>
    <row r="908008" spans="17:17">
      <c r="Q908008" s="72"/>
    </row>
    <row r="908009" spans="17:17">
      <c r="Q908009" s="72"/>
    </row>
    <row r="908010" spans="17:17">
      <c r="Q908010" s="72"/>
    </row>
    <row r="908011" spans="17:17">
      <c r="Q908011" s="72"/>
    </row>
    <row r="908012" spans="17:17">
      <c r="Q908012" s="72"/>
    </row>
    <row r="908013" spans="17:17">
      <c r="Q908013" s="72"/>
    </row>
    <row r="908014" spans="17:17">
      <c r="Q908014" s="72"/>
    </row>
    <row r="908015" spans="17:17">
      <c r="Q908015" s="72"/>
    </row>
    <row r="908016" spans="17:17">
      <c r="Q908016" s="72"/>
    </row>
    <row r="908017" spans="17:17">
      <c r="Q908017" s="72"/>
    </row>
    <row r="908018" spans="17:17">
      <c r="Q908018" s="72"/>
    </row>
    <row r="908019" spans="17:17">
      <c r="Q908019" s="72"/>
    </row>
    <row r="908020" spans="17:17">
      <c r="Q908020" s="72"/>
    </row>
    <row r="908021" spans="17:17">
      <c r="Q908021" s="72"/>
    </row>
    <row r="908022" spans="17:17">
      <c r="Q908022" s="72"/>
    </row>
    <row r="908023" spans="17:17">
      <c r="Q908023" s="72"/>
    </row>
    <row r="908024" spans="17:17">
      <c r="Q908024" s="72"/>
    </row>
    <row r="908025" spans="17:17">
      <c r="Q908025" s="72"/>
    </row>
    <row r="908026" spans="17:17">
      <c r="Q908026" s="72"/>
    </row>
    <row r="908027" spans="17:17">
      <c r="Q908027" s="72"/>
    </row>
    <row r="908028" spans="17:17">
      <c r="Q908028" s="72"/>
    </row>
    <row r="908029" spans="17:17">
      <c r="Q908029" s="72"/>
    </row>
    <row r="908030" spans="17:17">
      <c r="Q908030" s="72"/>
    </row>
    <row r="908031" spans="17:17">
      <c r="Q908031" s="72"/>
    </row>
    <row r="908032" spans="17:17">
      <c r="Q908032" s="72"/>
    </row>
    <row r="908033" spans="17:17">
      <c r="Q908033" s="72"/>
    </row>
    <row r="908034" spans="17:17">
      <c r="Q908034" s="72"/>
    </row>
    <row r="908035" spans="17:17">
      <c r="Q908035" s="72"/>
    </row>
    <row r="908036" spans="17:17">
      <c r="Q908036" s="72"/>
    </row>
    <row r="908037" spans="17:17">
      <c r="Q908037" s="72"/>
    </row>
    <row r="908038" spans="17:17">
      <c r="Q908038" s="72"/>
    </row>
    <row r="908039" spans="17:17">
      <c r="Q908039" s="72"/>
    </row>
    <row r="908040" spans="17:17">
      <c r="Q908040" s="72"/>
    </row>
    <row r="908041" spans="17:17">
      <c r="Q908041" s="72"/>
    </row>
    <row r="908042" spans="17:17">
      <c r="Q908042" s="72"/>
    </row>
    <row r="908043" spans="17:17">
      <c r="Q908043" s="72"/>
    </row>
    <row r="908044" spans="17:17">
      <c r="Q908044" s="72"/>
    </row>
    <row r="908045" spans="17:17">
      <c r="Q908045" s="72"/>
    </row>
    <row r="908046" spans="17:17">
      <c r="Q908046" s="72"/>
    </row>
    <row r="908047" spans="17:17">
      <c r="Q908047" s="72"/>
    </row>
    <row r="908048" spans="17:17">
      <c r="Q908048" s="72"/>
    </row>
    <row r="908049" spans="17:17">
      <c r="Q908049" s="72"/>
    </row>
    <row r="908050" spans="17:17">
      <c r="Q908050" s="72"/>
    </row>
    <row r="908051" spans="17:17">
      <c r="Q908051" s="72"/>
    </row>
    <row r="908052" spans="17:17">
      <c r="Q908052" s="72"/>
    </row>
    <row r="908053" spans="17:17">
      <c r="Q908053" s="72"/>
    </row>
    <row r="908054" spans="17:17">
      <c r="Q908054" s="72"/>
    </row>
    <row r="908055" spans="17:17">
      <c r="Q908055" s="72"/>
    </row>
    <row r="908056" spans="17:17">
      <c r="Q908056" s="72"/>
    </row>
    <row r="908057" spans="17:17">
      <c r="Q908057" s="72"/>
    </row>
    <row r="908058" spans="17:17">
      <c r="Q908058" s="72"/>
    </row>
    <row r="908059" spans="17:17">
      <c r="Q908059" s="72"/>
    </row>
    <row r="908060" spans="17:17">
      <c r="Q908060" s="72"/>
    </row>
    <row r="908061" spans="17:17">
      <c r="Q908061" s="72"/>
    </row>
    <row r="908062" spans="17:17">
      <c r="Q908062" s="72"/>
    </row>
    <row r="908063" spans="17:17">
      <c r="Q908063" s="72"/>
    </row>
    <row r="908064" spans="17:17">
      <c r="Q908064" s="72"/>
    </row>
    <row r="908065" spans="17:17">
      <c r="Q908065" s="72"/>
    </row>
    <row r="908066" spans="17:17">
      <c r="Q908066" s="72"/>
    </row>
    <row r="908067" spans="17:17">
      <c r="Q908067" s="72"/>
    </row>
    <row r="908068" spans="17:17">
      <c r="Q908068" s="72"/>
    </row>
    <row r="908069" spans="17:17">
      <c r="Q908069" s="72"/>
    </row>
    <row r="908070" spans="17:17">
      <c r="Q908070" s="72"/>
    </row>
    <row r="908071" spans="17:17">
      <c r="Q908071" s="72"/>
    </row>
    <row r="908072" spans="17:17">
      <c r="Q908072" s="72"/>
    </row>
    <row r="908073" spans="17:17">
      <c r="Q908073" s="72"/>
    </row>
    <row r="908074" spans="17:17">
      <c r="Q908074" s="72"/>
    </row>
    <row r="908075" spans="17:17">
      <c r="Q908075" s="72"/>
    </row>
    <row r="908076" spans="17:17">
      <c r="Q908076" s="72"/>
    </row>
    <row r="908077" spans="17:17">
      <c r="Q908077" s="72"/>
    </row>
    <row r="908078" spans="17:17">
      <c r="Q908078" s="72"/>
    </row>
    <row r="908079" spans="17:17">
      <c r="Q908079" s="72"/>
    </row>
    <row r="908080" spans="17:17">
      <c r="Q908080" s="72"/>
    </row>
    <row r="908081" spans="17:17">
      <c r="Q908081" s="72"/>
    </row>
    <row r="908082" spans="17:17">
      <c r="Q908082" s="72"/>
    </row>
    <row r="908083" spans="17:17">
      <c r="Q908083" s="72"/>
    </row>
    <row r="908084" spans="17:17">
      <c r="Q908084" s="72"/>
    </row>
    <row r="908085" spans="17:17">
      <c r="Q908085" s="72"/>
    </row>
    <row r="908086" spans="17:17">
      <c r="Q908086" s="72"/>
    </row>
    <row r="908087" spans="17:17">
      <c r="Q908087" s="72"/>
    </row>
    <row r="908088" spans="17:17">
      <c r="Q908088" s="72"/>
    </row>
    <row r="908089" spans="17:17">
      <c r="Q908089" s="72"/>
    </row>
    <row r="908090" spans="17:17">
      <c r="Q908090" s="72"/>
    </row>
    <row r="908091" spans="17:17">
      <c r="Q908091" s="72"/>
    </row>
    <row r="908092" spans="17:17">
      <c r="Q908092" s="72"/>
    </row>
    <row r="908093" spans="17:17">
      <c r="Q908093" s="72"/>
    </row>
    <row r="908094" spans="17:17">
      <c r="Q908094" s="72"/>
    </row>
    <row r="908095" spans="17:17">
      <c r="Q908095" s="72"/>
    </row>
    <row r="908096" spans="17:17">
      <c r="Q908096" s="72"/>
    </row>
    <row r="908097" spans="17:17">
      <c r="Q908097" s="72"/>
    </row>
    <row r="908098" spans="17:17">
      <c r="Q908098" s="72"/>
    </row>
    <row r="908099" spans="17:17">
      <c r="Q908099" s="72"/>
    </row>
    <row r="908100" spans="17:17">
      <c r="Q908100" s="72"/>
    </row>
    <row r="908101" spans="17:17">
      <c r="Q908101" s="72"/>
    </row>
    <row r="908102" spans="17:17">
      <c r="Q908102" s="72"/>
    </row>
    <row r="908103" spans="17:17">
      <c r="Q908103" s="72"/>
    </row>
    <row r="908104" spans="17:17">
      <c r="Q908104" s="72"/>
    </row>
    <row r="908105" spans="17:17">
      <c r="Q908105" s="72"/>
    </row>
    <row r="908106" spans="17:17">
      <c r="Q908106" s="72"/>
    </row>
    <row r="908107" spans="17:17">
      <c r="Q908107" s="72"/>
    </row>
    <row r="908108" spans="17:17">
      <c r="Q908108" s="72"/>
    </row>
    <row r="908109" spans="17:17">
      <c r="Q908109" s="72"/>
    </row>
    <row r="908110" spans="17:17">
      <c r="Q908110" s="72"/>
    </row>
    <row r="908111" spans="17:17">
      <c r="Q908111" s="72"/>
    </row>
    <row r="908112" spans="17:17">
      <c r="Q908112" s="72"/>
    </row>
    <row r="908113" spans="17:17">
      <c r="Q908113" s="72"/>
    </row>
    <row r="908114" spans="17:17">
      <c r="Q908114" s="72"/>
    </row>
    <row r="908115" spans="17:17">
      <c r="Q908115" s="72"/>
    </row>
    <row r="908116" spans="17:17">
      <c r="Q908116" s="72"/>
    </row>
    <row r="908117" spans="17:17">
      <c r="Q908117" s="72"/>
    </row>
    <row r="908118" spans="17:17">
      <c r="Q908118" s="72"/>
    </row>
    <row r="908119" spans="17:17">
      <c r="Q908119" s="72"/>
    </row>
    <row r="908120" spans="17:17">
      <c r="Q908120" s="72"/>
    </row>
    <row r="908121" spans="17:17">
      <c r="Q908121" s="72"/>
    </row>
    <row r="908122" spans="17:17">
      <c r="Q908122" s="72"/>
    </row>
    <row r="908123" spans="17:17">
      <c r="Q908123" s="72"/>
    </row>
    <row r="908124" spans="17:17">
      <c r="Q908124" s="72"/>
    </row>
    <row r="908125" spans="17:17">
      <c r="Q908125" s="72"/>
    </row>
    <row r="908126" spans="17:17">
      <c r="Q908126" s="72"/>
    </row>
    <row r="908127" spans="17:17">
      <c r="Q908127" s="72"/>
    </row>
    <row r="908128" spans="17:17">
      <c r="Q908128" s="72"/>
    </row>
    <row r="908129" spans="17:17">
      <c r="Q908129" s="72"/>
    </row>
    <row r="908130" spans="17:17">
      <c r="Q908130" s="72"/>
    </row>
    <row r="908131" spans="17:17">
      <c r="Q908131" s="72"/>
    </row>
    <row r="908132" spans="17:17">
      <c r="Q908132" s="72"/>
    </row>
    <row r="908133" spans="17:17">
      <c r="Q908133" s="72"/>
    </row>
    <row r="908134" spans="17:17">
      <c r="Q908134" s="72"/>
    </row>
    <row r="908135" spans="17:17">
      <c r="Q908135" s="72"/>
    </row>
    <row r="908136" spans="17:17">
      <c r="Q908136" s="72"/>
    </row>
    <row r="908137" spans="17:17">
      <c r="Q908137" s="72"/>
    </row>
    <row r="908138" spans="17:17">
      <c r="Q908138" s="72"/>
    </row>
    <row r="908139" spans="17:17">
      <c r="Q908139" s="72"/>
    </row>
    <row r="908140" spans="17:17">
      <c r="Q908140" s="72"/>
    </row>
    <row r="908141" spans="17:17">
      <c r="Q908141" s="72"/>
    </row>
    <row r="908142" spans="17:17">
      <c r="Q908142" s="72"/>
    </row>
    <row r="908143" spans="17:17">
      <c r="Q908143" s="72"/>
    </row>
    <row r="908144" spans="17:17">
      <c r="Q908144" s="72"/>
    </row>
    <row r="908145" spans="17:17">
      <c r="Q908145" s="72"/>
    </row>
    <row r="908146" spans="17:17">
      <c r="Q908146" s="72"/>
    </row>
    <row r="908147" spans="17:17">
      <c r="Q908147" s="72"/>
    </row>
    <row r="908148" spans="17:17">
      <c r="Q908148" s="72"/>
    </row>
    <row r="908149" spans="17:17">
      <c r="Q908149" s="72"/>
    </row>
    <row r="908150" spans="17:17">
      <c r="Q908150" s="72"/>
    </row>
    <row r="908151" spans="17:17">
      <c r="Q908151" s="72"/>
    </row>
    <row r="908152" spans="17:17">
      <c r="Q908152" s="72"/>
    </row>
    <row r="908153" spans="17:17">
      <c r="Q908153" s="72"/>
    </row>
    <row r="908154" spans="17:17">
      <c r="Q908154" s="72"/>
    </row>
    <row r="908155" spans="17:17">
      <c r="Q908155" s="72"/>
    </row>
    <row r="908156" spans="17:17">
      <c r="Q908156" s="72"/>
    </row>
    <row r="908157" spans="17:17">
      <c r="Q908157" s="72"/>
    </row>
    <row r="908158" spans="17:17">
      <c r="Q908158" s="72"/>
    </row>
    <row r="908159" spans="17:17">
      <c r="Q908159" s="72"/>
    </row>
    <row r="908160" spans="17:17">
      <c r="Q908160" s="72"/>
    </row>
    <row r="908161" spans="17:17">
      <c r="Q908161" s="72"/>
    </row>
    <row r="908162" spans="17:17">
      <c r="Q908162" s="72"/>
    </row>
    <row r="908163" spans="17:17">
      <c r="Q908163" s="72"/>
    </row>
    <row r="908164" spans="17:17">
      <c r="Q908164" s="72"/>
    </row>
    <row r="908165" spans="17:17">
      <c r="Q908165" s="72"/>
    </row>
    <row r="908166" spans="17:17">
      <c r="Q908166" s="72"/>
    </row>
    <row r="908167" spans="17:17">
      <c r="Q908167" s="72"/>
    </row>
    <row r="908168" spans="17:17">
      <c r="Q908168" s="72"/>
    </row>
    <row r="908169" spans="17:17">
      <c r="Q908169" s="72"/>
    </row>
    <row r="908170" spans="17:17">
      <c r="Q908170" s="72"/>
    </row>
    <row r="908171" spans="17:17">
      <c r="Q908171" s="72"/>
    </row>
    <row r="908172" spans="17:17">
      <c r="Q908172" s="72"/>
    </row>
    <row r="908173" spans="17:17">
      <c r="Q908173" s="72"/>
    </row>
    <row r="908174" spans="17:17">
      <c r="Q908174" s="72"/>
    </row>
    <row r="908175" spans="17:17">
      <c r="Q908175" s="72"/>
    </row>
    <row r="908176" spans="17:17">
      <c r="Q908176" s="72"/>
    </row>
    <row r="908177" spans="17:17">
      <c r="Q908177" s="72"/>
    </row>
    <row r="908178" spans="17:17">
      <c r="Q908178" s="72"/>
    </row>
    <row r="908179" spans="17:17">
      <c r="Q908179" s="72"/>
    </row>
    <row r="908180" spans="17:17">
      <c r="Q908180" s="72"/>
    </row>
    <row r="908181" spans="17:17">
      <c r="Q908181" s="72"/>
    </row>
    <row r="908182" spans="17:17">
      <c r="Q908182" s="72"/>
    </row>
    <row r="908183" spans="17:17">
      <c r="Q908183" s="72"/>
    </row>
    <row r="908184" spans="17:17">
      <c r="Q908184" s="72"/>
    </row>
    <row r="908185" spans="17:17">
      <c r="Q908185" s="72"/>
    </row>
    <row r="908186" spans="17:17">
      <c r="Q908186" s="72"/>
    </row>
    <row r="908187" spans="17:17">
      <c r="Q908187" s="72"/>
    </row>
    <row r="908188" spans="17:17">
      <c r="Q908188" s="72"/>
    </row>
    <row r="908189" spans="17:17">
      <c r="Q908189" s="72"/>
    </row>
    <row r="908190" spans="17:17">
      <c r="Q908190" s="72"/>
    </row>
    <row r="908191" spans="17:17">
      <c r="Q908191" s="72"/>
    </row>
    <row r="908192" spans="17:17">
      <c r="Q908192" s="72"/>
    </row>
    <row r="908193" spans="17:17">
      <c r="Q908193" s="72"/>
    </row>
    <row r="908194" spans="17:17">
      <c r="Q908194" s="72"/>
    </row>
    <row r="908195" spans="17:17">
      <c r="Q908195" s="72"/>
    </row>
    <row r="908196" spans="17:17">
      <c r="Q908196" s="72"/>
    </row>
    <row r="908197" spans="17:17">
      <c r="Q908197" s="72"/>
    </row>
    <row r="908198" spans="17:17">
      <c r="Q908198" s="72"/>
    </row>
    <row r="908199" spans="17:17">
      <c r="Q908199" s="72"/>
    </row>
    <row r="908200" spans="17:17">
      <c r="Q908200" s="72"/>
    </row>
    <row r="908201" spans="17:17">
      <c r="Q908201" s="72"/>
    </row>
    <row r="908202" spans="17:17">
      <c r="Q908202" s="72"/>
    </row>
    <row r="908203" spans="17:17">
      <c r="Q908203" s="72"/>
    </row>
    <row r="908204" spans="17:17">
      <c r="Q908204" s="72"/>
    </row>
    <row r="908205" spans="17:17">
      <c r="Q908205" s="72"/>
    </row>
    <row r="908206" spans="17:17">
      <c r="Q908206" s="72"/>
    </row>
    <row r="908207" spans="17:17">
      <c r="Q908207" s="72"/>
    </row>
    <row r="908208" spans="17:17">
      <c r="Q908208" s="72"/>
    </row>
    <row r="908209" spans="17:17">
      <c r="Q908209" s="72"/>
    </row>
    <row r="908210" spans="17:17">
      <c r="Q908210" s="72"/>
    </row>
    <row r="908211" spans="17:17">
      <c r="Q908211" s="72"/>
    </row>
    <row r="908212" spans="17:17">
      <c r="Q908212" s="72"/>
    </row>
    <row r="908213" spans="17:17">
      <c r="Q908213" s="72"/>
    </row>
    <row r="908214" spans="17:17">
      <c r="Q908214" s="72"/>
    </row>
    <row r="908215" spans="17:17">
      <c r="Q908215" s="72"/>
    </row>
    <row r="908216" spans="17:17">
      <c r="Q908216" s="72"/>
    </row>
    <row r="908217" spans="17:17">
      <c r="Q908217" s="72"/>
    </row>
    <row r="908218" spans="17:17">
      <c r="Q908218" s="72"/>
    </row>
    <row r="908219" spans="17:17">
      <c r="Q908219" s="72"/>
    </row>
    <row r="908220" spans="17:17">
      <c r="Q908220" s="72"/>
    </row>
    <row r="908221" spans="17:17">
      <c r="Q908221" s="72"/>
    </row>
    <row r="908222" spans="17:17">
      <c r="Q908222" s="72"/>
    </row>
    <row r="908223" spans="17:17">
      <c r="Q908223" s="72"/>
    </row>
    <row r="908224" spans="17:17">
      <c r="Q908224" s="72"/>
    </row>
    <row r="908225" spans="17:17">
      <c r="Q908225" s="72"/>
    </row>
    <row r="908226" spans="17:17">
      <c r="Q908226" s="72"/>
    </row>
    <row r="908227" spans="17:17">
      <c r="Q908227" s="72"/>
    </row>
    <row r="908228" spans="17:17">
      <c r="Q908228" s="72"/>
    </row>
    <row r="908229" spans="17:17">
      <c r="Q908229" s="72"/>
    </row>
    <row r="908230" spans="17:17">
      <c r="Q908230" s="72"/>
    </row>
    <row r="908231" spans="17:17">
      <c r="Q908231" s="72"/>
    </row>
    <row r="908232" spans="17:17">
      <c r="Q908232" s="72"/>
    </row>
    <row r="908233" spans="17:17">
      <c r="Q908233" s="72"/>
    </row>
    <row r="908234" spans="17:17">
      <c r="Q908234" s="72"/>
    </row>
    <row r="908235" spans="17:17">
      <c r="Q908235" s="72"/>
    </row>
    <row r="908236" spans="17:17">
      <c r="Q908236" s="72"/>
    </row>
    <row r="908237" spans="17:17">
      <c r="Q908237" s="72"/>
    </row>
    <row r="908238" spans="17:17">
      <c r="Q908238" s="72"/>
    </row>
    <row r="908239" spans="17:17">
      <c r="Q908239" s="72"/>
    </row>
    <row r="908240" spans="17:17">
      <c r="Q908240" s="72"/>
    </row>
    <row r="908241" spans="17:17">
      <c r="Q908241" s="72"/>
    </row>
    <row r="908242" spans="17:17">
      <c r="Q908242" s="72"/>
    </row>
    <row r="908243" spans="17:17">
      <c r="Q908243" s="72"/>
    </row>
    <row r="908244" spans="17:17">
      <c r="Q908244" s="72"/>
    </row>
    <row r="908245" spans="17:17">
      <c r="Q908245" s="72"/>
    </row>
    <row r="908246" spans="17:17">
      <c r="Q908246" s="72"/>
    </row>
    <row r="908247" spans="17:17">
      <c r="Q908247" s="72"/>
    </row>
    <row r="908248" spans="17:17">
      <c r="Q908248" s="72"/>
    </row>
    <row r="908249" spans="17:17">
      <c r="Q908249" s="72"/>
    </row>
    <row r="908250" spans="17:17">
      <c r="Q908250" s="72"/>
    </row>
    <row r="908251" spans="17:17">
      <c r="Q908251" s="72"/>
    </row>
    <row r="908252" spans="17:17">
      <c r="Q908252" s="72"/>
    </row>
    <row r="908253" spans="17:17">
      <c r="Q908253" s="72"/>
    </row>
    <row r="908254" spans="17:17">
      <c r="Q908254" s="72"/>
    </row>
    <row r="908255" spans="17:17">
      <c r="Q908255" s="72"/>
    </row>
    <row r="908256" spans="17:17">
      <c r="Q908256" s="72"/>
    </row>
    <row r="908257" spans="17:17">
      <c r="Q908257" s="72"/>
    </row>
    <row r="908258" spans="17:17">
      <c r="Q908258" s="72"/>
    </row>
    <row r="908259" spans="17:17">
      <c r="Q908259" s="72"/>
    </row>
    <row r="908260" spans="17:17">
      <c r="Q908260" s="72"/>
    </row>
    <row r="908261" spans="17:17">
      <c r="Q908261" s="72"/>
    </row>
    <row r="908262" spans="17:17">
      <c r="Q908262" s="72"/>
    </row>
    <row r="908263" spans="17:17">
      <c r="Q908263" s="72"/>
    </row>
    <row r="908264" spans="17:17">
      <c r="Q908264" s="72"/>
    </row>
    <row r="908265" spans="17:17">
      <c r="Q908265" s="72"/>
    </row>
    <row r="908266" spans="17:17">
      <c r="Q908266" s="72"/>
    </row>
    <row r="908267" spans="17:17">
      <c r="Q908267" s="72"/>
    </row>
    <row r="908268" spans="17:17">
      <c r="Q908268" s="72"/>
    </row>
    <row r="908269" spans="17:17">
      <c r="Q908269" s="72"/>
    </row>
    <row r="908270" spans="17:17">
      <c r="Q908270" s="72"/>
    </row>
    <row r="908271" spans="17:17">
      <c r="Q908271" s="72"/>
    </row>
    <row r="908272" spans="17:17">
      <c r="Q908272" s="72"/>
    </row>
    <row r="908273" spans="17:17">
      <c r="Q908273" s="72"/>
    </row>
    <row r="908274" spans="17:17">
      <c r="Q908274" s="72"/>
    </row>
    <row r="908275" spans="17:17">
      <c r="Q908275" s="72"/>
    </row>
    <row r="908276" spans="17:17">
      <c r="Q908276" s="72"/>
    </row>
    <row r="908277" spans="17:17">
      <c r="Q908277" s="72"/>
    </row>
    <row r="908278" spans="17:17">
      <c r="Q908278" s="72"/>
    </row>
    <row r="908279" spans="17:17">
      <c r="Q908279" s="72"/>
    </row>
    <row r="908280" spans="17:17">
      <c r="Q908280" s="72"/>
    </row>
    <row r="908281" spans="17:17">
      <c r="Q908281" s="72"/>
    </row>
    <row r="908282" spans="17:17">
      <c r="Q908282" s="72"/>
    </row>
    <row r="908283" spans="17:17">
      <c r="Q908283" s="72"/>
    </row>
    <row r="908284" spans="17:17">
      <c r="Q908284" s="72"/>
    </row>
    <row r="908285" spans="17:17">
      <c r="Q908285" s="72"/>
    </row>
    <row r="908286" spans="17:17">
      <c r="Q908286" s="72"/>
    </row>
    <row r="908287" spans="17:17">
      <c r="Q908287" s="72"/>
    </row>
    <row r="908288" spans="17:17">
      <c r="Q908288" s="72"/>
    </row>
    <row r="908289" spans="17:17">
      <c r="Q908289" s="72"/>
    </row>
    <row r="908290" spans="17:17">
      <c r="Q908290" s="72"/>
    </row>
    <row r="908291" spans="17:17">
      <c r="Q908291" s="72"/>
    </row>
    <row r="908292" spans="17:17">
      <c r="Q908292" s="72"/>
    </row>
    <row r="908293" spans="17:17">
      <c r="Q908293" s="72"/>
    </row>
    <row r="908294" spans="17:17">
      <c r="Q908294" s="72"/>
    </row>
    <row r="908295" spans="17:17">
      <c r="Q908295" s="72"/>
    </row>
    <row r="908296" spans="17:17">
      <c r="Q908296" s="72"/>
    </row>
    <row r="908297" spans="17:17">
      <c r="Q908297" s="72"/>
    </row>
    <row r="908298" spans="17:17">
      <c r="Q908298" s="72"/>
    </row>
    <row r="908299" spans="17:17">
      <c r="Q908299" s="72"/>
    </row>
    <row r="908300" spans="17:17">
      <c r="Q908300" s="72"/>
    </row>
    <row r="908301" spans="17:17">
      <c r="Q908301" s="72"/>
    </row>
    <row r="908302" spans="17:17">
      <c r="Q908302" s="72"/>
    </row>
    <row r="908303" spans="17:17">
      <c r="Q908303" s="72"/>
    </row>
    <row r="908304" spans="17:17">
      <c r="Q908304" s="72"/>
    </row>
    <row r="908305" spans="17:17">
      <c r="Q908305" s="72"/>
    </row>
    <row r="908306" spans="17:17">
      <c r="Q908306" s="72"/>
    </row>
    <row r="908307" spans="17:17">
      <c r="Q908307" s="72"/>
    </row>
    <row r="908308" spans="17:17">
      <c r="Q908308" s="72"/>
    </row>
    <row r="908309" spans="17:17">
      <c r="Q908309" s="72"/>
    </row>
    <row r="908310" spans="17:17">
      <c r="Q908310" s="72"/>
    </row>
    <row r="908311" spans="17:17">
      <c r="Q908311" s="72"/>
    </row>
    <row r="908312" spans="17:17">
      <c r="Q908312" s="72"/>
    </row>
    <row r="908313" spans="17:17">
      <c r="Q908313" s="72"/>
    </row>
    <row r="908314" spans="17:17">
      <c r="Q908314" s="72"/>
    </row>
    <row r="908315" spans="17:17">
      <c r="Q908315" s="72"/>
    </row>
    <row r="908316" spans="17:17">
      <c r="Q908316" s="72"/>
    </row>
    <row r="908317" spans="17:17">
      <c r="Q908317" s="72"/>
    </row>
    <row r="908318" spans="17:17">
      <c r="Q908318" s="72"/>
    </row>
    <row r="908319" spans="17:17">
      <c r="Q908319" s="72"/>
    </row>
    <row r="908320" spans="17:17">
      <c r="Q908320" s="72"/>
    </row>
    <row r="908321" spans="17:17">
      <c r="Q908321" s="72"/>
    </row>
    <row r="908322" spans="17:17">
      <c r="Q908322" s="72"/>
    </row>
    <row r="908323" spans="17:17">
      <c r="Q908323" s="72"/>
    </row>
    <row r="908324" spans="17:17">
      <c r="Q908324" s="72"/>
    </row>
    <row r="908325" spans="17:17">
      <c r="Q908325" s="72"/>
    </row>
    <row r="908326" spans="17:17">
      <c r="Q908326" s="72"/>
    </row>
    <row r="908327" spans="17:17">
      <c r="Q908327" s="72"/>
    </row>
    <row r="908328" spans="17:17">
      <c r="Q908328" s="72"/>
    </row>
    <row r="908329" spans="17:17">
      <c r="Q908329" s="72"/>
    </row>
    <row r="908330" spans="17:17">
      <c r="Q908330" s="72"/>
    </row>
    <row r="908331" spans="17:17">
      <c r="Q908331" s="72"/>
    </row>
    <row r="908332" spans="17:17">
      <c r="Q908332" s="72"/>
    </row>
    <row r="908333" spans="17:17">
      <c r="Q908333" s="72"/>
    </row>
    <row r="908334" spans="17:17">
      <c r="Q908334" s="72"/>
    </row>
    <row r="908335" spans="17:17">
      <c r="Q908335" s="72"/>
    </row>
    <row r="908336" spans="17:17">
      <c r="Q908336" s="72"/>
    </row>
    <row r="908337" spans="17:17">
      <c r="Q908337" s="72"/>
    </row>
    <row r="908338" spans="17:17">
      <c r="Q908338" s="72"/>
    </row>
    <row r="908339" spans="17:17">
      <c r="Q908339" s="72"/>
    </row>
    <row r="908340" spans="17:17">
      <c r="Q908340" s="72"/>
    </row>
    <row r="908341" spans="17:17">
      <c r="Q908341" s="72"/>
    </row>
    <row r="908342" spans="17:17">
      <c r="Q908342" s="72"/>
    </row>
    <row r="908343" spans="17:17">
      <c r="Q908343" s="72"/>
    </row>
    <row r="908344" spans="17:17">
      <c r="Q908344" s="72"/>
    </row>
    <row r="908345" spans="17:17">
      <c r="Q908345" s="72"/>
    </row>
    <row r="908346" spans="17:17">
      <c r="Q908346" s="72"/>
    </row>
    <row r="908347" spans="17:17">
      <c r="Q908347" s="72"/>
    </row>
    <row r="908348" spans="17:17">
      <c r="Q908348" s="72"/>
    </row>
    <row r="908349" spans="17:17">
      <c r="Q908349" s="72"/>
    </row>
    <row r="908350" spans="17:17">
      <c r="Q908350" s="72"/>
    </row>
    <row r="908351" spans="17:17">
      <c r="Q908351" s="72"/>
    </row>
    <row r="908352" spans="17:17">
      <c r="Q908352" s="72"/>
    </row>
    <row r="908353" spans="17:17">
      <c r="Q908353" s="72"/>
    </row>
    <row r="908354" spans="17:17">
      <c r="Q908354" s="72"/>
    </row>
    <row r="908355" spans="17:17">
      <c r="Q908355" s="72"/>
    </row>
    <row r="908356" spans="17:17">
      <c r="Q908356" s="72"/>
    </row>
    <row r="908357" spans="17:17">
      <c r="Q908357" s="72"/>
    </row>
    <row r="908358" spans="17:17">
      <c r="Q908358" s="72"/>
    </row>
    <row r="908359" spans="17:17">
      <c r="Q908359" s="72"/>
    </row>
    <row r="908360" spans="17:17">
      <c r="Q908360" s="72"/>
    </row>
    <row r="908361" spans="17:17">
      <c r="Q908361" s="72"/>
    </row>
    <row r="908362" spans="17:17">
      <c r="Q908362" s="72"/>
    </row>
    <row r="908363" spans="17:17">
      <c r="Q908363" s="72"/>
    </row>
    <row r="908364" spans="17:17">
      <c r="Q908364" s="72"/>
    </row>
    <row r="908365" spans="17:17">
      <c r="Q908365" s="72"/>
    </row>
    <row r="908366" spans="17:17">
      <c r="Q908366" s="72"/>
    </row>
    <row r="908367" spans="17:17">
      <c r="Q908367" s="72"/>
    </row>
    <row r="908368" spans="17:17">
      <c r="Q908368" s="72"/>
    </row>
    <row r="908369" spans="17:17">
      <c r="Q908369" s="72"/>
    </row>
    <row r="908370" spans="17:17">
      <c r="Q908370" s="72"/>
    </row>
    <row r="908371" spans="17:17">
      <c r="Q908371" s="72"/>
    </row>
    <row r="908372" spans="17:17">
      <c r="Q908372" s="72"/>
    </row>
    <row r="908373" spans="17:17">
      <c r="Q908373" s="72"/>
    </row>
    <row r="908374" spans="17:17">
      <c r="Q908374" s="72"/>
    </row>
    <row r="908375" spans="17:17">
      <c r="Q908375" s="72"/>
    </row>
    <row r="908376" spans="17:17">
      <c r="Q908376" s="72"/>
    </row>
    <row r="908377" spans="17:17">
      <c r="Q908377" s="72"/>
    </row>
    <row r="908378" spans="17:17">
      <c r="Q908378" s="72"/>
    </row>
    <row r="908379" spans="17:17">
      <c r="Q908379" s="72"/>
    </row>
    <row r="908380" spans="17:17">
      <c r="Q908380" s="72"/>
    </row>
    <row r="908381" spans="17:17">
      <c r="Q908381" s="72"/>
    </row>
    <row r="908382" spans="17:17">
      <c r="Q908382" s="72"/>
    </row>
    <row r="908383" spans="17:17">
      <c r="Q908383" s="72"/>
    </row>
    <row r="908384" spans="17:17">
      <c r="Q908384" s="72"/>
    </row>
    <row r="908385" spans="17:17">
      <c r="Q908385" s="72"/>
    </row>
    <row r="908386" spans="17:17">
      <c r="Q908386" s="72"/>
    </row>
    <row r="908387" spans="17:17">
      <c r="Q908387" s="72"/>
    </row>
    <row r="908388" spans="17:17">
      <c r="Q908388" s="72"/>
    </row>
    <row r="908389" spans="17:17">
      <c r="Q908389" s="72"/>
    </row>
    <row r="908390" spans="17:17">
      <c r="Q908390" s="72"/>
    </row>
    <row r="908391" spans="17:17">
      <c r="Q908391" s="72"/>
    </row>
    <row r="908392" spans="17:17">
      <c r="Q908392" s="72"/>
    </row>
    <row r="908393" spans="17:17">
      <c r="Q908393" s="72"/>
    </row>
    <row r="908394" spans="17:17">
      <c r="Q908394" s="72"/>
    </row>
    <row r="908395" spans="17:17">
      <c r="Q908395" s="72"/>
    </row>
    <row r="908396" spans="17:17">
      <c r="Q908396" s="72"/>
    </row>
    <row r="908397" spans="17:17">
      <c r="Q908397" s="72"/>
    </row>
    <row r="908398" spans="17:17">
      <c r="Q908398" s="72"/>
    </row>
    <row r="908399" spans="17:17">
      <c r="Q908399" s="72"/>
    </row>
    <row r="908400" spans="17:17">
      <c r="Q908400" s="72"/>
    </row>
    <row r="908401" spans="17:17">
      <c r="Q908401" s="72"/>
    </row>
    <row r="908402" spans="17:17">
      <c r="Q908402" s="72"/>
    </row>
    <row r="908403" spans="17:17">
      <c r="Q908403" s="72"/>
    </row>
    <row r="908404" spans="17:17">
      <c r="Q908404" s="72"/>
    </row>
    <row r="908405" spans="17:17">
      <c r="Q908405" s="72"/>
    </row>
    <row r="908406" spans="17:17">
      <c r="Q908406" s="72"/>
    </row>
    <row r="908407" spans="17:17">
      <c r="Q908407" s="72"/>
    </row>
    <row r="908408" spans="17:17">
      <c r="Q908408" s="72"/>
    </row>
    <row r="908409" spans="17:17">
      <c r="Q908409" s="72"/>
    </row>
    <row r="908410" spans="17:17">
      <c r="Q908410" s="72"/>
    </row>
    <row r="908411" spans="17:17">
      <c r="Q908411" s="72"/>
    </row>
    <row r="908412" spans="17:17">
      <c r="Q908412" s="72"/>
    </row>
    <row r="908413" spans="17:17">
      <c r="Q908413" s="72"/>
    </row>
    <row r="908414" spans="17:17">
      <c r="Q908414" s="72"/>
    </row>
    <row r="908415" spans="17:17">
      <c r="Q908415" s="72"/>
    </row>
    <row r="908416" spans="17:17">
      <c r="Q908416" s="72"/>
    </row>
    <row r="908417" spans="17:17">
      <c r="Q908417" s="72"/>
    </row>
    <row r="908418" spans="17:17">
      <c r="Q908418" s="72"/>
    </row>
    <row r="908419" spans="17:17">
      <c r="Q908419" s="72"/>
    </row>
    <row r="908420" spans="17:17">
      <c r="Q908420" s="72"/>
    </row>
    <row r="908421" spans="17:17">
      <c r="Q908421" s="72"/>
    </row>
    <row r="908422" spans="17:17">
      <c r="Q908422" s="72"/>
    </row>
    <row r="908423" spans="17:17">
      <c r="Q908423" s="72"/>
    </row>
    <row r="908424" spans="17:17">
      <c r="Q908424" s="72"/>
    </row>
    <row r="908425" spans="17:17">
      <c r="Q908425" s="72"/>
    </row>
    <row r="908426" spans="17:17">
      <c r="Q908426" s="72"/>
    </row>
    <row r="908427" spans="17:17">
      <c r="Q908427" s="72"/>
    </row>
    <row r="908428" spans="17:17">
      <c r="Q908428" s="72"/>
    </row>
    <row r="908429" spans="17:17">
      <c r="Q908429" s="72"/>
    </row>
    <row r="908430" spans="17:17">
      <c r="Q908430" s="72"/>
    </row>
    <row r="908431" spans="17:17">
      <c r="Q908431" s="72"/>
    </row>
    <row r="908432" spans="17:17">
      <c r="Q908432" s="72"/>
    </row>
    <row r="908433" spans="17:17">
      <c r="Q908433" s="72"/>
    </row>
    <row r="908434" spans="17:17">
      <c r="Q908434" s="72"/>
    </row>
    <row r="908435" spans="17:17">
      <c r="Q908435" s="72"/>
    </row>
    <row r="908436" spans="17:17">
      <c r="Q908436" s="72"/>
    </row>
    <row r="908437" spans="17:17">
      <c r="Q908437" s="72"/>
    </row>
    <row r="908438" spans="17:17">
      <c r="Q908438" s="72"/>
    </row>
    <row r="908439" spans="17:17">
      <c r="Q908439" s="72"/>
    </row>
    <row r="908440" spans="17:17">
      <c r="Q908440" s="72"/>
    </row>
    <row r="908441" spans="17:17">
      <c r="Q908441" s="72"/>
    </row>
    <row r="908442" spans="17:17">
      <c r="Q908442" s="72"/>
    </row>
    <row r="908443" spans="17:17">
      <c r="Q908443" s="72"/>
    </row>
    <row r="908444" spans="17:17">
      <c r="Q908444" s="72"/>
    </row>
    <row r="908445" spans="17:17">
      <c r="Q908445" s="72"/>
    </row>
    <row r="908446" spans="17:17">
      <c r="Q908446" s="72"/>
    </row>
    <row r="908447" spans="17:17">
      <c r="Q908447" s="72"/>
    </row>
    <row r="908448" spans="17:17">
      <c r="Q908448" s="72"/>
    </row>
    <row r="908449" spans="17:17">
      <c r="Q908449" s="72"/>
    </row>
    <row r="908450" spans="17:17">
      <c r="Q908450" s="72"/>
    </row>
    <row r="908451" spans="17:17">
      <c r="Q908451" s="72"/>
    </row>
    <row r="908452" spans="17:17">
      <c r="Q908452" s="72"/>
    </row>
    <row r="908453" spans="17:17">
      <c r="Q908453" s="72"/>
    </row>
    <row r="908454" spans="17:17">
      <c r="Q908454" s="72"/>
    </row>
    <row r="908455" spans="17:17">
      <c r="Q908455" s="72"/>
    </row>
    <row r="908456" spans="17:17">
      <c r="Q908456" s="72"/>
    </row>
    <row r="908457" spans="17:17">
      <c r="Q908457" s="72"/>
    </row>
    <row r="908458" spans="17:17">
      <c r="Q908458" s="72"/>
    </row>
    <row r="908459" spans="17:17">
      <c r="Q908459" s="72"/>
    </row>
    <row r="908460" spans="17:17">
      <c r="Q908460" s="72"/>
    </row>
    <row r="908461" spans="17:17">
      <c r="Q908461" s="72"/>
    </row>
    <row r="908462" spans="17:17">
      <c r="Q908462" s="72"/>
    </row>
    <row r="908463" spans="17:17">
      <c r="Q908463" s="72"/>
    </row>
    <row r="908464" spans="17:17">
      <c r="Q908464" s="72"/>
    </row>
    <row r="908465" spans="17:17">
      <c r="Q908465" s="72"/>
    </row>
    <row r="908466" spans="17:17">
      <c r="Q908466" s="72"/>
    </row>
    <row r="908467" spans="17:17">
      <c r="Q908467" s="72"/>
    </row>
    <row r="908468" spans="17:17">
      <c r="Q908468" s="72"/>
    </row>
    <row r="908469" spans="17:17">
      <c r="Q908469" s="72"/>
    </row>
    <row r="908470" spans="17:17">
      <c r="Q908470" s="72"/>
    </row>
    <row r="908471" spans="17:17">
      <c r="Q908471" s="72"/>
    </row>
    <row r="908472" spans="17:17">
      <c r="Q908472" s="72"/>
    </row>
    <row r="908473" spans="17:17">
      <c r="Q908473" s="72"/>
    </row>
    <row r="908474" spans="17:17">
      <c r="Q908474" s="72"/>
    </row>
    <row r="908475" spans="17:17">
      <c r="Q908475" s="72"/>
    </row>
    <row r="908476" spans="17:17">
      <c r="Q908476" s="72"/>
    </row>
    <row r="908477" spans="17:17">
      <c r="Q908477" s="72"/>
    </row>
    <row r="908478" spans="17:17">
      <c r="Q908478" s="72"/>
    </row>
    <row r="908479" spans="17:17">
      <c r="Q908479" s="72"/>
    </row>
    <row r="908480" spans="17:17">
      <c r="Q908480" s="72"/>
    </row>
    <row r="908481" spans="17:17">
      <c r="Q908481" s="72"/>
    </row>
    <row r="908482" spans="17:17">
      <c r="Q908482" s="72"/>
    </row>
    <row r="908483" spans="17:17">
      <c r="Q908483" s="72"/>
    </row>
    <row r="908484" spans="17:17">
      <c r="Q908484" s="72"/>
    </row>
    <row r="908485" spans="17:17">
      <c r="Q908485" s="72"/>
    </row>
    <row r="908486" spans="17:17">
      <c r="Q908486" s="72"/>
    </row>
    <row r="908487" spans="17:17">
      <c r="Q908487" s="72"/>
    </row>
    <row r="908488" spans="17:17">
      <c r="Q908488" s="72"/>
    </row>
    <row r="908489" spans="17:17">
      <c r="Q908489" s="72"/>
    </row>
    <row r="908490" spans="17:17">
      <c r="Q908490" s="72"/>
    </row>
    <row r="908491" spans="17:17">
      <c r="Q908491" s="72"/>
    </row>
    <row r="908492" spans="17:17">
      <c r="Q908492" s="72"/>
    </row>
    <row r="908493" spans="17:17">
      <c r="Q908493" s="72"/>
    </row>
    <row r="908494" spans="17:17">
      <c r="Q908494" s="72"/>
    </row>
    <row r="908495" spans="17:17">
      <c r="Q908495" s="72"/>
    </row>
    <row r="908496" spans="17:17">
      <c r="Q908496" s="72"/>
    </row>
    <row r="908497" spans="17:17">
      <c r="Q908497" s="72"/>
    </row>
    <row r="908498" spans="17:17">
      <c r="Q908498" s="72"/>
    </row>
    <row r="908499" spans="17:17">
      <c r="Q908499" s="72"/>
    </row>
    <row r="908500" spans="17:17">
      <c r="Q908500" s="72"/>
    </row>
    <row r="908501" spans="17:17">
      <c r="Q908501" s="72"/>
    </row>
    <row r="908502" spans="17:17">
      <c r="Q908502" s="72"/>
    </row>
    <row r="908503" spans="17:17">
      <c r="Q908503" s="72"/>
    </row>
    <row r="908504" spans="17:17">
      <c r="Q908504" s="72"/>
    </row>
    <row r="908505" spans="17:17">
      <c r="Q908505" s="72"/>
    </row>
    <row r="908506" spans="17:17">
      <c r="Q908506" s="72"/>
    </row>
    <row r="908507" spans="17:17">
      <c r="Q908507" s="72"/>
    </row>
    <row r="908508" spans="17:17">
      <c r="Q908508" s="72"/>
    </row>
    <row r="908509" spans="17:17">
      <c r="Q908509" s="72"/>
    </row>
    <row r="908510" spans="17:17">
      <c r="Q908510" s="72"/>
    </row>
    <row r="908511" spans="17:17">
      <c r="Q908511" s="72"/>
    </row>
    <row r="908512" spans="17:17">
      <c r="Q908512" s="72"/>
    </row>
    <row r="908513" spans="17:17">
      <c r="Q908513" s="72"/>
    </row>
    <row r="908514" spans="17:17">
      <c r="Q908514" s="72"/>
    </row>
    <row r="908515" spans="17:17">
      <c r="Q908515" s="72"/>
    </row>
    <row r="908516" spans="17:17">
      <c r="Q908516" s="72"/>
    </row>
    <row r="908517" spans="17:17">
      <c r="Q908517" s="72"/>
    </row>
    <row r="908518" spans="17:17">
      <c r="Q908518" s="72"/>
    </row>
    <row r="908519" spans="17:17">
      <c r="Q908519" s="72"/>
    </row>
    <row r="908520" spans="17:17">
      <c r="Q908520" s="72"/>
    </row>
    <row r="908521" spans="17:17">
      <c r="Q908521" s="72"/>
    </row>
    <row r="908522" spans="17:17">
      <c r="Q908522" s="72"/>
    </row>
    <row r="908523" spans="17:17">
      <c r="Q908523" s="72"/>
    </row>
    <row r="908524" spans="17:17">
      <c r="Q908524" s="72"/>
    </row>
    <row r="908525" spans="17:17">
      <c r="Q908525" s="72"/>
    </row>
    <row r="908526" spans="17:17">
      <c r="Q908526" s="72"/>
    </row>
    <row r="908527" spans="17:17">
      <c r="Q908527" s="72"/>
    </row>
    <row r="908528" spans="17:17">
      <c r="Q908528" s="72"/>
    </row>
    <row r="908529" spans="17:17">
      <c r="Q908529" s="72"/>
    </row>
    <row r="908530" spans="17:17">
      <c r="Q908530" s="72"/>
    </row>
    <row r="908531" spans="17:17">
      <c r="Q908531" s="72"/>
    </row>
    <row r="908532" spans="17:17">
      <c r="Q908532" s="72"/>
    </row>
    <row r="908533" spans="17:17">
      <c r="Q908533" s="72"/>
    </row>
    <row r="908534" spans="17:17">
      <c r="Q908534" s="72"/>
    </row>
    <row r="908535" spans="17:17">
      <c r="Q908535" s="72"/>
    </row>
    <row r="908536" spans="17:17">
      <c r="Q908536" s="72"/>
    </row>
    <row r="908537" spans="17:17">
      <c r="Q908537" s="72"/>
    </row>
    <row r="908538" spans="17:17">
      <c r="Q908538" s="72"/>
    </row>
    <row r="908539" spans="17:17">
      <c r="Q908539" s="72"/>
    </row>
    <row r="908540" spans="17:17">
      <c r="Q908540" s="72"/>
    </row>
    <row r="908541" spans="17:17">
      <c r="Q908541" s="72"/>
    </row>
    <row r="908542" spans="17:17">
      <c r="Q908542" s="72"/>
    </row>
    <row r="908543" spans="17:17">
      <c r="Q908543" s="72"/>
    </row>
    <row r="908544" spans="17:17">
      <c r="Q908544" s="72"/>
    </row>
    <row r="908545" spans="17:17">
      <c r="Q908545" s="72"/>
    </row>
    <row r="908546" spans="17:17">
      <c r="Q908546" s="72"/>
    </row>
    <row r="908547" spans="17:17">
      <c r="Q908547" s="72"/>
    </row>
    <row r="908548" spans="17:17">
      <c r="Q908548" s="72"/>
    </row>
    <row r="908549" spans="17:17">
      <c r="Q908549" s="72"/>
    </row>
    <row r="908550" spans="17:17">
      <c r="Q908550" s="72"/>
    </row>
    <row r="908551" spans="17:17">
      <c r="Q908551" s="72"/>
    </row>
    <row r="908552" spans="17:17">
      <c r="Q908552" s="72"/>
    </row>
    <row r="908553" spans="17:17">
      <c r="Q908553" s="72"/>
    </row>
    <row r="908554" spans="17:17">
      <c r="Q908554" s="72"/>
    </row>
    <row r="908555" spans="17:17">
      <c r="Q908555" s="72"/>
    </row>
    <row r="908556" spans="17:17">
      <c r="Q908556" s="72"/>
    </row>
    <row r="908557" spans="17:17">
      <c r="Q908557" s="72"/>
    </row>
    <row r="908558" spans="17:17">
      <c r="Q908558" s="72"/>
    </row>
    <row r="908559" spans="17:17">
      <c r="Q908559" s="72"/>
    </row>
    <row r="908560" spans="17:17">
      <c r="Q908560" s="72"/>
    </row>
    <row r="908561" spans="17:17">
      <c r="Q908561" s="72"/>
    </row>
    <row r="908562" spans="17:17">
      <c r="Q908562" s="72"/>
    </row>
    <row r="908563" spans="17:17">
      <c r="Q908563" s="72"/>
    </row>
    <row r="908564" spans="17:17">
      <c r="Q908564" s="72"/>
    </row>
    <row r="908565" spans="17:17">
      <c r="Q908565" s="72"/>
    </row>
    <row r="908566" spans="17:17">
      <c r="Q908566" s="72"/>
    </row>
    <row r="908567" spans="17:17">
      <c r="Q908567" s="72"/>
    </row>
    <row r="908568" spans="17:17">
      <c r="Q908568" s="72"/>
    </row>
    <row r="908569" spans="17:17">
      <c r="Q908569" s="72"/>
    </row>
    <row r="908570" spans="17:17">
      <c r="Q908570" s="72"/>
    </row>
    <row r="908571" spans="17:17">
      <c r="Q908571" s="72"/>
    </row>
    <row r="908572" spans="17:17">
      <c r="Q908572" s="72"/>
    </row>
    <row r="908573" spans="17:17">
      <c r="Q908573" s="72"/>
    </row>
    <row r="908574" spans="17:17">
      <c r="Q908574" s="72"/>
    </row>
    <row r="908575" spans="17:17">
      <c r="Q908575" s="72"/>
    </row>
    <row r="908576" spans="17:17">
      <c r="Q908576" s="72"/>
    </row>
    <row r="908577" spans="17:17">
      <c r="Q908577" s="72"/>
    </row>
    <row r="908578" spans="17:17">
      <c r="Q908578" s="72"/>
    </row>
    <row r="908579" spans="17:17">
      <c r="Q908579" s="72"/>
    </row>
    <row r="908580" spans="17:17">
      <c r="Q908580" s="72"/>
    </row>
    <row r="908581" spans="17:17">
      <c r="Q908581" s="72"/>
    </row>
    <row r="908582" spans="17:17">
      <c r="Q908582" s="72"/>
    </row>
    <row r="908583" spans="17:17">
      <c r="Q908583" s="72"/>
    </row>
    <row r="908584" spans="17:17">
      <c r="Q908584" s="72"/>
    </row>
    <row r="908585" spans="17:17">
      <c r="Q908585" s="72"/>
    </row>
    <row r="908586" spans="17:17">
      <c r="Q908586" s="72"/>
    </row>
    <row r="908587" spans="17:17">
      <c r="Q908587" s="72"/>
    </row>
    <row r="908588" spans="17:17">
      <c r="Q908588" s="72"/>
    </row>
    <row r="908589" spans="17:17">
      <c r="Q908589" s="72"/>
    </row>
    <row r="908590" spans="17:17">
      <c r="Q908590" s="72"/>
    </row>
    <row r="908591" spans="17:17">
      <c r="Q908591" s="72"/>
    </row>
    <row r="908592" spans="17:17">
      <c r="Q908592" s="72"/>
    </row>
    <row r="908593" spans="17:17">
      <c r="Q908593" s="72"/>
    </row>
    <row r="908594" spans="17:17">
      <c r="Q908594" s="72"/>
    </row>
    <row r="908595" spans="17:17">
      <c r="Q908595" s="72"/>
    </row>
    <row r="908596" spans="17:17">
      <c r="Q908596" s="72"/>
    </row>
    <row r="908597" spans="17:17">
      <c r="Q908597" s="72"/>
    </row>
    <row r="908598" spans="17:17">
      <c r="Q908598" s="72"/>
    </row>
    <row r="908599" spans="17:17">
      <c r="Q908599" s="72"/>
    </row>
    <row r="908600" spans="17:17">
      <c r="Q908600" s="72"/>
    </row>
    <row r="908601" spans="17:17">
      <c r="Q908601" s="72"/>
    </row>
    <row r="908602" spans="17:17">
      <c r="Q908602" s="72"/>
    </row>
    <row r="908603" spans="17:17">
      <c r="Q908603" s="72"/>
    </row>
    <row r="908604" spans="17:17">
      <c r="Q908604" s="72"/>
    </row>
    <row r="908605" spans="17:17">
      <c r="Q908605" s="72"/>
    </row>
    <row r="908606" spans="17:17">
      <c r="Q908606" s="72"/>
    </row>
    <row r="908607" spans="17:17">
      <c r="Q908607" s="72"/>
    </row>
    <row r="908608" spans="17:17">
      <c r="Q908608" s="72"/>
    </row>
    <row r="908609" spans="17:17">
      <c r="Q908609" s="72"/>
    </row>
    <row r="908610" spans="17:17">
      <c r="Q908610" s="72"/>
    </row>
    <row r="908611" spans="17:17">
      <c r="Q908611" s="72"/>
    </row>
    <row r="908612" spans="17:17">
      <c r="Q908612" s="72"/>
    </row>
    <row r="908613" spans="17:17">
      <c r="Q908613" s="72"/>
    </row>
    <row r="908614" spans="17:17">
      <c r="Q908614" s="72"/>
    </row>
    <row r="908615" spans="17:17">
      <c r="Q908615" s="72"/>
    </row>
    <row r="908616" spans="17:17">
      <c r="Q908616" s="72"/>
    </row>
    <row r="908617" spans="17:17">
      <c r="Q908617" s="72"/>
    </row>
    <row r="908618" spans="17:17">
      <c r="Q908618" s="72"/>
    </row>
    <row r="908619" spans="17:17">
      <c r="Q908619" s="72"/>
    </row>
    <row r="908620" spans="17:17">
      <c r="Q908620" s="72"/>
    </row>
    <row r="908621" spans="17:17">
      <c r="Q908621" s="72"/>
    </row>
    <row r="908622" spans="17:17">
      <c r="Q908622" s="72"/>
    </row>
    <row r="908623" spans="17:17">
      <c r="Q908623" s="72"/>
    </row>
    <row r="908624" spans="17:17">
      <c r="Q908624" s="72"/>
    </row>
    <row r="908625" spans="17:17">
      <c r="Q908625" s="72"/>
    </row>
    <row r="908626" spans="17:17">
      <c r="Q908626" s="72"/>
    </row>
    <row r="908627" spans="17:17">
      <c r="Q908627" s="72"/>
    </row>
    <row r="908628" spans="17:17">
      <c r="Q908628" s="72"/>
    </row>
    <row r="908629" spans="17:17">
      <c r="Q908629" s="72"/>
    </row>
    <row r="908630" spans="17:17">
      <c r="Q908630" s="72"/>
    </row>
    <row r="908631" spans="17:17">
      <c r="Q908631" s="72"/>
    </row>
    <row r="908632" spans="17:17">
      <c r="Q908632" s="72"/>
    </row>
    <row r="908633" spans="17:17">
      <c r="Q908633" s="72"/>
    </row>
    <row r="908634" spans="17:17">
      <c r="Q908634" s="72"/>
    </row>
    <row r="908635" spans="17:17">
      <c r="Q908635" s="72"/>
    </row>
    <row r="908636" spans="17:17">
      <c r="Q908636" s="72"/>
    </row>
    <row r="908637" spans="17:17">
      <c r="Q908637" s="72"/>
    </row>
    <row r="908638" spans="17:17">
      <c r="Q908638" s="72"/>
    </row>
    <row r="908639" spans="17:17">
      <c r="Q908639" s="72"/>
    </row>
    <row r="908640" spans="17:17">
      <c r="Q908640" s="72"/>
    </row>
    <row r="908641" spans="17:17">
      <c r="Q908641" s="72"/>
    </row>
    <row r="908642" spans="17:17">
      <c r="Q908642" s="72"/>
    </row>
    <row r="908643" spans="17:17">
      <c r="Q908643" s="72"/>
    </row>
    <row r="908644" spans="17:17">
      <c r="Q908644" s="72"/>
    </row>
    <row r="908645" spans="17:17">
      <c r="Q908645" s="72"/>
    </row>
    <row r="908646" spans="17:17">
      <c r="Q908646" s="72"/>
    </row>
    <row r="908647" spans="17:17">
      <c r="Q908647" s="72"/>
    </row>
    <row r="908648" spans="17:17">
      <c r="Q908648" s="72"/>
    </row>
    <row r="908649" spans="17:17">
      <c r="Q908649" s="72"/>
    </row>
    <row r="908650" spans="17:17">
      <c r="Q908650" s="72"/>
    </row>
    <row r="908651" spans="17:17">
      <c r="Q908651" s="72"/>
    </row>
    <row r="908652" spans="17:17">
      <c r="Q908652" s="72"/>
    </row>
    <row r="908653" spans="17:17">
      <c r="Q908653" s="72"/>
    </row>
    <row r="908654" spans="17:17">
      <c r="Q908654" s="72"/>
    </row>
    <row r="908655" spans="17:17">
      <c r="Q908655" s="72"/>
    </row>
    <row r="908656" spans="17:17">
      <c r="Q908656" s="72"/>
    </row>
    <row r="908657" spans="17:17">
      <c r="Q908657" s="72"/>
    </row>
    <row r="908658" spans="17:17">
      <c r="Q908658" s="72"/>
    </row>
    <row r="908659" spans="17:17">
      <c r="Q908659" s="72"/>
    </row>
    <row r="908660" spans="17:17">
      <c r="Q908660" s="72"/>
    </row>
    <row r="908661" spans="17:17">
      <c r="Q908661" s="72"/>
    </row>
    <row r="908662" spans="17:17">
      <c r="Q908662" s="72"/>
    </row>
    <row r="908663" spans="17:17">
      <c r="Q908663" s="72"/>
    </row>
    <row r="908664" spans="17:17">
      <c r="Q908664" s="72"/>
    </row>
    <row r="908665" spans="17:17">
      <c r="Q908665" s="72"/>
    </row>
    <row r="908666" spans="17:17">
      <c r="Q908666" s="72"/>
    </row>
    <row r="908667" spans="17:17">
      <c r="Q908667" s="72"/>
    </row>
    <row r="908668" spans="17:17">
      <c r="Q908668" s="72"/>
    </row>
    <row r="908669" spans="17:17">
      <c r="Q908669" s="72"/>
    </row>
    <row r="908670" spans="17:17">
      <c r="Q908670" s="72"/>
    </row>
    <row r="908671" spans="17:17">
      <c r="Q908671" s="72"/>
    </row>
    <row r="908672" spans="17:17">
      <c r="Q908672" s="72"/>
    </row>
    <row r="908673" spans="17:17">
      <c r="Q908673" s="72"/>
    </row>
    <row r="908674" spans="17:17">
      <c r="Q908674" s="72"/>
    </row>
    <row r="908675" spans="17:17">
      <c r="Q908675" s="72"/>
    </row>
    <row r="908676" spans="17:17">
      <c r="Q908676" s="72"/>
    </row>
    <row r="908677" spans="17:17">
      <c r="Q908677" s="72"/>
    </row>
    <row r="908678" spans="17:17">
      <c r="Q908678" s="72"/>
    </row>
    <row r="908679" spans="17:17">
      <c r="Q908679" s="72"/>
    </row>
    <row r="908680" spans="17:17">
      <c r="Q908680" s="72"/>
    </row>
    <row r="908681" spans="17:17">
      <c r="Q908681" s="72"/>
    </row>
    <row r="908682" spans="17:17">
      <c r="Q908682" s="72"/>
    </row>
    <row r="908683" spans="17:17">
      <c r="Q908683" s="72"/>
    </row>
    <row r="908684" spans="17:17">
      <c r="Q908684" s="72"/>
    </row>
    <row r="908685" spans="17:17">
      <c r="Q908685" s="72"/>
    </row>
    <row r="908686" spans="17:17">
      <c r="Q908686" s="72"/>
    </row>
    <row r="908687" spans="17:17">
      <c r="Q908687" s="72"/>
    </row>
    <row r="908688" spans="17:17">
      <c r="Q908688" s="72"/>
    </row>
    <row r="908689" spans="17:17">
      <c r="Q908689" s="72"/>
    </row>
    <row r="908690" spans="17:17">
      <c r="Q908690" s="72"/>
    </row>
    <row r="908691" spans="17:17">
      <c r="Q908691" s="72"/>
    </row>
    <row r="908692" spans="17:17">
      <c r="Q908692" s="72"/>
    </row>
    <row r="908693" spans="17:17">
      <c r="Q908693" s="72"/>
    </row>
    <row r="908694" spans="17:17">
      <c r="Q908694" s="72"/>
    </row>
    <row r="908695" spans="17:17">
      <c r="Q908695" s="72"/>
    </row>
    <row r="908696" spans="17:17">
      <c r="Q908696" s="72"/>
    </row>
    <row r="908697" spans="17:17">
      <c r="Q908697" s="72"/>
    </row>
    <row r="908698" spans="17:17">
      <c r="Q908698" s="72"/>
    </row>
    <row r="908699" spans="17:17">
      <c r="Q908699" s="72"/>
    </row>
    <row r="908700" spans="17:17">
      <c r="Q908700" s="72"/>
    </row>
    <row r="908701" spans="17:17">
      <c r="Q908701" s="72"/>
    </row>
    <row r="908702" spans="17:17">
      <c r="Q908702" s="72"/>
    </row>
    <row r="908703" spans="17:17">
      <c r="Q908703" s="72"/>
    </row>
    <row r="908704" spans="17:17">
      <c r="Q908704" s="72"/>
    </row>
    <row r="908705" spans="17:17">
      <c r="Q908705" s="72"/>
    </row>
    <row r="908706" spans="17:17">
      <c r="Q908706" s="72"/>
    </row>
    <row r="908707" spans="17:17">
      <c r="Q908707" s="72"/>
    </row>
    <row r="908708" spans="17:17">
      <c r="Q908708" s="72"/>
    </row>
    <row r="908709" spans="17:17">
      <c r="Q908709" s="72"/>
    </row>
    <row r="908710" spans="17:17">
      <c r="Q908710" s="72"/>
    </row>
    <row r="908711" spans="17:17">
      <c r="Q908711" s="72"/>
    </row>
    <row r="908712" spans="17:17">
      <c r="Q908712" s="72"/>
    </row>
    <row r="908713" spans="17:17">
      <c r="Q908713" s="72"/>
    </row>
    <row r="908714" spans="17:17">
      <c r="Q908714" s="72"/>
    </row>
    <row r="908715" spans="17:17">
      <c r="Q908715" s="72"/>
    </row>
    <row r="908716" spans="17:17">
      <c r="Q908716" s="72"/>
    </row>
    <row r="908717" spans="17:17">
      <c r="Q908717" s="72"/>
    </row>
    <row r="908718" spans="17:17">
      <c r="Q908718" s="72"/>
    </row>
    <row r="908719" spans="17:17">
      <c r="Q908719" s="72"/>
    </row>
    <row r="908720" spans="17:17">
      <c r="Q908720" s="72"/>
    </row>
    <row r="908721" spans="17:17">
      <c r="Q908721" s="72"/>
    </row>
    <row r="908722" spans="17:17">
      <c r="Q908722" s="72"/>
    </row>
    <row r="908723" spans="17:17">
      <c r="Q908723" s="72"/>
    </row>
    <row r="908724" spans="17:17">
      <c r="Q908724" s="72"/>
    </row>
    <row r="908725" spans="17:17">
      <c r="Q908725" s="72"/>
    </row>
    <row r="908726" spans="17:17">
      <c r="Q908726" s="72"/>
    </row>
    <row r="908727" spans="17:17">
      <c r="Q908727" s="72"/>
    </row>
    <row r="908728" spans="17:17">
      <c r="Q908728" s="72"/>
    </row>
    <row r="908729" spans="17:17">
      <c r="Q908729" s="72"/>
    </row>
    <row r="908730" spans="17:17">
      <c r="Q908730" s="72"/>
    </row>
    <row r="908731" spans="17:17">
      <c r="Q908731" s="72"/>
    </row>
    <row r="908732" spans="17:17">
      <c r="Q908732" s="72"/>
    </row>
    <row r="908733" spans="17:17">
      <c r="Q908733" s="72"/>
    </row>
    <row r="908734" spans="17:17">
      <c r="Q908734" s="72"/>
    </row>
    <row r="908735" spans="17:17">
      <c r="Q908735" s="72"/>
    </row>
    <row r="908736" spans="17:17">
      <c r="Q908736" s="72"/>
    </row>
    <row r="908737" spans="17:17">
      <c r="Q908737" s="72"/>
    </row>
    <row r="908738" spans="17:17">
      <c r="Q908738" s="72"/>
    </row>
    <row r="908739" spans="17:17">
      <c r="Q908739" s="72"/>
    </row>
    <row r="908740" spans="17:17">
      <c r="Q908740" s="72"/>
    </row>
    <row r="908741" spans="17:17">
      <c r="Q908741" s="72"/>
    </row>
    <row r="908742" spans="17:17">
      <c r="Q908742" s="72"/>
    </row>
    <row r="908743" spans="17:17">
      <c r="Q908743" s="72"/>
    </row>
    <row r="908744" spans="17:17">
      <c r="Q908744" s="72"/>
    </row>
    <row r="908745" spans="17:17">
      <c r="Q908745" s="72"/>
    </row>
    <row r="908746" spans="17:17">
      <c r="Q908746" s="72"/>
    </row>
    <row r="908747" spans="17:17">
      <c r="Q908747" s="72"/>
    </row>
    <row r="908748" spans="17:17">
      <c r="Q908748" s="72"/>
    </row>
    <row r="908749" spans="17:17">
      <c r="Q908749" s="72"/>
    </row>
    <row r="908750" spans="17:17">
      <c r="Q908750" s="72"/>
    </row>
    <row r="908751" spans="17:17">
      <c r="Q908751" s="72"/>
    </row>
    <row r="908752" spans="17:17">
      <c r="Q908752" s="72"/>
    </row>
    <row r="908753" spans="17:17">
      <c r="Q908753" s="72"/>
    </row>
    <row r="908754" spans="17:17">
      <c r="Q908754" s="72"/>
    </row>
    <row r="908755" spans="17:17">
      <c r="Q908755" s="72"/>
    </row>
    <row r="908756" spans="17:17">
      <c r="Q908756" s="72"/>
    </row>
    <row r="908757" spans="17:17">
      <c r="Q908757" s="72"/>
    </row>
    <row r="908758" spans="17:17">
      <c r="Q908758" s="72"/>
    </row>
    <row r="908759" spans="17:17">
      <c r="Q908759" s="72"/>
    </row>
    <row r="908760" spans="17:17">
      <c r="Q908760" s="72"/>
    </row>
    <row r="908761" spans="17:17">
      <c r="Q908761" s="72"/>
    </row>
    <row r="908762" spans="17:17">
      <c r="Q908762" s="72"/>
    </row>
    <row r="908763" spans="17:17">
      <c r="Q908763" s="72"/>
    </row>
    <row r="908764" spans="17:17">
      <c r="Q908764" s="72"/>
    </row>
    <row r="908765" spans="17:17">
      <c r="Q908765" s="72"/>
    </row>
    <row r="908766" spans="17:17">
      <c r="Q908766" s="72"/>
    </row>
    <row r="908767" spans="17:17">
      <c r="Q908767" s="72"/>
    </row>
    <row r="908768" spans="17:17">
      <c r="Q908768" s="72"/>
    </row>
    <row r="908769" spans="17:17">
      <c r="Q908769" s="72"/>
    </row>
    <row r="908770" spans="17:17">
      <c r="Q908770" s="72"/>
    </row>
    <row r="908771" spans="17:17">
      <c r="Q908771" s="72"/>
    </row>
    <row r="908772" spans="17:17">
      <c r="Q908772" s="72"/>
    </row>
    <row r="908773" spans="17:17">
      <c r="Q908773" s="72"/>
    </row>
    <row r="908774" spans="17:17">
      <c r="Q908774" s="72"/>
    </row>
    <row r="908775" spans="17:17">
      <c r="Q908775" s="72"/>
    </row>
    <row r="908776" spans="17:17">
      <c r="Q908776" s="72"/>
    </row>
    <row r="908777" spans="17:17">
      <c r="Q908777" s="72"/>
    </row>
    <row r="908778" spans="17:17">
      <c r="Q908778" s="72"/>
    </row>
    <row r="908779" spans="17:17">
      <c r="Q908779" s="72"/>
    </row>
    <row r="908780" spans="17:17">
      <c r="Q908780" s="72"/>
    </row>
    <row r="908781" spans="17:17">
      <c r="Q908781" s="72"/>
    </row>
    <row r="908782" spans="17:17">
      <c r="Q908782" s="72"/>
    </row>
    <row r="908783" spans="17:17">
      <c r="Q908783" s="72"/>
    </row>
    <row r="908784" spans="17:17">
      <c r="Q908784" s="72"/>
    </row>
    <row r="908785" spans="17:17">
      <c r="Q908785" s="72"/>
    </row>
    <row r="908786" spans="17:17">
      <c r="Q908786" s="72"/>
    </row>
    <row r="908787" spans="17:17">
      <c r="Q908787" s="72"/>
    </row>
    <row r="908788" spans="17:17">
      <c r="Q908788" s="72"/>
    </row>
    <row r="908789" spans="17:17">
      <c r="Q908789" s="72"/>
    </row>
    <row r="908790" spans="17:17">
      <c r="Q908790" s="72"/>
    </row>
    <row r="908791" spans="17:17">
      <c r="Q908791" s="72"/>
    </row>
    <row r="908792" spans="17:17">
      <c r="Q908792" s="72"/>
    </row>
    <row r="908793" spans="17:17">
      <c r="Q908793" s="72"/>
    </row>
    <row r="908794" spans="17:17">
      <c r="Q908794" s="72"/>
    </row>
    <row r="908795" spans="17:17">
      <c r="Q908795" s="72"/>
    </row>
    <row r="908796" spans="17:17">
      <c r="Q908796" s="72"/>
    </row>
    <row r="908797" spans="17:17">
      <c r="Q908797" s="72"/>
    </row>
    <row r="908798" spans="17:17">
      <c r="Q908798" s="72"/>
    </row>
    <row r="908799" spans="17:17">
      <c r="Q908799" s="72"/>
    </row>
    <row r="908800" spans="17:17">
      <c r="Q908800" s="72"/>
    </row>
    <row r="908801" spans="17:17">
      <c r="Q908801" s="72"/>
    </row>
    <row r="908802" spans="17:17">
      <c r="Q908802" s="72"/>
    </row>
    <row r="908803" spans="17:17">
      <c r="Q908803" s="72"/>
    </row>
    <row r="908804" spans="17:17">
      <c r="Q908804" s="72"/>
    </row>
    <row r="908805" spans="17:17">
      <c r="Q908805" s="72"/>
    </row>
    <row r="908806" spans="17:17">
      <c r="Q908806" s="72"/>
    </row>
    <row r="908807" spans="17:17">
      <c r="Q908807" s="72"/>
    </row>
    <row r="908808" spans="17:17">
      <c r="Q908808" s="72"/>
    </row>
    <row r="908809" spans="17:17">
      <c r="Q908809" s="72"/>
    </row>
    <row r="908810" spans="17:17">
      <c r="Q908810" s="72"/>
    </row>
    <row r="908811" spans="17:17">
      <c r="Q908811" s="72"/>
    </row>
    <row r="908812" spans="17:17">
      <c r="Q908812" s="72"/>
    </row>
    <row r="908813" spans="17:17">
      <c r="Q908813" s="72"/>
    </row>
    <row r="908814" spans="17:17">
      <c r="Q908814" s="72"/>
    </row>
    <row r="908815" spans="17:17">
      <c r="Q908815" s="72"/>
    </row>
    <row r="908816" spans="17:17">
      <c r="Q908816" s="72"/>
    </row>
    <row r="908817" spans="17:17">
      <c r="Q908817" s="72"/>
    </row>
    <row r="908818" spans="17:17">
      <c r="Q908818" s="72"/>
    </row>
    <row r="908819" spans="17:17">
      <c r="Q908819" s="72"/>
    </row>
    <row r="908820" spans="17:17">
      <c r="Q908820" s="72"/>
    </row>
    <row r="908821" spans="17:17">
      <c r="Q908821" s="72"/>
    </row>
    <row r="908822" spans="17:17">
      <c r="Q908822" s="72"/>
    </row>
    <row r="908823" spans="17:17">
      <c r="Q908823" s="72"/>
    </row>
    <row r="908824" spans="17:17">
      <c r="Q908824" s="72"/>
    </row>
    <row r="908825" spans="17:17">
      <c r="Q908825" s="72"/>
    </row>
    <row r="908826" spans="17:17">
      <c r="Q908826" s="72"/>
    </row>
    <row r="908827" spans="17:17">
      <c r="Q908827" s="72"/>
    </row>
    <row r="908828" spans="17:17">
      <c r="Q908828" s="72"/>
    </row>
    <row r="908829" spans="17:17">
      <c r="Q908829" s="72"/>
    </row>
    <row r="908830" spans="17:17">
      <c r="Q908830" s="72"/>
    </row>
    <row r="908831" spans="17:17">
      <c r="Q908831" s="72"/>
    </row>
    <row r="908832" spans="17:17">
      <c r="Q908832" s="72"/>
    </row>
    <row r="908833" spans="17:17">
      <c r="Q908833" s="72"/>
    </row>
    <row r="908834" spans="17:17">
      <c r="Q908834" s="72"/>
    </row>
    <row r="908835" spans="17:17">
      <c r="Q908835" s="72"/>
    </row>
    <row r="908836" spans="17:17">
      <c r="Q908836" s="72"/>
    </row>
    <row r="908837" spans="17:17">
      <c r="Q908837" s="72"/>
    </row>
    <row r="908838" spans="17:17">
      <c r="Q908838" s="72"/>
    </row>
    <row r="908839" spans="17:17">
      <c r="Q908839" s="72"/>
    </row>
    <row r="908840" spans="17:17">
      <c r="Q908840" s="72"/>
    </row>
    <row r="908841" spans="17:17">
      <c r="Q908841" s="72"/>
    </row>
    <row r="908842" spans="17:17">
      <c r="Q908842" s="72"/>
    </row>
    <row r="908843" spans="17:17">
      <c r="Q908843" s="72"/>
    </row>
    <row r="908844" spans="17:17">
      <c r="Q908844" s="72"/>
    </row>
    <row r="908845" spans="17:17">
      <c r="Q908845" s="72"/>
    </row>
    <row r="908846" spans="17:17">
      <c r="Q908846" s="72"/>
    </row>
    <row r="908847" spans="17:17">
      <c r="Q908847" s="72"/>
    </row>
    <row r="908848" spans="17:17">
      <c r="Q908848" s="72"/>
    </row>
    <row r="908849" spans="17:17">
      <c r="Q908849" s="72"/>
    </row>
    <row r="908850" spans="17:17">
      <c r="Q908850" s="72"/>
    </row>
    <row r="908851" spans="17:17">
      <c r="Q908851" s="72"/>
    </row>
    <row r="908852" spans="17:17">
      <c r="Q908852" s="72"/>
    </row>
    <row r="908853" spans="17:17">
      <c r="Q908853" s="72"/>
    </row>
    <row r="908854" spans="17:17">
      <c r="Q908854" s="72"/>
    </row>
    <row r="908855" spans="17:17">
      <c r="Q908855" s="72"/>
    </row>
    <row r="908856" spans="17:17">
      <c r="Q908856" s="72"/>
    </row>
    <row r="908857" spans="17:17">
      <c r="Q908857" s="72"/>
    </row>
    <row r="908858" spans="17:17">
      <c r="Q908858" s="72"/>
    </row>
    <row r="908859" spans="17:17">
      <c r="Q908859" s="72"/>
    </row>
    <row r="908860" spans="17:17">
      <c r="Q908860" s="72"/>
    </row>
    <row r="908861" spans="17:17">
      <c r="Q908861" s="72"/>
    </row>
    <row r="908862" spans="17:17">
      <c r="Q908862" s="72"/>
    </row>
    <row r="908863" spans="17:17">
      <c r="Q908863" s="72"/>
    </row>
    <row r="908864" spans="17:17">
      <c r="Q908864" s="72"/>
    </row>
    <row r="908865" spans="17:17">
      <c r="Q908865" s="72"/>
    </row>
    <row r="908866" spans="17:17">
      <c r="Q908866" s="72"/>
    </row>
    <row r="908867" spans="17:17">
      <c r="Q908867" s="72"/>
    </row>
    <row r="908868" spans="17:17">
      <c r="Q908868" s="72"/>
    </row>
    <row r="908869" spans="17:17">
      <c r="Q908869" s="72"/>
    </row>
    <row r="908870" spans="17:17">
      <c r="Q908870" s="72"/>
    </row>
    <row r="908871" spans="17:17">
      <c r="Q908871" s="72"/>
    </row>
    <row r="908872" spans="17:17">
      <c r="Q908872" s="72"/>
    </row>
    <row r="908873" spans="17:17">
      <c r="Q908873" s="72"/>
    </row>
    <row r="908874" spans="17:17">
      <c r="Q908874" s="72"/>
    </row>
    <row r="908875" spans="17:17">
      <c r="Q908875" s="72"/>
    </row>
    <row r="908876" spans="17:17">
      <c r="Q908876" s="72"/>
    </row>
    <row r="908877" spans="17:17">
      <c r="Q908877" s="72"/>
    </row>
    <row r="908878" spans="17:17">
      <c r="Q908878" s="72"/>
    </row>
    <row r="908879" spans="17:17">
      <c r="Q908879" s="72"/>
    </row>
    <row r="908880" spans="17:17">
      <c r="Q908880" s="72"/>
    </row>
    <row r="908881" spans="17:17">
      <c r="Q908881" s="72"/>
    </row>
    <row r="908882" spans="17:17">
      <c r="Q908882" s="72"/>
    </row>
    <row r="908883" spans="17:17">
      <c r="Q908883" s="72"/>
    </row>
    <row r="908884" spans="17:17">
      <c r="Q908884" s="72"/>
    </row>
    <row r="908885" spans="17:17">
      <c r="Q908885" s="72"/>
    </row>
    <row r="908886" spans="17:17">
      <c r="Q908886" s="72"/>
    </row>
    <row r="908887" spans="17:17">
      <c r="Q908887" s="72"/>
    </row>
    <row r="908888" spans="17:17">
      <c r="Q908888" s="72"/>
    </row>
    <row r="908889" spans="17:17">
      <c r="Q908889" s="72"/>
    </row>
    <row r="908890" spans="17:17">
      <c r="Q908890" s="72"/>
    </row>
    <row r="908891" spans="17:17">
      <c r="Q908891" s="72"/>
    </row>
    <row r="908892" spans="17:17">
      <c r="Q908892" s="72"/>
    </row>
    <row r="908893" spans="17:17">
      <c r="Q908893" s="72"/>
    </row>
    <row r="908894" spans="17:17">
      <c r="Q908894" s="72"/>
    </row>
    <row r="908895" spans="17:17">
      <c r="Q908895" s="72"/>
    </row>
    <row r="908896" spans="17:17">
      <c r="Q908896" s="72"/>
    </row>
    <row r="908897" spans="17:17">
      <c r="Q908897" s="72"/>
    </row>
    <row r="908898" spans="17:17">
      <c r="Q908898" s="72"/>
    </row>
    <row r="908899" spans="17:17">
      <c r="Q908899" s="72"/>
    </row>
    <row r="908900" spans="17:17">
      <c r="Q908900" s="72"/>
    </row>
    <row r="908901" spans="17:17">
      <c r="Q908901" s="72"/>
    </row>
    <row r="908902" spans="17:17">
      <c r="Q908902" s="72"/>
    </row>
    <row r="908903" spans="17:17">
      <c r="Q908903" s="72"/>
    </row>
    <row r="908904" spans="17:17">
      <c r="Q908904" s="72"/>
    </row>
    <row r="908905" spans="17:17">
      <c r="Q908905" s="72"/>
    </row>
    <row r="908906" spans="17:17">
      <c r="Q908906" s="72"/>
    </row>
    <row r="908907" spans="17:17">
      <c r="Q908907" s="72"/>
    </row>
    <row r="908908" spans="17:17">
      <c r="Q908908" s="72"/>
    </row>
    <row r="908909" spans="17:17">
      <c r="Q908909" s="72"/>
    </row>
    <row r="908910" spans="17:17">
      <c r="Q908910" s="72"/>
    </row>
    <row r="908911" spans="17:17">
      <c r="Q908911" s="72"/>
    </row>
    <row r="908912" spans="17:17">
      <c r="Q908912" s="72"/>
    </row>
    <row r="908913" spans="17:17">
      <c r="Q908913" s="72"/>
    </row>
    <row r="908914" spans="17:17">
      <c r="Q908914" s="72"/>
    </row>
    <row r="908915" spans="17:17">
      <c r="Q908915" s="72"/>
    </row>
    <row r="908916" spans="17:17">
      <c r="Q908916" s="72"/>
    </row>
    <row r="908917" spans="17:17">
      <c r="Q908917" s="72"/>
    </row>
    <row r="908918" spans="17:17">
      <c r="Q908918" s="72"/>
    </row>
    <row r="908919" spans="17:17">
      <c r="Q908919" s="72"/>
    </row>
    <row r="908920" spans="17:17">
      <c r="Q908920" s="72"/>
    </row>
    <row r="908921" spans="17:17">
      <c r="Q908921" s="72"/>
    </row>
    <row r="908922" spans="17:17">
      <c r="Q908922" s="72"/>
    </row>
    <row r="908923" spans="17:17">
      <c r="Q908923" s="72"/>
    </row>
    <row r="908924" spans="17:17">
      <c r="Q908924" s="72"/>
    </row>
    <row r="908925" spans="17:17">
      <c r="Q908925" s="72"/>
    </row>
    <row r="908926" spans="17:17">
      <c r="Q908926" s="72"/>
    </row>
    <row r="908927" spans="17:17">
      <c r="Q908927" s="72"/>
    </row>
    <row r="908928" spans="17:17">
      <c r="Q908928" s="72"/>
    </row>
    <row r="908929" spans="17:17">
      <c r="Q908929" s="72"/>
    </row>
    <row r="908930" spans="17:17">
      <c r="Q908930" s="72"/>
    </row>
    <row r="908931" spans="17:17">
      <c r="Q908931" s="72"/>
    </row>
    <row r="908932" spans="17:17">
      <c r="Q908932" s="72"/>
    </row>
    <row r="908933" spans="17:17">
      <c r="Q908933" s="72"/>
    </row>
    <row r="908934" spans="17:17">
      <c r="Q908934" s="72"/>
    </row>
    <row r="908935" spans="17:17">
      <c r="Q908935" s="72"/>
    </row>
    <row r="908936" spans="17:17">
      <c r="Q908936" s="72"/>
    </row>
    <row r="908937" spans="17:17">
      <c r="Q908937" s="72"/>
    </row>
    <row r="908938" spans="17:17">
      <c r="Q908938" s="72"/>
    </row>
    <row r="908939" spans="17:17">
      <c r="Q908939" s="72"/>
    </row>
    <row r="908940" spans="17:17">
      <c r="Q908940" s="72"/>
    </row>
    <row r="908941" spans="17:17">
      <c r="Q908941" s="72"/>
    </row>
    <row r="908942" spans="17:17">
      <c r="Q908942" s="72"/>
    </row>
    <row r="908943" spans="17:17">
      <c r="Q908943" s="72"/>
    </row>
    <row r="908944" spans="17:17">
      <c r="Q908944" s="72"/>
    </row>
    <row r="908945" spans="17:17">
      <c r="Q908945" s="72"/>
    </row>
    <row r="908946" spans="17:17">
      <c r="Q908946" s="72"/>
    </row>
    <row r="908947" spans="17:17">
      <c r="Q908947" s="72"/>
    </row>
    <row r="908948" spans="17:17">
      <c r="Q908948" s="72"/>
    </row>
    <row r="908949" spans="17:17">
      <c r="Q908949" s="72"/>
    </row>
    <row r="908950" spans="17:17">
      <c r="Q908950" s="72"/>
    </row>
    <row r="908951" spans="17:17">
      <c r="Q908951" s="72"/>
    </row>
    <row r="908952" spans="17:17">
      <c r="Q908952" s="72"/>
    </row>
    <row r="908953" spans="17:17">
      <c r="Q908953" s="72"/>
    </row>
    <row r="908954" spans="17:17">
      <c r="Q908954" s="72"/>
    </row>
    <row r="908955" spans="17:17">
      <c r="Q908955" s="72"/>
    </row>
    <row r="908956" spans="17:17">
      <c r="Q908956" s="72"/>
    </row>
    <row r="908957" spans="17:17">
      <c r="Q908957" s="72"/>
    </row>
    <row r="908958" spans="17:17">
      <c r="Q908958" s="72"/>
    </row>
    <row r="908959" spans="17:17">
      <c r="Q908959" s="72"/>
    </row>
    <row r="908960" spans="17:17">
      <c r="Q908960" s="72"/>
    </row>
    <row r="908961" spans="17:17">
      <c r="Q908961" s="72"/>
    </row>
    <row r="908962" spans="17:17">
      <c r="Q908962" s="72"/>
    </row>
    <row r="908963" spans="17:17">
      <c r="Q908963" s="72"/>
    </row>
    <row r="908964" spans="17:17">
      <c r="Q908964" s="72"/>
    </row>
    <row r="908965" spans="17:17">
      <c r="Q908965" s="72"/>
    </row>
    <row r="908966" spans="17:17">
      <c r="Q908966" s="72"/>
    </row>
    <row r="908967" spans="17:17">
      <c r="Q908967" s="72"/>
    </row>
    <row r="908968" spans="17:17">
      <c r="Q908968" s="72"/>
    </row>
    <row r="908969" spans="17:17">
      <c r="Q908969" s="72"/>
    </row>
    <row r="908970" spans="17:17">
      <c r="Q908970" s="72"/>
    </row>
    <row r="908971" spans="17:17">
      <c r="Q908971" s="72"/>
    </row>
    <row r="908972" spans="17:17">
      <c r="Q908972" s="72"/>
    </row>
    <row r="908973" spans="17:17">
      <c r="Q908973" s="72"/>
    </row>
    <row r="908974" spans="17:17">
      <c r="Q908974" s="72"/>
    </row>
    <row r="908975" spans="17:17">
      <c r="Q908975" s="72"/>
    </row>
    <row r="908976" spans="17:17">
      <c r="Q908976" s="72"/>
    </row>
    <row r="908977" spans="17:17">
      <c r="Q908977" s="72"/>
    </row>
    <row r="908978" spans="17:17">
      <c r="Q908978" s="72"/>
    </row>
    <row r="908979" spans="17:17">
      <c r="Q908979" s="72"/>
    </row>
    <row r="908980" spans="17:17">
      <c r="Q908980" s="72"/>
    </row>
    <row r="908981" spans="17:17">
      <c r="Q908981" s="72"/>
    </row>
    <row r="908982" spans="17:17">
      <c r="Q908982" s="72"/>
    </row>
    <row r="908983" spans="17:17">
      <c r="Q908983" s="72"/>
    </row>
    <row r="908984" spans="17:17">
      <c r="Q908984" s="72"/>
    </row>
    <row r="908985" spans="17:17">
      <c r="Q908985" s="72"/>
    </row>
    <row r="908986" spans="17:17">
      <c r="Q908986" s="72"/>
    </row>
    <row r="908987" spans="17:17">
      <c r="Q908987" s="72"/>
    </row>
    <row r="908988" spans="17:17">
      <c r="Q908988" s="72"/>
    </row>
    <row r="908989" spans="17:17">
      <c r="Q908989" s="72"/>
    </row>
    <row r="908990" spans="17:17">
      <c r="Q908990" s="72"/>
    </row>
    <row r="908991" spans="17:17">
      <c r="Q908991" s="72"/>
    </row>
    <row r="908992" spans="17:17">
      <c r="Q908992" s="72"/>
    </row>
    <row r="908993" spans="17:17">
      <c r="Q908993" s="72"/>
    </row>
    <row r="908994" spans="17:17">
      <c r="Q908994" s="72"/>
    </row>
    <row r="908995" spans="17:17">
      <c r="Q908995" s="72"/>
    </row>
    <row r="908996" spans="17:17">
      <c r="Q908996" s="72"/>
    </row>
    <row r="908997" spans="17:17">
      <c r="Q908997" s="72"/>
    </row>
    <row r="908998" spans="17:17">
      <c r="Q908998" s="72"/>
    </row>
    <row r="908999" spans="17:17">
      <c r="Q908999" s="72"/>
    </row>
    <row r="909000" spans="17:17">
      <c r="Q909000" s="72"/>
    </row>
    <row r="909001" spans="17:17">
      <c r="Q909001" s="72"/>
    </row>
    <row r="909002" spans="17:17">
      <c r="Q909002" s="72"/>
    </row>
    <row r="909003" spans="17:17">
      <c r="Q909003" s="72"/>
    </row>
    <row r="909004" spans="17:17">
      <c r="Q909004" s="72"/>
    </row>
    <row r="909005" spans="17:17">
      <c r="Q909005" s="72"/>
    </row>
    <row r="909006" spans="17:17">
      <c r="Q909006" s="72"/>
    </row>
    <row r="909007" spans="17:17">
      <c r="Q909007" s="72"/>
    </row>
    <row r="909008" spans="17:17">
      <c r="Q909008" s="72"/>
    </row>
    <row r="909009" spans="17:17">
      <c r="Q909009" s="72"/>
    </row>
    <row r="909010" spans="17:17">
      <c r="Q909010" s="72"/>
    </row>
    <row r="909011" spans="17:17">
      <c r="Q909011" s="72"/>
    </row>
    <row r="909012" spans="17:17">
      <c r="Q909012" s="72"/>
    </row>
    <row r="909013" spans="17:17">
      <c r="Q909013" s="72"/>
    </row>
    <row r="909014" spans="17:17">
      <c r="Q909014" s="72"/>
    </row>
    <row r="909015" spans="17:17">
      <c r="Q909015" s="72"/>
    </row>
    <row r="909016" spans="17:17">
      <c r="Q909016" s="72"/>
    </row>
    <row r="909017" spans="17:17">
      <c r="Q909017" s="72"/>
    </row>
    <row r="909018" spans="17:17">
      <c r="Q909018" s="72"/>
    </row>
    <row r="909019" spans="17:17">
      <c r="Q909019" s="72"/>
    </row>
    <row r="909020" spans="17:17">
      <c r="Q909020" s="72"/>
    </row>
    <row r="909021" spans="17:17">
      <c r="Q909021" s="72"/>
    </row>
    <row r="909022" spans="17:17">
      <c r="Q909022" s="72"/>
    </row>
    <row r="909023" spans="17:17">
      <c r="Q909023" s="72"/>
    </row>
    <row r="909024" spans="17:17">
      <c r="Q909024" s="72"/>
    </row>
    <row r="909025" spans="17:17">
      <c r="Q909025" s="72"/>
    </row>
    <row r="909026" spans="17:17">
      <c r="Q909026" s="72"/>
    </row>
    <row r="909027" spans="17:17">
      <c r="Q909027" s="72"/>
    </row>
    <row r="909028" spans="17:17">
      <c r="Q909028" s="72"/>
    </row>
    <row r="909029" spans="17:17">
      <c r="Q909029" s="72"/>
    </row>
    <row r="909030" spans="17:17">
      <c r="Q909030" s="72"/>
    </row>
    <row r="909031" spans="17:17">
      <c r="Q909031" s="72"/>
    </row>
    <row r="909032" spans="17:17">
      <c r="Q909032" s="72"/>
    </row>
    <row r="909033" spans="17:17">
      <c r="Q909033" s="72"/>
    </row>
    <row r="909034" spans="17:17">
      <c r="Q909034" s="72"/>
    </row>
    <row r="909035" spans="17:17">
      <c r="Q909035" s="72"/>
    </row>
    <row r="909036" spans="17:17">
      <c r="Q909036" s="72"/>
    </row>
    <row r="909037" spans="17:17">
      <c r="Q909037" s="72"/>
    </row>
    <row r="909038" spans="17:17">
      <c r="Q909038" s="72"/>
    </row>
    <row r="909039" spans="17:17">
      <c r="Q909039" s="72"/>
    </row>
    <row r="909040" spans="17:17">
      <c r="Q909040" s="72"/>
    </row>
    <row r="909041" spans="17:17">
      <c r="Q909041" s="72"/>
    </row>
    <row r="909042" spans="17:17">
      <c r="Q909042" s="72"/>
    </row>
    <row r="909043" spans="17:17">
      <c r="Q909043" s="72"/>
    </row>
    <row r="909044" spans="17:17">
      <c r="Q909044" s="72"/>
    </row>
    <row r="909045" spans="17:17">
      <c r="Q909045" s="72"/>
    </row>
    <row r="909046" spans="17:17">
      <c r="Q909046" s="72"/>
    </row>
    <row r="909047" spans="17:17">
      <c r="Q909047" s="72"/>
    </row>
    <row r="909048" spans="17:17">
      <c r="Q909048" s="72"/>
    </row>
    <row r="909049" spans="17:17">
      <c r="Q909049" s="72"/>
    </row>
    <row r="909050" spans="17:17">
      <c r="Q909050" s="72"/>
    </row>
    <row r="909051" spans="17:17">
      <c r="Q909051" s="72"/>
    </row>
    <row r="909052" spans="17:17">
      <c r="Q909052" s="72"/>
    </row>
    <row r="909053" spans="17:17">
      <c r="Q909053" s="72"/>
    </row>
    <row r="909054" spans="17:17">
      <c r="Q909054" s="72"/>
    </row>
    <row r="909055" spans="17:17">
      <c r="Q909055" s="72"/>
    </row>
    <row r="909056" spans="17:17">
      <c r="Q909056" s="72"/>
    </row>
    <row r="909057" spans="17:17">
      <c r="Q909057" s="72"/>
    </row>
    <row r="909058" spans="17:17">
      <c r="Q909058" s="72"/>
    </row>
    <row r="909059" spans="17:17">
      <c r="Q909059" s="72"/>
    </row>
    <row r="909060" spans="17:17">
      <c r="Q909060" s="72"/>
    </row>
    <row r="909061" spans="17:17">
      <c r="Q909061" s="72"/>
    </row>
    <row r="909062" spans="17:17">
      <c r="Q909062" s="72"/>
    </row>
    <row r="909063" spans="17:17">
      <c r="Q909063" s="72"/>
    </row>
    <row r="909064" spans="17:17">
      <c r="Q909064" s="72"/>
    </row>
    <row r="909065" spans="17:17">
      <c r="Q909065" s="72"/>
    </row>
    <row r="909066" spans="17:17">
      <c r="Q909066" s="72"/>
    </row>
    <row r="909067" spans="17:17">
      <c r="Q909067" s="72"/>
    </row>
    <row r="909068" spans="17:17">
      <c r="Q909068" s="72"/>
    </row>
    <row r="909069" spans="17:17">
      <c r="Q909069" s="72"/>
    </row>
    <row r="909070" spans="17:17">
      <c r="Q909070" s="72"/>
    </row>
    <row r="909071" spans="17:17">
      <c r="Q909071" s="72"/>
    </row>
    <row r="909072" spans="17:17">
      <c r="Q909072" s="72"/>
    </row>
    <row r="909073" spans="17:17">
      <c r="Q909073" s="72"/>
    </row>
    <row r="909074" spans="17:17">
      <c r="Q909074" s="72"/>
    </row>
    <row r="909075" spans="17:17">
      <c r="Q909075" s="72"/>
    </row>
    <row r="909076" spans="17:17">
      <c r="Q909076" s="72"/>
    </row>
    <row r="909077" spans="17:17">
      <c r="Q909077" s="72"/>
    </row>
    <row r="909078" spans="17:17">
      <c r="Q909078" s="72"/>
    </row>
    <row r="909079" spans="17:17">
      <c r="Q909079" s="72"/>
    </row>
    <row r="909080" spans="17:17">
      <c r="Q909080" s="72"/>
    </row>
    <row r="909081" spans="17:17">
      <c r="Q909081" s="72"/>
    </row>
    <row r="909082" spans="17:17">
      <c r="Q909082" s="72"/>
    </row>
    <row r="909083" spans="17:17">
      <c r="Q909083" s="72"/>
    </row>
    <row r="909084" spans="17:17">
      <c r="Q909084" s="72"/>
    </row>
    <row r="909085" spans="17:17">
      <c r="Q909085" s="72"/>
    </row>
    <row r="909086" spans="17:17">
      <c r="Q909086" s="72"/>
    </row>
    <row r="909087" spans="17:17">
      <c r="Q909087" s="72"/>
    </row>
    <row r="909088" spans="17:17">
      <c r="Q909088" s="72"/>
    </row>
    <row r="909089" spans="17:17">
      <c r="Q909089" s="72"/>
    </row>
    <row r="909090" spans="17:17">
      <c r="Q909090" s="72"/>
    </row>
    <row r="909091" spans="17:17">
      <c r="Q909091" s="72"/>
    </row>
    <row r="909092" spans="17:17">
      <c r="Q909092" s="72"/>
    </row>
    <row r="909093" spans="17:17">
      <c r="Q909093" s="72"/>
    </row>
    <row r="909094" spans="17:17">
      <c r="Q909094" s="72"/>
    </row>
    <row r="909095" spans="17:17">
      <c r="Q909095" s="72"/>
    </row>
    <row r="909096" spans="17:17">
      <c r="Q909096" s="72"/>
    </row>
    <row r="909097" spans="17:17">
      <c r="Q909097" s="72"/>
    </row>
    <row r="909098" spans="17:17">
      <c r="Q909098" s="72"/>
    </row>
    <row r="909099" spans="17:17">
      <c r="Q909099" s="72"/>
    </row>
    <row r="909100" spans="17:17">
      <c r="Q909100" s="72"/>
    </row>
    <row r="909101" spans="17:17">
      <c r="Q909101" s="72"/>
    </row>
    <row r="909102" spans="17:17">
      <c r="Q909102" s="72"/>
    </row>
    <row r="909103" spans="17:17">
      <c r="Q909103" s="72"/>
    </row>
    <row r="909104" spans="17:17">
      <c r="Q909104" s="72"/>
    </row>
    <row r="909105" spans="17:17">
      <c r="Q909105" s="72"/>
    </row>
    <row r="909106" spans="17:17">
      <c r="Q909106" s="72"/>
    </row>
    <row r="909107" spans="17:17">
      <c r="Q909107" s="72"/>
    </row>
    <row r="909108" spans="17:17">
      <c r="Q909108" s="72"/>
    </row>
    <row r="909109" spans="17:17">
      <c r="Q909109" s="72"/>
    </row>
    <row r="909110" spans="17:17">
      <c r="Q909110" s="72"/>
    </row>
    <row r="909111" spans="17:17">
      <c r="Q909111" s="72"/>
    </row>
    <row r="909112" spans="17:17">
      <c r="Q909112" s="72"/>
    </row>
    <row r="909113" spans="17:17">
      <c r="Q909113" s="72"/>
    </row>
    <row r="909114" spans="17:17">
      <c r="Q909114" s="72"/>
    </row>
    <row r="909115" spans="17:17">
      <c r="Q909115" s="72"/>
    </row>
    <row r="909116" spans="17:17">
      <c r="Q909116" s="72"/>
    </row>
    <row r="909117" spans="17:17">
      <c r="Q909117" s="72"/>
    </row>
    <row r="909118" spans="17:17">
      <c r="Q909118" s="72"/>
    </row>
    <row r="909119" spans="17:17">
      <c r="Q909119" s="72"/>
    </row>
    <row r="909120" spans="17:17">
      <c r="Q909120" s="72"/>
    </row>
    <row r="909121" spans="17:17">
      <c r="Q909121" s="72"/>
    </row>
    <row r="909122" spans="17:17">
      <c r="Q909122" s="72"/>
    </row>
    <row r="909123" spans="17:17">
      <c r="Q909123" s="72"/>
    </row>
    <row r="909124" spans="17:17">
      <c r="Q909124" s="72"/>
    </row>
    <row r="909125" spans="17:17">
      <c r="Q909125" s="72"/>
    </row>
    <row r="909126" spans="17:17">
      <c r="Q909126" s="72"/>
    </row>
    <row r="909127" spans="17:17">
      <c r="Q909127" s="72"/>
    </row>
    <row r="909128" spans="17:17">
      <c r="Q909128" s="72"/>
    </row>
    <row r="909129" spans="17:17">
      <c r="Q909129" s="72"/>
    </row>
    <row r="909130" spans="17:17">
      <c r="Q909130" s="72"/>
    </row>
    <row r="909131" spans="17:17">
      <c r="Q909131" s="72"/>
    </row>
    <row r="909132" spans="17:17">
      <c r="Q909132" s="72"/>
    </row>
    <row r="909133" spans="17:17">
      <c r="Q909133" s="72"/>
    </row>
    <row r="909134" spans="17:17">
      <c r="Q909134" s="72"/>
    </row>
    <row r="909135" spans="17:17">
      <c r="Q909135" s="72"/>
    </row>
    <row r="909136" spans="17:17">
      <c r="Q909136" s="72"/>
    </row>
    <row r="909137" spans="17:17">
      <c r="Q909137" s="72"/>
    </row>
    <row r="909138" spans="17:17">
      <c r="Q909138" s="72"/>
    </row>
    <row r="909139" spans="17:17">
      <c r="Q909139" s="72"/>
    </row>
    <row r="909140" spans="17:17">
      <c r="Q909140" s="72"/>
    </row>
    <row r="909141" spans="17:17">
      <c r="Q909141" s="72"/>
    </row>
    <row r="909142" spans="17:17">
      <c r="Q909142" s="72"/>
    </row>
    <row r="909143" spans="17:17">
      <c r="Q909143" s="72"/>
    </row>
    <row r="909144" spans="17:17">
      <c r="Q909144" s="72"/>
    </row>
    <row r="909145" spans="17:17">
      <c r="Q909145" s="72"/>
    </row>
    <row r="909146" spans="17:17">
      <c r="Q909146" s="72"/>
    </row>
    <row r="909147" spans="17:17">
      <c r="Q909147" s="72"/>
    </row>
    <row r="909148" spans="17:17">
      <c r="Q909148" s="72"/>
    </row>
    <row r="909149" spans="17:17">
      <c r="Q909149" s="72"/>
    </row>
    <row r="909150" spans="17:17">
      <c r="Q909150" s="72"/>
    </row>
    <row r="909151" spans="17:17">
      <c r="Q909151" s="72"/>
    </row>
    <row r="909152" spans="17:17">
      <c r="Q909152" s="72"/>
    </row>
    <row r="909153" spans="17:17">
      <c r="Q909153" s="72"/>
    </row>
    <row r="909154" spans="17:17">
      <c r="Q909154" s="72"/>
    </row>
    <row r="909155" spans="17:17">
      <c r="Q909155" s="72"/>
    </row>
    <row r="909156" spans="17:17">
      <c r="Q909156" s="72"/>
    </row>
    <row r="909157" spans="17:17">
      <c r="Q909157" s="72"/>
    </row>
    <row r="909158" spans="17:17">
      <c r="Q909158" s="72"/>
    </row>
    <row r="909159" spans="17:17">
      <c r="Q909159" s="72"/>
    </row>
    <row r="909160" spans="17:17">
      <c r="Q909160" s="72"/>
    </row>
    <row r="909161" spans="17:17">
      <c r="Q909161" s="72"/>
    </row>
    <row r="909162" spans="17:17">
      <c r="Q909162" s="72"/>
    </row>
    <row r="909163" spans="17:17">
      <c r="Q909163" s="72"/>
    </row>
    <row r="909164" spans="17:17">
      <c r="Q909164" s="72"/>
    </row>
    <row r="909165" spans="17:17">
      <c r="Q909165" s="72"/>
    </row>
    <row r="909166" spans="17:17">
      <c r="Q909166" s="72"/>
    </row>
    <row r="909167" spans="17:17">
      <c r="Q909167" s="72"/>
    </row>
    <row r="909168" spans="17:17">
      <c r="Q909168" s="72"/>
    </row>
    <row r="909169" spans="17:17">
      <c r="Q909169" s="72"/>
    </row>
    <row r="909170" spans="17:17">
      <c r="Q909170" s="72"/>
    </row>
    <row r="909171" spans="17:17">
      <c r="Q909171" s="72"/>
    </row>
    <row r="909172" spans="17:17">
      <c r="Q909172" s="72"/>
    </row>
    <row r="909173" spans="17:17">
      <c r="Q909173" s="72"/>
    </row>
    <row r="909174" spans="17:17">
      <c r="Q909174" s="72"/>
    </row>
    <row r="909175" spans="17:17">
      <c r="Q909175" s="72"/>
    </row>
    <row r="909176" spans="17:17">
      <c r="Q909176" s="72"/>
    </row>
    <row r="909177" spans="17:17">
      <c r="Q909177" s="72"/>
    </row>
    <row r="909178" spans="17:17">
      <c r="Q909178" s="72"/>
    </row>
    <row r="909179" spans="17:17">
      <c r="Q909179" s="72"/>
    </row>
    <row r="909180" spans="17:17">
      <c r="Q909180" s="72"/>
    </row>
    <row r="909181" spans="17:17">
      <c r="Q909181" s="72"/>
    </row>
    <row r="909182" spans="17:17">
      <c r="Q909182" s="72"/>
    </row>
    <row r="909183" spans="17:17">
      <c r="Q909183" s="72"/>
    </row>
    <row r="909184" spans="17:17">
      <c r="Q909184" s="72"/>
    </row>
    <row r="909185" spans="17:17">
      <c r="Q909185" s="72"/>
    </row>
    <row r="909186" spans="17:17">
      <c r="Q909186" s="72"/>
    </row>
    <row r="909187" spans="17:17">
      <c r="Q909187" s="72"/>
    </row>
    <row r="909188" spans="17:17">
      <c r="Q909188" s="72"/>
    </row>
    <row r="909189" spans="17:17">
      <c r="Q909189" s="72"/>
    </row>
    <row r="909190" spans="17:17">
      <c r="Q909190" s="72"/>
    </row>
    <row r="909191" spans="17:17">
      <c r="Q909191" s="72"/>
    </row>
    <row r="909192" spans="17:17">
      <c r="Q909192" s="72"/>
    </row>
    <row r="909193" spans="17:17">
      <c r="Q909193" s="72"/>
    </row>
    <row r="909194" spans="17:17">
      <c r="Q909194" s="72"/>
    </row>
    <row r="909195" spans="17:17">
      <c r="Q909195" s="72"/>
    </row>
    <row r="909196" spans="17:17">
      <c r="Q909196" s="72"/>
    </row>
    <row r="909197" spans="17:17">
      <c r="Q909197" s="72"/>
    </row>
    <row r="909198" spans="17:17">
      <c r="Q909198" s="72"/>
    </row>
    <row r="909199" spans="17:17">
      <c r="Q909199" s="72"/>
    </row>
    <row r="909200" spans="17:17">
      <c r="Q909200" s="72"/>
    </row>
    <row r="909201" spans="17:17">
      <c r="Q909201" s="72"/>
    </row>
    <row r="909202" spans="17:17">
      <c r="Q909202" s="72"/>
    </row>
    <row r="909203" spans="17:17">
      <c r="Q909203" s="72"/>
    </row>
    <row r="909204" spans="17:17">
      <c r="Q909204" s="72"/>
    </row>
    <row r="909205" spans="17:17">
      <c r="Q909205" s="72"/>
    </row>
    <row r="909206" spans="17:17">
      <c r="Q909206" s="72"/>
    </row>
    <row r="909207" spans="17:17">
      <c r="Q909207" s="72"/>
    </row>
    <row r="909208" spans="17:17">
      <c r="Q909208" s="72"/>
    </row>
    <row r="909209" spans="17:17">
      <c r="Q909209" s="72"/>
    </row>
    <row r="909210" spans="17:17">
      <c r="Q909210" s="72"/>
    </row>
    <row r="909211" spans="17:17">
      <c r="Q909211" s="72"/>
    </row>
    <row r="909212" spans="17:17">
      <c r="Q909212" s="72"/>
    </row>
    <row r="909213" spans="17:17">
      <c r="Q909213" s="72"/>
    </row>
    <row r="909214" spans="17:17">
      <c r="Q909214" s="72"/>
    </row>
    <row r="909215" spans="17:17">
      <c r="Q909215" s="72"/>
    </row>
    <row r="909216" spans="17:17">
      <c r="Q909216" s="72"/>
    </row>
    <row r="909217" spans="17:17">
      <c r="Q909217" s="72"/>
    </row>
    <row r="909218" spans="17:17">
      <c r="Q909218" s="72"/>
    </row>
    <row r="909219" spans="17:17">
      <c r="Q909219" s="72"/>
    </row>
    <row r="909220" spans="17:17">
      <c r="Q909220" s="72"/>
    </row>
    <row r="909221" spans="17:17">
      <c r="Q909221" s="72"/>
    </row>
    <row r="909222" spans="17:17">
      <c r="Q909222" s="72"/>
    </row>
    <row r="909223" spans="17:17">
      <c r="Q909223" s="72"/>
    </row>
    <row r="909224" spans="17:17">
      <c r="Q909224" s="72"/>
    </row>
    <row r="909225" spans="17:17">
      <c r="Q909225" s="72"/>
    </row>
    <row r="909226" spans="17:17">
      <c r="Q909226" s="72"/>
    </row>
    <row r="909227" spans="17:17">
      <c r="Q909227" s="72"/>
    </row>
    <row r="909228" spans="17:17">
      <c r="Q909228" s="72"/>
    </row>
    <row r="909229" spans="17:17">
      <c r="Q909229" s="72"/>
    </row>
    <row r="909230" spans="17:17">
      <c r="Q909230" s="72"/>
    </row>
    <row r="909231" spans="17:17">
      <c r="Q909231" s="72"/>
    </row>
    <row r="909232" spans="17:17">
      <c r="Q909232" s="72"/>
    </row>
    <row r="909233" spans="17:17">
      <c r="Q909233" s="72"/>
    </row>
    <row r="909234" spans="17:17">
      <c r="Q909234" s="72"/>
    </row>
    <row r="909235" spans="17:17">
      <c r="Q909235" s="72"/>
    </row>
    <row r="909236" spans="17:17">
      <c r="Q909236" s="72"/>
    </row>
    <row r="909237" spans="17:17">
      <c r="Q909237" s="72"/>
    </row>
    <row r="909238" spans="17:17">
      <c r="Q909238" s="72"/>
    </row>
    <row r="909239" spans="17:17">
      <c r="Q909239" s="72"/>
    </row>
    <row r="909240" spans="17:17">
      <c r="Q909240" s="72"/>
    </row>
    <row r="909241" spans="17:17">
      <c r="Q909241" s="72"/>
    </row>
    <row r="909242" spans="17:17">
      <c r="Q909242" s="72"/>
    </row>
    <row r="909243" spans="17:17">
      <c r="Q909243" s="72"/>
    </row>
    <row r="909244" spans="17:17">
      <c r="Q909244" s="72"/>
    </row>
    <row r="909245" spans="17:17">
      <c r="Q909245" s="72"/>
    </row>
    <row r="909246" spans="17:17">
      <c r="Q909246" s="72"/>
    </row>
    <row r="909247" spans="17:17">
      <c r="Q909247" s="72"/>
    </row>
    <row r="909248" spans="17:17">
      <c r="Q909248" s="72"/>
    </row>
    <row r="909249" spans="17:17">
      <c r="Q909249" s="72"/>
    </row>
    <row r="909250" spans="17:17">
      <c r="Q909250" s="72"/>
    </row>
    <row r="909251" spans="17:17">
      <c r="Q909251" s="72"/>
    </row>
    <row r="909252" spans="17:17">
      <c r="Q909252" s="72"/>
    </row>
    <row r="909253" spans="17:17">
      <c r="Q909253" s="72"/>
    </row>
    <row r="909254" spans="17:17">
      <c r="Q909254" s="72"/>
    </row>
    <row r="909255" spans="17:17">
      <c r="Q909255" s="72"/>
    </row>
    <row r="909256" spans="17:17">
      <c r="Q909256" s="72"/>
    </row>
    <row r="909257" spans="17:17">
      <c r="Q909257" s="72"/>
    </row>
    <row r="909258" spans="17:17">
      <c r="Q909258" s="72"/>
    </row>
    <row r="909259" spans="17:17">
      <c r="Q909259" s="72"/>
    </row>
    <row r="909260" spans="17:17">
      <c r="Q909260" s="72"/>
    </row>
    <row r="909261" spans="17:17">
      <c r="Q909261" s="72"/>
    </row>
    <row r="909262" spans="17:17">
      <c r="Q909262" s="72"/>
    </row>
    <row r="909263" spans="17:17">
      <c r="Q909263" s="72"/>
    </row>
    <row r="909264" spans="17:17">
      <c r="Q909264" s="72"/>
    </row>
    <row r="909265" spans="17:17">
      <c r="Q909265" s="72"/>
    </row>
    <row r="909266" spans="17:17">
      <c r="Q909266" s="72"/>
    </row>
    <row r="909267" spans="17:17">
      <c r="Q909267" s="72"/>
    </row>
    <row r="909268" spans="17:17">
      <c r="Q909268" s="72"/>
    </row>
    <row r="909269" spans="17:17">
      <c r="Q909269" s="72"/>
    </row>
    <row r="909270" spans="17:17">
      <c r="Q909270" s="72"/>
    </row>
    <row r="909271" spans="17:17">
      <c r="Q909271" s="72"/>
    </row>
    <row r="909272" spans="17:17">
      <c r="Q909272" s="72"/>
    </row>
    <row r="909273" spans="17:17">
      <c r="Q909273" s="72"/>
    </row>
    <row r="909274" spans="17:17">
      <c r="Q909274" s="72"/>
    </row>
    <row r="909275" spans="17:17">
      <c r="Q909275" s="72"/>
    </row>
    <row r="909276" spans="17:17">
      <c r="Q909276" s="72"/>
    </row>
    <row r="909277" spans="17:17">
      <c r="Q909277" s="72"/>
    </row>
    <row r="909278" spans="17:17">
      <c r="Q909278" s="72"/>
    </row>
    <row r="909279" spans="17:17">
      <c r="Q909279" s="72"/>
    </row>
    <row r="909280" spans="17:17">
      <c r="Q909280" s="72"/>
    </row>
    <row r="909281" spans="17:17">
      <c r="Q909281" s="72"/>
    </row>
    <row r="909282" spans="17:17">
      <c r="Q909282" s="72"/>
    </row>
    <row r="909283" spans="17:17">
      <c r="Q909283" s="72"/>
    </row>
    <row r="909284" spans="17:17">
      <c r="Q909284" s="72"/>
    </row>
    <row r="909285" spans="17:17">
      <c r="Q909285" s="72"/>
    </row>
    <row r="909286" spans="17:17">
      <c r="Q909286" s="72"/>
    </row>
    <row r="909287" spans="17:17">
      <c r="Q909287" s="72"/>
    </row>
    <row r="909288" spans="17:17">
      <c r="Q909288" s="72"/>
    </row>
    <row r="909289" spans="17:17">
      <c r="Q909289" s="72"/>
    </row>
    <row r="909290" spans="17:17">
      <c r="Q909290" s="72"/>
    </row>
    <row r="909291" spans="17:17">
      <c r="Q909291" s="72"/>
    </row>
    <row r="909292" spans="17:17">
      <c r="Q909292" s="72"/>
    </row>
    <row r="909293" spans="17:17">
      <c r="Q909293" s="72"/>
    </row>
    <row r="909294" spans="17:17">
      <c r="Q909294" s="72"/>
    </row>
    <row r="909295" spans="17:17">
      <c r="Q909295" s="72"/>
    </row>
    <row r="909296" spans="17:17">
      <c r="Q909296" s="72"/>
    </row>
    <row r="909297" spans="17:17">
      <c r="Q909297" s="72"/>
    </row>
    <row r="909298" spans="17:17">
      <c r="Q909298" s="72"/>
    </row>
    <row r="909299" spans="17:17">
      <c r="Q909299" s="72"/>
    </row>
    <row r="909300" spans="17:17">
      <c r="Q909300" s="72"/>
    </row>
    <row r="909301" spans="17:17">
      <c r="Q909301" s="72"/>
    </row>
    <row r="909302" spans="17:17">
      <c r="Q909302" s="72"/>
    </row>
    <row r="909303" spans="17:17">
      <c r="Q909303" s="72"/>
    </row>
    <row r="909304" spans="17:17">
      <c r="Q909304" s="72"/>
    </row>
    <row r="909305" spans="17:17">
      <c r="Q909305" s="72"/>
    </row>
    <row r="909306" spans="17:17">
      <c r="Q909306" s="72"/>
    </row>
    <row r="909307" spans="17:17">
      <c r="Q909307" s="72"/>
    </row>
    <row r="909308" spans="17:17">
      <c r="Q909308" s="72"/>
    </row>
    <row r="909309" spans="17:17">
      <c r="Q909309" s="72"/>
    </row>
    <row r="909310" spans="17:17">
      <c r="Q909310" s="72"/>
    </row>
    <row r="909311" spans="17:17">
      <c r="Q909311" s="72"/>
    </row>
    <row r="909312" spans="17:17">
      <c r="Q909312" s="72"/>
    </row>
    <row r="909313" spans="17:17">
      <c r="Q909313" s="72"/>
    </row>
    <row r="909314" spans="17:17">
      <c r="Q909314" s="72"/>
    </row>
    <row r="909315" spans="17:17">
      <c r="Q909315" s="72"/>
    </row>
    <row r="909316" spans="17:17">
      <c r="Q909316" s="72"/>
    </row>
    <row r="909317" spans="17:17">
      <c r="Q909317" s="72"/>
    </row>
    <row r="909318" spans="17:17">
      <c r="Q909318" s="72"/>
    </row>
    <row r="909319" spans="17:17">
      <c r="Q909319" s="72"/>
    </row>
    <row r="909320" spans="17:17">
      <c r="Q909320" s="72"/>
    </row>
    <row r="909321" spans="17:17">
      <c r="Q909321" s="72"/>
    </row>
    <row r="909322" spans="17:17">
      <c r="Q909322" s="72"/>
    </row>
    <row r="909323" spans="17:17">
      <c r="Q909323" s="72"/>
    </row>
    <row r="909324" spans="17:17">
      <c r="Q909324" s="72"/>
    </row>
    <row r="909325" spans="17:17">
      <c r="Q909325" s="72"/>
    </row>
    <row r="909326" spans="17:17">
      <c r="Q909326" s="72"/>
    </row>
    <row r="909327" spans="17:17">
      <c r="Q909327" s="72"/>
    </row>
    <row r="909328" spans="17:17">
      <c r="Q909328" s="72"/>
    </row>
    <row r="909329" spans="17:17">
      <c r="Q909329" s="72"/>
    </row>
    <row r="909330" spans="17:17">
      <c r="Q909330" s="72"/>
    </row>
    <row r="909331" spans="17:17">
      <c r="Q909331" s="72"/>
    </row>
    <row r="909332" spans="17:17">
      <c r="Q909332" s="72"/>
    </row>
    <row r="909333" spans="17:17">
      <c r="Q909333" s="72"/>
    </row>
    <row r="909334" spans="17:17">
      <c r="Q909334" s="72"/>
    </row>
    <row r="909335" spans="17:17">
      <c r="Q909335" s="72"/>
    </row>
    <row r="909336" spans="17:17">
      <c r="Q909336" s="72"/>
    </row>
    <row r="909337" spans="17:17">
      <c r="Q909337" s="72"/>
    </row>
    <row r="909338" spans="17:17">
      <c r="Q909338" s="72"/>
    </row>
    <row r="909339" spans="17:17">
      <c r="Q909339" s="72"/>
    </row>
    <row r="909340" spans="17:17">
      <c r="Q909340" s="72"/>
    </row>
    <row r="909341" spans="17:17">
      <c r="Q909341" s="72"/>
    </row>
    <row r="909342" spans="17:17">
      <c r="Q909342" s="72"/>
    </row>
    <row r="909343" spans="17:17">
      <c r="Q909343" s="72"/>
    </row>
    <row r="909344" spans="17:17">
      <c r="Q909344" s="72"/>
    </row>
    <row r="909345" spans="17:17">
      <c r="Q909345" s="72"/>
    </row>
    <row r="909346" spans="17:17">
      <c r="Q909346" s="72"/>
    </row>
    <row r="909347" spans="17:17">
      <c r="Q909347" s="72"/>
    </row>
    <row r="909348" spans="17:17">
      <c r="Q909348" s="72"/>
    </row>
    <row r="909349" spans="17:17">
      <c r="Q909349" s="72"/>
    </row>
    <row r="909350" spans="17:17">
      <c r="Q909350" s="72"/>
    </row>
    <row r="909351" spans="17:17">
      <c r="Q909351" s="72"/>
    </row>
    <row r="909352" spans="17:17">
      <c r="Q909352" s="72"/>
    </row>
    <row r="909353" spans="17:17">
      <c r="Q909353" s="72"/>
    </row>
    <row r="909354" spans="17:17">
      <c r="Q909354" s="72"/>
    </row>
    <row r="909355" spans="17:17">
      <c r="Q909355" s="72"/>
    </row>
    <row r="909356" spans="17:17">
      <c r="Q909356" s="72"/>
    </row>
    <row r="909357" spans="17:17">
      <c r="Q909357" s="72"/>
    </row>
    <row r="909358" spans="17:17">
      <c r="Q909358" s="72"/>
    </row>
    <row r="909359" spans="17:17">
      <c r="Q909359" s="72"/>
    </row>
    <row r="909360" spans="17:17">
      <c r="Q909360" s="72"/>
    </row>
    <row r="909361" spans="17:17">
      <c r="Q909361" s="72"/>
    </row>
    <row r="909362" spans="17:17">
      <c r="Q909362" s="72"/>
    </row>
    <row r="909363" spans="17:17">
      <c r="Q909363" s="72"/>
    </row>
    <row r="909364" spans="17:17">
      <c r="Q909364" s="72"/>
    </row>
    <row r="909365" spans="17:17">
      <c r="Q909365" s="72"/>
    </row>
    <row r="909366" spans="17:17">
      <c r="Q909366" s="72"/>
    </row>
    <row r="909367" spans="17:17">
      <c r="Q909367" s="72"/>
    </row>
    <row r="909368" spans="17:17">
      <c r="Q909368" s="72"/>
    </row>
    <row r="909369" spans="17:17">
      <c r="Q909369" s="72"/>
    </row>
    <row r="909370" spans="17:17">
      <c r="Q909370" s="72"/>
    </row>
    <row r="909371" spans="17:17">
      <c r="Q909371" s="72"/>
    </row>
    <row r="909372" spans="17:17">
      <c r="Q909372" s="72"/>
    </row>
    <row r="909373" spans="17:17">
      <c r="Q909373" s="72"/>
    </row>
    <row r="909374" spans="17:17">
      <c r="Q909374" s="72"/>
    </row>
    <row r="909375" spans="17:17">
      <c r="Q909375" s="72"/>
    </row>
    <row r="909376" spans="17:17">
      <c r="Q909376" s="72"/>
    </row>
    <row r="909377" spans="17:17">
      <c r="Q909377" s="72"/>
    </row>
    <row r="909378" spans="17:17">
      <c r="Q909378" s="72"/>
    </row>
    <row r="909379" spans="17:17">
      <c r="Q909379" s="72"/>
    </row>
    <row r="909380" spans="17:17">
      <c r="Q909380" s="72"/>
    </row>
    <row r="909381" spans="17:17">
      <c r="Q909381" s="72"/>
    </row>
    <row r="909382" spans="17:17">
      <c r="Q909382" s="72"/>
    </row>
    <row r="909383" spans="17:17">
      <c r="Q909383" s="72"/>
    </row>
    <row r="909384" spans="17:17">
      <c r="Q909384" s="72"/>
    </row>
    <row r="909385" spans="17:17">
      <c r="Q909385" s="72"/>
    </row>
    <row r="909386" spans="17:17">
      <c r="Q909386" s="72"/>
    </row>
    <row r="909387" spans="17:17">
      <c r="Q909387" s="72"/>
    </row>
    <row r="909388" spans="17:17">
      <c r="Q909388" s="72"/>
    </row>
    <row r="909389" spans="17:17">
      <c r="Q909389" s="72"/>
    </row>
    <row r="909390" spans="17:17">
      <c r="Q909390" s="72"/>
    </row>
    <row r="909391" spans="17:17">
      <c r="Q909391" s="72"/>
    </row>
    <row r="909392" spans="17:17">
      <c r="Q909392" s="72"/>
    </row>
    <row r="909393" spans="17:17">
      <c r="Q909393" s="72"/>
    </row>
    <row r="909394" spans="17:17">
      <c r="Q909394" s="72"/>
    </row>
    <row r="909395" spans="17:17">
      <c r="Q909395" s="72"/>
    </row>
    <row r="909396" spans="17:17">
      <c r="Q909396" s="72"/>
    </row>
    <row r="909397" spans="17:17">
      <c r="Q909397" s="72"/>
    </row>
    <row r="909398" spans="17:17">
      <c r="Q909398" s="72"/>
    </row>
    <row r="909399" spans="17:17">
      <c r="Q909399" s="72"/>
    </row>
    <row r="909400" spans="17:17">
      <c r="Q909400" s="72"/>
    </row>
    <row r="909401" spans="17:17">
      <c r="Q909401" s="72"/>
    </row>
    <row r="909402" spans="17:17">
      <c r="Q909402" s="72"/>
    </row>
    <row r="909403" spans="17:17">
      <c r="Q909403" s="72"/>
    </row>
    <row r="909404" spans="17:17">
      <c r="Q909404" s="72"/>
    </row>
    <row r="909405" spans="17:17">
      <c r="Q909405" s="72"/>
    </row>
    <row r="909406" spans="17:17">
      <c r="Q909406" s="72"/>
    </row>
    <row r="909407" spans="17:17">
      <c r="Q909407" s="72"/>
    </row>
    <row r="909408" spans="17:17">
      <c r="Q909408" s="72"/>
    </row>
    <row r="909409" spans="17:17">
      <c r="Q909409" s="72"/>
    </row>
    <row r="909410" spans="17:17">
      <c r="Q909410" s="72"/>
    </row>
    <row r="909411" spans="17:17">
      <c r="Q909411" s="72"/>
    </row>
    <row r="909412" spans="17:17">
      <c r="Q909412" s="72"/>
    </row>
    <row r="909413" spans="17:17">
      <c r="Q909413" s="72"/>
    </row>
    <row r="909414" spans="17:17">
      <c r="Q909414" s="72"/>
    </row>
    <row r="909415" spans="17:17">
      <c r="Q909415" s="72"/>
    </row>
    <row r="909416" spans="17:17">
      <c r="Q909416" s="72"/>
    </row>
    <row r="909417" spans="17:17">
      <c r="Q909417" s="72"/>
    </row>
    <row r="909418" spans="17:17">
      <c r="Q909418" s="72"/>
    </row>
    <row r="909419" spans="17:17">
      <c r="Q909419" s="72"/>
    </row>
    <row r="909420" spans="17:17">
      <c r="Q909420" s="72"/>
    </row>
    <row r="909421" spans="17:17">
      <c r="Q909421" s="72"/>
    </row>
    <row r="909422" spans="17:17">
      <c r="Q909422" s="72"/>
    </row>
    <row r="909423" spans="17:17">
      <c r="Q909423" s="72"/>
    </row>
    <row r="909424" spans="17:17">
      <c r="Q909424" s="72"/>
    </row>
    <row r="909425" spans="17:17">
      <c r="Q909425" s="72"/>
    </row>
    <row r="909426" spans="17:17">
      <c r="Q909426" s="72"/>
    </row>
    <row r="909427" spans="17:17">
      <c r="Q909427" s="72"/>
    </row>
    <row r="909428" spans="17:17">
      <c r="Q909428" s="72"/>
    </row>
    <row r="909429" spans="17:17">
      <c r="Q909429" s="72"/>
    </row>
    <row r="909430" spans="17:17">
      <c r="Q909430" s="72"/>
    </row>
    <row r="909431" spans="17:17">
      <c r="Q909431" s="72"/>
    </row>
    <row r="909432" spans="17:17">
      <c r="Q909432" s="72"/>
    </row>
    <row r="909433" spans="17:17">
      <c r="Q909433" s="72"/>
    </row>
    <row r="909434" spans="17:17">
      <c r="Q909434" s="72"/>
    </row>
    <row r="909435" spans="17:17">
      <c r="Q909435" s="72"/>
    </row>
    <row r="909436" spans="17:17">
      <c r="Q909436" s="72"/>
    </row>
    <row r="909437" spans="17:17">
      <c r="Q909437" s="72"/>
    </row>
    <row r="909438" spans="17:17">
      <c r="Q909438" s="72"/>
    </row>
    <row r="909439" spans="17:17">
      <c r="Q909439" s="72"/>
    </row>
    <row r="909440" spans="17:17">
      <c r="Q909440" s="72"/>
    </row>
    <row r="909441" spans="17:17">
      <c r="Q909441" s="72"/>
    </row>
    <row r="909442" spans="17:17">
      <c r="Q909442" s="72"/>
    </row>
    <row r="909443" spans="17:17">
      <c r="Q909443" s="72"/>
    </row>
    <row r="909444" spans="17:17">
      <c r="Q909444" s="72"/>
    </row>
    <row r="909445" spans="17:17">
      <c r="Q909445" s="72"/>
    </row>
    <row r="909446" spans="17:17">
      <c r="Q909446" s="72"/>
    </row>
    <row r="909447" spans="17:17">
      <c r="Q909447" s="72"/>
    </row>
    <row r="909448" spans="17:17">
      <c r="Q909448" s="72"/>
    </row>
    <row r="909449" spans="17:17">
      <c r="Q909449" s="72"/>
    </row>
    <row r="909450" spans="17:17">
      <c r="Q909450" s="72"/>
    </row>
    <row r="909451" spans="17:17">
      <c r="Q909451" s="72"/>
    </row>
    <row r="909452" spans="17:17">
      <c r="Q909452" s="72"/>
    </row>
    <row r="909453" spans="17:17">
      <c r="Q909453" s="72"/>
    </row>
    <row r="909454" spans="17:17">
      <c r="Q909454" s="72"/>
    </row>
    <row r="909455" spans="17:17">
      <c r="Q909455" s="72"/>
    </row>
    <row r="909456" spans="17:17">
      <c r="Q909456" s="72"/>
    </row>
    <row r="909457" spans="17:17">
      <c r="Q909457" s="72"/>
    </row>
    <row r="909458" spans="17:17">
      <c r="Q909458" s="72"/>
    </row>
    <row r="909459" spans="17:17">
      <c r="Q909459" s="72"/>
    </row>
    <row r="909460" spans="17:17">
      <c r="Q909460" s="72"/>
    </row>
    <row r="909461" spans="17:17">
      <c r="Q909461" s="72"/>
    </row>
    <row r="909462" spans="17:17">
      <c r="Q909462" s="72"/>
    </row>
    <row r="909463" spans="17:17">
      <c r="Q909463" s="72"/>
    </row>
    <row r="909464" spans="17:17">
      <c r="Q909464" s="72"/>
    </row>
    <row r="909465" spans="17:17">
      <c r="Q909465" s="72"/>
    </row>
    <row r="909466" spans="17:17">
      <c r="Q909466" s="72"/>
    </row>
    <row r="909467" spans="17:17">
      <c r="Q909467" s="72"/>
    </row>
    <row r="909468" spans="17:17">
      <c r="Q909468" s="72"/>
    </row>
    <row r="909469" spans="17:17">
      <c r="Q909469" s="72"/>
    </row>
    <row r="909470" spans="17:17">
      <c r="Q909470" s="72"/>
    </row>
    <row r="909471" spans="17:17">
      <c r="Q909471" s="72"/>
    </row>
    <row r="909472" spans="17:17">
      <c r="Q909472" s="72"/>
    </row>
    <row r="909473" spans="17:17">
      <c r="Q909473" s="72"/>
    </row>
    <row r="909474" spans="17:17">
      <c r="Q909474" s="72"/>
    </row>
    <row r="909475" spans="17:17">
      <c r="Q909475" s="72"/>
    </row>
    <row r="909476" spans="17:17">
      <c r="Q909476" s="72"/>
    </row>
    <row r="909477" spans="17:17">
      <c r="Q909477" s="72"/>
    </row>
    <row r="909478" spans="17:17">
      <c r="Q909478" s="72"/>
    </row>
    <row r="909479" spans="17:17">
      <c r="Q909479" s="72"/>
    </row>
    <row r="909480" spans="17:17">
      <c r="Q909480" s="72"/>
    </row>
    <row r="909481" spans="17:17">
      <c r="Q909481" s="72"/>
    </row>
    <row r="909482" spans="17:17">
      <c r="Q909482" s="72"/>
    </row>
    <row r="909483" spans="17:17">
      <c r="Q909483" s="72"/>
    </row>
    <row r="909484" spans="17:17">
      <c r="Q909484" s="72"/>
    </row>
    <row r="909485" spans="17:17">
      <c r="Q909485" s="72"/>
    </row>
    <row r="909486" spans="17:17">
      <c r="Q909486" s="72"/>
    </row>
    <row r="909487" spans="17:17">
      <c r="Q909487" s="72"/>
    </row>
    <row r="909488" spans="17:17">
      <c r="Q909488" s="72"/>
    </row>
    <row r="909489" spans="17:17">
      <c r="Q909489" s="72"/>
    </row>
    <row r="909490" spans="17:17">
      <c r="Q909490" s="72"/>
    </row>
    <row r="909491" spans="17:17">
      <c r="Q909491" s="72"/>
    </row>
    <row r="909492" spans="17:17">
      <c r="Q909492" s="72"/>
    </row>
    <row r="909493" spans="17:17">
      <c r="Q909493" s="72"/>
    </row>
    <row r="909494" spans="17:17">
      <c r="Q909494" s="72"/>
    </row>
    <row r="909495" spans="17:17">
      <c r="Q909495" s="72"/>
    </row>
    <row r="909496" spans="17:17">
      <c r="Q909496" s="72"/>
    </row>
    <row r="909497" spans="17:17">
      <c r="Q909497" s="72"/>
    </row>
    <row r="909498" spans="17:17">
      <c r="Q909498" s="72"/>
    </row>
    <row r="909499" spans="17:17">
      <c r="Q909499" s="72"/>
    </row>
    <row r="909500" spans="17:17">
      <c r="Q909500" s="72"/>
    </row>
    <row r="909501" spans="17:17">
      <c r="Q909501" s="72"/>
    </row>
    <row r="909502" spans="17:17">
      <c r="Q909502" s="72"/>
    </row>
    <row r="909503" spans="17:17">
      <c r="Q909503" s="72"/>
    </row>
    <row r="909504" spans="17:17">
      <c r="Q909504" s="72"/>
    </row>
    <row r="909505" spans="17:17">
      <c r="Q909505" s="72"/>
    </row>
    <row r="909506" spans="17:17">
      <c r="Q909506" s="72"/>
    </row>
    <row r="909507" spans="17:17">
      <c r="Q909507" s="72"/>
    </row>
    <row r="909508" spans="17:17">
      <c r="Q909508" s="72"/>
    </row>
    <row r="909509" spans="17:17">
      <c r="Q909509" s="72"/>
    </row>
    <row r="909510" spans="17:17">
      <c r="Q909510" s="72"/>
    </row>
    <row r="909511" spans="17:17">
      <c r="Q909511" s="72"/>
    </row>
    <row r="909512" spans="17:17">
      <c r="Q909512" s="72"/>
    </row>
    <row r="909513" spans="17:17">
      <c r="Q909513" s="72"/>
    </row>
    <row r="909514" spans="17:17">
      <c r="Q909514" s="72"/>
    </row>
    <row r="909515" spans="17:17">
      <c r="Q909515" s="72"/>
    </row>
    <row r="909516" spans="17:17">
      <c r="Q909516" s="72"/>
    </row>
    <row r="909517" spans="17:17">
      <c r="Q909517" s="72"/>
    </row>
    <row r="909518" spans="17:17">
      <c r="Q909518" s="72"/>
    </row>
    <row r="909519" spans="17:17">
      <c r="Q909519" s="72"/>
    </row>
    <row r="909520" spans="17:17">
      <c r="Q909520" s="72"/>
    </row>
    <row r="909521" spans="17:17">
      <c r="Q909521" s="72"/>
    </row>
    <row r="909522" spans="17:17">
      <c r="Q909522" s="72"/>
    </row>
    <row r="909523" spans="17:17">
      <c r="Q909523" s="72"/>
    </row>
    <row r="909524" spans="17:17">
      <c r="Q909524" s="72"/>
    </row>
    <row r="909525" spans="17:17">
      <c r="Q909525" s="72"/>
    </row>
    <row r="909526" spans="17:17">
      <c r="Q909526" s="72"/>
    </row>
    <row r="909527" spans="17:17">
      <c r="Q909527" s="72"/>
    </row>
    <row r="909528" spans="17:17">
      <c r="Q909528" s="72"/>
    </row>
    <row r="909529" spans="17:17">
      <c r="Q909529" s="72"/>
    </row>
    <row r="909530" spans="17:17">
      <c r="Q909530" s="72"/>
    </row>
    <row r="909531" spans="17:17">
      <c r="Q909531" s="72"/>
    </row>
    <row r="909532" spans="17:17">
      <c r="Q909532" s="72"/>
    </row>
    <row r="909533" spans="17:17">
      <c r="Q909533" s="72"/>
    </row>
    <row r="909534" spans="17:17">
      <c r="Q909534" s="72"/>
    </row>
    <row r="909535" spans="17:17">
      <c r="Q909535" s="72"/>
    </row>
    <row r="909536" spans="17:17">
      <c r="Q909536" s="72"/>
    </row>
    <row r="909537" spans="17:17">
      <c r="Q909537" s="72"/>
    </row>
    <row r="909538" spans="17:17">
      <c r="Q909538" s="72"/>
    </row>
    <row r="909539" spans="17:17">
      <c r="Q909539" s="72"/>
    </row>
    <row r="909540" spans="17:17">
      <c r="Q909540" s="72"/>
    </row>
    <row r="909541" spans="17:17">
      <c r="Q909541" s="72"/>
    </row>
    <row r="909542" spans="17:17">
      <c r="Q909542" s="72"/>
    </row>
    <row r="909543" spans="17:17">
      <c r="Q909543" s="72"/>
    </row>
    <row r="909544" spans="17:17">
      <c r="Q909544" s="72"/>
    </row>
    <row r="909545" spans="17:17">
      <c r="Q909545" s="72"/>
    </row>
    <row r="909546" spans="17:17">
      <c r="Q909546" s="72"/>
    </row>
    <row r="909547" spans="17:17">
      <c r="Q909547" s="72"/>
    </row>
    <row r="909548" spans="17:17">
      <c r="Q909548" s="72"/>
    </row>
    <row r="909549" spans="17:17">
      <c r="Q909549" s="72"/>
    </row>
    <row r="909550" spans="17:17">
      <c r="Q909550" s="72"/>
    </row>
    <row r="909551" spans="17:17">
      <c r="Q909551" s="72"/>
    </row>
    <row r="909552" spans="17:17">
      <c r="Q909552" s="72"/>
    </row>
    <row r="909553" spans="17:17">
      <c r="Q909553" s="72"/>
    </row>
    <row r="909554" spans="17:17">
      <c r="Q909554" s="72"/>
    </row>
    <row r="909555" spans="17:17">
      <c r="Q909555" s="72"/>
    </row>
    <row r="909556" spans="17:17">
      <c r="Q909556" s="72"/>
    </row>
    <row r="909557" spans="17:17">
      <c r="Q909557" s="72"/>
    </row>
    <row r="909558" spans="17:17">
      <c r="Q909558" s="72"/>
    </row>
    <row r="909559" spans="17:17">
      <c r="Q909559" s="72"/>
    </row>
    <row r="909560" spans="17:17">
      <c r="Q909560" s="72"/>
    </row>
    <row r="909561" spans="17:17">
      <c r="Q909561" s="72"/>
    </row>
    <row r="909562" spans="17:17">
      <c r="Q909562" s="72"/>
    </row>
    <row r="909563" spans="17:17">
      <c r="Q909563" s="72"/>
    </row>
    <row r="909564" spans="17:17">
      <c r="Q909564" s="72"/>
    </row>
    <row r="909565" spans="17:17">
      <c r="Q909565" s="72"/>
    </row>
    <row r="909566" spans="17:17">
      <c r="Q909566" s="72"/>
    </row>
    <row r="909567" spans="17:17">
      <c r="Q909567" s="72"/>
    </row>
    <row r="909568" spans="17:17">
      <c r="Q909568" s="72"/>
    </row>
    <row r="909569" spans="17:17">
      <c r="Q909569" s="72"/>
    </row>
    <row r="909570" spans="17:17">
      <c r="Q909570" s="72"/>
    </row>
    <row r="909571" spans="17:17">
      <c r="Q909571" s="72"/>
    </row>
    <row r="909572" spans="17:17">
      <c r="Q909572" s="72"/>
    </row>
    <row r="909573" spans="17:17">
      <c r="Q909573" s="72"/>
    </row>
    <row r="909574" spans="17:17">
      <c r="Q909574" s="72"/>
    </row>
    <row r="909575" spans="17:17">
      <c r="Q909575" s="72"/>
    </row>
    <row r="909576" spans="17:17">
      <c r="Q909576" s="72"/>
    </row>
    <row r="909577" spans="17:17">
      <c r="Q909577" s="72"/>
    </row>
    <row r="909578" spans="17:17">
      <c r="Q909578" s="72"/>
    </row>
    <row r="909579" spans="17:17">
      <c r="Q909579" s="72"/>
    </row>
    <row r="909580" spans="17:17">
      <c r="Q909580" s="72"/>
    </row>
    <row r="909581" spans="17:17">
      <c r="Q909581" s="72"/>
    </row>
    <row r="909582" spans="17:17">
      <c r="Q909582" s="72"/>
    </row>
    <row r="909583" spans="17:17">
      <c r="Q909583" s="72"/>
    </row>
    <row r="909584" spans="17:17">
      <c r="Q909584" s="72"/>
    </row>
    <row r="909585" spans="17:17">
      <c r="Q909585" s="72"/>
    </row>
    <row r="909586" spans="17:17">
      <c r="Q909586" s="72"/>
    </row>
    <row r="909587" spans="17:17">
      <c r="Q909587" s="72"/>
    </row>
    <row r="909588" spans="17:17">
      <c r="Q909588" s="72"/>
    </row>
    <row r="909589" spans="17:17">
      <c r="Q909589" s="72"/>
    </row>
    <row r="909590" spans="17:17">
      <c r="Q909590" s="72"/>
    </row>
    <row r="909591" spans="17:17">
      <c r="Q909591" s="72"/>
    </row>
    <row r="909592" spans="17:17">
      <c r="Q909592" s="72"/>
    </row>
    <row r="909593" spans="17:17">
      <c r="Q909593" s="72"/>
    </row>
    <row r="909594" spans="17:17">
      <c r="Q909594" s="72"/>
    </row>
    <row r="909595" spans="17:17">
      <c r="Q909595" s="72"/>
    </row>
    <row r="909596" spans="17:17">
      <c r="Q909596" s="72"/>
    </row>
    <row r="909597" spans="17:17">
      <c r="Q909597" s="72"/>
    </row>
    <row r="909598" spans="17:17">
      <c r="Q909598" s="72"/>
    </row>
    <row r="909599" spans="17:17">
      <c r="Q909599" s="72"/>
    </row>
    <row r="909600" spans="17:17">
      <c r="Q909600" s="72"/>
    </row>
    <row r="909601" spans="17:17">
      <c r="Q909601" s="72"/>
    </row>
    <row r="909602" spans="17:17">
      <c r="Q909602" s="72"/>
    </row>
    <row r="909603" spans="17:17">
      <c r="Q909603" s="72"/>
    </row>
    <row r="909604" spans="17:17">
      <c r="Q909604" s="72"/>
    </row>
    <row r="909605" spans="17:17">
      <c r="Q909605" s="72"/>
    </row>
    <row r="909606" spans="17:17">
      <c r="Q909606" s="72"/>
    </row>
    <row r="909607" spans="17:17">
      <c r="Q909607" s="72"/>
    </row>
    <row r="909608" spans="17:17">
      <c r="Q909608" s="72"/>
    </row>
    <row r="909609" spans="17:17">
      <c r="Q909609" s="72"/>
    </row>
    <row r="909610" spans="17:17">
      <c r="Q909610" s="72"/>
    </row>
    <row r="909611" spans="17:17">
      <c r="Q909611" s="72"/>
    </row>
    <row r="909612" spans="17:17">
      <c r="Q909612" s="72"/>
    </row>
    <row r="909613" spans="17:17">
      <c r="Q909613" s="72"/>
    </row>
    <row r="909614" spans="17:17">
      <c r="Q909614" s="72"/>
    </row>
    <row r="909615" spans="17:17">
      <c r="Q909615" s="72"/>
    </row>
    <row r="909616" spans="17:17">
      <c r="Q909616" s="72"/>
    </row>
    <row r="909617" spans="17:17">
      <c r="Q909617" s="72"/>
    </row>
    <row r="909618" spans="17:17">
      <c r="Q909618" s="72"/>
    </row>
    <row r="909619" spans="17:17">
      <c r="Q909619" s="72"/>
    </row>
    <row r="909620" spans="17:17">
      <c r="Q909620" s="72"/>
    </row>
    <row r="909621" spans="17:17">
      <c r="Q909621" s="72"/>
    </row>
    <row r="909622" spans="17:17">
      <c r="Q909622" s="72"/>
    </row>
    <row r="909623" spans="17:17">
      <c r="Q909623" s="72"/>
    </row>
    <row r="909624" spans="17:17">
      <c r="Q909624" s="72"/>
    </row>
    <row r="909625" spans="17:17">
      <c r="Q909625" s="72"/>
    </row>
    <row r="909626" spans="17:17">
      <c r="Q909626" s="72"/>
    </row>
    <row r="909627" spans="17:17">
      <c r="Q909627" s="72"/>
    </row>
    <row r="909628" spans="17:17">
      <c r="Q909628" s="72"/>
    </row>
    <row r="909629" spans="17:17">
      <c r="Q909629" s="72"/>
    </row>
    <row r="909630" spans="17:17">
      <c r="Q909630" s="72"/>
    </row>
    <row r="909631" spans="17:17">
      <c r="Q909631" s="72"/>
    </row>
    <row r="909632" spans="17:17">
      <c r="Q909632" s="72"/>
    </row>
    <row r="909633" spans="17:17">
      <c r="Q909633" s="72"/>
    </row>
    <row r="909634" spans="17:17">
      <c r="Q909634" s="72"/>
    </row>
    <row r="909635" spans="17:17">
      <c r="Q909635" s="72"/>
    </row>
    <row r="909636" spans="17:17">
      <c r="Q909636" s="72"/>
    </row>
    <row r="909637" spans="17:17">
      <c r="Q909637" s="72"/>
    </row>
    <row r="909638" spans="17:17">
      <c r="Q909638" s="72"/>
    </row>
    <row r="909639" spans="17:17">
      <c r="Q909639" s="72"/>
    </row>
    <row r="909640" spans="17:17">
      <c r="Q909640" s="72"/>
    </row>
    <row r="909641" spans="17:17">
      <c r="Q909641" s="72"/>
    </row>
    <row r="909642" spans="17:17">
      <c r="Q909642" s="72"/>
    </row>
    <row r="909643" spans="17:17">
      <c r="Q909643" s="72"/>
    </row>
    <row r="909644" spans="17:17">
      <c r="Q909644" s="72"/>
    </row>
    <row r="909645" spans="17:17">
      <c r="Q909645" s="72"/>
    </row>
    <row r="909646" spans="17:17">
      <c r="Q909646" s="72"/>
    </row>
    <row r="909647" spans="17:17">
      <c r="Q909647" s="72"/>
    </row>
    <row r="909648" spans="17:17">
      <c r="Q909648" s="72"/>
    </row>
    <row r="909649" spans="17:17">
      <c r="Q909649" s="72"/>
    </row>
    <row r="909650" spans="17:17">
      <c r="Q909650" s="72"/>
    </row>
    <row r="909651" spans="17:17">
      <c r="Q909651" s="72"/>
    </row>
    <row r="909652" spans="17:17">
      <c r="Q909652" s="72"/>
    </row>
    <row r="909653" spans="17:17">
      <c r="Q909653" s="72"/>
    </row>
    <row r="909654" spans="17:17">
      <c r="Q909654" s="72"/>
    </row>
    <row r="909655" spans="17:17">
      <c r="Q909655" s="72"/>
    </row>
    <row r="909656" spans="17:17">
      <c r="Q909656" s="72"/>
    </row>
    <row r="909657" spans="17:17">
      <c r="Q909657" s="72"/>
    </row>
    <row r="909658" spans="17:17">
      <c r="Q909658" s="72"/>
    </row>
    <row r="909659" spans="17:17">
      <c r="Q909659" s="72"/>
    </row>
    <row r="909660" spans="17:17">
      <c r="Q909660" s="72"/>
    </row>
    <row r="909661" spans="17:17">
      <c r="Q909661" s="72"/>
    </row>
    <row r="909662" spans="17:17">
      <c r="Q909662" s="72"/>
    </row>
    <row r="909663" spans="17:17">
      <c r="Q909663" s="72"/>
    </row>
    <row r="909664" spans="17:17">
      <c r="Q909664" s="72"/>
    </row>
    <row r="909665" spans="17:17">
      <c r="Q909665" s="72"/>
    </row>
    <row r="909666" spans="17:17">
      <c r="Q909666" s="72"/>
    </row>
    <row r="909667" spans="17:17">
      <c r="Q909667" s="72"/>
    </row>
    <row r="909668" spans="17:17">
      <c r="Q909668" s="72"/>
    </row>
    <row r="909669" spans="17:17">
      <c r="Q909669" s="72"/>
    </row>
    <row r="909670" spans="17:17">
      <c r="Q909670" s="72"/>
    </row>
    <row r="909671" spans="17:17">
      <c r="Q909671" s="72"/>
    </row>
    <row r="909672" spans="17:17">
      <c r="Q909672" s="72"/>
    </row>
    <row r="909673" spans="17:17">
      <c r="Q909673" s="72"/>
    </row>
    <row r="909674" spans="17:17">
      <c r="Q909674" s="72"/>
    </row>
    <row r="909675" spans="17:17">
      <c r="Q909675" s="72"/>
    </row>
    <row r="909676" spans="17:17">
      <c r="Q909676" s="72"/>
    </row>
    <row r="909677" spans="17:17">
      <c r="Q909677" s="72"/>
    </row>
    <row r="909678" spans="17:17">
      <c r="Q909678" s="72"/>
    </row>
    <row r="909679" spans="17:17">
      <c r="Q909679" s="72"/>
    </row>
    <row r="909680" spans="17:17">
      <c r="Q909680" s="72"/>
    </row>
    <row r="909681" spans="17:17">
      <c r="Q909681" s="72"/>
    </row>
    <row r="909682" spans="17:17">
      <c r="Q909682" s="72"/>
    </row>
    <row r="909683" spans="17:17">
      <c r="Q909683" s="72"/>
    </row>
    <row r="909684" spans="17:17">
      <c r="Q909684" s="72"/>
    </row>
    <row r="909685" spans="17:17">
      <c r="Q909685" s="72"/>
    </row>
    <row r="909686" spans="17:17">
      <c r="Q909686" s="72"/>
    </row>
    <row r="909687" spans="17:17">
      <c r="Q909687" s="72"/>
    </row>
    <row r="909688" spans="17:17">
      <c r="Q909688" s="72"/>
    </row>
    <row r="909689" spans="17:17">
      <c r="Q909689" s="72"/>
    </row>
    <row r="909690" spans="17:17">
      <c r="Q909690" s="72"/>
    </row>
    <row r="909691" spans="17:17">
      <c r="Q909691" s="72"/>
    </row>
    <row r="909692" spans="17:17">
      <c r="Q909692" s="72"/>
    </row>
    <row r="909693" spans="17:17">
      <c r="Q909693" s="72"/>
    </row>
    <row r="909694" spans="17:17">
      <c r="Q909694" s="72"/>
    </row>
    <row r="909695" spans="17:17">
      <c r="Q909695" s="72"/>
    </row>
    <row r="909696" spans="17:17">
      <c r="Q909696" s="72"/>
    </row>
    <row r="909697" spans="17:17">
      <c r="Q909697" s="72"/>
    </row>
    <row r="909698" spans="17:17">
      <c r="Q909698" s="72"/>
    </row>
    <row r="909699" spans="17:17">
      <c r="Q909699" s="72"/>
    </row>
    <row r="909700" spans="17:17">
      <c r="Q909700" s="72"/>
    </row>
    <row r="909701" spans="17:17">
      <c r="Q909701" s="72"/>
    </row>
    <row r="909702" spans="17:17">
      <c r="Q909702" s="72"/>
    </row>
    <row r="909703" spans="17:17">
      <c r="Q909703" s="72"/>
    </row>
    <row r="909704" spans="17:17">
      <c r="Q909704" s="72"/>
    </row>
    <row r="909705" spans="17:17">
      <c r="Q909705" s="72"/>
    </row>
    <row r="909706" spans="17:17">
      <c r="Q909706" s="72"/>
    </row>
    <row r="909707" spans="17:17">
      <c r="Q909707" s="72"/>
    </row>
    <row r="909708" spans="17:17">
      <c r="Q909708" s="72"/>
    </row>
    <row r="909709" spans="17:17">
      <c r="Q909709" s="72"/>
    </row>
    <row r="909710" spans="17:17">
      <c r="Q909710" s="72"/>
    </row>
    <row r="909711" spans="17:17">
      <c r="Q909711" s="72"/>
    </row>
    <row r="909712" spans="17:17">
      <c r="Q909712" s="72"/>
    </row>
    <row r="909713" spans="17:17">
      <c r="Q909713" s="72"/>
    </row>
    <row r="909714" spans="17:17">
      <c r="Q909714" s="72"/>
    </row>
    <row r="909715" spans="17:17">
      <c r="Q909715" s="72"/>
    </row>
    <row r="909716" spans="17:17">
      <c r="Q909716" s="72"/>
    </row>
    <row r="909717" spans="17:17">
      <c r="Q909717" s="72"/>
    </row>
    <row r="909718" spans="17:17">
      <c r="Q909718" s="72"/>
    </row>
    <row r="909719" spans="17:17">
      <c r="Q909719" s="72"/>
    </row>
    <row r="909720" spans="17:17">
      <c r="Q909720" s="72"/>
    </row>
    <row r="909721" spans="17:17">
      <c r="Q909721" s="72"/>
    </row>
    <row r="909722" spans="17:17">
      <c r="Q909722" s="72"/>
    </row>
    <row r="909723" spans="17:17">
      <c r="Q909723" s="72"/>
    </row>
    <row r="909724" spans="17:17">
      <c r="Q909724" s="72"/>
    </row>
    <row r="909725" spans="17:17">
      <c r="Q909725" s="72"/>
    </row>
    <row r="909726" spans="17:17">
      <c r="Q909726" s="72"/>
    </row>
    <row r="909727" spans="17:17">
      <c r="Q909727" s="72"/>
    </row>
    <row r="909728" spans="17:17">
      <c r="Q909728" s="72"/>
    </row>
    <row r="909729" spans="17:17">
      <c r="Q909729" s="72"/>
    </row>
    <row r="909730" spans="17:17">
      <c r="Q909730" s="72"/>
    </row>
    <row r="909731" spans="17:17">
      <c r="Q909731" s="72"/>
    </row>
    <row r="909732" spans="17:17">
      <c r="Q909732" s="72"/>
    </row>
    <row r="909733" spans="17:17">
      <c r="Q909733" s="72"/>
    </row>
    <row r="909734" spans="17:17">
      <c r="Q909734" s="72"/>
    </row>
    <row r="909735" spans="17:17">
      <c r="Q909735" s="72"/>
    </row>
    <row r="909736" spans="17:17">
      <c r="Q909736" s="72"/>
    </row>
    <row r="909737" spans="17:17">
      <c r="Q909737" s="72"/>
    </row>
    <row r="909738" spans="17:17">
      <c r="Q909738" s="72"/>
    </row>
    <row r="909739" spans="17:17">
      <c r="Q909739" s="72"/>
    </row>
    <row r="909740" spans="17:17">
      <c r="Q909740" s="72"/>
    </row>
    <row r="909741" spans="17:17">
      <c r="Q909741" s="72"/>
    </row>
    <row r="909742" spans="17:17">
      <c r="Q909742" s="72"/>
    </row>
    <row r="909743" spans="17:17">
      <c r="Q909743" s="72"/>
    </row>
    <row r="909744" spans="17:17">
      <c r="Q909744" s="72"/>
    </row>
    <row r="909745" spans="17:17">
      <c r="Q909745" s="72"/>
    </row>
    <row r="909746" spans="17:17">
      <c r="Q909746" s="72"/>
    </row>
    <row r="909747" spans="17:17">
      <c r="Q909747" s="72"/>
    </row>
    <row r="909748" spans="17:17">
      <c r="Q909748" s="72"/>
    </row>
    <row r="909749" spans="17:17">
      <c r="Q909749" s="72"/>
    </row>
    <row r="909750" spans="17:17">
      <c r="Q909750" s="72"/>
    </row>
    <row r="909751" spans="17:17">
      <c r="Q909751" s="72"/>
    </row>
    <row r="909752" spans="17:17">
      <c r="Q909752" s="72"/>
    </row>
    <row r="909753" spans="17:17">
      <c r="Q909753" s="72"/>
    </row>
    <row r="909754" spans="17:17">
      <c r="Q909754" s="72"/>
    </row>
    <row r="909755" spans="17:17">
      <c r="Q909755" s="72"/>
    </row>
    <row r="909756" spans="17:17">
      <c r="Q909756" s="72"/>
    </row>
    <row r="909757" spans="17:17">
      <c r="Q909757" s="72"/>
    </row>
    <row r="909758" spans="17:17">
      <c r="Q909758" s="72"/>
    </row>
    <row r="909759" spans="17:17">
      <c r="Q909759" s="72"/>
    </row>
    <row r="909760" spans="17:17">
      <c r="Q909760" s="72"/>
    </row>
    <row r="909761" spans="17:17">
      <c r="Q909761" s="72"/>
    </row>
    <row r="909762" spans="17:17">
      <c r="Q909762" s="72"/>
    </row>
    <row r="909763" spans="17:17">
      <c r="Q909763" s="72"/>
    </row>
    <row r="909764" spans="17:17">
      <c r="Q909764" s="72"/>
    </row>
    <row r="909765" spans="17:17">
      <c r="Q909765" s="72"/>
    </row>
    <row r="909766" spans="17:17">
      <c r="Q909766" s="72"/>
    </row>
    <row r="909767" spans="17:17">
      <c r="Q909767" s="72"/>
    </row>
    <row r="909768" spans="17:17">
      <c r="Q909768" s="72"/>
    </row>
    <row r="909769" spans="17:17">
      <c r="Q909769" s="72"/>
    </row>
    <row r="909770" spans="17:17">
      <c r="Q909770" s="72"/>
    </row>
    <row r="909771" spans="17:17">
      <c r="Q909771" s="72"/>
    </row>
    <row r="909772" spans="17:17">
      <c r="Q909772" s="72"/>
    </row>
    <row r="909773" spans="17:17">
      <c r="Q909773" s="72"/>
    </row>
    <row r="909774" spans="17:17">
      <c r="Q909774" s="72"/>
    </row>
    <row r="909775" spans="17:17">
      <c r="Q909775" s="72"/>
    </row>
    <row r="909776" spans="17:17">
      <c r="Q909776" s="72"/>
    </row>
    <row r="909777" spans="17:17">
      <c r="Q909777" s="72"/>
    </row>
    <row r="909778" spans="17:17">
      <c r="Q909778" s="72"/>
    </row>
    <row r="909779" spans="17:17">
      <c r="Q909779" s="72"/>
    </row>
    <row r="909780" spans="17:17">
      <c r="Q909780" s="72"/>
    </row>
    <row r="909781" spans="17:17">
      <c r="Q909781" s="72"/>
    </row>
    <row r="909782" spans="17:17">
      <c r="Q909782" s="72"/>
    </row>
    <row r="909783" spans="17:17">
      <c r="Q909783" s="72"/>
    </row>
    <row r="909784" spans="17:17">
      <c r="Q909784" s="72"/>
    </row>
    <row r="909785" spans="17:17">
      <c r="Q909785" s="72"/>
    </row>
    <row r="909786" spans="17:17">
      <c r="Q909786" s="72"/>
    </row>
    <row r="909787" spans="17:17">
      <c r="Q909787" s="72"/>
    </row>
    <row r="909788" spans="17:17">
      <c r="Q909788" s="72"/>
    </row>
    <row r="909789" spans="17:17">
      <c r="Q909789" s="72"/>
    </row>
    <row r="909790" spans="17:17">
      <c r="Q909790" s="72"/>
    </row>
    <row r="909791" spans="17:17">
      <c r="Q909791" s="72"/>
    </row>
    <row r="909792" spans="17:17">
      <c r="Q909792" s="72"/>
    </row>
    <row r="909793" spans="17:17">
      <c r="Q909793" s="72"/>
    </row>
    <row r="909794" spans="17:17">
      <c r="Q909794" s="72"/>
    </row>
    <row r="909795" spans="17:17">
      <c r="Q909795" s="72"/>
    </row>
    <row r="909796" spans="17:17">
      <c r="Q909796" s="72"/>
    </row>
    <row r="909797" spans="17:17">
      <c r="Q909797" s="72"/>
    </row>
    <row r="909798" spans="17:17">
      <c r="Q909798" s="72"/>
    </row>
    <row r="909799" spans="17:17">
      <c r="Q909799" s="72"/>
    </row>
    <row r="909800" spans="17:17">
      <c r="Q909800" s="72"/>
    </row>
    <row r="909801" spans="17:17">
      <c r="Q909801" s="72"/>
    </row>
    <row r="909802" spans="17:17">
      <c r="Q909802" s="72"/>
    </row>
    <row r="909803" spans="17:17">
      <c r="Q909803" s="72"/>
    </row>
    <row r="909804" spans="17:17">
      <c r="Q909804" s="72"/>
    </row>
    <row r="909805" spans="17:17">
      <c r="Q909805" s="72"/>
    </row>
    <row r="909806" spans="17:17">
      <c r="Q909806" s="72"/>
    </row>
    <row r="909807" spans="17:17">
      <c r="Q909807" s="72"/>
    </row>
    <row r="909808" spans="17:17">
      <c r="Q909808" s="72"/>
    </row>
    <row r="909809" spans="17:17">
      <c r="Q909809" s="72"/>
    </row>
    <row r="909810" spans="17:17">
      <c r="Q909810" s="72"/>
    </row>
    <row r="909811" spans="17:17">
      <c r="Q909811" s="72"/>
    </row>
    <row r="909812" spans="17:17">
      <c r="Q909812" s="72"/>
    </row>
    <row r="909813" spans="17:17">
      <c r="Q909813" s="72"/>
    </row>
    <row r="909814" spans="17:17">
      <c r="Q909814" s="72"/>
    </row>
    <row r="909815" spans="17:17">
      <c r="Q909815" s="72"/>
    </row>
    <row r="909816" spans="17:17">
      <c r="Q909816" s="72"/>
    </row>
    <row r="909817" spans="17:17">
      <c r="Q909817" s="72"/>
    </row>
    <row r="909818" spans="17:17">
      <c r="Q909818" s="72"/>
    </row>
    <row r="909819" spans="17:17">
      <c r="Q909819" s="72"/>
    </row>
    <row r="909820" spans="17:17">
      <c r="Q909820" s="72"/>
    </row>
    <row r="909821" spans="17:17">
      <c r="Q909821" s="72"/>
    </row>
    <row r="909822" spans="17:17">
      <c r="Q909822" s="72"/>
    </row>
    <row r="909823" spans="17:17">
      <c r="Q909823" s="72"/>
    </row>
    <row r="909824" spans="17:17">
      <c r="Q909824" s="72"/>
    </row>
    <row r="909825" spans="17:17">
      <c r="Q909825" s="72"/>
    </row>
    <row r="909826" spans="17:17">
      <c r="Q909826" s="72"/>
    </row>
    <row r="909827" spans="17:17">
      <c r="Q909827" s="72"/>
    </row>
    <row r="909828" spans="17:17">
      <c r="Q909828" s="72"/>
    </row>
    <row r="909829" spans="17:17">
      <c r="Q909829" s="72"/>
    </row>
    <row r="909830" spans="17:17">
      <c r="Q909830" s="72"/>
    </row>
    <row r="909831" spans="17:17">
      <c r="Q909831" s="72"/>
    </row>
    <row r="909832" spans="17:17">
      <c r="Q909832" s="72"/>
    </row>
    <row r="909833" spans="17:17">
      <c r="Q909833" s="72"/>
    </row>
    <row r="909834" spans="17:17">
      <c r="Q909834" s="72"/>
    </row>
    <row r="909835" spans="17:17">
      <c r="Q909835" s="72"/>
    </row>
    <row r="909836" spans="17:17">
      <c r="Q909836" s="72"/>
    </row>
    <row r="909837" spans="17:17">
      <c r="Q909837" s="72"/>
    </row>
    <row r="909838" spans="17:17">
      <c r="Q909838" s="72"/>
    </row>
    <row r="909839" spans="17:17">
      <c r="Q909839" s="72"/>
    </row>
    <row r="909840" spans="17:17">
      <c r="Q909840" s="72"/>
    </row>
    <row r="909841" spans="17:17">
      <c r="Q909841" s="72"/>
    </row>
    <row r="909842" spans="17:17">
      <c r="Q909842" s="72"/>
    </row>
    <row r="909843" spans="17:17">
      <c r="Q909843" s="72"/>
    </row>
    <row r="909844" spans="17:17">
      <c r="Q909844" s="72"/>
    </row>
    <row r="909845" spans="17:17">
      <c r="Q909845" s="72"/>
    </row>
    <row r="909846" spans="17:17">
      <c r="Q909846" s="72"/>
    </row>
    <row r="909847" spans="17:17">
      <c r="Q909847" s="72"/>
    </row>
    <row r="909848" spans="17:17">
      <c r="Q909848" s="72"/>
    </row>
    <row r="909849" spans="17:17">
      <c r="Q909849" s="72"/>
    </row>
    <row r="909850" spans="17:17">
      <c r="Q909850" s="72"/>
    </row>
    <row r="909851" spans="17:17">
      <c r="Q909851" s="72"/>
    </row>
    <row r="909852" spans="17:17">
      <c r="Q909852" s="72"/>
    </row>
    <row r="909853" spans="17:17">
      <c r="Q909853" s="72"/>
    </row>
    <row r="909854" spans="17:17">
      <c r="Q909854" s="72"/>
    </row>
    <row r="909855" spans="17:17">
      <c r="Q909855" s="72"/>
    </row>
    <row r="909856" spans="17:17">
      <c r="Q909856" s="72"/>
    </row>
    <row r="909857" spans="17:17">
      <c r="Q909857" s="72"/>
    </row>
    <row r="909858" spans="17:17">
      <c r="Q909858" s="72"/>
    </row>
    <row r="909859" spans="17:17">
      <c r="Q909859" s="72"/>
    </row>
    <row r="909860" spans="17:17">
      <c r="Q909860" s="72"/>
    </row>
    <row r="909861" spans="17:17">
      <c r="Q909861" s="72"/>
    </row>
    <row r="909862" spans="17:17">
      <c r="Q909862" s="72"/>
    </row>
    <row r="909863" spans="17:17">
      <c r="Q909863" s="72"/>
    </row>
    <row r="909864" spans="17:17">
      <c r="Q909864" s="72"/>
    </row>
    <row r="909865" spans="17:17">
      <c r="Q909865" s="72"/>
    </row>
    <row r="909866" spans="17:17">
      <c r="Q909866" s="72"/>
    </row>
    <row r="909867" spans="17:17">
      <c r="Q909867" s="72"/>
    </row>
    <row r="909868" spans="17:17">
      <c r="Q909868" s="72"/>
    </row>
    <row r="909869" spans="17:17">
      <c r="Q909869" s="72"/>
    </row>
    <row r="909870" spans="17:17">
      <c r="Q909870" s="72"/>
    </row>
    <row r="909871" spans="17:17">
      <c r="Q909871" s="72"/>
    </row>
    <row r="909872" spans="17:17">
      <c r="Q909872" s="72"/>
    </row>
    <row r="909873" spans="17:17">
      <c r="Q909873" s="72"/>
    </row>
    <row r="909874" spans="17:17">
      <c r="Q909874" s="72"/>
    </row>
    <row r="909875" spans="17:17">
      <c r="Q909875" s="72"/>
    </row>
    <row r="909876" spans="17:17">
      <c r="Q909876" s="72"/>
    </row>
    <row r="909877" spans="17:17">
      <c r="Q909877" s="72"/>
    </row>
    <row r="909878" spans="17:17">
      <c r="Q909878" s="72"/>
    </row>
    <row r="909879" spans="17:17">
      <c r="Q909879" s="72"/>
    </row>
    <row r="909880" spans="17:17">
      <c r="Q909880" s="72"/>
    </row>
    <row r="909881" spans="17:17">
      <c r="Q909881" s="72"/>
    </row>
    <row r="909882" spans="17:17">
      <c r="Q909882" s="72"/>
    </row>
    <row r="909883" spans="17:17">
      <c r="Q909883" s="72"/>
    </row>
    <row r="909884" spans="17:17">
      <c r="Q909884" s="72"/>
    </row>
    <row r="909885" spans="17:17">
      <c r="Q909885" s="72"/>
    </row>
    <row r="909886" spans="17:17">
      <c r="Q909886" s="72"/>
    </row>
    <row r="909887" spans="17:17">
      <c r="Q909887" s="72"/>
    </row>
    <row r="909888" spans="17:17">
      <c r="Q909888" s="72"/>
    </row>
    <row r="909889" spans="17:17">
      <c r="Q909889" s="72"/>
    </row>
    <row r="909890" spans="17:17">
      <c r="Q909890" s="72"/>
    </row>
    <row r="909891" spans="17:17">
      <c r="Q909891" s="72"/>
    </row>
    <row r="909892" spans="17:17">
      <c r="Q909892" s="72"/>
    </row>
    <row r="909893" spans="17:17">
      <c r="Q909893" s="72"/>
    </row>
    <row r="909894" spans="17:17">
      <c r="Q909894" s="72"/>
    </row>
    <row r="909895" spans="17:17">
      <c r="Q909895" s="72"/>
    </row>
    <row r="909896" spans="17:17">
      <c r="Q909896" s="72"/>
    </row>
    <row r="909897" spans="17:17">
      <c r="Q909897" s="72"/>
    </row>
    <row r="909898" spans="17:17">
      <c r="Q909898" s="72"/>
    </row>
    <row r="909899" spans="17:17">
      <c r="Q909899" s="72"/>
    </row>
    <row r="909900" spans="17:17">
      <c r="Q909900" s="72"/>
    </row>
    <row r="909901" spans="17:17">
      <c r="Q909901" s="72"/>
    </row>
    <row r="909902" spans="17:17">
      <c r="Q909902" s="72"/>
    </row>
    <row r="909903" spans="17:17">
      <c r="Q909903" s="72"/>
    </row>
    <row r="909904" spans="17:17">
      <c r="Q909904" s="72"/>
    </row>
    <row r="909905" spans="17:17">
      <c r="Q909905" s="72"/>
    </row>
    <row r="909906" spans="17:17">
      <c r="Q909906" s="72"/>
    </row>
    <row r="909907" spans="17:17">
      <c r="Q909907" s="72"/>
    </row>
    <row r="909908" spans="17:17">
      <c r="Q909908" s="72"/>
    </row>
    <row r="909909" spans="17:17">
      <c r="Q909909" s="72"/>
    </row>
    <row r="909910" spans="17:17">
      <c r="Q909910" s="72"/>
    </row>
    <row r="909911" spans="17:17">
      <c r="Q909911" s="72"/>
    </row>
    <row r="909912" spans="17:17">
      <c r="Q909912" s="72"/>
    </row>
    <row r="909913" spans="17:17">
      <c r="Q909913" s="72"/>
    </row>
    <row r="909914" spans="17:17">
      <c r="Q909914" s="72"/>
    </row>
    <row r="909915" spans="17:17">
      <c r="Q909915" s="72"/>
    </row>
    <row r="909916" spans="17:17">
      <c r="Q909916" s="72"/>
    </row>
    <row r="909917" spans="17:17">
      <c r="Q909917" s="72"/>
    </row>
    <row r="909918" spans="17:17">
      <c r="Q909918" s="72"/>
    </row>
    <row r="909919" spans="17:17">
      <c r="Q909919" s="72"/>
    </row>
    <row r="909920" spans="17:17">
      <c r="Q909920" s="72"/>
    </row>
    <row r="909921" spans="17:17">
      <c r="Q909921" s="72"/>
    </row>
    <row r="909922" spans="17:17">
      <c r="Q909922" s="72"/>
    </row>
    <row r="909923" spans="17:17">
      <c r="Q909923" s="72"/>
    </row>
    <row r="909924" spans="17:17">
      <c r="Q909924" s="72"/>
    </row>
    <row r="909925" spans="17:17">
      <c r="Q909925" s="72"/>
    </row>
    <row r="909926" spans="17:17">
      <c r="Q909926" s="72"/>
    </row>
    <row r="909927" spans="17:17">
      <c r="Q909927" s="72"/>
    </row>
    <row r="909928" spans="17:17">
      <c r="Q909928" s="72"/>
    </row>
    <row r="909929" spans="17:17">
      <c r="Q909929" s="72"/>
    </row>
    <row r="909930" spans="17:17">
      <c r="Q909930" s="72"/>
    </row>
    <row r="909931" spans="17:17">
      <c r="Q909931" s="72"/>
    </row>
    <row r="909932" spans="17:17">
      <c r="Q909932" s="72"/>
    </row>
    <row r="909933" spans="17:17">
      <c r="Q909933" s="72"/>
    </row>
    <row r="909934" spans="17:17">
      <c r="Q909934" s="72"/>
    </row>
    <row r="909935" spans="17:17">
      <c r="Q909935" s="72"/>
    </row>
    <row r="909936" spans="17:17">
      <c r="Q909936" s="72"/>
    </row>
    <row r="909937" spans="17:17">
      <c r="Q909937" s="72"/>
    </row>
    <row r="909938" spans="17:17">
      <c r="Q909938" s="72"/>
    </row>
    <row r="909939" spans="17:17">
      <c r="Q909939" s="72"/>
    </row>
    <row r="909940" spans="17:17">
      <c r="Q909940" s="72"/>
    </row>
    <row r="909941" spans="17:17">
      <c r="Q909941" s="72"/>
    </row>
    <row r="909942" spans="17:17">
      <c r="Q909942" s="72"/>
    </row>
    <row r="909943" spans="17:17">
      <c r="Q909943" s="72"/>
    </row>
    <row r="909944" spans="17:17">
      <c r="Q909944" s="72"/>
    </row>
    <row r="909945" spans="17:17">
      <c r="Q909945" s="72"/>
    </row>
    <row r="909946" spans="17:17">
      <c r="Q909946" s="72"/>
    </row>
    <row r="909947" spans="17:17">
      <c r="Q909947" s="72"/>
    </row>
    <row r="909948" spans="17:17">
      <c r="Q909948" s="72"/>
    </row>
    <row r="909949" spans="17:17">
      <c r="Q909949" s="72"/>
    </row>
    <row r="909950" spans="17:17">
      <c r="Q909950" s="72"/>
    </row>
    <row r="909951" spans="17:17">
      <c r="Q909951" s="72"/>
    </row>
    <row r="909952" spans="17:17">
      <c r="Q909952" s="72"/>
    </row>
    <row r="909953" spans="17:17">
      <c r="Q909953" s="72"/>
    </row>
    <row r="909954" spans="17:17">
      <c r="Q909954" s="72"/>
    </row>
    <row r="909955" spans="17:17">
      <c r="Q909955" s="72"/>
    </row>
    <row r="909956" spans="17:17">
      <c r="Q909956" s="72"/>
    </row>
    <row r="909957" spans="17:17">
      <c r="Q909957" s="72"/>
    </row>
    <row r="909958" spans="17:17">
      <c r="Q909958" s="72"/>
    </row>
    <row r="909959" spans="17:17">
      <c r="Q909959" s="72"/>
    </row>
    <row r="909960" spans="17:17">
      <c r="Q909960" s="72"/>
    </row>
    <row r="909961" spans="17:17">
      <c r="Q909961" s="72"/>
    </row>
    <row r="909962" spans="17:17">
      <c r="Q909962" s="72"/>
    </row>
    <row r="909963" spans="17:17">
      <c r="Q909963" s="72"/>
    </row>
    <row r="909964" spans="17:17">
      <c r="Q909964" s="72"/>
    </row>
    <row r="909965" spans="17:17">
      <c r="Q909965" s="72"/>
    </row>
    <row r="909966" spans="17:17">
      <c r="Q909966" s="72"/>
    </row>
    <row r="909967" spans="17:17">
      <c r="Q909967" s="72"/>
    </row>
    <row r="909968" spans="17:17">
      <c r="Q909968" s="72"/>
    </row>
    <row r="909969" spans="17:17">
      <c r="Q909969" s="72"/>
    </row>
    <row r="909970" spans="17:17">
      <c r="Q909970" s="72"/>
    </row>
    <row r="909971" spans="17:17">
      <c r="Q909971" s="72"/>
    </row>
    <row r="909972" spans="17:17">
      <c r="Q909972" s="72"/>
    </row>
    <row r="909973" spans="17:17">
      <c r="Q909973" s="72"/>
    </row>
    <row r="909974" spans="17:17">
      <c r="Q909974" s="72"/>
    </row>
    <row r="909975" spans="17:17">
      <c r="Q909975" s="72"/>
    </row>
    <row r="909976" spans="17:17">
      <c r="Q909976" s="72"/>
    </row>
    <row r="909977" spans="17:17">
      <c r="Q909977" s="72"/>
    </row>
    <row r="909978" spans="17:17">
      <c r="Q909978" s="72"/>
    </row>
    <row r="909979" spans="17:17">
      <c r="Q909979" s="72"/>
    </row>
    <row r="909980" spans="17:17">
      <c r="Q909980" s="72"/>
    </row>
    <row r="909981" spans="17:17">
      <c r="Q909981" s="72"/>
    </row>
    <row r="909982" spans="17:17">
      <c r="Q909982" s="72"/>
    </row>
    <row r="909983" spans="17:17">
      <c r="Q909983" s="72"/>
    </row>
    <row r="909984" spans="17:17">
      <c r="Q909984" s="72"/>
    </row>
    <row r="909985" spans="17:17">
      <c r="Q909985" s="72"/>
    </row>
    <row r="909986" spans="17:17">
      <c r="Q909986" s="72"/>
    </row>
    <row r="909987" spans="17:17">
      <c r="Q909987" s="72"/>
    </row>
    <row r="909988" spans="17:17">
      <c r="Q909988" s="72"/>
    </row>
    <row r="909989" spans="17:17">
      <c r="Q909989" s="72"/>
    </row>
    <row r="909990" spans="17:17">
      <c r="Q909990" s="72"/>
    </row>
    <row r="909991" spans="17:17">
      <c r="Q909991" s="72"/>
    </row>
    <row r="909992" spans="17:17">
      <c r="Q909992" s="72"/>
    </row>
    <row r="909993" spans="17:17">
      <c r="Q909993" s="72"/>
    </row>
    <row r="909994" spans="17:17">
      <c r="Q909994" s="72"/>
    </row>
    <row r="909995" spans="17:17">
      <c r="Q909995" s="72"/>
    </row>
    <row r="909996" spans="17:17">
      <c r="Q909996" s="72"/>
    </row>
    <row r="909997" spans="17:17">
      <c r="Q909997" s="72"/>
    </row>
    <row r="909998" spans="17:17">
      <c r="Q909998" s="72"/>
    </row>
    <row r="909999" spans="17:17">
      <c r="Q909999" s="72"/>
    </row>
    <row r="910000" spans="17:17">
      <c r="Q910000" s="72"/>
    </row>
    <row r="910001" spans="17:17">
      <c r="Q910001" s="72"/>
    </row>
    <row r="910002" spans="17:17">
      <c r="Q910002" s="72"/>
    </row>
    <row r="910003" spans="17:17">
      <c r="Q910003" s="72"/>
    </row>
    <row r="910004" spans="17:17">
      <c r="Q910004" s="72"/>
    </row>
    <row r="910005" spans="17:17">
      <c r="Q910005" s="72"/>
    </row>
    <row r="910006" spans="17:17">
      <c r="Q910006" s="72"/>
    </row>
    <row r="910007" spans="17:17">
      <c r="Q910007" s="72"/>
    </row>
    <row r="910008" spans="17:17">
      <c r="Q910008" s="72"/>
    </row>
    <row r="910009" spans="17:17">
      <c r="Q910009" s="72"/>
    </row>
    <row r="910010" spans="17:17">
      <c r="Q910010" s="72"/>
    </row>
    <row r="910011" spans="17:17">
      <c r="Q910011" s="72"/>
    </row>
    <row r="910012" spans="17:17">
      <c r="Q910012" s="72"/>
    </row>
    <row r="910013" spans="17:17">
      <c r="Q910013" s="72"/>
    </row>
    <row r="910014" spans="17:17">
      <c r="Q910014" s="72"/>
    </row>
    <row r="910015" spans="17:17">
      <c r="Q910015" s="72"/>
    </row>
    <row r="910016" spans="17:17">
      <c r="Q910016" s="72"/>
    </row>
    <row r="910017" spans="17:17">
      <c r="Q910017" s="72"/>
    </row>
    <row r="910018" spans="17:17">
      <c r="Q910018" s="72"/>
    </row>
    <row r="910019" spans="17:17">
      <c r="Q910019" s="72"/>
    </row>
    <row r="910020" spans="17:17">
      <c r="Q910020" s="72"/>
    </row>
    <row r="910021" spans="17:17">
      <c r="Q910021" s="72"/>
    </row>
    <row r="910022" spans="17:17">
      <c r="Q910022" s="72"/>
    </row>
    <row r="910023" spans="17:17">
      <c r="Q910023" s="72"/>
    </row>
    <row r="910024" spans="17:17">
      <c r="Q910024" s="72"/>
    </row>
    <row r="910025" spans="17:17">
      <c r="Q910025" s="72"/>
    </row>
    <row r="910026" spans="17:17">
      <c r="Q910026" s="72"/>
    </row>
    <row r="910027" spans="17:17">
      <c r="Q910027" s="72"/>
    </row>
    <row r="910028" spans="17:17">
      <c r="Q910028" s="72"/>
    </row>
    <row r="910029" spans="17:17">
      <c r="Q910029" s="72"/>
    </row>
    <row r="910030" spans="17:17">
      <c r="Q910030" s="72"/>
    </row>
    <row r="910031" spans="17:17">
      <c r="Q910031" s="72"/>
    </row>
    <row r="910032" spans="17:17">
      <c r="Q910032" s="72"/>
    </row>
    <row r="910033" spans="17:17">
      <c r="Q910033" s="72"/>
    </row>
    <row r="910034" spans="17:17">
      <c r="Q910034" s="72"/>
    </row>
    <row r="910035" spans="17:17">
      <c r="Q910035" s="72"/>
    </row>
    <row r="910036" spans="17:17">
      <c r="Q910036" s="72"/>
    </row>
    <row r="910037" spans="17:17">
      <c r="Q910037" s="72"/>
    </row>
    <row r="910038" spans="17:17">
      <c r="Q910038" s="72"/>
    </row>
    <row r="910039" spans="17:17">
      <c r="Q910039" s="72"/>
    </row>
    <row r="910040" spans="17:17">
      <c r="Q910040" s="72"/>
    </row>
    <row r="910041" spans="17:17">
      <c r="Q910041" s="72"/>
    </row>
    <row r="910042" spans="17:17">
      <c r="Q910042" s="72"/>
    </row>
    <row r="910043" spans="17:17">
      <c r="Q910043" s="72"/>
    </row>
    <row r="910044" spans="17:17">
      <c r="Q910044" s="72"/>
    </row>
    <row r="910045" spans="17:17">
      <c r="Q910045" s="72"/>
    </row>
    <row r="910046" spans="17:17">
      <c r="Q910046" s="72"/>
    </row>
    <row r="910047" spans="17:17">
      <c r="Q910047" s="72"/>
    </row>
    <row r="910048" spans="17:17">
      <c r="Q910048" s="72"/>
    </row>
    <row r="910049" spans="17:17">
      <c r="Q910049" s="72"/>
    </row>
    <row r="910050" spans="17:17">
      <c r="Q910050" s="72"/>
    </row>
    <row r="910051" spans="17:17">
      <c r="Q910051" s="72"/>
    </row>
    <row r="910052" spans="17:17">
      <c r="Q910052" s="72"/>
    </row>
    <row r="910053" spans="17:17">
      <c r="Q910053" s="72"/>
    </row>
    <row r="910054" spans="17:17">
      <c r="Q910054" s="72"/>
    </row>
    <row r="910055" spans="17:17">
      <c r="Q910055" s="72"/>
    </row>
    <row r="910056" spans="17:17">
      <c r="Q910056" s="72"/>
    </row>
    <row r="910057" spans="17:17">
      <c r="Q910057" s="72"/>
    </row>
    <row r="910058" spans="17:17">
      <c r="Q910058" s="72"/>
    </row>
    <row r="910059" spans="17:17">
      <c r="Q910059" s="72"/>
    </row>
    <row r="910060" spans="17:17">
      <c r="Q910060" s="72"/>
    </row>
    <row r="910061" spans="17:17">
      <c r="Q910061" s="72"/>
    </row>
    <row r="910062" spans="17:17">
      <c r="Q910062" s="72"/>
    </row>
    <row r="910063" spans="17:17">
      <c r="Q910063" s="72"/>
    </row>
    <row r="910064" spans="17:17">
      <c r="Q910064" s="72"/>
    </row>
    <row r="910065" spans="17:17">
      <c r="Q910065" s="72"/>
    </row>
    <row r="910066" spans="17:17">
      <c r="Q910066" s="72"/>
    </row>
    <row r="910067" spans="17:17">
      <c r="Q910067" s="72"/>
    </row>
    <row r="910068" spans="17:17">
      <c r="Q910068" s="72"/>
    </row>
    <row r="910069" spans="17:17">
      <c r="Q910069" s="72"/>
    </row>
    <row r="910070" spans="17:17">
      <c r="Q910070" s="72"/>
    </row>
    <row r="910071" spans="17:17">
      <c r="Q910071" s="72"/>
    </row>
    <row r="910072" spans="17:17">
      <c r="Q910072" s="72"/>
    </row>
    <row r="910073" spans="17:17">
      <c r="Q910073" s="72"/>
    </row>
    <row r="910074" spans="17:17">
      <c r="Q910074" s="72"/>
    </row>
    <row r="910075" spans="17:17">
      <c r="Q910075" s="72"/>
    </row>
    <row r="910076" spans="17:17">
      <c r="Q910076" s="72"/>
    </row>
    <row r="910077" spans="17:17">
      <c r="Q910077" s="72"/>
    </row>
    <row r="910078" spans="17:17">
      <c r="Q910078" s="72"/>
    </row>
    <row r="910079" spans="17:17">
      <c r="Q910079" s="72"/>
    </row>
    <row r="910080" spans="17:17">
      <c r="Q910080" s="72"/>
    </row>
    <row r="910081" spans="17:17">
      <c r="Q910081" s="72"/>
    </row>
    <row r="910082" spans="17:17">
      <c r="Q910082" s="72"/>
    </row>
    <row r="910083" spans="17:17">
      <c r="Q910083" s="72"/>
    </row>
    <row r="910084" spans="17:17">
      <c r="Q910084" s="72"/>
    </row>
    <row r="910085" spans="17:17">
      <c r="Q910085" s="72"/>
    </row>
    <row r="910086" spans="17:17">
      <c r="Q910086" s="72"/>
    </row>
    <row r="910087" spans="17:17">
      <c r="Q910087" s="72"/>
    </row>
    <row r="910088" spans="17:17">
      <c r="Q910088" s="72"/>
    </row>
    <row r="910089" spans="17:17">
      <c r="Q910089" s="72"/>
    </row>
    <row r="910090" spans="17:17">
      <c r="Q910090" s="72"/>
    </row>
    <row r="910091" spans="17:17">
      <c r="Q910091" s="72"/>
    </row>
    <row r="910092" spans="17:17">
      <c r="Q910092" s="72"/>
    </row>
    <row r="910093" spans="17:17">
      <c r="Q910093" s="72"/>
    </row>
    <row r="910094" spans="17:17">
      <c r="Q910094" s="72"/>
    </row>
    <row r="910095" spans="17:17">
      <c r="Q910095" s="72"/>
    </row>
    <row r="910096" spans="17:17">
      <c r="Q910096" s="72"/>
    </row>
    <row r="910097" spans="17:17">
      <c r="Q910097" s="72"/>
    </row>
    <row r="910098" spans="17:17">
      <c r="Q910098" s="72"/>
    </row>
    <row r="910099" spans="17:17">
      <c r="Q910099" s="72"/>
    </row>
    <row r="910100" spans="17:17">
      <c r="Q910100" s="72"/>
    </row>
    <row r="910101" spans="17:17">
      <c r="Q910101" s="72"/>
    </row>
    <row r="910102" spans="17:17">
      <c r="Q910102" s="72"/>
    </row>
    <row r="910103" spans="17:17">
      <c r="Q910103" s="72"/>
    </row>
    <row r="910104" spans="17:17">
      <c r="Q910104" s="72"/>
    </row>
    <row r="910105" spans="17:17">
      <c r="Q910105" s="72"/>
    </row>
    <row r="910106" spans="17:17">
      <c r="Q910106" s="72"/>
    </row>
    <row r="910107" spans="17:17">
      <c r="Q910107" s="72"/>
    </row>
    <row r="910108" spans="17:17">
      <c r="Q910108" s="72"/>
    </row>
    <row r="910109" spans="17:17">
      <c r="Q910109" s="72"/>
    </row>
    <row r="910110" spans="17:17">
      <c r="Q910110" s="72"/>
    </row>
    <row r="910111" spans="17:17">
      <c r="Q910111" s="72"/>
    </row>
    <row r="910112" spans="17:17">
      <c r="Q910112" s="72"/>
    </row>
    <row r="910113" spans="17:17">
      <c r="Q910113" s="72"/>
    </row>
    <row r="910114" spans="17:17">
      <c r="Q910114" s="72"/>
    </row>
    <row r="910115" spans="17:17">
      <c r="Q910115" s="72"/>
    </row>
    <row r="910116" spans="17:17">
      <c r="Q910116" s="72"/>
    </row>
    <row r="910117" spans="17:17">
      <c r="Q910117" s="72"/>
    </row>
    <row r="910118" spans="17:17">
      <c r="Q910118" s="72"/>
    </row>
    <row r="910119" spans="17:17">
      <c r="Q910119" s="72"/>
    </row>
    <row r="910120" spans="17:17">
      <c r="Q910120" s="72"/>
    </row>
    <row r="910121" spans="17:17">
      <c r="Q910121" s="72"/>
    </row>
    <row r="910122" spans="17:17">
      <c r="Q910122" s="72"/>
    </row>
    <row r="910123" spans="17:17">
      <c r="Q910123" s="72"/>
    </row>
    <row r="910124" spans="17:17">
      <c r="Q910124" s="72"/>
    </row>
    <row r="910125" spans="17:17">
      <c r="Q910125" s="72"/>
    </row>
    <row r="910126" spans="17:17">
      <c r="Q910126" s="72"/>
    </row>
    <row r="910127" spans="17:17">
      <c r="Q910127" s="72"/>
    </row>
    <row r="910128" spans="17:17">
      <c r="Q910128" s="72"/>
    </row>
    <row r="910129" spans="17:17">
      <c r="Q910129" s="72"/>
    </row>
    <row r="910130" spans="17:17">
      <c r="Q910130" s="72"/>
    </row>
    <row r="910131" spans="17:17">
      <c r="Q910131" s="72"/>
    </row>
    <row r="910132" spans="17:17">
      <c r="Q910132" s="72"/>
    </row>
    <row r="910133" spans="17:17">
      <c r="Q910133" s="72"/>
    </row>
    <row r="910134" spans="17:17">
      <c r="Q910134" s="72"/>
    </row>
    <row r="910135" spans="17:17">
      <c r="Q910135" s="72"/>
    </row>
    <row r="910136" spans="17:17">
      <c r="Q910136" s="72"/>
    </row>
    <row r="910137" spans="17:17">
      <c r="Q910137" s="72"/>
    </row>
    <row r="910138" spans="17:17">
      <c r="Q910138" s="72"/>
    </row>
    <row r="910139" spans="17:17">
      <c r="Q910139" s="72"/>
    </row>
    <row r="910140" spans="17:17">
      <c r="Q910140" s="72"/>
    </row>
    <row r="910141" spans="17:17">
      <c r="Q910141" s="72"/>
    </row>
    <row r="910142" spans="17:17">
      <c r="Q910142" s="72"/>
    </row>
    <row r="910143" spans="17:17">
      <c r="Q910143" s="72"/>
    </row>
    <row r="910144" spans="17:17">
      <c r="Q910144" s="72"/>
    </row>
    <row r="910145" spans="17:17">
      <c r="Q910145" s="72"/>
    </row>
    <row r="910146" spans="17:17">
      <c r="Q910146" s="72"/>
    </row>
    <row r="910147" spans="17:17">
      <c r="Q910147" s="72"/>
    </row>
    <row r="910148" spans="17:17">
      <c r="Q910148" s="72"/>
    </row>
    <row r="910149" spans="17:17">
      <c r="Q910149" s="72"/>
    </row>
    <row r="910150" spans="17:17">
      <c r="Q910150" s="72"/>
    </row>
    <row r="910151" spans="17:17">
      <c r="Q910151" s="72"/>
    </row>
    <row r="910152" spans="17:17">
      <c r="Q910152" s="72"/>
    </row>
    <row r="910153" spans="17:17">
      <c r="Q910153" s="72"/>
    </row>
    <row r="910154" spans="17:17">
      <c r="Q910154" s="72"/>
    </row>
    <row r="910155" spans="17:17">
      <c r="Q910155" s="72"/>
    </row>
    <row r="910156" spans="17:17">
      <c r="Q910156" s="72"/>
    </row>
    <row r="910157" spans="17:17">
      <c r="Q910157" s="72"/>
    </row>
    <row r="910158" spans="17:17">
      <c r="Q910158" s="72"/>
    </row>
    <row r="910159" spans="17:17">
      <c r="Q910159" s="72"/>
    </row>
    <row r="910160" spans="17:17">
      <c r="Q910160" s="72"/>
    </row>
    <row r="910161" spans="17:17">
      <c r="Q910161" s="72"/>
    </row>
    <row r="910162" spans="17:17">
      <c r="Q910162" s="72"/>
    </row>
    <row r="910163" spans="17:17">
      <c r="Q910163" s="72"/>
    </row>
    <row r="910164" spans="17:17">
      <c r="Q910164" s="72"/>
    </row>
    <row r="910165" spans="17:17">
      <c r="Q910165" s="72"/>
    </row>
    <row r="910166" spans="17:17">
      <c r="Q910166" s="72"/>
    </row>
    <row r="910167" spans="17:17">
      <c r="Q910167" s="72"/>
    </row>
    <row r="910168" spans="17:17">
      <c r="Q910168" s="72"/>
    </row>
    <row r="910169" spans="17:17">
      <c r="Q910169" s="72"/>
    </row>
    <row r="910170" spans="17:17">
      <c r="Q910170" s="72"/>
    </row>
    <row r="910171" spans="17:17">
      <c r="Q910171" s="72"/>
    </row>
    <row r="910172" spans="17:17">
      <c r="Q910172" s="72"/>
    </row>
    <row r="910173" spans="17:17">
      <c r="Q910173" s="72"/>
    </row>
    <row r="910174" spans="17:17">
      <c r="Q910174" s="72"/>
    </row>
    <row r="910175" spans="17:17">
      <c r="Q910175" s="72"/>
    </row>
    <row r="910176" spans="17:17">
      <c r="Q910176" s="72"/>
    </row>
    <row r="910177" spans="17:17">
      <c r="Q910177" s="72"/>
    </row>
    <row r="910178" spans="17:17">
      <c r="Q910178" s="72"/>
    </row>
    <row r="910179" spans="17:17">
      <c r="Q910179" s="72"/>
    </row>
    <row r="910180" spans="17:17">
      <c r="Q910180" s="72"/>
    </row>
    <row r="910181" spans="17:17">
      <c r="Q910181" s="72"/>
    </row>
    <row r="910182" spans="17:17">
      <c r="Q910182" s="72"/>
    </row>
    <row r="910183" spans="17:17">
      <c r="Q910183" s="72"/>
    </row>
    <row r="910184" spans="17:17">
      <c r="Q910184" s="72"/>
    </row>
    <row r="910185" spans="17:17">
      <c r="Q910185" s="72"/>
    </row>
    <row r="910186" spans="17:17">
      <c r="Q910186" s="72"/>
    </row>
    <row r="910187" spans="17:17">
      <c r="Q910187" s="72"/>
    </row>
    <row r="910188" spans="17:17">
      <c r="Q910188" s="72"/>
    </row>
    <row r="910189" spans="17:17">
      <c r="Q910189" s="72"/>
    </row>
    <row r="910190" spans="17:17">
      <c r="Q910190" s="72"/>
    </row>
    <row r="910191" spans="17:17">
      <c r="Q910191" s="72"/>
    </row>
    <row r="910192" spans="17:17">
      <c r="Q910192" s="72"/>
    </row>
    <row r="910193" spans="17:17">
      <c r="Q910193" s="72"/>
    </row>
    <row r="910194" spans="17:17">
      <c r="Q910194" s="72"/>
    </row>
    <row r="910195" spans="17:17">
      <c r="Q910195" s="72"/>
    </row>
    <row r="910196" spans="17:17">
      <c r="Q910196" s="72"/>
    </row>
    <row r="910197" spans="17:17">
      <c r="Q910197" s="72"/>
    </row>
    <row r="910198" spans="17:17">
      <c r="Q910198" s="72"/>
    </row>
    <row r="910199" spans="17:17">
      <c r="Q910199" s="72"/>
    </row>
    <row r="910200" spans="17:17">
      <c r="Q910200" s="72"/>
    </row>
    <row r="910201" spans="17:17">
      <c r="Q910201" s="72"/>
    </row>
    <row r="910202" spans="17:17">
      <c r="Q910202" s="72"/>
    </row>
    <row r="910203" spans="17:17">
      <c r="Q910203" s="72"/>
    </row>
    <row r="910204" spans="17:17">
      <c r="Q910204" s="72"/>
    </row>
    <row r="910205" spans="17:17">
      <c r="Q910205" s="72"/>
    </row>
    <row r="910206" spans="17:17">
      <c r="Q910206" s="72"/>
    </row>
    <row r="910207" spans="17:17">
      <c r="Q910207" s="72"/>
    </row>
    <row r="910208" spans="17:17">
      <c r="Q910208" s="72"/>
    </row>
    <row r="910209" spans="17:17">
      <c r="Q910209" s="72"/>
    </row>
    <row r="910210" spans="17:17">
      <c r="Q910210" s="72"/>
    </row>
    <row r="910211" spans="17:17">
      <c r="Q910211" s="72"/>
    </row>
    <row r="910212" spans="17:17">
      <c r="Q910212" s="72"/>
    </row>
    <row r="910213" spans="17:17">
      <c r="Q910213" s="72"/>
    </row>
    <row r="910214" spans="17:17">
      <c r="Q910214" s="72"/>
    </row>
    <row r="910215" spans="17:17">
      <c r="Q910215" s="72"/>
    </row>
    <row r="910216" spans="17:17">
      <c r="Q910216" s="72"/>
    </row>
    <row r="910217" spans="17:17">
      <c r="Q910217" s="72"/>
    </row>
    <row r="910218" spans="17:17">
      <c r="Q910218" s="72"/>
    </row>
    <row r="910219" spans="17:17">
      <c r="Q910219" s="72"/>
    </row>
    <row r="910220" spans="17:17">
      <c r="Q910220" s="72"/>
    </row>
    <row r="910221" spans="17:17">
      <c r="Q910221" s="72"/>
    </row>
    <row r="910222" spans="17:17">
      <c r="Q910222" s="72"/>
    </row>
    <row r="910223" spans="17:17">
      <c r="Q910223" s="72"/>
    </row>
    <row r="910224" spans="17:17">
      <c r="Q910224" s="72"/>
    </row>
    <row r="910225" spans="17:17">
      <c r="Q910225" s="72"/>
    </row>
    <row r="910226" spans="17:17">
      <c r="Q910226" s="72"/>
    </row>
    <row r="910227" spans="17:17">
      <c r="Q910227" s="72"/>
    </row>
    <row r="910228" spans="17:17">
      <c r="Q910228" s="72"/>
    </row>
    <row r="910229" spans="17:17">
      <c r="Q910229" s="72"/>
    </row>
    <row r="910230" spans="17:17">
      <c r="Q910230" s="72"/>
    </row>
    <row r="910231" spans="17:17">
      <c r="Q910231" s="72"/>
    </row>
    <row r="910232" spans="17:17">
      <c r="Q910232" s="72"/>
    </row>
    <row r="910233" spans="17:17">
      <c r="Q910233" s="72"/>
    </row>
    <row r="910234" spans="17:17">
      <c r="Q910234" s="72"/>
    </row>
    <row r="910235" spans="17:17">
      <c r="Q910235" s="72"/>
    </row>
    <row r="910236" spans="17:17">
      <c r="Q910236" s="72"/>
    </row>
    <row r="910237" spans="17:17">
      <c r="Q910237" s="72"/>
    </row>
    <row r="910238" spans="17:17">
      <c r="Q910238" s="72"/>
    </row>
    <row r="910239" spans="17:17">
      <c r="Q910239" s="72"/>
    </row>
    <row r="910240" spans="17:17">
      <c r="Q910240" s="72"/>
    </row>
    <row r="910241" spans="17:17">
      <c r="Q910241" s="72"/>
    </row>
    <row r="910242" spans="17:17">
      <c r="Q910242" s="72"/>
    </row>
    <row r="910243" spans="17:17">
      <c r="Q910243" s="72"/>
    </row>
    <row r="910244" spans="17:17">
      <c r="Q910244" s="72"/>
    </row>
    <row r="910245" spans="17:17">
      <c r="Q910245" s="72"/>
    </row>
    <row r="910246" spans="17:17">
      <c r="Q910246" s="72"/>
    </row>
    <row r="910247" spans="17:17">
      <c r="Q910247" s="72"/>
    </row>
    <row r="910248" spans="17:17">
      <c r="Q910248" s="72"/>
    </row>
    <row r="910249" spans="17:17">
      <c r="Q910249" s="72"/>
    </row>
    <row r="910250" spans="17:17">
      <c r="Q910250" s="72"/>
    </row>
    <row r="910251" spans="17:17">
      <c r="Q910251" s="72"/>
    </row>
    <row r="910252" spans="17:17">
      <c r="Q910252" s="72"/>
    </row>
    <row r="910253" spans="17:17">
      <c r="Q910253" s="72"/>
    </row>
    <row r="910254" spans="17:17">
      <c r="Q910254" s="72"/>
    </row>
    <row r="910255" spans="17:17">
      <c r="Q910255" s="72"/>
    </row>
    <row r="910256" spans="17:17">
      <c r="Q910256" s="72"/>
    </row>
    <row r="910257" spans="17:17">
      <c r="Q910257" s="72"/>
    </row>
    <row r="910258" spans="17:17">
      <c r="Q910258" s="72"/>
    </row>
    <row r="910259" spans="17:17">
      <c r="Q910259" s="72"/>
    </row>
    <row r="910260" spans="17:17">
      <c r="Q910260" s="72"/>
    </row>
    <row r="910261" spans="17:17">
      <c r="Q910261" s="72"/>
    </row>
    <row r="910262" spans="17:17">
      <c r="Q910262" s="72"/>
    </row>
    <row r="910263" spans="17:17">
      <c r="Q910263" s="72"/>
    </row>
    <row r="910264" spans="17:17">
      <c r="Q910264" s="72"/>
    </row>
    <row r="910265" spans="17:17">
      <c r="Q910265" s="72"/>
    </row>
    <row r="910266" spans="17:17">
      <c r="Q910266" s="72"/>
    </row>
    <row r="910267" spans="17:17">
      <c r="Q910267" s="72"/>
    </row>
    <row r="910268" spans="17:17">
      <c r="Q910268" s="72"/>
    </row>
    <row r="910269" spans="17:17">
      <c r="Q910269" s="72"/>
    </row>
    <row r="910270" spans="17:17">
      <c r="Q910270" s="72"/>
    </row>
    <row r="910271" spans="17:17">
      <c r="Q910271" s="72"/>
    </row>
    <row r="910272" spans="17:17">
      <c r="Q910272" s="72"/>
    </row>
    <row r="910273" spans="17:17">
      <c r="Q910273" s="72"/>
    </row>
    <row r="910274" spans="17:17">
      <c r="Q910274" s="72"/>
    </row>
    <row r="910275" spans="17:17">
      <c r="Q910275" s="72"/>
    </row>
    <row r="910276" spans="17:17">
      <c r="Q910276" s="72"/>
    </row>
    <row r="910277" spans="17:17">
      <c r="Q910277" s="72"/>
    </row>
    <row r="910278" spans="17:17">
      <c r="Q910278" s="72"/>
    </row>
    <row r="910279" spans="17:17">
      <c r="Q910279" s="72"/>
    </row>
    <row r="910280" spans="17:17">
      <c r="Q910280" s="72"/>
    </row>
    <row r="910281" spans="17:17">
      <c r="Q910281" s="72"/>
    </row>
    <row r="910282" spans="17:17">
      <c r="Q910282" s="72"/>
    </row>
    <row r="910283" spans="17:17">
      <c r="Q910283" s="72"/>
    </row>
    <row r="910284" spans="17:17">
      <c r="Q910284" s="72"/>
    </row>
    <row r="910285" spans="17:17">
      <c r="Q910285" s="72"/>
    </row>
    <row r="910286" spans="17:17">
      <c r="Q910286" s="72"/>
    </row>
    <row r="910287" spans="17:17">
      <c r="Q910287" s="72"/>
    </row>
    <row r="910288" spans="17:17">
      <c r="Q910288" s="72"/>
    </row>
    <row r="910289" spans="17:17">
      <c r="Q910289" s="72"/>
    </row>
    <row r="910290" spans="17:17">
      <c r="Q910290" s="72"/>
    </row>
    <row r="910291" spans="17:17">
      <c r="Q910291" s="72"/>
    </row>
    <row r="910292" spans="17:17">
      <c r="Q910292" s="72"/>
    </row>
    <row r="910293" spans="17:17">
      <c r="Q910293" s="72"/>
    </row>
    <row r="910294" spans="17:17">
      <c r="Q910294" s="72"/>
    </row>
    <row r="910295" spans="17:17">
      <c r="Q910295" s="72"/>
    </row>
    <row r="910296" spans="17:17">
      <c r="Q910296" s="72"/>
    </row>
    <row r="910297" spans="17:17">
      <c r="Q910297" s="72"/>
    </row>
    <row r="910298" spans="17:17">
      <c r="Q910298" s="72"/>
    </row>
    <row r="910299" spans="17:17">
      <c r="Q910299" s="72"/>
    </row>
    <row r="910300" spans="17:17">
      <c r="Q910300" s="72"/>
    </row>
    <row r="910301" spans="17:17">
      <c r="Q910301" s="72"/>
    </row>
    <row r="910302" spans="17:17">
      <c r="Q910302" s="72"/>
    </row>
    <row r="910303" spans="17:17">
      <c r="Q910303" s="72"/>
    </row>
    <row r="910304" spans="17:17">
      <c r="Q910304" s="72"/>
    </row>
    <row r="910305" spans="17:17">
      <c r="Q910305" s="72"/>
    </row>
    <row r="910306" spans="17:17">
      <c r="Q910306" s="72"/>
    </row>
    <row r="910307" spans="17:17">
      <c r="Q910307" s="72"/>
    </row>
    <row r="910308" spans="17:17">
      <c r="Q910308" s="72"/>
    </row>
    <row r="910309" spans="17:17">
      <c r="Q910309" s="72"/>
    </row>
    <row r="910310" spans="17:17">
      <c r="Q910310" s="72"/>
    </row>
    <row r="910311" spans="17:17">
      <c r="Q910311" s="72"/>
    </row>
    <row r="910312" spans="17:17">
      <c r="Q910312" s="72"/>
    </row>
    <row r="910313" spans="17:17">
      <c r="Q910313" s="72"/>
    </row>
    <row r="910314" spans="17:17">
      <c r="Q910314" s="72"/>
    </row>
    <row r="910315" spans="17:17">
      <c r="Q910315" s="72"/>
    </row>
    <row r="910316" spans="17:17">
      <c r="Q910316" s="72"/>
    </row>
    <row r="910317" spans="17:17">
      <c r="Q910317" s="72"/>
    </row>
    <row r="910318" spans="17:17">
      <c r="Q910318" s="72"/>
    </row>
    <row r="910319" spans="17:17">
      <c r="Q910319" s="72"/>
    </row>
    <row r="910320" spans="17:17">
      <c r="Q910320" s="72"/>
    </row>
    <row r="910321" spans="17:17">
      <c r="Q910321" s="72"/>
    </row>
    <row r="910322" spans="17:17">
      <c r="Q910322" s="72"/>
    </row>
    <row r="910323" spans="17:17">
      <c r="Q910323" s="72"/>
    </row>
    <row r="910324" spans="17:17">
      <c r="Q910324" s="72"/>
    </row>
    <row r="910325" spans="17:17">
      <c r="Q910325" s="72"/>
    </row>
    <row r="910326" spans="17:17">
      <c r="Q910326" s="72"/>
    </row>
    <row r="910327" spans="17:17">
      <c r="Q910327" s="72"/>
    </row>
    <row r="910328" spans="17:17">
      <c r="Q910328" s="72"/>
    </row>
    <row r="910329" spans="17:17">
      <c r="Q910329" s="72"/>
    </row>
    <row r="910330" spans="17:17">
      <c r="Q910330" s="72"/>
    </row>
    <row r="910331" spans="17:17">
      <c r="Q910331" s="72"/>
    </row>
    <row r="910332" spans="17:17">
      <c r="Q910332" s="72"/>
    </row>
    <row r="910333" spans="17:17">
      <c r="Q910333" s="72"/>
    </row>
    <row r="910334" spans="17:17">
      <c r="Q910334" s="72"/>
    </row>
    <row r="910335" spans="17:17">
      <c r="Q910335" s="72"/>
    </row>
    <row r="910336" spans="17:17">
      <c r="Q910336" s="72"/>
    </row>
    <row r="910337" spans="17:17">
      <c r="Q910337" s="72"/>
    </row>
    <row r="910338" spans="17:17">
      <c r="Q910338" s="72"/>
    </row>
    <row r="910339" spans="17:17">
      <c r="Q910339" s="72"/>
    </row>
    <row r="910340" spans="17:17">
      <c r="Q910340" s="72"/>
    </row>
    <row r="910341" spans="17:17">
      <c r="Q910341" s="72"/>
    </row>
    <row r="910342" spans="17:17">
      <c r="Q910342" s="72"/>
    </row>
    <row r="910343" spans="17:17">
      <c r="Q910343" s="72"/>
    </row>
    <row r="910344" spans="17:17">
      <c r="Q910344" s="72"/>
    </row>
    <row r="910345" spans="17:17">
      <c r="Q910345" s="72"/>
    </row>
    <row r="910346" spans="17:17">
      <c r="Q910346" s="72"/>
    </row>
    <row r="910347" spans="17:17">
      <c r="Q910347" s="72"/>
    </row>
    <row r="910348" spans="17:17">
      <c r="Q910348" s="72"/>
    </row>
    <row r="910349" spans="17:17">
      <c r="Q910349" s="72"/>
    </row>
    <row r="910350" spans="17:17">
      <c r="Q910350" s="72"/>
    </row>
    <row r="910351" spans="17:17">
      <c r="Q910351" s="72"/>
    </row>
    <row r="910352" spans="17:17">
      <c r="Q910352" s="72"/>
    </row>
    <row r="910353" spans="17:17">
      <c r="Q910353" s="72"/>
    </row>
    <row r="910354" spans="17:17">
      <c r="Q910354" s="72"/>
    </row>
    <row r="910355" spans="17:17">
      <c r="Q910355" s="72"/>
    </row>
    <row r="910356" spans="17:17">
      <c r="Q910356" s="72"/>
    </row>
    <row r="910357" spans="17:17">
      <c r="Q910357" s="72"/>
    </row>
    <row r="910358" spans="17:17">
      <c r="Q910358" s="72"/>
    </row>
    <row r="910359" spans="17:17">
      <c r="Q910359" s="72"/>
    </row>
    <row r="910360" spans="17:17">
      <c r="Q910360" s="72"/>
    </row>
    <row r="910361" spans="17:17">
      <c r="Q910361" s="72"/>
    </row>
    <row r="910362" spans="17:17">
      <c r="Q910362" s="72"/>
    </row>
    <row r="910363" spans="17:17">
      <c r="Q910363" s="72"/>
    </row>
    <row r="910364" spans="17:17">
      <c r="Q910364" s="72"/>
    </row>
    <row r="910365" spans="17:17">
      <c r="Q910365" s="72"/>
    </row>
    <row r="910366" spans="17:17">
      <c r="Q910366" s="72"/>
    </row>
    <row r="910367" spans="17:17">
      <c r="Q910367" s="72"/>
    </row>
    <row r="910368" spans="17:17">
      <c r="Q910368" s="72"/>
    </row>
    <row r="910369" spans="17:17">
      <c r="Q910369" s="72"/>
    </row>
    <row r="910370" spans="17:17">
      <c r="Q910370" s="72"/>
    </row>
    <row r="910371" spans="17:17">
      <c r="Q910371" s="72"/>
    </row>
    <row r="910372" spans="17:17">
      <c r="Q910372" s="72"/>
    </row>
    <row r="910373" spans="17:17">
      <c r="Q910373" s="72"/>
    </row>
    <row r="910374" spans="17:17">
      <c r="Q910374" s="72"/>
    </row>
    <row r="910375" spans="17:17">
      <c r="Q910375" s="72"/>
    </row>
    <row r="910376" spans="17:17">
      <c r="Q910376" s="72"/>
    </row>
    <row r="910377" spans="17:17">
      <c r="Q910377" s="72"/>
    </row>
    <row r="910378" spans="17:17">
      <c r="Q910378" s="72"/>
    </row>
    <row r="910379" spans="17:17">
      <c r="Q910379" s="72"/>
    </row>
    <row r="910380" spans="17:17">
      <c r="Q910380" s="72"/>
    </row>
    <row r="910381" spans="17:17">
      <c r="Q910381" s="72"/>
    </row>
    <row r="910382" spans="17:17">
      <c r="Q910382" s="72"/>
    </row>
    <row r="910383" spans="17:17">
      <c r="Q910383" s="72"/>
    </row>
    <row r="910384" spans="17:17">
      <c r="Q910384" s="72"/>
    </row>
    <row r="910385" spans="17:17">
      <c r="Q910385" s="72"/>
    </row>
    <row r="910386" spans="17:17">
      <c r="Q910386" s="72"/>
    </row>
    <row r="910387" spans="17:17">
      <c r="Q910387" s="72"/>
    </row>
    <row r="910388" spans="17:17">
      <c r="Q910388" s="72"/>
    </row>
    <row r="910389" spans="17:17">
      <c r="Q910389" s="72"/>
    </row>
    <row r="910390" spans="17:17">
      <c r="Q910390" s="72"/>
    </row>
    <row r="910391" spans="17:17">
      <c r="Q910391" s="72"/>
    </row>
    <row r="910392" spans="17:17">
      <c r="Q910392" s="72"/>
    </row>
    <row r="910393" spans="17:17">
      <c r="Q910393" s="72"/>
    </row>
    <row r="910394" spans="17:17">
      <c r="Q910394" s="72"/>
    </row>
    <row r="910395" spans="17:17">
      <c r="Q910395" s="72"/>
    </row>
    <row r="910396" spans="17:17">
      <c r="Q910396" s="72"/>
    </row>
    <row r="910397" spans="17:17">
      <c r="Q910397" s="72"/>
    </row>
    <row r="910398" spans="17:17">
      <c r="Q910398" s="72"/>
    </row>
    <row r="910399" spans="17:17">
      <c r="Q910399" s="72"/>
    </row>
    <row r="910400" spans="17:17">
      <c r="Q910400" s="72"/>
    </row>
    <row r="910401" spans="17:17">
      <c r="Q910401" s="72"/>
    </row>
    <row r="910402" spans="17:17">
      <c r="Q910402" s="72"/>
    </row>
    <row r="910403" spans="17:17">
      <c r="Q910403" s="72"/>
    </row>
    <row r="910404" spans="17:17">
      <c r="Q910404" s="72"/>
    </row>
    <row r="910405" spans="17:17">
      <c r="Q910405" s="72"/>
    </row>
    <row r="910406" spans="17:17">
      <c r="Q910406" s="72"/>
    </row>
    <row r="910407" spans="17:17">
      <c r="Q910407" s="72"/>
    </row>
    <row r="910408" spans="17:17">
      <c r="Q910408" s="72"/>
    </row>
    <row r="910409" spans="17:17">
      <c r="Q910409" s="72"/>
    </row>
    <row r="910410" spans="17:17">
      <c r="Q910410" s="72"/>
    </row>
    <row r="910411" spans="17:17">
      <c r="Q910411" s="72"/>
    </row>
    <row r="910412" spans="17:17">
      <c r="Q910412" s="72"/>
    </row>
    <row r="910413" spans="17:17">
      <c r="Q910413" s="72"/>
    </row>
    <row r="910414" spans="17:17">
      <c r="Q910414" s="72"/>
    </row>
    <row r="910415" spans="17:17">
      <c r="Q910415" s="72"/>
    </row>
    <row r="910416" spans="17:17">
      <c r="Q910416" s="72"/>
    </row>
    <row r="910417" spans="17:17">
      <c r="Q910417" s="72"/>
    </row>
    <row r="910418" spans="17:17">
      <c r="Q910418" s="72"/>
    </row>
    <row r="910419" spans="17:17">
      <c r="Q910419" s="72"/>
    </row>
    <row r="910420" spans="17:17">
      <c r="Q910420" s="72"/>
    </row>
    <row r="910421" spans="17:17">
      <c r="Q910421" s="72"/>
    </row>
    <row r="910422" spans="17:17">
      <c r="Q910422" s="72"/>
    </row>
    <row r="910423" spans="17:17">
      <c r="Q910423" s="72"/>
    </row>
    <row r="910424" spans="17:17">
      <c r="Q910424" s="72"/>
    </row>
    <row r="910425" spans="17:17">
      <c r="Q910425" s="72"/>
    </row>
    <row r="910426" spans="17:17">
      <c r="Q910426" s="72"/>
    </row>
    <row r="910427" spans="17:17">
      <c r="Q910427" s="72"/>
    </row>
    <row r="910428" spans="17:17">
      <c r="Q910428" s="72"/>
    </row>
    <row r="910429" spans="17:17">
      <c r="Q910429" s="72"/>
    </row>
    <row r="910430" spans="17:17">
      <c r="Q910430" s="72"/>
    </row>
    <row r="910431" spans="17:17">
      <c r="Q910431" s="72"/>
    </row>
    <row r="910432" spans="17:17">
      <c r="Q910432" s="72"/>
    </row>
    <row r="910433" spans="17:17">
      <c r="Q910433" s="72"/>
    </row>
    <row r="910434" spans="17:17">
      <c r="Q910434" s="72"/>
    </row>
    <row r="910435" spans="17:17">
      <c r="Q910435" s="72"/>
    </row>
    <row r="910436" spans="17:17">
      <c r="Q910436" s="72"/>
    </row>
    <row r="910437" spans="17:17">
      <c r="Q910437" s="72"/>
    </row>
    <row r="910438" spans="17:17">
      <c r="Q910438" s="72"/>
    </row>
    <row r="910439" spans="17:17">
      <c r="Q910439" s="72"/>
    </row>
    <row r="910440" spans="17:17">
      <c r="Q910440" s="72"/>
    </row>
    <row r="910441" spans="17:17">
      <c r="Q910441" s="72"/>
    </row>
    <row r="910442" spans="17:17">
      <c r="Q910442" s="72"/>
    </row>
    <row r="910443" spans="17:17">
      <c r="Q910443" s="72"/>
    </row>
    <row r="910444" spans="17:17">
      <c r="Q910444" s="72"/>
    </row>
    <row r="910445" spans="17:17">
      <c r="Q910445" s="72"/>
    </row>
    <row r="910446" spans="17:17">
      <c r="Q910446" s="72"/>
    </row>
    <row r="910447" spans="17:17">
      <c r="Q910447" s="72"/>
    </row>
    <row r="910448" spans="17:17">
      <c r="Q910448" s="72"/>
    </row>
    <row r="910449" spans="17:17">
      <c r="Q910449" s="72"/>
    </row>
    <row r="910450" spans="17:17">
      <c r="Q910450" s="72"/>
    </row>
    <row r="910451" spans="17:17">
      <c r="Q910451" s="72"/>
    </row>
    <row r="910452" spans="17:17">
      <c r="Q910452" s="72"/>
    </row>
    <row r="910453" spans="17:17">
      <c r="Q910453" s="72"/>
    </row>
    <row r="910454" spans="17:17">
      <c r="Q910454" s="72"/>
    </row>
    <row r="910455" spans="17:17">
      <c r="Q910455" s="72"/>
    </row>
    <row r="910456" spans="17:17">
      <c r="Q910456" s="72"/>
    </row>
    <row r="910457" spans="17:17">
      <c r="Q910457" s="72"/>
    </row>
    <row r="910458" spans="17:17">
      <c r="Q910458" s="72"/>
    </row>
    <row r="910459" spans="17:17">
      <c r="Q910459" s="72"/>
    </row>
    <row r="910460" spans="17:17">
      <c r="Q910460" s="72"/>
    </row>
    <row r="910461" spans="17:17">
      <c r="Q910461" s="72"/>
    </row>
    <row r="910462" spans="17:17">
      <c r="Q910462" s="72"/>
    </row>
    <row r="910463" spans="17:17">
      <c r="Q910463" s="72"/>
    </row>
    <row r="910464" spans="17:17">
      <c r="Q910464" s="72"/>
    </row>
    <row r="910465" spans="17:17">
      <c r="Q910465" s="72"/>
    </row>
    <row r="910466" spans="17:17">
      <c r="Q910466" s="72"/>
    </row>
    <row r="910467" spans="17:17">
      <c r="Q910467" s="72"/>
    </row>
    <row r="910468" spans="17:17">
      <c r="Q910468" s="72"/>
    </row>
    <row r="910469" spans="17:17">
      <c r="Q910469" s="72"/>
    </row>
    <row r="910470" spans="17:17">
      <c r="Q910470" s="72"/>
    </row>
    <row r="910471" spans="17:17">
      <c r="Q910471" s="72"/>
    </row>
    <row r="910472" spans="17:17">
      <c r="Q910472" s="72"/>
    </row>
    <row r="910473" spans="17:17">
      <c r="Q910473" s="72"/>
    </row>
    <row r="910474" spans="17:17">
      <c r="Q910474" s="72"/>
    </row>
    <row r="910475" spans="17:17">
      <c r="Q910475" s="72"/>
    </row>
    <row r="910476" spans="17:17">
      <c r="Q910476" s="72"/>
    </row>
    <row r="910477" spans="17:17">
      <c r="Q910477" s="72"/>
    </row>
    <row r="910478" spans="17:17">
      <c r="Q910478" s="72"/>
    </row>
    <row r="910479" spans="17:17">
      <c r="Q910479" s="72"/>
    </row>
    <row r="910480" spans="17:17">
      <c r="Q910480" s="72"/>
    </row>
    <row r="910481" spans="17:17">
      <c r="Q910481" s="72"/>
    </row>
    <row r="910482" spans="17:17">
      <c r="Q910482" s="72"/>
    </row>
    <row r="910483" spans="17:17">
      <c r="Q910483" s="72"/>
    </row>
    <row r="910484" spans="17:17">
      <c r="Q910484" s="72"/>
    </row>
    <row r="910485" spans="17:17">
      <c r="Q910485" s="72"/>
    </row>
    <row r="910486" spans="17:17">
      <c r="Q910486" s="72"/>
    </row>
    <row r="910487" spans="17:17">
      <c r="Q910487" s="72"/>
    </row>
    <row r="910488" spans="17:17">
      <c r="Q910488" s="72"/>
    </row>
    <row r="910489" spans="17:17">
      <c r="Q910489" s="72"/>
    </row>
    <row r="910490" spans="17:17">
      <c r="Q910490" s="72"/>
    </row>
    <row r="910491" spans="17:17">
      <c r="Q910491" s="72"/>
    </row>
    <row r="910492" spans="17:17">
      <c r="Q910492" s="72"/>
    </row>
    <row r="910493" spans="17:17">
      <c r="Q910493" s="72"/>
    </row>
    <row r="910494" spans="17:17">
      <c r="Q910494" s="72"/>
    </row>
    <row r="910495" spans="17:17">
      <c r="Q910495" s="72"/>
    </row>
    <row r="910496" spans="17:17">
      <c r="Q910496" s="72"/>
    </row>
    <row r="910497" spans="17:17">
      <c r="Q910497" s="72"/>
    </row>
    <row r="910498" spans="17:17">
      <c r="Q910498" s="72"/>
    </row>
    <row r="910499" spans="17:17">
      <c r="Q910499" s="72"/>
    </row>
    <row r="910500" spans="17:17">
      <c r="Q910500" s="72"/>
    </row>
    <row r="910501" spans="17:17">
      <c r="Q910501" s="72"/>
    </row>
    <row r="910502" spans="17:17">
      <c r="Q910502" s="72"/>
    </row>
    <row r="910503" spans="17:17">
      <c r="Q910503" s="72"/>
    </row>
    <row r="910504" spans="17:17">
      <c r="Q910504" s="72"/>
    </row>
    <row r="910505" spans="17:17">
      <c r="Q910505" s="72"/>
    </row>
    <row r="910506" spans="17:17">
      <c r="Q910506" s="72"/>
    </row>
    <row r="910507" spans="17:17">
      <c r="Q910507" s="72"/>
    </row>
    <row r="910508" spans="17:17">
      <c r="Q910508" s="72"/>
    </row>
    <row r="910509" spans="17:17">
      <c r="Q910509" s="72"/>
    </row>
    <row r="910510" spans="17:17">
      <c r="Q910510" s="72"/>
    </row>
    <row r="910511" spans="17:17">
      <c r="Q910511" s="72"/>
    </row>
    <row r="910512" spans="17:17">
      <c r="Q910512" s="72"/>
    </row>
    <row r="910513" spans="17:17">
      <c r="Q910513" s="72"/>
    </row>
    <row r="910514" spans="17:17">
      <c r="Q910514" s="72"/>
    </row>
    <row r="910515" spans="17:17">
      <c r="Q910515" s="72"/>
    </row>
    <row r="910516" spans="17:17">
      <c r="Q910516" s="72"/>
    </row>
    <row r="910517" spans="17:17">
      <c r="Q910517" s="72"/>
    </row>
    <row r="910518" spans="17:17">
      <c r="Q910518" s="72"/>
    </row>
    <row r="910519" spans="17:17">
      <c r="Q910519" s="72"/>
    </row>
    <row r="910520" spans="17:17">
      <c r="Q910520" s="72"/>
    </row>
    <row r="910521" spans="17:17">
      <c r="Q910521" s="72"/>
    </row>
    <row r="910522" spans="17:17">
      <c r="Q910522" s="72"/>
    </row>
    <row r="910523" spans="17:17">
      <c r="Q910523" s="72"/>
    </row>
    <row r="910524" spans="17:17">
      <c r="Q910524" s="72"/>
    </row>
    <row r="910525" spans="17:17">
      <c r="Q910525" s="72"/>
    </row>
    <row r="910526" spans="17:17">
      <c r="Q910526" s="72"/>
    </row>
    <row r="910527" spans="17:17">
      <c r="Q910527" s="72"/>
    </row>
    <row r="910528" spans="17:17">
      <c r="Q910528" s="72"/>
    </row>
    <row r="910529" spans="17:17">
      <c r="Q910529" s="72"/>
    </row>
    <row r="910530" spans="17:17">
      <c r="Q910530" s="72"/>
    </row>
    <row r="910531" spans="17:17">
      <c r="Q910531" s="72"/>
    </row>
    <row r="910532" spans="17:17">
      <c r="Q910532" s="72"/>
    </row>
    <row r="910533" spans="17:17">
      <c r="Q910533" s="72"/>
    </row>
    <row r="910534" spans="17:17">
      <c r="Q910534" s="72"/>
    </row>
    <row r="910535" spans="17:17">
      <c r="Q910535" s="72"/>
    </row>
    <row r="910536" spans="17:17">
      <c r="Q910536" s="72"/>
    </row>
    <row r="910537" spans="17:17">
      <c r="Q910537" s="72"/>
    </row>
    <row r="910538" spans="17:17">
      <c r="Q910538" s="72"/>
    </row>
    <row r="910539" spans="17:17">
      <c r="Q910539" s="72"/>
    </row>
    <row r="910540" spans="17:17">
      <c r="Q910540" s="72"/>
    </row>
    <row r="910541" spans="17:17">
      <c r="Q910541" s="72"/>
    </row>
    <row r="910542" spans="17:17">
      <c r="Q910542" s="72"/>
    </row>
    <row r="910543" spans="17:17">
      <c r="Q910543" s="72"/>
    </row>
    <row r="910544" spans="17:17">
      <c r="Q910544" s="72"/>
    </row>
    <row r="910545" spans="17:17">
      <c r="Q910545" s="72"/>
    </row>
    <row r="910546" spans="17:17">
      <c r="Q910546" s="72"/>
    </row>
    <row r="910547" spans="17:17">
      <c r="Q910547" s="72"/>
    </row>
    <row r="910548" spans="17:17">
      <c r="Q910548" s="72"/>
    </row>
    <row r="910549" spans="17:17">
      <c r="Q910549" s="72"/>
    </row>
    <row r="910550" spans="17:17">
      <c r="Q910550" s="72"/>
    </row>
    <row r="910551" spans="17:17">
      <c r="Q910551" s="72"/>
    </row>
    <row r="910552" spans="17:17">
      <c r="Q910552" s="72"/>
    </row>
    <row r="910553" spans="17:17">
      <c r="Q910553" s="72"/>
    </row>
    <row r="910554" spans="17:17">
      <c r="Q910554" s="72"/>
    </row>
    <row r="910555" spans="17:17">
      <c r="Q910555" s="72"/>
    </row>
    <row r="910556" spans="17:17">
      <c r="Q910556" s="72"/>
    </row>
    <row r="910557" spans="17:17">
      <c r="Q910557" s="72"/>
    </row>
    <row r="910558" spans="17:17">
      <c r="Q910558" s="72"/>
    </row>
    <row r="910559" spans="17:17">
      <c r="Q910559" s="72"/>
    </row>
    <row r="910560" spans="17:17">
      <c r="Q910560" s="72"/>
    </row>
    <row r="910561" spans="17:17">
      <c r="Q910561" s="72"/>
    </row>
    <row r="910562" spans="17:17">
      <c r="Q910562" s="72"/>
    </row>
    <row r="910563" spans="17:17">
      <c r="Q910563" s="72"/>
    </row>
    <row r="910564" spans="17:17">
      <c r="Q910564" s="72"/>
    </row>
    <row r="910565" spans="17:17">
      <c r="Q910565" s="72"/>
    </row>
    <row r="910566" spans="17:17">
      <c r="Q910566" s="72"/>
    </row>
    <row r="910567" spans="17:17">
      <c r="Q910567" s="72"/>
    </row>
    <row r="910568" spans="17:17">
      <c r="Q910568" s="72"/>
    </row>
    <row r="910569" spans="17:17">
      <c r="Q910569" s="72"/>
    </row>
    <row r="910570" spans="17:17">
      <c r="Q910570" s="72"/>
    </row>
    <row r="910571" spans="17:17">
      <c r="Q910571" s="72"/>
    </row>
    <row r="910572" spans="17:17">
      <c r="Q910572" s="72"/>
    </row>
    <row r="910573" spans="17:17">
      <c r="Q910573" s="72"/>
    </row>
    <row r="910574" spans="17:17">
      <c r="Q910574" s="72"/>
    </row>
    <row r="910575" spans="17:17">
      <c r="Q910575" s="72"/>
    </row>
    <row r="910576" spans="17:17">
      <c r="Q910576" s="72"/>
    </row>
    <row r="910577" spans="17:17">
      <c r="Q910577" s="72"/>
    </row>
    <row r="910578" spans="17:17">
      <c r="Q910578" s="72"/>
    </row>
    <row r="910579" spans="17:17">
      <c r="Q910579" s="72"/>
    </row>
    <row r="910580" spans="17:17">
      <c r="Q910580" s="72"/>
    </row>
    <row r="910581" spans="17:17">
      <c r="Q910581" s="72"/>
    </row>
    <row r="910582" spans="17:17">
      <c r="Q910582" s="72"/>
    </row>
    <row r="910583" spans="17:17">
      <c r="Q910583" s="72"/>
    </row>
    <row r="910584" spans="17:17">
      <c r="Q910584" s="72"/>
    </row>
    <row r="910585" spans="17:17">
      <c r="Q910585" s="72"/>
    </row>
    <row r="910586" spans="17:17">
      <c r="Q910586" s="72"/>
    </row>
    <row r="910587" spans="17:17">
      <c r="Q910587" s="72"/>
    </row>
    <row r="910588" spans="17:17">
      <c r="Q910588" s="72"/>
    </row>
    <row r="910589" spans="17:17">
      <c r="Q910589" s="72"/>
    </row>
    <row r="910590" spans="17:17">
      <c r="Q910590" s="72"/>
    </row>
    <row r="910591" spans="17:17">
      <c r="Q910591" s="72"/>
    </row>
    <row r="910592" spans="17:17">
      <c r="Q910592" s="72"/>
    </row>
    <row r="910593" spans="17:17">
      <c r="Q910593" s="72"/>
    </row>
    <row r="910594" spans="17:17">
      <c r="Q910594" s="72"/>
    </row>
    <row r="910595" spans="17:17">
      <c r="Q910595" s="72"/>
    </row>
    <row r="910596" spans="17:17">
      <c r="Q910596" s="72"/>
    </row>
    <row r="910597" spans="17:17">
      <c r="Q910597" s="72"/>
    </row>
    <row r="910598" spans="17:17">
      <c r="Q910598" s="72"/>
    </row>
    <row r="910599" spans="17:17">
      <c r="Q910599" s="72"/>
    </row>
    <row r="910600" spans="17:17">
      <c r="Q910600" s="72"/>
    </row>
    <row r="910601" spans="17:17">
      <c r="Q910601" s="72"/>
    </row>
    <row r="910602" spans="17:17">
      <c r="Q910602" s="72"/>
    </row>
    <row r="910603" spans="17:17">
      <c r="Q910603" s="72"/>
    </row>
    <row r="910604" spans="17:17">
      <c r="Q910604" s="72"/>
    </row>
    <row r="910605" spans="17:17">
      <c r="Q910605" s="72"/>
    </row>
    <row r="910606" spans="17:17">
      <c r="Q910606" s="72"/>
    </row>
    <row r="910607" spans="17:17">
      <c r="Q910607" s="72"/>
    </row>
    <row r="910608" spans="17:17">
      <c r="Q910608" s="72"/>
    </row>
    <row r="910609" spans="17:17">
      <c r="Q910609" s="72"/>
    </row>
    <row r="910610" spans="17:17">
      <c r="Q910610" s="72"/>
    </row>
    <row r="910611" spans="17:17">
      <c r="Q910611" s="72"/>
    </row>
    <row r="910612" spans="17:17">
      <c r="Q910612" s="72"/>
    </row>
    <row r="910613" spans="17:17">
      <c r="Q910613" s="72"/>
    </row>
    <row r="910614" spans="17:17">
      <c r="Q910614" s="72"/>
    </row>
    <row r="910615" spans="17:17">
      <c r="Q910615" s="72"/>
    </row>
    <row r="910616" spans="17:17">
      <c r="Q910616" s="72"/>
    </row>
    <row r="910617" spans="17:17">
      <c r="Q910617" s="72"/>
    </row>
    <row r="910618" spans="17:17">
      <c r="Q910618" s="72"/>
    </row>
    <row r="910619" spans="17:17">
      <c r="Q910619" s="72"/>
    </row>
    <row r="910620" spans="17:17">
      <c r="Q910620" s="72"/>
    </row>
    <row r="910621" spans="17:17">
      <c r="Q910621" s="72"/>
    </row>
    <row r="910622" spans="17:17">
      <c r="Q910622" s="72"/>
    </row>
    <row r="910623" spans="17:17">
      <c r="Q910623" s="72"/>
    </row>
    <row r="910624" spans="17:17">
      <c r="Q910624" s="72"/>
    </row>
    <row r="910625" spans="17:17">
      <c r="Q910625" s="72"/>
    </row>
    <row r="910626" spans="17:17">
      <c r="Q910626" s="72"/>
    </row>
    <row r="910627" spans="17:17">
      <c r="Q910627" s="72"/>
    </row>
    <row r="910628" spans="17:17">
      <c r="Q910628" s="72"/>
    </row>
    <row r="910629" spans="17:17">
      <c r="Q910629" s="72"/>
    </row>
    <row r="910630" spans="17:17">
      <c r="Q910630" s="72"/>
    </row>
    <row r="910631" spans="17:17">
      <c r="Q910631" s="72"/>
    </row>
    <row r="910632" spans="17:17">
      <c r="Q910632" s="72"/>
    </row>
    <row r="910633" spans="17:17">
      <c r="Q910633" s="72"/>
    </row>
    <row r="910634" spans="17:17">
      <c r="Q910634" s="72"/>
    </row>
    <row r="910635" spans="17:17">
      <c r="Q910635" s="72"/>
    </row>
    <row r="910636" spans="17:17">
      <c r="Q910636" s="72"/>
    </row>
    <row r="910637" spans="17:17">
      <c r="Q910637" s="72"/>
    </row>
    <row r="910638" spans="17:17">
      <c r="Q910638" s="72"/>
    </row>
    <row r="910639" spans="17:17">
      <c r="Q910639" s="72"/>
    </row>
    <row r="910640" spans="17:17">
      <c r="Q910640" s="72"/>
    </row>
    <row r="910641" spans="17:17">
      <c r="Q910641" s="72"/>
    </row>
    <row r="910642" spans="17:17">
      <c r="Q910642" s="72"/>
    </row>
    <row r="910643" spans="17:17">
      <c r="Q910643" s="72"/>
    </row>
    <row r="910644" spans="17:17">
      <c r="Q910644" s="72"/>
    </row>
    <row r="910645" spans="17:17">
      <c r="Q910645" s="72"/>
    </row>
    <row r="910646" spans="17:17">
      <c r="Q910646" s="72"/>
    </row>
    <row r="910647" spans="17:17">
      <c r="Q910647" s="72"/>
    </row>
    <row r="910648" spans="17:17">
      <c r="Q910648" s="72"/>
    </row>
    <row r="910649" spans="17:17">
      <c r="Q910649" s="72"/>
    </row>
    <row r="910650" spans="17:17">
      <c r="Q910650" s="72"/>
    </row>
    <row r="910651" spans="17:17">
      <c r="Q910651" s="72"/>
    </row>
    <row r="910652" spans="17:17">
      <c r="Q910652" s="72"/>
    </row>
    <row r="910653" spans="17:17">
      <c r="Q910653" s="72"/>
    </row>
    <row r="910654" spans="17:17">
      <c r="Q910654" s="72"/>
    </row>
    <row r="910655" spans="17:17">
      <c r="Q910655" s="72"/>
    </row>
    <row r="910656" spans="17:17">
      <c r="Q910656" s="72"/>
    </row>
    <row r="910657" spans="17:17">
      <c r="Q910657" s="72"/>
    </row>
    <row r="910658" spans="17:17">
      <c r="Q910658" s="72"/>
    </row>
    <row r="910659" spans="17:17">
      <c r="Q910659" s="72"/>
    </row>
    <row r="910660" spans="17:17">
      <c r="Q910660" s="72"/>
    </row>
    <row r="910661" spans="17:17">
      <c r="Q910661" s="72"/>
    </row>
    <row r="910662" spans="17:17">
      <c r="Q910662" s="72"/>
    </row>
    <row r="910663" spans="17:17">
      <c r="Q910663" s="72"/>
    </row>
    <row r="910664" spans="17:17">
      <c r="Q910664" s="72"/>
    </row>
    <row r="910665" spans="17:17">
      <c r="Q910665" s="72"/>
    </row>
    <row r="910666" spans="17:17">
      <c r="Q910666" s="72"/>
    </row>
    <row r="910667" spans="17:17">
      <c r="Q910667" s="72"/>
    </row>
    <row r="910668" spans="17:17">
      <c r="Q910668" s="72"/>
    </row>
    <row r="910669" spans="17:17">
      <c r="Q910669" s="72"/>
    </row>
    <row r="910670" spans="17:17">
      <c r="Q910670" s="72"/>
    </row>
    <row r="910671" spans="17:17">
      <c r="Q910671" s="72"/>
    </row>
    <row r="910672" spans="17:17">
      <c r="Q910672" s="72"/>
    </row>
    <row r="910673" spans="17:17">
      <c r="Q910673" s="72"/>
    </row>
    <row r="910674" spans="17:17">
      <c r="Q910674" s="72"/>
    </row>
    <row r="910675" spans="17:17">
      <c r="Q910675" s="72"/>
    </row>
    <row r="910676" spans="17:17">
      <c r="Q910676" s="72"/>
    </row>
    <row r="910677" spans="17:17">
      <c r="Q910677" s="72"/>
    </row>
    <row r="910678" spans="17:17">
      <c r="Q910678" s="72"/>
    </row>
    <row r="910679" spans="17:17">
      <c r="Q910679" s="72"/>
    </row>
    <row r="910680" spans="17:17">
      <c r="Q910680" s="72"/>
    </row>
    <row r="910681" spans="17:17">
      <c r="Q910681" s="72"/>
    </row>
    <row r="910682" spans="17:17">
      <c r="Q910682" s="72"/>
    </row>
    <row r="910683" spans="17:17">
      <c r="Q910683" s="72"/>
    </row>
    <row r="910684" spans="17:17">
      <c r="Q910684" s="72"/>
    </row>
    <row r="910685" spans="17:17">
      <c r="Q910685" s="72"/>
    </row>
    <row r="910686" spans="17:17">
      <c r="Q910686" s="72"/>
    </row>
    <row r="910687" spans="17:17">
      <c r="Q910687" s="72"/>
    </row>
    <row r="910688" spans="17:17">
      <c r="Q910688" s="72"/>
    </row>
    <row r="910689" spans="17:17">
      <c r="Q910689" s="72"/>
    </row>
    <row r="910690" spans="17:17">
      <c r="Q910690" s="72"/>
    </row>
    <row r="910691" spans="17:17">
      <c r="Q910691" s="72"/>
    </row>
    <row r="910692" spans="17:17">
      <c r="Q910692" s="72"/>
    </row>
    <row r="910693" spans="17:17">
      <c r="Q910693" s="72"/>
    </row>
    <row r="910694" spans="17:17">
      <c r="Q910694" s="72"/>
    </row>
    <row r="910695" spans="17:17">
      <c r="Q910695" s="72"/>
    </row>
    <row r="910696" spans="17:17">
      <c r="Q910696" s="72"/>
    </row>
    <row r="910697" spans="17:17">
      <c r="Q910697" s="72"/>
    </row>
    <row r="910698" spans="17:17">
      <c r="Q910698" s="72"/>
    </row>
    <row r="910699" spans="17:17">
      <c r="Q910699" s="72"/>
    </row>
    <row r="910700" spans="17:17">
      <c r="Q910700" s="72"/>
    </row>
    <row r="910701" spans="17:17">
      <c r="Q910701" s="72"/>
    </row>
    <row r="910702" spans="17:17">
      <c r="Q910702" s="72"/>
    </row>
    <row r="910703" spans="17:17">
      <c r="Q910703" s="72"/>
    </row>
    <row r="910704" spans="17:17">
      <c r="Q910704" s="72"/>
    </row>
    <row r="910705" spans="17:17">
      <c r="Q910705" s="72"/>
    </row>
    <row r="910706" spans="17:17">
      <c r="Q910706" s="72"/>
    </row>
    <row r="910707" spans="17:17">
      <c r="Q910707" s="72"/>
    </row>
    <row r="910708" spans="17:17">
      <c r="Q910708" s="72"/>
    </row>
    <row r="910709" spans="17:17">
      <c r="Q910709" s="72"/>
    </row>
    <row r="910710" spans="17:17">
      <c r="Q910710" s="72"/>
    </row>
    <row r="910711" spans="17:17">
      <c r="Q910711" s="72"/>
    </row>
    <row r="910712" spans="17:17">
      <c r="Q910712" s="72"/>
    </row>
    <row r="910713" spans="17:17">
      <c r="Q910713" s="72"/>
    </row>
    <row r="910714" spans="17:17">
      <c r="Q910714" s="72"/>
    </row>
    <row r="910715" spans="17:17">
      <c r="Q910715" s="72"/>
    </row>
    <row r="910716" spans="17:17">
      <c r="Q910716" s="72"/>
    </row>
    <row r="910717" spans="17:17">
      <c r="Q910717" s="72"/>
    </row>
    <row r="910718" spans="17:17">
      <c r="Q910718" s="72"/>
    </row>
    <row r="910719" spans="17:17">
      <c r="Q910719" s="72"/>
    </row>
    <row r="910720" spans="17:17">
      <c r="Q910720" s="72"/>
    </row>
    <row r="910721" spans="17:17">
      <c r="Q910721" s="72"/>
    </row>
    <row r="910722" spans="17:17">
      <c r="Q910722" s="72"/>
    </row>
    <row r="910723" spans="17:17">
      <c r="Q910723" s="72"/>
    </row>
    <row r="910724" spans="17:17">
      <c r="Q910724" s="72"/>
    </row>
    <row r="910725" spans="17:17">
      <c r="Q910725" s="72"/>
    </row>
    <row r="910726" spans="17:17">
      <c r="Q910726" s="72"/>
    </row>
    <row r="910727" spans="17:17">
      <c r="Q910727" s="72"/>
    </row>
    <row r="910728" spans="17:17">
      <c r="Q910728" s="72"/>
    </row>
    <row r="910729" spans="17:17">
      <c r="Q910729" s="72"/>
    </row>
    <row r="910730" spans="17:17">
      <c r="Q910730" s="72"/>
    </row>
    <row r="910731" spans="17:17">
      <c r="Q910731" s="72"/>
    </row>
    <row r="910732" spans="17:17">
      <c r="Q910732" s="72"/>
    </row>
    <row r="910733" spans="17:17">
      <c r="Q910733" s="72"/>
    </row>
    <row r="910734" spans="17:17">
      <c r="Q910734" s="72"/>
    </row>
    <row r="910735" spans="17:17">
      <c r="Q910735" s="72"/>
    </row>
    <row r="910736" spans="17:17">
      <c r="Q910736" s="72"/>
    </row>
    <row r="910737" spans="17:17">
      <c r="Q910737" s="72"/>
    </row>
    <row r="910738" spans="17:17">
      <c r="Q910738" s="72"/>
    </row>
    <row r="910739" spans="17:17">
      <c r="Q910739" s="72"/>
    </row>
    <row r="910740" spans="17:17">
      <c r="Q910740" s="72"/>
    </row>
    <row r="910741" spans="17:17">
      <c r="Q910741" s="72"/>
    </row>
    <row r="910742" spans="17:17">
      <c r="Q910742" s="72"/>
    </row>
    <row r="910743" spans="17:17">
      <c r="Q910743" s="72"/>
    </row>
    <row r="910744" spans="17:17">
      <c r="Q910744" s="72"/>
    </row>
    <row r="910745" spans="17:17">
      <c r="Q910745" s="72"/>
    </row>
    <row r="910746" spans="17:17">
      <c r="Q910746" s="72"/>
    </row>
    <row r="910747" spans="17:17">
      <c r="Q910747" s="72"/>
    </row>
    <row r="910748" spans="17:17">
      <c r="Q910748" s="72"/>
    </row>
    <row r="910749" spans="17:17">
      <c r="Q910749" s="72"/>
    </row>
    <row r="910750" spans="17:17">
      <c r="Q910750" s="72"/>
    </row>
    <row r="910751" spans="17:17">
      <c r="Q910751" s="72"/>
    </row>
    <row r="910752" spans="17:17">
      <c r="Q910752" s="72"/>
    </row>
    <row r="910753" spans="17:17">
      <c r="Q910753" s="72"/>
    </row>
    <row r="910754" spans="17:17">
      <c r="Q910754" s="72"/>
    </row>
    <row r="910755" spans="17:17">
      <c r="Q910755" s="72"/>
    </row>
    <row r="910756" spans="17:17">
      <c r="Q910756" s="72"/>
    </row>
    <row r="910757" spans="17:17">
      <c r="Q910757" s="72"/>
    </row>
    <row r="910758" spans="17:17">
      <c r="Q910758" s="72"/>
    </row>
    <row r="910759" spans="17:17">
      <c r="Q910759" s="72"/>
    </row>
    <row r="910760" spans="17:17">
      <c r="Q910760" s="72"/>
    </row>
    <row r="910761" spans="17:17">
      <c r="Q910761" s="72"/>
    </row>
    <row r="910762" spans="17:17">
      <c r="Q910762" s="72"/>
    </row>
    <row r="910763" spans="17:17">
      <c r="Q910763" s="72"/>
    </row>
    <row r="910764" spans="17:17">
      <c r="Q910764" s="72"/>
    </row>
    <row r="910765" spans="17:17">
      <c r="Q910765" s="72"/>
    </row>
    <row r="910766" spans="17:17">
      <c r="Q910766" s="72"/>
    </row>
    <row r="910767" spans="17:17">
      <c r="Q910767" s="72"/>
    </row>
    <row r="910768" spans="17:17">
      <c r="Q910768" s="72"/>
    </row>
    <row r="910769" spans="17:17">
      <c r="Q910769" s="72"/>
    </row>
    <row r="910770" spans="17:17">
      <c r="Q910770" s="72"/>
    </row>
    <row r="910771" spans="17:17">
      <c r="Q910771" s="72"/>
    </row>
    <row r="910772" spans="17:17">
      <c r="Q910772" s="72"/>
    </row>
    <row r="910773" spans="17:17">
      <c r="Q910773" s="72"/>
    </row>
    <row r="910774" spans="17:17">
      <c r="Q910774" s="72"/>
    </row>
    <row r="910775" spans="17:17">
      <c r="Q910775" s="72"/>
    </row>
    <row r="910776" spans="17:17">
      <c r="Q910776" s="72"/>
    </row>
    <row r="910777" spans="17:17">
      <c r="Q910777" s="72"/>
    </row>
    <row r="910778" spans="17:17">
      <c r="Q910778" s="72"/>
    </row>
    <row r="910779" spans="17:17">
      <c r="Q910779" s="72"/>
    </row>
    <row r="910780" spans="17:17">
      <c r="Q910780" s="72"/>
    </row>
    <row r="910781" spans="17:17">
      <c r="Q910781" s="72"/>
    </row>
    <row r="910782" spans="17:17">
      <c r="Q910782" s="72"/>
    </row>
    <row r="910783" spans="17:17">
      <c r="Q910783" s="72"/>
    </row>
    <row r="910784" spans="17:17">
      <c r="Q910784" s="72"/>
    </row>
    <row r="910785" spans="17:17">
      <c r="Q910785" s="72"/>
    </row>
    <row r="910786" spans="17:17">
      <c r="Q910786" s="72"/>
    </row>
    <row r="910787" spans="17:17">
      <c r="Q910787" s="72"/>
    </row>
    <row r="910788" spans="17:17">
      <c r="Q910788" s="72"/>
    </row>
    <row r="910789" spans="17:17">
      <c r="Q910789" s="72"/>
    </row>
    <row r="910790" spans="17:17">
      <c r="Q910790" s="72"/>
    </row>
    <row r="910791" spans="17:17">
      <c r="Q910791" s="72"/>
    </row>
    <row r="910792" spans="17:17">
      <c r="Q910792" s="72"/>
    </row>
    <row r="910793" spans="17:17">
      <c r="Q910793" s="72"/>
    </row>
    <row r="910794" spans="17:17">
      <c r="Q910794" s="72"/>
    </row>
    <row r="910795" spans="17:17">
      <c r="Q910795" s="72"/>
    </row>
    <row r="910796" spans="17:17">
      <c r="Q910796" s="72"/>
    </row>
    <row r="910797" spans="17:17">
      <c r="Q910797" s="72"/>
    </row>
    <row r="910798" spans="17:17">
      <c r="Q910798" s="72"/>
    </row>
    <row r="910799" spans="17:17">
      <c r="Q910799" s="72"/>
    </row>
    <row r="910800" spans="17:17">
      <c r="Q910800" s="72"/>
    </row>
    <row r="910801" spans="17:17">
      <c r="Q910801" s="72"/>
    </row>
    <row r="910802" spans="17:17">
      <c r="Q910802" s="72"/>
    </row>
    <row r="910803" spans="17:17">
      <c r="Q910803" s="72"/>
    </row>
    <row r="910804" spans="17:17">
      <c r="Q910804" s="72"/>
    </row>
    <row r="910805" spans="17:17">
      <c r="Q910805" s="72"/>
    </row>
    <row r="910806" spans="17:17">
      <c r="Q910806" s="72"/>
    </row>
    <row r="910807" spans="17:17">
      <c r="Q910807" s="72"/>
    </row>
    <row r="910808" spans="17:17">
      <c r="Q910808" s="72"/>
    </row>
    <row r="910809" spans="17:17">
      <c r="Q910809" s="72"/>
    </row>
    <row r="910810" spans="17:17">
      <c r="Q910810" s="72"/>
    </row>
    <row r="910811" spans="17:17">
      <c r="Q910811" s="72"/>
    </row>
    <row r="910812" spans="17:17">
      <c r="Q910812" s="72"/>
    </row>
    <row r="910813" spans="17:17">
      <c r="Q910813" s="72"/>
    </row>
    <row r="910814" spans="17:17">
      <c r="Q910814" s="72"/>
    </row>
    <row r="910815" spans="17:17">
      <c r="Q910815" s="72"/>
    </row>
    <row r="910816" spans="17:17">
      <c r="Q910816" s="72"/>
    </row>
    <row r="910817" spans="17:17">
      <c r="Q910817" s="72"/>
    </row>
    <row r="910818" spans="17:17">
      <c r="Q910818" s="72"/>
    </row>
    <row r="910819" spans="17:17">
      <c r="Q910819" s="72"/>
    </row>
    <row r="910820" spans="17:17">
      <c r="Q910820" s="72"/>
    </row>
    <row r="910821" spans="17:17">
      <c r="Q910821" s="72"/>
    </row>
    <row r="910822" spans="17:17">
      <c r="Q910822" s="72"/>
    </row>
    <row r="910823" spans="17:17">
      <c r="Q910823" s="72"/>
    </row>
    <row r="910824" spans="17:17">
      <c r="Q910824" s="72"/>
    </row>
    <row r="910825" spans="17:17">
      <c r="Q910825" s="72"/>
    </row>
    <row r="910826" spans="17:17">
      <c r="Q910826" s="72"/>
    </row>
    <row r="910827" spans="17:17">
      <c r="Q910827" s="72"/>
    </row>
    <row r="910828" spans="17:17">
      <c r="Q910828" s="72"/>
    </row>
    <row r="910829" spans="17:17">
      <c r="Q910829" s="72"/>
    </row>
    <row r="910830" spans="17:17">
      <c r="Q910830" s="72"/>
    </row>
    <row r="910831" spans="17:17">
      <c r="Q910831" s="72"/>
    </row>
    <row r="910832" spans="17:17">
      <c r="Q910832" s="72"/>
    </row>
    <row r="910833" spans="17:17">
      <c r="Q910833" s="72"/>
    </row>
    <row r="910834" spans="17:17">
      <c r="Q910834" s="72"/>
    </row>
    <row r="910835" spans="17:17">
      <c r="Q910835" s="72"/>
    </row>
    <row r="910836" spans="17:17">
      <c r="Q910836" s="72"/>
    </row>
    <row r="910837" spans="17:17">
      <c r="Q910837" s="72"/>
    </row>
    <row r="910838" spans="17:17">
      <c r="Q910838" s="72"/>
    </row>
    <row r="910839" spans="17:17">
      <c r="Q910839" s="72"/>
    </row>
    <row r="910840" spans="17:17">
      <c r="Q910840" s="72"/>
    </row>
    <row r="910841" spans="17:17">
      <c r="Q910841" s="72"/>
    </row>
    <row r="910842" spans="17:17">
      <c r="Q910842" s="72"/>
    </row>
    <row r="910843" spans="17:17">
      <c r="Q910843" s="72"/>
    </row>
    <row r="910844" spans="17:17">
      <c r="Q910844" s="72"/>
    </row>
    <row r="910845" spans="17:17">
      <c r="Q910845" s="72"/>
    </row>
    <row r="910846" spans="17:17">
      <c r="Q910846" s="72"/>
    </row>
    <row r="910847" spans="17:17">
      <c r="Q910847" s="72"/>
    </row>
    <row r="910848" spans="17:17">
      <c r="Q910848" s="72"/>
    </row>
    <row r="910849" spans="17:17">
      <c r="Q910849" s="72"/>
    </row>
    <row r="910850" spans="17:17">
      <c r="Q910850" s="72"/>
    </row>
    <row r="910851" spans="17:17">
      <c r="Q910851" s="72"/>
    </row>
    <row r="910852" spans="17:17">
      <c r="Q910852" s="72"/>
    </row>
    <row r="910853" spans="17:17">
      <c r="Q910853" s="72"/>
    </row>
    <row r="910854" spans="17:17">
      <c r="Q910854" s="72"/>
    </row>
    <row r="910855" spans="17:17">
      <c r="Q910855" s="72"/>
    </row>
    <row r="910856" spans="17:17">
      <c r="Q910856" s="72"/>
    </row>
    <row r="910857" spans="17:17">
      <c r="Q910857" s="72"/>
    </row>
    <row r="910858" spans="17:17">
      <c r="Q910858" s="72"/>
    </row>
    <row r="910859" spans="17:17">
      <c r="Q910859" s="72"/>
    </row>
    <row r="910860" spans="17:17">
      <c r="Q910860" s="72"/>
    </row>
    <row r="910861" spans="17:17">
      <c r="Q910861" s="72"/>
    </row>
    <row r="910862" spans="17:17">
      <c r="Q910862" s="72"/>
    </row>
    <row r="910863" spans="17:17">
      <c r="Q910863" s="72"/>
    </row>
    <row r="910864" spans="17:17">
      <c r="Q910864" s="72"/>
    </row>
    <row r="910865" spans="17:17">
      <c r="Q910865" s="72"/>
    </row>
    <row r="910866" spans="17:17">
      <c r="Q910866" s="72"/>
    </row>
    <row r="910867" spans="17:17">
      <c r="Q910867" s="72"/>
    </row>
    <row r="910868" spans="17:17">
      <c r="Q910868" s="72"/>
    </row>
    <row r="910869" spans="17:17">
      <c r="Q910869" s="72"/>
    </row>
    <row r="910870" spans="17:17">
      <c r="Q910870" s="72"/>
    </row>
    <row r="910871" spans="17:17">
      <c r="Q910871" s="72"/>
    </row>
    <row r="910872" spans="17:17">
      <c r="Q910872" s="72"/>
    </row>
    <row r="910873" spans="17:17">
      <c r="Q910873" s="72"/>
    </row>
    <row r="910874" spans="17:17">
      <c r="Q910874" s="72"/>
    </row>
    <row r="910875" spans="17:17">
      <c r="Q910875" s="72"/>
    </row>
    <row r="910876" spans="17:17">
      <c r="Q910876" s="72"/>
    </row>
    <row r="910877" spans="17:17">
      <c r="Q910877" s="72"/>
    </row>
    <row r="910878" spans="17:17">
      <c r="Q910878" s="72"/>
    </row>
    <row r="910879" spans="17:17">
      <c r="Q910879" s="72"/>
    </row>
    <row r="910880" spans="17:17">
      <c r="Q910880" s="72"/>
    </row>
    <row r="910881" spans="17:17">
      <c r="Q910881" s="72"/>
    </row>
    <row r="910882" spans="17:17">
      <c r="Q910882" s="72"/>
    </row>
    <row r="910883" spans="17:17">
      <c r="Q910883" s="72"/>
    </row>
    <row r="910884" spans="17:17">
      <c r="Q910884" s="72"/>
    </row>
    <row r="910885" spans="17:17">
      <c r="Q910885" s="72"/>
    </row>
    <row r="910886" spans="17:17">
      <c r="Q910886" s="72"/>
    </row>
    <row r="910887" spans="17:17">
      <c r="Q910887" s="72"/>
    </row>
    <row r="910888" spans="17:17">
      <c r="Q910888" s="72"/>
    </row>
    <row r="910889" spans="17:17">
      <c r="Q910889" s="72"/>
    </row>
    <row r="910890" spans="17:17">
      <c r="Q910890" s="72"/>
    </row>
    <row r="910891" spans="17:17">
      <c r="Q910891" s="72"/>
    </row>
    <row r="910892" spans="17:17">
      <c r="Q910892" s="72"/>
    </row>
    <row r="910893" spans="17:17">
      <c r="Q910893" s="72"/>
    </row>
    <row r="910894" spans="17:17">
      <c r="Q910894" s="72"/>
    </row>
    <row r="910895" spans="17:17">
      <c r="Q910895" s="72"/>
    </row>
    <row r="910896" spans="17:17">
      <c r="Q910896" s="72"/>
    </row>
    <row r="910897" spans="17:17">
      <c r="Q910897" s="72"/>
    </row>
    <row r="910898" spans="17:17">
      <c r="Q910898" s="72"/>
    </row>
    <row r="910899" spans="17:17">
      <c r="Q910899" s="72"/>
    </row>
    <row r="910900" spans="17:17">
      <c r="Q910900" s="72"/>
    </row>
    <row r="910901" spans="17:17">
      <c r="Q910901" s="72"/>
    </row>
    <row r="910902" spans="17:17">
      <c r="Q910902" s="72"/>
    </row>
    <row r="910903" spans="17:17">
      <c r="Q910903" s="72"/>
    </row>
    <row r="910904" spans="17:17">
      <c r="Q910904" s="72"/>
    </row>
    <row r="910905" spans="17:17">
      <c r="Q910905" s="72"/>
    </row>
    <row r="910906" spans="17:17">
      <c r="Q910906" s="72"/>
    </row>
    <row r="910907" spans="17:17">
      <c r="Q910907" s="72"/>
    </row>
    <row r="910908" spans="17:17">
      <c r="Q910908" s="72"/>
    </row>
    <row r="910909" spans="17:17">
      <c r="Q910909" s="72"/>
    </row>
    <row r="910910" spans="17:17">
      <c r="Q910910" s="72"/>
    </row>
    <row r="910911" spans="17:17">
      <c r="Q910911" s="72"/>
    </row>
    <row r="910912" spans="17:17">
      <c r="Q910912" s="72"/>
    </row>
    <row r="910913" spans="17:17">
      <c r="Q910913" s="72"/>
    </row>
    <row r="910914" spans="17:17">
      <c r="Q910914" s="72"/>
    </row>
    <row r="910915" spans="17:17">
      <c r="Q910915" s="72"/>
    </row>
    <row r="910916" spans="17:17">
      <c r="Q910916" s="72"/>
    </row>
    <row r="910917" spans="17:17">
      <c r="Q910917" s="72"/>
    </row>
    <row r="910918" spans="17:17">
      <c r="Q910918" s="72"/>
    </row>
    <row r="910919" spans="17:17">
      <c r="Q910919" s="72"/>
    </row>
    <row r="910920" spans="17:17">
      <c r="Q910920" s="72"/>
    </row>
    <row r="910921" spans="17:17">
      <c r="Q910921" s="72"/>
    </row>
    <row r="910922" spans="17:17">
      <c r="Q910922" s="72"/>
    </row>
    <row r="910923" spans="17:17">
      <c r="Q910923" s="72"/>
    </row>
    <row r="910924" spans="17:17">
      <c r="Q910924" s="72"/>
    </row>
    <row r="910925" spans="17:17">
      <c r="Q910925" s="72"/>
    </row>
    <row r="910926" spans="17:17">
      <c r="Q910926" s="72"/>
    </row>
    <row r="910927" spans="17:17">
      <c r="Q910927" s="72"/>
    </row>
    <row r="910928" spans="17:17">
      <c r="Q910928" s="72"/>
    </row>
    <row r="910929" spans="17:17">
      <c r="Q910929" s="72"/>
    </row>
    <row r="910930" spans="17:17">
      <c r="Q910930" s="72"/>
    </row>
    <row r="910931" spans="17:17">
      <c r="Q910931" s="72"/>
    </row>
    <row r="910932" spans="17:17">
      <c r="Q910932" s="72"/>
    </row>
    <row r="910933" spans="17:17">
      <c r="Q910933" s="72"/>
    </row>
    <row r="910934" spans="17:17">
      <c r="Q910934" s="72"/>
    </row>
    <row r="910935" spans="17:17">
      <c r="Q910935" s="72"/>
    </row>
    <row r="910936" spans="17:17">
      <c r="Q910936" s="72"/>
    </row>
    <row r="910937" spans="17:17">
      <c r="Q910937" s="72"/>
    </row>
    <row r="910938" spans="17:17">
      <c r="Q910938" s="72"/>
    </row>
    <row r="910939" spans="17:17">
      <c r="Q910939" s="72"/>
    </row>
    <row r="910940" spans="17:17">
      <c r="Q910940" s="72"/>
    </row>
    <row r="910941" spans="17:17">
      <c r="Q910941" s="72"/>
    </row>
    <row r="910942" spans="17:17">
      <c r="Q910942" s="72"/>
    </row>
    <row r="910943" spans="17:17">
      <c r="Q910943" s="72"/>
    </row>
    <row r="910944" spans="17:17">
      <c r="Q910944" s="72"/>
    </row>
    <row r="910945" spans="17:17">
      <c r="Q910945" s="72"/>
    </row>
    <row r="910946" spans="17:17">
      <c r="Q910946" s="72"/>
    </row>
    <row r="910947" spans="17:17">
      <c r="Q910947" s="72"/>
    </row>
    <row r="910948" spans="17:17">
      <c r="Q910948" s="72"/>
    </row>
    <row r="910949" spans="17:17">
      <c r="Q910949" s="72"/>
    </row>
    <row r="910950" spans="17:17">
      <c r="Q910950" s="72"/>
    </row>
    <row r="910951" spans="17:17">
      <c r="Q910951" s="72"/>
    </row>
    <row r="910952" spans="17:17">
      <c r="Q910952" s="72"/>
    </row>
    <row r="910953" spans="17:17">
      <c r="Q910953" s="72"/>
    </row>
    <row r="910954" spans="17:17">
      <c r="Q910954" s="72"/>
    </row>
    <row r="910955" spans="17:17">
      <c r="Q910955" s="72"/>
    </row>
    <row r="910956" spans="17:17">
      <c r="Q910956" s="72"/>
    </row>
    <row r="910957" spans="17:17">
      <c r="Q910957" s="72"/>
    </row>
    <row r="910958" spans="17:17">
      <c r="Q910958" s="72"/>
    </row>
    <row r="910959" spans="17:17">
      <c r="Q910959" s="72"/>
    </row>
    <row r="910960" spans="17:17">
      <c r="Q910960" s="72"/>
    </row>
    <row r="910961" spans="17:17">
      <c r="Q910961" s="72"/>
    </row>
    <row r="910962" spans="17:17">
      <c r="Q910962" s="72"/>
    </row>
    <row r="910963" spans="17:17">
      <c r="Q910963" s="72"/>
    </row>
    <row r="910964" spans="17:17">
      <c r="Q910964" s="72"/>
    </row>
    <row r="910965" spans="17:17">
      <c r="Q910965" s="72"/>
    </row>
    <row r="910966" spans="17:17">
      <c r="Q910966" s="72"/>
    </row>
    <row r="910967" spans="17:17">
      <c r="Q910967" s="72"/>
    </row>
    <row r="910968" spans="17:17">
      <c r="Q910968" s="72"/>
    </row>
    <row r="910969" spans="17:17">
      <c r="Q910969" s="72"/>
    </row>
    <row r="910970" spans="17:17">
      <c r="Q910970" s="72"/>
    </row>
    <row r="910971" spans="17:17">
      <c r="Q910971" s="72"/>
    </row>
    <row r="910972" spans="17:17">
      <c r="Q910972" s="72"/>
    </row>
    <row r="910973" spans="17:17">
      <c r="Q910973" s="72"/>
    </row>
    <row r="910974" spans="17:17">
      <c r="Q910974" s="72"/>
    </row>
    <row r="910975" spans="17:17">
      <c r="Q910975" s="72"/>
    </row>
    <row r="910976" spans="17:17">
      <c r="Q910976" s="72"/>
    </row>
    <row r="910977" spans="17:17">
      <c r="Q910977" s="72"/>
    </row>
    <row r="910978" spans="17:17">
      <c r="Q910978" s="72"/>
    </row>
    <row r="910979" spans="17:17">
      <c r="Q910979" s="72"/>
    </row>
    <row r="910980" spans="17:17">
      <c r="Q910980" s="72"/>
    </row>
    <row r="910981" spans="17:17">
      <c r="Q910981" s="72"/>
    </row>
    <row r="910982" spans="17:17">
      <c r="Q910982" s="72"/>
    </row>
    <row r="910983" spans="17:17">
      <c r="Q910983" s="72"/>
    </row>
    <row r="910984" spans="17:17">
      <c r="Q910984" s="72"/>
    </row>
    <row r="910985" spans="17:17">
      <c r="Q910985" s="72"/>
    </row>
    <row r="910986" spans="17:17">
      <c r="Q910986" s="72"/>
    </row>
    <row r="910987" spans="17:17">
      <c r="Q910987" s="72"/>
    </row>
    <row r="910988" spans="17:17">
      <c r="Q910988" s="72"/>
    </row>
    <row r="910989" spans="17:17">
      <c r="Q910989" s="72"/>
    </row>
    <row r="910990" spans="17:17">
      <c r="Q910990" s="72"/>
    </row>
    <row r="910991" spans="17:17">
      <c r="Q910991" s="72"/>
    </row>
    <row r="910992" spans="17:17">
      <c r="Q910992" s="72"/>
    </row>
    <row r="910993" spans="17:17">
      <c r="Q910993" s="72"/>
    </row>
    <row r="910994" spans="17:17">
      <c r="Q910994" s="72"/>
    </row>
    <row r="910995" spans="17:17">
      <c r="Q910995" s="72"/>
    </row>
    <row r="910996" spans="17:17">
      <c r="Q910996" s="72"/>
    </row>
    <row r="910997" spans="17:17">
      <c r="Q910997" s="72"/>
    </row>
    <row r="910998" spans="17:17">
      <c r="Q910998" s="72"/>
    </row>
    <row r="910999" spans="17:17">
      <c r="Q910999" s="72"/>
    </row>
    <row r="911000" spans="17:17">
      <c r="Q911000" s="72"/>
    </row>
    <row r="911001" spans="17:17">
      <c r="Q911001" s="72"/>
    </row>
    <row r="911002" spans="17:17">
      <c r="Q911002" s="72"/>
    </row>
    <row r="911003" spans="17:17">
      <c r="Q911003" s="72"/>
    </row>
    <row r="911004" spans="17:17">
      <c r="Q911004" s="72"/>
    </row>
    <row r="911005" spans="17:17">
      <c r="Q911005" s="72"/>
    </row>
    <row r="911006" spans="17:17">
      <c r="Q911006" s="72"/>
    </row>
    <row r="911007" spans="17:17">
      <c r="Q911007" s="72"/>
    </row>
    <row r="911008" spans="17:17">
      <c r="Q911008" s="72"/>
    </row>
    <row r="911009" spans="17:17">
      <c r="Q911009" s="72"/>
    </row>
    <row r="911010" spans="17:17">
      <c r="Q911010" s="72"/>
    </row>
    <row r="911011" spans="17:17">
      <c r="Q911011" s="72"/>
    </row>
    <row r="911012" spans="17:17">
      <c r="Q911012" s="72"/>
    </row>
    <row r="911013" spans="17:17">
      <c r="Q911013" s="72"/>
    </row>
    <row r="911014" spans="17:17">
      <c r="Q911014" s="72"/>
    </row>
    <row r="911015" spans="17:17">
      <c r="Q911015" s="72"/>
    </row>
    <row r="911016" spans="17:17">
      <c r="Q911016" s="72"/>
    </row>
    <row r="911017" spans="17:17">
      <c r="Q911017" s="72"/>
    </row>
    <row r="911018" spans="17:17">
      <c r="Q911018" s="72"/>
    </row>
    <row r="911019" spans="17:17">
      <c r="Q911019" s="72"/>
    </row>
    <row r="911020" spans="17:17">
      <c r="Q911020" s="72"/>
    </row>
    <row r="911021" spans="17:17">
      <c r="Q911021" s="72"/>
    </row>
    <row r="911022" spans="17:17">
      <c r="Q911022" s="72"/>
    </row>
    <row r="911023" spans="17:17">
      <c r="Q911023" s="72"/>
    </row>
    <row r="911024" spans="17:17">
      <c r="Q911024" s="72"/>
    </row>
    <row r="911025" spans="17:17">
      <c r="Q911025" s="72"/>
    </row>
    <row r="911026" spans="17:17">
      <c r="Q911026" s="72"/>
    </row>
    <row r="911027" spans="17:17">
      <c r="Q911027" s="72"/>
    </row>
    <row r="911028" spans="17:17">
      <c r="Q911028" s="72"/>
    </row>
    <row r="911029" spans="17:17">
      <c r="Q911029" s="72"/>
    </row>
    <row r="911030" spans="17:17">
      <c r="Q911030" s="72"/>
    </row>
    <row r="911031" spans="17:17">
      <c r="Q911031" s="72"/>
    </row>
    <row r="911032" spans="17:17">
      <c r="Q911032" s="72"/>
    </row>
    <row r="911033" spans="17:17">
      <c r="Q911033" s="72"/>
    </row>
    <row r="911034" spans="17:17">
      <c r="Q911034" s="72"/>
    </row>
    <row r="911035" spans="17:17">
      <c r="Q911035" s="72"/>
    </row>
    <row r="911036" spans="17:17">
      <c r="Q911036" s="72"/>
    </row>
    <row r="911037" spans="17:17">
      <c r="Q911037" s="72"/>
    </row>
    <row r="911038" spans="17:17">
      <c r="Q911038" s="72"/>
    </row>
    <row r="911039" spans="17:17">
      <c r="Q911039" s="72"/>
    </row>
    <row r="911040" spans="17:17">
      <c r="Q911040" s="72"/>
    </row>
    <row r="911041" spans="17:17">
      <c r="Q911041" s="72"/>
    </row>
    <row r="911042" spans="17:17">
      <c r="Q911042" s="72"/>
    </row>
    <row r="911043" spans="17:17">
      <c r="Q911043" s="72"/>
    </row>
    <row r="911044" spans="17:17">
      <c r="Q911044" s="72"/>
    </row>
    <row r="911045" spans="17:17">
      <c r="Q911045" s="72"/>
    </row>
    <row r="911046" spans="17:17">
      <c r="Q911046" s="72"/>
    </row>
    <row r="911047" spans="17:17">
      <c r="Q911047" s="72"/>
    </row>
    <row r="911048" spans="17:17">
      <c r="Q911048" s="72"/>
    </row>
    <row r="911049" spans="17:17">
      <c r="Q911049" s="72"/>
    </row>
    <row r="911050" spans="17:17">
      <c r="Q911050" s="72"/>
    </row>
    <row r="911051" spans="17:17">
      <c r="Q911051" s="72"/>
    </row>
    <row r="911052" spans="17:17">
      <c r="Q911052" s="72"/>
    </row>
    <row r="911053" spans="17:17">
      <c r="Q911053" s="72"/>
    </row>
    <row r="911054" spans="17:17">
      <c r="Q911054" s="72"/>
    </row>
    <row r="911055" spans="17:17">
      <c r="Q911055" s="72"/>
    </row>
    <row r="911056" spans="17:17">
      <c r="Q911056" s="72"/>
    </row>
    <row r="911057" spans="17:17">
      <c r="Q911057" s="72"/>
    </row>
    <row r="911058" spans="17:17">
      <c r="Q911058" s="72"/>
    </row>
    <row r="911059" spans="17:17">
      <c r="Q911059" s="72"/>
    </row>
    <row r="911060" spans="17:17">
      <c r="Q911060" s="72"/>
    </row>
    <row r="911061" spans="17:17">
      <c r="Q911061" s="72"/>
    </row>
    <row r="911062" spans="17:17">
      <c r="Q911062" s="72"/>
    </row>
    <row r="911063" spans="17:17">
      <c r="Q911063" s="72"/>
    </row>
    <row r="911064" spans="17:17">
      <c r="Q911064" s="72"/>
    </row>
    <row r="911065" spans="17:17">
      <c r="Q911065" s="72"/>
    </row>
    <row r="911066" spans="17:17">
      <c r="Q911066" s="72"/>
    </row>
    <row r="911067" spans="17:17">
      <c r="Q911067" s="72"/>
    </row>
    <row r="911068" spans="17:17">
      <c r="Q911068" s="72"/>
    </row>
    <row r="911069" spans="17:17">
      <c r="Q911069" s="72"/>
    </row>
    <row r="911070" spans="17:17">
      <c r="Q911070" s="72"/>
    </row>
    <row r="911071" spans="17:17">
      <c r="Q911071" s="72"/>
    </row>
    <row r="911072" spans="17:17">
      <c r="Q911072" s="72"/>
    </row>
    <row r="911073" spans="17:17">
      <c r="Q911073" s="72"/>
    </row>
    <row r="911074" spans="17:17">
      <c r="Q911074" s="72"/>
    </row>
    <row r="911075" spans="17:17">
      <c r="Q911075" s="72"/>
    </row>
    <row r="911076" spans="17:17">
      <c r="Q911076" s="72"/>
    </row>
    <row r="911077" spans="17:17">
      <c r="Q911077" s="72"/>
    </row>
    <row r="911078" spans="17:17">
      <c r="Q911078" s="72"/>
    </row>
    <row r="911079" spans="17:17">
      <c r="Q911079" s="72"/>
    </row>
    <row r="911080" spans="17:17">
      <c r="Q911080" s="72"/>
    </row>
    <row r="911081" spans="17:17">
      <c r="Q911081" s="72"/>
    </row>
    <row r="911082" spans="17:17">
      <c r="Q911082" s="72"/>
    </row>
    <row r="911083" spans="17:17">
      <c r="Q911083" s="72"/>
    </row>
    <row r="911084" spans="17:17">
      <c r="Q911084" s="72"/>
    </row>
    <row r="911085" spans="17:17">
      <c r="Q911085" s="72"/>
    </row>
    <row r="911086" spans="17:17">
      <c r="Q911086" s="72"/>
    </row>
    <row r="911087" spans="17:17">
      <c r="Q911087" s="72"/>
    </row>
    <row r="911088" spans="17:17">
      <c r="Q911088" s="72"/>
    </row>
    <row r="911089" spans="17:17">
      <c r="Q911089" s="72"/>
    </row>
    <row r="911090" spans="17:17">
      <c r="Q911090" s="72"/>
    </row>
    <row r="911091" spans="17:17">
      <c r="Q911091" s="72"/>
    </row>
    <row r="911092" spans="17:17">
      <c r="Q911092" s="72"/>
    </row>
    <row r="911093" spans="17:17">
      <c r="Q911093" s="72"/>
    </row>
    <row r="911094" spans="17:17">
      <c r="Q911094" s="72"/>
    </row>
    <row r="911095" spans="17:17">
      <c r="Q911095" s="72"/>
    </row>
    <row r="911096" spans="17:17">
      <c r="Q911096" s="72"/>
    </row>
    <row r="911097" spans="17:17">
      <c r="Q911097" s="72"/>
    </row>
    <row r="911098" spans="17:17">
      <c r="Q911098" s="72"/>
    </row>
    <row r="911099" spans="17:17">
      <c r="Q911099" s="72"/>
    </row>
    <row r="911100" spans="17:17">
      <c r="Q911100" s="72"/>
    </row>
    <row r="911101" spans="17:17">
      <c r="Q911101" s="72"/>
    </row>
    <row r="911102" spans="17:17">
      <c r="Q911102" s="72"/>
    </row>
    <row r="911103" spans="17:17">
      <c r="Q911103" s="72"/>
    </row>
    <row r="911104" spans="17:17">
      <c r="Q911104" s="72"/>
    </row>
    <row r="911105" spans="17:17">
      <c r="Q911105" s="72"/>
    </row>
    <row r="911106" spans="17:17">
      <c r="Q911106" s="72"/>
    </row>
    <row r="911107" spans="17:17">
      <c r="Q911107" s="72"/>
    </row>
    <row r="911108" spans="17:17">
      <c r="Q911108" s="72"/>
    </row>
    <row r="911109" spans="17:17">
      <c r="Q911109" s="72"/>
    </row>
    <row r="911110" spans="17:17">
      <c r="Q911110" s="72"/>
    </row>
    <row r="911111" spans="17:17">
      <c r="Q911111" s="72"/>
    </row>
    <row r="911112" spans="17:17">
      <c r="Q911112" s="72"/>
    </row>
    <row r="911113" spans="17:17">
      <c r="Q911113" s="72"/>
    </row>
    <row r="911114" spans="17:17">
      <c r="Q911114" s="72"/>
    </row>
    <row r="911115" spans="17:17">
      <c r="Q911115" s="72"/>
    </row>
    <row r="911116" spans="17:17">
      <c r="Q911116" s="72"/>
    </row>
    <row r="911117" spans="17:17">
      <c r="Q911117" s="72"/>
    </row>
    <row r="911118" spans="17:17">
      <c r="Q911118" s="72"/>
    </row>
    <row r="911119" spans="17:17">
      <c r="Q911119" s="72"/>
    </row>
    <row r="911120" spans="17:17">
      <c r="Q911120" s="72"/>
    </row>
    <row r="911121" spans="17:17">
      <c r="Q911121" s="72"/>
    </row>
    <row r="911122" spans="17:17">
      <c r="Q911122" s="72"/>
    </row>
    <row r="911123" spans="17:17">
      <c r="Q911123" s="72"/>
    </row>
    <row r="911124" spans="17:17">
      <c r="Q911124" s="72"/>
    </row>
    <row r="911125" spans="17:17">
      <c r="Q911125" s="72"/>
    </row>
    <row r="911126" spans="17:17">
      <c r="Q911126" s="72"/>
    </row>
    <row r="911127" spans="17:17">
      <c r="Q911127" s="72"/>
    </row>
    <row r="911128" spans="17:17">
      <c r="Q911128" s="72"/>
    </row>
    <row r="911129" spans="17:17">
      <c r="Q911129" s="72"/>
    </row>
    <row r="911130" spans="17:17">
      <c r="Q911130" s="72"/>
    </row>
    <row r="911131" spans="17:17">
      <c r="Q911131" s="72"/>
    </row>
    <row r="911132" spans="17:17">
      <c r="Q911132" s="72"/>
    </row>
    <row r="911133" spans="17:17">
      <c r="Q911133" s="72"/>
    </row>
    <row r="911134" spans="17:17">
      <c r="Q911134" s="72"/>
    </row>
    <row r="911135" spans="17:17">
      <c r="Q911135" s="72"/>
    </row>
    <row r="911136" spans="17:17">
      <c r="Q911136" s="72"/>
    </row>
    <row r="911137" spans="17:17">
      <c r="Q911137" s="72"/>
    </row>
    <row r="911138" spans="17:17">
      <c r="Q911138" s="72"/>
    </row>
    <row r="911139" spans="17:17">
      <c r="Q911139" s="72"/>
    </row>
    <row r="911140" spans="17:17">
      <c r="Q911140" s="72"/>
    </row>
    <row r="911141" spans="17:17">
      <c r="Q911141" s="72"/>
    </row>
    <row r="911142" spans="17:17">
      <c r="Q911142" s="72"/>
    </row>
    <row r="911143" spans="17:17">
      <c r="Q911143" s="72"/>
    </row>
    <row r="911144" spans="17:17">
      <c r="Q911144" s="72"/>
    </row>
    <row r="911145" spans="17:17">
      <c r="Q911145" s="72"/>
    </row>
    <row r="911146" spans="17:17">
      <c r="Q911146" s="72"/>
    </row>
    <row r="911147" spans="17:17">
      <c r="Q911147" s="72"/>
    </row>
    <row r="911148" spans="17:17">
      <c r="Q911148" s="72"/>
    </row>
    <row r="911149" spans="17:17">
      <c r="Q911149" s="72"/>
    </row>
    <row r="911150" spans="17:17">
      <c r="Q911150" s="72"/>
    </row>
    <row r="911151" spans="17:17">
      <c r="Q911151" s="72"/>
    </row>
    <row r="911152" spans="17:17">
      <c r="Q911152" s="72"/>
    </row>
    <row r="911153" spans="17:17">
      <c r="Q911153" s="72"/>
    </row>
    <row r="911154" spans="17:17">
      <c r="Q911154" s="72"/>
    </row>
    <row r="911155" spans="17:17">
      <c r="Q911155" s="72"/>
    </row>
    <row r="911156" spans="17:17">
      <c r="Q911156" s="72"/>
    </row>
    <row r="911157" spans="17:17">
      <c r="Q911157" s="72"/>
    </row>
    <row r="911158" spans="17:17">
      <c r="Q911158" s="72"/>
    </row>
    <row r="911159" spans="17:17">
      <c r="Q911159" s="72"/>
    </row>
    <row r="911160" spans="17:17">
      <c r="Q911160" s="72"/>
    </row>
    <row r="911161" spans="17:17">
      <c r="Q911161" s="72"/>
    </row>
    <row r="911162" spans="17:17">
      <c r="Q911162" s="72"/>
    </row>
    <row r="911163" spans="17:17">
      <c r="Q911163" s="72"/>
    </row>
    <row r="911164" spans="17:17">
      <c r="Q911164" s="72"/>
    </row>
    <row r="911165" spans="17:17">
      <c r="Q911165" s="72"/>
    </row>
    <row r="911166" spans="17:17">
      <c r="Q911166" s="72"/>
    </row>
    <row r="911167" spans="17:17">
      <c r="Q911167" s="72"/>
    </row>
    <row r="911168" spans="17:17">
      <c r="Q911168" s="72"/>
    </row>
    <row r="911169" spans="17:17">
      <c r="Q911169" s="72"/>
    </row>
    <row r="911170" spans="17:17">
      <c r="Q911170" s="72"/>
    </row>
    <row r="911171" spans="17:17">
      <c r="Q911171" s="72"/>
    </row>
    <row r="911172" spans="17:17">
      <c r="Q911172" s="72"/>
    </row>
    <row r="911173" spans="17:17">
      <c r="Q911173" s="72"/>
    </row>
    <row r="911174" spans="17:17">
      <c r="Q911174" s="72"/>
    </row>
    <row r="911175" spans="17:17">
      <c r="Q911175" s="72"/>
    </row>
    <row r="911176" spans="17:17">
      <c r="Q911176" s="72"/>
    </row>
    <row r="911177" spans="17:17">
      <c r="Q911177" s="72"/>
    </row>
    <row r="911178" spans="17:17">
      <c r="Q911178" s="72"/>
    </row>
    <row r="911179" spans="17:17">
      <c r="Q911179" s="72"/>
    </row>
    <row r="911180" spans="17:17">
      <c r="Q911180" s="72"/>
    </row>
    <row r="911181" spans="17:17">
      <c r="Q911181" s="72"/>
    </row>
    <row r="911182" spans="17:17">
      <c r="Q911182" s="72"/>
    </row>
    <row r="911183" spans="17:17">
      <c r="Q911183" s="72"/>
    </row>
    <row r="911184" spans="17:17">
      <c r="Q911184" s="72"/>
    </row>
    <row r="911185" spans="17:17">
      <c r="Q911185" s="72"/>
    </row>
    <row r="911186" spans="17:17">
      <c r="Q911186" s="72"/>
    </row>
    <row r="911187" spans="17:17">
      <c r="Q911187" s="72"/>
    </row>
    <row r="911188" spans="17:17">
      <c r="Q911188" s="72"/>
    </row>
    <row r="911189" spans="17:17">
      <c r="Q911189" s="72"/>
    </row>
    <row r="911190" spans="17:17">
      <c r="Q911190" s="72"/>
    </row>
    <row r="911191" spans="17:17">
      <c r="Q911191" s="72"/>
    </row>
    <row r="911192" spans="17:17">
      <c r="Q911192" s="72"/>
    </row>
    <row r="911193" spans="17:17">
      <c r="Q911193" s="72"/>
    </row>
    <row r="911194" spans="17:17">
      <c r="Q911194" s="72"/>
    </row>
    <row r="911195" spans="17:17">
      <c r="Q911195" s="72"/>
    </row>
    <row r="911196" spans="17:17">
      <c r="Q911196" s="72"/>
    </row>
    <row r="911197" spans="17:17">
      <c r="Q911197" s="72"/>
    </row>
    <row r="911198" spans="17:17">
      <c r="Q911198" s="72"/>
    </row>
    <row r="911199" spans="17:17">
      <c r="Q911199" s="72"/>
    </row>
    <row r="911200" spans="17:17">
      <c r="Q911200" s="72"/>
    </row>
    <row r="911201" spans="17:17">
      <c r="Q911201" s="72"/>
    </row>
    <row r="911202" spans="17:17">
      <c r="Q911202" s="72"/>
    </row>
    <row r="911203" spans="17:17">
      <c r="Q911203" s="72"/>
    </row>
    <row r="911204" spans="17:17">
      <c r="Q911204" s="72"/>
    </row>
    <row r="911205" spans="17:17">
      <c r="Q911205" s="72"/>
    </row>
    <row r="911206" spans="17:17">
      <c r="Q911206" s="72"/>
    </row>
    <row r="911207" spans="17:17">
      <c r="Q911207" s="72"/>
    </row>
    <row r="911208" spans="17:17">
      <c r="Q911208" s="72"/>
    </row>
    <row r="911209" spans="17:17">
      <c r="Q911209" s="72"/>
    </row>
    <row r="911210" spans="17:17">
      <c r="Q911210" s="72"/>
    </row>
    <row r="911211" spans="17:17">
      <c r="Q911211" s="72"/>
    </row>
    <row r="911212" spans="17:17">
      <c r="Q911212" s="72"/>
    </row>
    <row r="911213" spans="17:17">
      <c r="Q911213" s="72"/>
    </row>
    <row r="911214" spans="17:17">
      <c r="Q911214" s="72"/>
    </row>
    <row r="911215" spans="17:17">
      <c r="Q911215" s="72"/>
    </row>
    <row r="911216" spans="17:17">
      <c r="Q911216" s="72"/>
    </row>
    <row r="911217" spans="17:17">
      <c r="Q911217" s="72"/>
    </row>
    <row r="911218" spans="17:17">
      <c r="Q911218" s="72"/>
    </row>
    <row r="911219" spans="17:17">
      <c r="Q911219" s="72"/>
    </row>
    <row r="911220" spans="17:17">
      <c r="Q911220" s="72"/>
    </row>
    <row r="911221" spans="17:17">
      <c r="Q911221" s="72"/>
    </row>
    <row r="911222" spans="17:17">
      <c r="Q911222" s="72"/>
    </row>
    <row r="911223" spans="17:17">
      <c r="Q911223" s="72"/>
    </row>
    <row r="911224" spans="17:17">
      <c r="Q911224" s="72"/>
    </row>
    <row r="911225" spans="17:17">
      <c r="Q911225" s="72"/>
    </row>
    <row r="911226" spans="17:17">
      <c r="Q911226" s="72"/>
    </row>
    <row r="911227" spans="17:17">
      <c r="Q911227" s="72"/>
    </row>
    <row r="911228" spans="17:17">
      <c r="Q911228" s="72"/>
    </row>
    <row r="911229" spans="17:17">
      <c r="Q911229" s="72"/>
    </row>
    <row r="911230" spans="17:17">
      <c r="Q911230" s="72"/>
    </row>
    <row r="911231" spans="17:17">
      <c r="Q911231" s="72"/>
    </row>
    <row r="911232" spans="17:17">
      <c r="Q911232" s="72"/>
    </row>
    <row r="911233" spans="17:17">
      <c r="Q911233" s="72"/>
    </row>
    <row r="911234" spans="17:17">
      <c r="Q911234" s="72"/>
    </row>
    <row r="911235" spans="17:17">
      <c r="Q911235" s="72"/>
    </row>
    <row r="911236" spans="17:17">
      <c r="Q911236" s="72"/>
    </row>
    <row r="911237" spans="17:17">
      <c r="Q911237" s="72"/>
    </row>
    <row r="911238" spans="17:17">
      <c r="Q911238" s="72"/>
    </row>
    <row r="911239" spans="17:17">
      <c r="Q911239" s="72"/>
    </row>
    <row r="911240" spans="17:17">
      <c r="Q911240" s="72"/>
    </row>
    <row r="911241" spans="17:17">
      <c r="Q911241" s="72"/>
    </row>
    <row r="911242" spans="17:17">
      <c r="Q911242" s="72"/>
    </row>
    <row r="911243" spans="17:17">
      <c r="Q911243" s="72"/>
    </row>
    <row r="911244" spans="17:17">
      <c r="Q911244" s="72"/>
    </row>
    <row r="911245" spans="17:17">
      <c r="Q911245" s="72"/>
    </row>
    <row r="911246" spans="17:17">
      <c r="Q911246" s="72"/>
    </row>
    <row r="911247" spans="17:17">
      <c r="Q911247" s="72"/>
    </row>
    <row r="911248" spans="17:17">
      <c r="Q911248" s="72"/>
    </row>
    <row r="911249" spans="17:17">
      <c r="Q911249" s="72"/>
    </row>
    <row r="911250" spans="17:17">
      <c r="Q911250" s="72"/>
    </row>
    <row r="911251" spans="17:17">
      <c r="Q911251" s="72"/>
    </row>
    <row r="911252" spans="17:17">
      <c r="Q911252" s="72"/>
    </row>
    <row r="911253" spans="17:17">
      <c r="Q911253" s="72"/>
    </row>
    <row r="911254" spans="17:17">
      <c r="Q911254" s="72"/>
    </row>
    <row r="911255" spans="17:17">
      <c r="Q911255" s="72"/>
    </row>
    <row r="911256" spans="17:17">
      <c r="Q911256" s="72"/>
    </row>
    <row r="911257" spans="17:17">
      <c r="Q911257" s="72"/>
    </row>
    <row r="911258" spans="17:17">
      <c r="Q911258" s="72"/>
    </row>
    <row r="911259" spans="17:17">
      <c r="Q911259" s="72"/>
    </row>
    <row r="911260" spans="17:17">
      <c r="Q911260" s="72"/>
    </row>
    <row r="911261" spans="17:17">
      <c r="Q911261" s="72"/>
    </row>
    <row r="911262" spans="17:17">
      <c r="Q911262" s="72"/>
    </row>
    <row r="911263" spans="17:17">
      <c r="Q911263" s="72"/>
    </row>
    <row r="911264" spans="17:17">
      <c r="Q911264" s="72"/>
    </row>
    <row r="911265" spans="17:17">
      <c r="Q911265" s="72"/>
    </row>
    <row r="911266" spans="17:17">
      <c r="Q911266" s="72"/>
    </row>
    <row r="911267" spans="17:17">
      <c r="Q911267" s="72"/>
    </row>
    <row r="911268" spans="17:17">
      <c r="Q911268" s="72"/>
    </row>
    <row r="911269" spans="17:17">
      <c r="Q911269" s="72"/>
    </row>
    <row r="911270" spans="17:17">
      <c r="Q911270" s="72"/>
    </row>
    <row r="911271" spans="17:17">
      <c r="Q911271" s="72"/>
    </row>
    <row r="911272" spans="17:17">
      <c r="Q911272" s="72"/>
    </row>
    <row r="911273" spans="17:17">
      <c r="Q911273" s="72"/>
    </row>
    <row r="911274" spans="17:17">
      <c r="Q911274" s="72"/>
    </row>
    <row r="911275" spans="17:17">
      <c r="Q911275" s="72"/>
    </row>
    <row r="911276" spans="17:17">
      <c r="Q911276" s="72"/>
    </row>
    <row r="911277" spans="17:17">
      <c r="Q911277" s="72"/>
    </row>
    <row r="911278" spans="17:17">
      <c r="Q911278" s="72"/>
    </row>
    <row r="911279" spans="17:17">
      <c r="Q911279" s="72"/>
    </row>
    <row r="911280" spans="17:17">
      <c r="Q911280" s="72"/>
    </row>
    <row r="911281" spans="17:17">
      <c r="Q911281" s="72"/>
    </row>
    <row r="911282" spans="17:17">
      <c r="Q911282" s="72"/>
    </row>
    <row r="911283" spans="17:17">
      <c r="Q911283" s="72"/>
    </row>
    <row r="911284" spans="17:17">
      <c r="Q911284" s="72"/>
    </row>
    <row r="911285" spans="17:17">
      <c r="Q911285" s="72"/>
    </row>
    <row r="911286" spans="17:17">
      <c r="Q911286" s="72"/>
    </row>
    <row r="911287" spans="17:17">
      <c r="Q911287" s="72"/>
    </row>
    <row r="911288" spans="17:17">
      <c r="Q911288" s="72"/>
    </row>
    <row r="911289" spans="17:17">
      <c r="Q911289" s="72"/>
    </row>
    <row r="911290" spans="17:17">
      <c r="Q911290" s="72"/>
    </row>
    <row r="911291" spans="17:17">
      <c r="Q911291" s="72"/>
    </row>
    <row r="911292" spans="17:17">
      <c r="Q911292" s="72"/>
    </row>
    <row r="911293" spans="17:17">
      <c r="Q911293" s="72"/>
    </row>
    <row r="911294" spans="17:17">
      <c r="Q911294" s="72"/>
    </row>
    <row r="911295" spans="17:17">
      <c r="Q911295" s="72"/>
    </row>
    <row r="911296" spans="17:17">
      <c r="Q911296" s="72"/>
    </row>
    <row r="911297" spans="17:17">
      <c r="Q911297" s="72"/>
    </row>
    <row r="911298" spans="17:17">
      <c r="Q911298" s="72"/>
    </row>
    <row r="911299" spans="17:17">
      <c r="Q911299" s="72"/>
    </row>
    <row r="911300" spans="17:17">
      <c r="Q911300" s="72"/>
    </row>
    <row r="911301" spans="17:17">
      <c r="Q911301" s="72"/>
    </row>
    <row r="911302" spans="17:17">
      <c r="Q911302" s="72"/>
    </row>
    <row r="911303" spans="17:17">
      <c r="Q911303" s="72"/>
    </row>
    <row r="911304" spans="17:17">
      <c r="Q911304" s="72"/>
    </row>
    <row r="911305" spans="17:17">
      <c r="Q911305" s="72"/>
    </row>
    <row r="911306" spans="17:17">
      <c r="Q911306" s="72"/>
    </row>
    <row r="911307" spans="17:17">
      <c r="Q911307" s="72"/>
    </row>
    <row r="911308" spans="17:17">
      <c r="Q911308" s="72"/>
    </row>
    <row r="911309" spans="17:17">
      <c r="Q911309" s="72"/>
    </row>
    <row r="911310" spans="17:17">
      <c r="Q911310" s="72"/>
    </row>
    <row r="911311" spans="17:17">
      <c r="Q911311" s="72"/>
    </row>
    <row r="911312" spans="17:17">
      <c r="Q911312" s="72"/>
    </row>
    <row r="911313" spans="17:17">
      <c r="Q911313" s="72"/>
    </row>
    <row r="911314" spans="17:17">
      <c r="Q911314" s="72"/>
    </row>
    <row r="911315" spans="17:17">
      <c r="Q911315" s="72"/>
    </row>
    <row r="911316" spans="17:17">
      <c r="Q911316" s="72"/>
    </row>
    <row r="911317" spans="17:17">
      <c r="Q911317" s="72"/>
    </row>
    <row r="911318" spans="17:17">
      <c r="Q911318" s="72"/>
    </row>
    <row r="911319" spans="17:17">
      <c r="Q911319" s="72"/>
    </row>
    <row r="911320" spans="17:17">
      <c r="Q911320" s="72"/>
    </row>
    <row r="911321" spans="17:17">
      <c r="Q911321" s="72"/>
    </row>
    <row r="911322" spans="17:17">
      <c r="Q911322" s="72"/>
    </row>
    <row r="911323" spans="17:17">
      <c r="Q911323" s="72"/>
    </row>
    <row r="911324" spans="17:17">
      <c r="Q911324" s="72"/>
    </row>
    <row r="911325" spans="17:17">
      <c r="Q911325" s="72"/>
    </row>
    <row r="911326" spans="17:17">
      <c r="Q911326" s="72"/>
    </row>
    <row r="911327" spans="17:17">
      <c r="Q911327" s="72"/>
    </row>
    <row r="911328" spans="17:17">
      <c r="Q911328" s="72"/>
    </row>
    <row r="911329" spans="17:17">
      <c r="Q911329" s="72"/>
    </row>
    <row r="911330" spans="17:17">
      <c r="Q911330" s="72"/>
    </row>
    <row r="911331" spans="17:17">
      <c r="Q911331" s="72"/>
    </row>
    <row r="911332" spans="17:17">
      <c r="Q911332" s="72"/>
    </row>
    <row r="911333" spans="17:17">
      <c r="Q911333" s="72"/>
    </row>
    <row r="911334" spans="17:17">
      <c r="Q911334" s="72"/>
    </row>
    <row r="911335" spans="17:17">
      <c r="Q911335" s="72"/>
    </row>
    <row r="911336" spans="17:17">
      <c r="Q911336" s="72"/>
    </row>
    <row r="911337" spans="17:17">
      <c r="Q911337" s="72"/>
    </row>
    <row r="911338" spans="17:17">
      <c r="Q911338" s="72"/>
    </row>
    <row r="911339" spans="17:17">
      <c r="Q911339" s="72"/>
    </row>
    <row r="911340" spans="17:17">
      <c r="Q911340" s="72"/>
    </row>
    <row r="911341" spans="17:17">
      <c r="Q911341" s="72"/>
    </row>
    <row r="911342" spans="17:17">
      <c r="Q911342" s="72"/>
    </row>
    <row r="911343" spans="17:17">
      <c r="Q911343" s="72"/>
    </row>
    <row r="911344" spans="17:17">
      <c r="Q911344" s="72"/>
    </row>
    <row r="911345" spans="17:17">
      <c r="Q911345" s="72"/>
    </row>
    <row r="911346" spans="17:17">
      <c r="Q911346" s="72"/>
    </row>
    <row r="911347" spans="17:17">
      <c r="Q911347" s="72"/>
    </row>
    <row r="911348" spans="17:17">
      <c r="Q911348" s="72"/>
    </row>
    <row r="911349" spans="17:17">
      <c r="Q911349" s="72"/>
    </row>
    <row r="911350" spans="17:17">
      <c r="Q911350" s="72"/>
    </row>
    <row r="911351" spans="17:17">
      <c r="Q911351" s="72"/>
    </row>
    <row r="911352" spans="17:17">
      <c r="Q911352" s="72"/>
    </row>
    <row r="911353" spans="17:17">
      <c r="Q911353" s="72"/>
    </row>
    <row r="911354" spans="17:17">
      <c r="Q911354" s="72"/>
    </row>
    <row r="911355" spans="17:17">
      <c r="Q911355" s="72"/>
    </row>
    <row r="911356" spans="17:17">
      <c r="Q911356" s="72"/>
    </row>
    <row r="911357" spans="17:17">
      <c r="Q911357" s="72"/>
    </row>
    <row r="911358" spans="17:17">
      <c r="Q911358" s="72"/>
    </row>
    <row r="911359" spans="17:17">
      <c r="Q911359" s="72"/>
    </row>
    <row r="911360" spans="17:17">
      <c r="Q911360" s="72"/>
    </row>
    <row r="911361" spans="17:17">
      <c r="Q911361" s="72"/>
    </row>
    <row r="911362" spans="17:17">
      <c r="Q911362" s="72"/>
    </row>
    <row r="911363" spans="17:17">
      <c r="Q911363" s="72"/>
    </row>
    <row r="911364" spans="17:17">
      <c r="Q911364" s="72"/>
    </row>
    <row r="911365" spans="17:17">
      <c r="Q911365" s="72"/>
    </row>
    <row r="911366" spans="17:17">
      <c r="Q911366" s="72"/>
    </row>
    <row r="911367" spans="17:17">
      <c r="Q911367" s="72"/>
    </row>
    <row r="911368" spans="17:17">
      <c r="Q911368" s="72"/>
    </row>
    <row r="911369" spans="17:17">
      <c r="Q911369" s="72"/>
    </row>
    <row r="911370" spans="17:17">
      <c r="Q911370" s="72"/>
    </row>
    <row r="911371" spans="17:17">
      <c r="Q911371" s="72"/>
    </row>
    <row r="911372" spans="17:17">
      <c r="Q911372" s="72"/>
    </row>
    <row r="911373" spans="17:17">
      <c r="Q911373" s="72"/>
    </row>
    <row r="911374" spans="17:17">
      <c r="Q911374" s="72"/>
    </row>
    <row r="911375" spans="17:17">
      <c r="Q911375" s="72"/>
    </row>
    <row r="911376" spans="17:17">
      <c r="Q911376" s="72"/>
    </row>
    <row r="911377" spans="17:17">
      <c r="Q911377" s="72"/>
    </row>
    <row r="911378" spans="17:17">
      <c r="Q911378" s="72"/>
    </row>
    <row r="911379" spans="17:17">
      <c r="Q911379" s="72"/>
    </row>
    <row r="911380" spans="17:17">
      <c r="Q911380" s="72"/>
    </row>
    <row r="911381" spans="17:17">
      <c r="Q911381" s="72"/>
    </row>
    <row r="911382" spans="17:17">
      <c r="Q911382" s="72"/>
    </row>
    <row r="911383" spans="17:17">
      <c r="Q911383" s="72"/>
    </row>
    <row r="911384" spans="17:17">
      <c r="Q911384" s="72"/>
    </row>
    <row r="911385" spans="17:17">
      <c r="Q911385" s="72"/>
    </row>
    <row r="911386" spans="17:17">
      <c r="Q911386" s="72"/>
    </row>
    <row r="911387" spans="17:17">
      <c r="Q911387" s="72"/>
    </row>
    <row r="911388" spans="17:17">
      <c r="Q911388" s="72"/>
    </row>
    <row r="911389" spans="17:17">
      <c r="Q911389" s="72"/>
    </row>
    <row r="911390" spans="17:17">
      <c r="Q911390" s="72"/>
    </row>
    <row r="911391" spans="17:17">
      <c r="Q911391" s="72"/>
    </row>
    <row r="911392" spans="17:17">
      <c r="Q911392" s="72"/>
    </row>
    <row r="911393" spans="17:17">
      <c r="Q911393" s="72"/>
    </row>
    <row r="911394" spans="17:17">
      <c r="Q911394" s="72"/>
    </row>
    <row r="911395" spans="17:17">
      <c r="Q911395" s="72"/>
    </row>
    <row r="911396" spans="17:17">
      <c r="Q911396" s="72"/>
    </row>
    <row r="911397" spans="17:17">
      <c r="Q911397" s="72"/>
    </row>
    <row r="911398" spans="17:17">
      <c r="Q911398" s="72"/>
    </row>
    <row r="911399" spans="17:17">
      <c r="Q911399" s="72"/>
    </row>
    <row r="911400" spans="17:17">
      <c r="Q911400" s="72"/>
    </row>
    <row r="911401" spans="17:17">
      <c r="Q911401" s="72"/>
    </row>
    <row r="911402" spans="17:17">
      <c r="Q911402" s="72"/>
    </row>
    <row r="911403" spans="17:17">
      <c r="Q911403" s="72"/>
    </row>
    <row r="911404" spans="17:17">
      <c r="Q911404" s="72"/>
    </row>
    <row r="911405" spans="17:17">
      <c r="Q911405" s="72"/>
    </row>
    <row r="911406" spans="17:17">
      <c r="Q911406" s="72"/>
    </row>
    <row r="911407" spans="17:17">
      <c r="Q911407" s="72"/>
    </row>
    <row r="911408" spans="17:17">
      <c r="Q911408" s="72"/>
    </row>
    <row r="911409" spans="17:17">
      <c r="Q911409" s="72"/>
    </row>
    <row r="911410" spans="17:17">
      <c r="Q911410" s="72"/>
    </row>
    <row r="911411" spans="17:17">
      <c r="Q911411" s="72"/>
    </row>
    <row r="911412" spans="17:17">
      <c r="Q911412" s="72"/>
    </row>
    <row r="911413" spans="17:17">
      <c r="Q911413" s="72"/>
    </row>
    <row r="911414" spans="17:17">
      <c r="Q911414" s="72"/>
    </row>
    <row r="911415" spans="17:17">
      <c r="Q911415" s="72"/>
    </row>
    <row r="911416" spans="17:17">
      <c r="Q911416" s="72"/>
    </row>
    <row r="911417" spans="17:17">
      <c r="Q911417" s="72"/>
    </row>
    <row r="911418" spans="17:17">
      <c r="Q911418" s="72"/>
    </row>
    <row r="911419" spans="17:17">
      <c r="Q911419" s="72"/>
    </row>
    <row r="911420" spans="17:17">
      <c r="Q911420" s="72"/>
    </row>
    <row r="911421" spans="17:17">
      <c r="Q911421" s="72"/>
    </row>
    <row r="911422" spans="17:17">
      <c r="Q911422" s="72"/>
    </row>
    <row r="911423" spans="17:17">
      <c r="Q911423" s="72"/>
    </row>
    <row r="911424" spans="17:17">
      <c r="Q911424" s="72"/>
    </row>
    <row r="911425" spans="17:17">
      <c r="Q911425" s="72"/>
    </row>
    <row r="911426" spans="17:17">
      <c r="Q911426" s="72"/>
    </row>
    <row r="911427" spans="17:17">
      <c r="Q911427" s="72"/>
    </row>
    <row r="911428" spans="17:17">
      <c r="Q911428" s="72"/>
    </row>
    <row r="911429" spans="17:17">
      <c r="Q911429" s="72"/>
    </row>
    <row r="911430" spans="17:17">
      <c r="Q911430" s="72"/>
    </row>
    <row r="911431" spans="17:17">
      <c r="Q911431" s="72"/>
    </row>
    <row r="911432" spans="17:17">
      <c r="Q911432" s="72"/>
    </row>
    <row r="911433" spans="17:17">
      <c r="Q911433" s="72"/>
    </row>
    <row r="911434" spans="17:17">
      <c r="Q911434" s="72"/>
    </row>
    <row r="911435" spans="17:17">
      <c r="Q911435" s="72"/>
    </row>
    <row r="911436" spans="17:17">
      <c r="Q911436" s="72"/>
    </row>
    <row r="911437" spans="17:17">
      <c r="Q911437" s="72"/>
    </row>
    <row r="911438" spans="17:17">
      <c r="Q911438" s="72"/>
    </row>
    <row r="911439" spans="17:17">
      <c r="Q911439" s="72"/>
    </row>
    <row r="911440" spans="17:17">
      <c r="Q911440" s="72"/>
    </row>
    <row r="911441" spans="17:17">
      <c r="Q911441" s="72"/>
    </row>
    <row r="911442" spans="17:17">
      <c r="Q911442" s="72"/>
    </row>
    <row r="911443" spans="17:17">
      <c r="Q911443" s="72"/>
    </row>
    <row r="911444" spans="17:17">
      <c r="Q911444" s="72"/>
    </row>
    <row r="911445" spans="17:17">
      <c r="Q911445" s="72"/>
    </row>
    <row r="911446" spans="17:17">
      <c r="Q911446" s="72"/>
    </row>
    <row r="911447" spans="17:17">
      <c r="Q911447" s="72"/>
    </row>
    <row r="911448" spans="17:17">
      <c r="Q911448" s="72"/>
    </row>
    <row r="911449" spans="17:17">
      <c r="Q911449" s="72"/>
    </row>
    <row r="911450" spans="17:17">
      <c r="Q911450" s="72"/>
    </row>
    <row r="911451" spans="17:17">
      <c r="Q911451" s="72"/>
    </row>
    <row r="911452" spans="17:17">
      <c r="Q911452" s="72"/>
    </row>
    <row r="911453" spans="17:17">
      <c r="Q911453" s="72"/>
    </row>
    <row r="911454" spans="17:17">
      <c r="Q911454" s="72"/>
    </row>
    <row r="911455" spans="17:17">
      <c r="Q911455" s="72"/>
    </row>
    <row r="911456" spans="17:17">
      <c r="Q911456" s="72"/>
    </row>
    <row r="911457" spans="17:17">
      <c r="Q911457" s="72"/>
    </row>
    <row r="911458" spans="17:17">
      <c r="Q911458" s="72"/>
    </row>
    <row r="911459" spans="17:17">
      <c r="Q911459" s="72"/>
    </row>
    <row r="911460" spans="17:17">
      <c r="Q911460" s="72"/>
    </row>
    <row r="911461" spans="17:17">
      <c r="Q911461" s="72"/>
    </row>
    <row r="911462" spans="17:17">
      <c r="Q911462" s="72"/>
    </row>
    <row r="911463" spans="17:17">
      <c r="Q911463" s="72"/>
    </row>
    <row r="911464" spans="17:17">
      <c r="Q911464" s="72"/>
    </row>
    <row r="911465" spans="17:17">
      <c r="Q911465" s="72"/>
    </row>
    <row r="911466" spans="17:17">
      <c r="Q911466" s="72"/>
    </row>
    <row r="911467" spans="17:17">
      <c r="Q911467" s="72"/>
    </row>
    <row r="911468" spans="17:17">
      <c r="Q911468" s="72"/>
    </row>
    <row r="911469" spans="17:17">
      <c r="Q911469" s="72"/>
    </row>
    <row r="911470" spans="17:17">
      <c r="Q911470" s="72"/>
    </row>
    <row r="911471" spans="17:17">
      <c r="Q911471" s="72"/>
    </row>
    <row r="911472" spans="17:17">
      <c r="Q911472" s="72"/>
    </row>
    <row r="911473" spans="17:17">
      <c r="Q911473" s="72"/>
    </row>
    <row r="911474" spans="17:17">
      <c r="Q911474" s="72"/>
    </row>
    <row r="911475" spans="17:17">
      <c r="Q911475" s="72"/>
    </row>
    <row r="911476" spans="17:17">
      <c r="Q911476" s="72"/>
    </row>
    <row r="911477" spans="17:17">
      <c r="Q911477" s="72"/>
    </row>
    <row r="911478" spans="17:17">
      <c r="Q911478" s="72"/>
    </row>
    <row r="911479" spans="17:17">
      <c r="Q911479" s="72"/>
    </row>
    <row r="911480" spans="17:17">
      <c r="Q911480" s="72"/>
    </row>
    <row r="911481" spans="17:17">
      <c r="Q911481" s="72"/>
    </row>
    <row r="911482" spans="17:17">
      <c r="Q911482" s="72"/>
    </row>
    <row r="911483" spans="17:17">
      <c r="Q911483" s="72"/>
    </row>
    <row r="911484" spans="17:17">
      <c r="Q911484" s="72"/>
    </row>
    <row r="911485" spans="17:17">
      <c r="Q911485" s="72"/>
    </row>
    <row r="911486" spans="17:17">
      <c r="Q911486" s="72"/>
    </row>
    <row r="911487" spans="17:17">
      <c r="Q911487" s="72"/>
    </row>
    <row r="911488" spans="17:17">
      <c r="Q911488" s="72"/>
    </row>
    <row r="911489" spans="17:17">
      <c r="Q911489" s="72"/>
    </row>
    <row r="911490" spans="17:17">
      <c r="Q911490" s="72"/>
    </row>
    <row r="911491" spans="17:17">
      <c r="Q911491" s="72"/>
    </row>
    <row r="911492" spans="17:17">
      <c r="Q911492" s="72"/>
    </row>
    <row r="911493" spans="17:17">
      <c r="Q911493" s="72"/>
    </row>
    <row r="911494" spans="17:17">
      <c r="Q911494" s="72"/>
    </row>
    <row r="911495" spans="17:17">
      <c r="Q911495" s="72"/>
    </row>
    <row r="911496" spans="17:17">
      <c r="Q911496" s="72"/>
    </row>
    <row r="911497" spans="17:17">
      <c r="Q911497" s="72"/>
    </row>
    <row r="911498" spans="17:17">
      <c r="Q911498" s="72"/>
    </row>
    <row r="911499" spans="17:17">
      <c r="Q911499" s="72"/>
    </row>
    <row r="911500" spans="17:17">
      <c r="Q911500" s="72"/>
    </row>
    <row r="911501" spans="17:17">
      <c r="Q911501" s="72"/>
    </row>
    <row r="911502" spans="17:17">
      <c r="Q911502" s="72"/>
    </row>
    <row r="911503" spans="17:17">
      <c r="Q911503" s="72"/>
    </row>
    <row r="911504" spans="17:17">
      <c r="Q911504" s="72"/>
    </row>
    <row r="911505" spans="17:17">
      <c r="Q911505" s="72"/>
    </row>
    <row r="911506" spans="17:17">
      <c r="Q911506" s="72"/>
    </row>
    <row r="911507" spans="17:17">
      <c r="Q911507" s="72"/>
    </row>
    <row r="911508" spans="17:17">
      <c r="Q911508" s="72"/>
    </row>
    <row r="911509" spans="17:17">
      <c r="Q911509" s="72"/>
    </row>
    <row r="911510" spans="17:17">
      <c r="Q911510" s="72"/>
    </row>
    <row r="911511" spans="17:17">
      <c r="Q911511" s="72"/>
    </row>
    <row r="911512" spans="17:17">
      <c r="Q911512" s="72"/>
    </row>
    <row r="911513" spans="17:17">
      <c r="Q911513" s="72"/>
    </row>
    <row r="911514" spans="17:17">
      <c r="Q911514" s="72"/>
    </row>
    <row r="911515" spans="17:17">
      <c r="Q911515" s="72"/>
    </row>
    <row r="911516" spans="17:17">
      <c r="Q911516" s="72"/>
    </row>
    <row r="911517" spans="17:17">
      <c r="Q911517" s="72"/>
    </row>
    <row r="911518" spans="17:17">
      <c r="Q911518" s="72"/>
    </row>
    <row r="911519" spans="17:17">
      <c r="Q911519" s="72"/>
    </row>
    <row r="911520" spans="17:17">
      <c r="Q911520" s="72"/>
    </row>
    <row r="911521" spans="17:17">
      <c r="Q911521" s="72"/>
    </row>
    <row r="911522" spans="17:17">
      <c r="Q911522" s="72"/>
    </row>
    <row r="911523" spans="17:17">
      <c r="Q911523" s="72"/>
    </row>
    <row r="911524" spans="17:17">
      <c r="Q911524" s="72"/>
    </row>
    <row r="911525" spans="17:17">
      <c r="Q911525" s="72"/>
    </row>
    <row r="911526" spans="17:17">
      <c r="Q911526" s="72"/>
    </row>
    <row r="911527" spans="17:17">
      <c r="Q911527" s="72"/>
    </row>
    <row r="911528" spans="17:17">
      <c r="Q911528" s="72"/>
    </row>
    <row r="911529" spans="17:17">
      <c r="Q911529" s="72"/>
    </row>
    <row r="911530" spans="17:17">
      <c r="Q911530" s="72"/>
    </row>
    <row r="911531" spans="17:17">
      <c r="Q911531" s="72"/>
    </row>
    <row r="911532" spans="17:17">
      <c r="Q911532" s="72"/>
    </row>
    <row r="911533" spans="17:17">
      <c r="Q911533" s="72"/>
    </row>
    <row r="911534" spans="17:17">
      <c r="Q911534" s="72"/>
    </row>
    <row r="911535" spans="17:17">
      <c r="Q911535" s="72"/>
    </row>
    <row r="911536" spans="17:17">
      <c r="Q911536" s="72"/>
    </row>
    <row r="911537" spans="17:17">
      <c r="Q911537" s="72"/>
    </row>
    <row r="911538" spans="17:17">
      <c r="Q911538" s="72"/>
    </row>
    <row r="911539" spans="17:17">
      <c r="Q911539" s="72"/>
    </row>
    <row r="911540" spans="17:17">
      <c r="Q911540" s="72"/>
    </row>
    <row r="911541" spans="17:17">
      <c r="Q911541" s="72"/>
    </row>
    <row r="911542" spans="17:17">
      <c r="Q911542" s="72"/>
    </row>
    <row r="911543" spans="17:17">
      <c r="Q911543" s="72"/>
    </row>
    <row r="911544" spans="17:17">
      <c r="Q911544" s="72"/>
    </row>
    <row r="911545" spans="17:17">
      <c r="Q911545" s="72"/>
    </row>
    <row r="911546" spans="17:17">
      <c r="Q911546" s="72"/>
    </row>
    <row r="911547" spans="17:17">
      <c r="Q911547" s="72"/>
    </row>
    <row r="911548" spans="17:17">
      <c r="Q911548" s="72"/>
    </row>
    <row r="911549" spans="17:17">
      <c r="Q911549" s="72"/>
    </row>
    <row r="911550" spans="17:17">
      <c r="Q911550" s="72"/>
    </row>
    <row r="911551" spans="17:17">
      <c r="Q911551" s="72"/>
    </row>
    <row r="911552" spans="17:17">
      <c r="Q911552" s="72"/>
    </row>
    <row r="911553" spans="17:17">
      <c r="Q911553" s="72"/>
    </row>
    <row r="911554" spans="17:17">
      <c r="Q911554" s="72"/>
    </row>
    <row r="911555" spans="17:17">
      <c r="Q911555" s="72"/>
    </row>
    <row r="911556" spans="17:17">
      <c r="Q911556" s="72"/>
    </row>
    <row r="911557" spans="17:17">
      <c r="Q911557" s="72"/>
    </row>
    <row r="911558" spans="17:17">
      <c r="Q911558" s="72"/>
    </row>
    <row r="911559" spans="17:17">
      <c r="Q911559" s="72"/>
    </row>
    <row r="911560" spans="17:17">
      <c r="Q911560" s="72"/>
    </row>
    <row r="911561" spans="17:17">
      <c r="Q911561" s="72"/>
    </row>
    <row r="911562" spans="17:17">
      <c r="Q911562" s="72"/>
    </row>
    <row r="911563" spans="17:17">
      <c r="Q911563" s="72"/>
    </row>
    <row r="911564" spans="17:17">
      <c r="Q911564" s="72"/>
    </row>
    <row r="911565" spans="17:17">
      <c r="Q911565" s="72"/>
    </row>
    <row r="911566" spans="17:17">
      <c r="Q911566" s="72"/>
    </row>
    <row r="911567" spans="17:17">
      <c r="Q911567" s="72"/>
    </row>
    <row r="911568" spans="17:17">
      <c r="Q911568" s="72"/>
    </row>
    <row r="911569" spans="17:17">
      <c r="Q911569" s="72"/>
    </row>
    <row r="911570" spans="17:17">
      <c r="Q911570" s="72"/>
    </row>
    <row r="911571" spans="17:17">
      <c r="Q911571" s="72"/>
    </row>
    <row r="911572" spans="17:17">
      <c r="Q911572" s="72"/>
    </row>
    <row r="911573" spans="17:17">
      <c r="Q911573" s="72"/>
    </row>
    <row r="911574" spans="17:17">
      <c r="Q911574" s="72"/>
    </row>
    <row r="911575" spans="17:17">
      <c r="Q911575" s="72"/>
    </row>
    <row r="911576" spans="17:17">
      <c r="Q911576" s="72"/>
    </row>
    <row r="911577" spans="17:17">
      <c r="Q911577" s="72"/>
    </row>
    <row r="911578" spans="17:17">
      <c r="Q911578" s="72"/>
    </row>
    <row r="911579" spans="17:17">
      <c r="Q911579" s="72"/>
    </row>
    <row r="911580" spans="17:17">
      <c r="Q911580" s="72"/>
    </row>
    <row r="911581" spans="17:17">
      <c r="Q911581" s="72"/>
    </row>
    <row r="911582" spans="17:17">
      <c r="Q911582" s="72"/>
    </row>
    <row r="911583" spans="17:17">
      <c r="Q911583" s="72"/>
    </row>
    <row r="911584" spans="17:17">
      <c r="Q911584" s="72"/>
    </row>
    <row r="911585" spans="17:17">
      <c r="Q911585" s="72"/>
    </row>
    <row r="911586" spans="17:17">
      <c r="Q911586" s="72"/>
    </row>
    <row r="911587" spans="17:17">
      <c r="Q911587" s="72"/>
    </row>
    <row r="911588" spans="17:17">
      <c r="Q911588" s="72"/>
    </row>
    <row r="911589" spans="17:17">
      <c r="Q911589" s="72"/>
    </row>
    <row r="911590" spans="17:17">
      <c r="Q911590" s="72"/>
    </row>
    <row r="911591" spans="17:17">
      <c r="Q911591" s="72"/>
    </row>
    <row r="911592" spans="17:17">
      <c r="Q911592" s="72"/>
    </row>
    <row r="911593" spans="17:17">
      <c r="Q911593" s="72"/>
    </row>
    <row r="911594" spans="17:17">
      <c r="Q911594" s="72"/>
    </row>
    <row r="911595" spans="17:17">
      <c r="Q911595" s="72"/>
    </row>
    <row r="911596" spans="17:17">
      <c r="Q911596" s="72"/>
    </row>
    <row r="911597" spans="17:17">
      <c r="Q911597" s="72"/>
    </row>
    <row r="911598" spans="17:17">
      <c r="Q911598" s="72"/>
    </row>
    <row r="911599" spans="17:17">
      <c r="Q911599" s="72"/>
    </row>
    <row r="911600" spans="17:17">
      <c r="Q911600" s="72"/>
    </row>
    <row r="911601" spans="17:17">
      <c r="Q911601" s="72"/>
    </row>
    <row r="911602" spans="17:17">
      <c r="Q911602" s="72"/>
    </row>
    <row r="911603" spans="17:17">
      <c r="Q911603" s="72"/>
    </row>
    <row r="911604" spans="17:17">
      <c r="Q911604" s="72"/>
    </row>
    <row r="911605" spans="17:17">
      <c r="Q911605" s="72"/>
    </row>
    <row r="911606" spans="17:17">
      <c r="Q911606" s="72"/>
    </row>
    <row r="911607" spans="17:17">
      <c r="Q911607" s="72"/>
    </row>
    <row r="911608" spans="17:17">
      <c r="Q911608" s="72"/>
    </row>
    <row r="911609" spans="17:17">
      <c r="Q911609" s="72"/>
    </row>
    <row r="911610" spans="17:17">
      <c r="Q911610" s="72"/>
    </row>
    <row r="911611" spans="17:17">
      <c r="Q911611" s="72"/>
    </row>
    <row r="911612" spans="17:17">
      <c r="Q911612" s="72"/>
    </row>
    <row r="911613" spans="17:17">
      <c r="Q911613" s="72"/>
    </row>
    <row r="911614" spans="17:17">
      <c r="Q911614" s="72"/>
    </row>
    <row r="911615" spans="17:17">
      <c r="Q911615" s="72"/>
    </row>
    <row r="911616" spans="17:17">
      <c r="Q911616" s="72"/>
    </row>
    <row r="911617" spans="17:17">
      <c r="Q911617" s="72"/>
    </row>
    <row r="911618" spans="17:17">
      <c r="Q911618" s="72"/>
    </row>
    <row r="911619" spans="17:17">
      <c r="Q911619" s="72"/>
    </row>
    <row r="911620" spans="17:17">
      <c r="Q911620" s="72"/>
    </row>
    <row r="911621" spans="17:17">
      <c r="Q911621" s="72"/>
    </row>
    <row r="911622" spans="17:17">
      <c r="Q911622" s="72"/>
    </row>
    <row r="911623" spans="17:17">
      <c r="Q911623" s="72"/>
    </row>
    <row r="911624" spans="17:17">
      <c r="Q911624" s="72"/>
    </row>
    <row r="911625" spans="17:17">
      <c r="Q911625" s="72"/>
    </row>
    <row r="911626" spans="17:17">
      <c r="Q911626" s="72"/>
    </row>
    <row r="911627" spans="17:17">
      <c r="Q911627" s="72"/>
    </row>
    <row r="911628" spans="17:17">
      <c r="Q911628" s="72"/>
    </row>
    <row r="911629" spans="17:17">
      <c r="Q911629" s="72"/>
    </row>
    <row r="911630" spans="17:17">
      <c r="Q911630" s="72"/>
    </row>
    <row r="911631" spans="17:17">
      <c r="Q911631" s="72"/>
    </row>
    <row r="911632" spans="17:17">
      <c r="Q911632" s="72"/>
    </row>
    <row r="911633" spans="17:17">
      <c r="Q911633" s="72"/>
    </row>
    <row r="911634" spans="17:17">
      <c r="Q911634" s="72"/>
    </row>
    <row r="911635" spans="17:17">
      <c r="Q911635" s="72"/>
    </row>
    <row r="911636" spans="17:17">
      <c r="Q911636" s="72"/>
    </row>
    <row r="911637" spans="17:17">
      <c r="Q911637" s="72"/>
    </row>
    <row r="911638" spans="17:17">
      <c r="Q911638" s="72"/>
    </row>
    <row r="911639" spans="17:17">
      <c r="Q911639" s="72"/>
    </row>
    <row r="911640" spans="17:17">
      <c r="Q911640" s="72"/>
    </row>
    <row r="911641" spans="17:17">
      <c r="Q911641" s="72"/>
    </row>
    <row r="911642" spans="17:17">
      <c r="Q911642" s="72"/>
    </row>
    <row r="911643" spans="17:17">
      <c r="Q911643" s="72"/>
    </row>
    <row r="911644" spans="17:17">
      <c r="Q911644" s="72"/>
    </row>
    <row r="911645" spans="17:17">
      <c r="Q911645" s="72"/>
    </row>
    <row r="911646" spans="17:17">
      <c r="Q911646" s="72"/>
    </row>
    <row r="911647" spans="17:17">
      <c r="Q911647" s="72"/>
    </row>
    <row r="911648" spans="17:17">
      <c r="Q911648" s="72"/>
    </row>
    <row r="911649" spans="17:17">
      <c r="Q911649" s="72"/>
    </row>
    <row r="911650" spans="17:17">
      <c r="Q911650" s="72"/>
    </row>
    <row r="911651" spans="17:17">
      <c r="Q911651" s="72"/>
    </row>
    <row r="911652" spans="17:17">
      <c r="Q911652" s="72"/>
    </row>
    <row r="911653" spans="17:17">
      <c r="Q911653" s="72"/>
    </row>
    <row r="911654" spans="17:17">
      <c r="Q911654" s="72"/>
    </row>
    <row r="911655" spans="17:17">
      <c r="Q911655" s="72"/>
    </row>
    <row r="911656" spans="17:17">
      <c r="Q911656" s="72"/>
    </row>
    <row r="911657" spans="17:17">
      <c r="Q911657" s="72"/>
    </row>
    <row r="911658" spans="17:17">
      <c r="Q911658" s="72"/>
    </row>
    <row r="911659" spans="17:17">
      <c r="Q911659" s="72"/>
    </row>
    <row r="911660" spans="17:17">
      <c r="Q911660" s="72"/>
    </row>
    <row r="911661" spans="17:17">
      <c r="Q911661" s="72"/>
    </row>
    <row r="911662" spans="17:17">
      <c r="Q911662" s="72"/>
    </row>
    <row r="911663" spans="17:17">
      <c r="Q911663" s="72"/>
    </row>
    <row r="911664" spans="17:17">
      <c r="Q911664" s="72"/>
    </row>
    <row r="911665" spans="17:17">
      <c r="Q911665" s="72"/>
    </row>
    <row r="911666" spans="17:17">
      <c r="Q911666" s="72"/>
    </row>
    <row r="911667" spans="17:17">
      <c r="Q911667" s="72"/>
    </row>
    <row r="911668" spans="17:17">
      <c r="Q911668" s="72"/>
    </row>
    <row r="911669" spans="17:17">
      <c r="Q911669" s="72"/>
    </row>
    <row r="911670" spans="17:17">
      <c r="Q911670" s="72"/>
    </row>
    <row r="911671" spans="17:17">
      <c r="Q911671" s="72"/>
    </row>
    <row r="911672" spans="17:17">
      <c r="Q911672" s="72"/>
    </row>
    <row r="911673" spans="17:17">
      <c r="Q911673" s="72"/>
    </row>
    <row r="911674" spans="17:17">
      <c r="Q911674" s="72"/>
    </row>
    <row r="911675" spans="17:17">
      <c r="Q911675" s="72"/>
    </row>
    <row r="911676" spans="17:17">
      <c r="Q911676" s="72"/>
    </row>
    <row r="911677" spans="17:17">
      <c r="Q911677" s="72"/>
    </row>
    <row r="911678" spans="17:17">
      <c r="Q911678" s="72"/>
    </row>
    <row r="911679" spans="17:17">
      <c r="Q911679" s="72"/>
    </row>
    <row r="911680" spans="17:17">
      <c r="Q911680" s="72"/>
    </row>
    <row r="911681" spans="17:17">
      <c r="Q911681" s="72"/>
    </row>
    <row r="911682" spans="17:17">
      <c r="Q911682" s="72"/>
    </row>
    <row r="911683" spans="17:17">
      <c r="Q911683" s="72"/>
    </row>
    <row r="911684" spans="17:17">
      <c r="Q911684" s="72"/>
    </row>
    <row r="911685" spans="17:17">
      <c r="Q911685" s="72"/>
    </row>
    <row r="911686" spans="17:17">
      <c r="Q911686" s="72"/>
    </row>
    <row r="911687" spans="17:17">
      <c r="Q911687" s="72"/>
    </row>
    <row r="911688" spans="17:17">
      <c r="Q911688" s="72"/>
    </row>
    <row r="911689" spans="17:17">
      <c r="Q911689" s="72"/>
    </row>
    <row r="911690" spans="17:17">
      <c r="Q911690" s="72"/>
    </row>
    <row r="911691" spans="17:17">
      <c r="Q911691" s="72"/>
    </row>
    <row r="911692" spans="17:17">
      <c r="Q911692" s="72"/>
    </row>
    <row r="911693" spans="17:17">
      <c r="Q911693" s="72"/>
    </row>
    <row r="911694" spans="17:17">
      <c r="Q911694" s="72"/>
    </row>
    <row r="911695" spans="17:17">
      <c r="Q911695" s="72"/>
    </row>
    <row r="911696" spans="17:17">
      <c r="Q911696" s="72"/>
    </row>
    <row r="911697" spans="17:17">
      <c r="Q911697" s="72"/>
    </row>
    <row r="911698" spans="17:17">
      <c r="Q911698" s="72"/>
    </row>
    <row r="911699" spans="17:17">
      <c r="Q911699" s="72"/>
    </row>
    <row r="911700" spans="17:17">
      <c r="Q911700" s="72"/>
    </row>
    <row r="911701" spans="17:17">
      <c r="Q911701" s="72"/>
    </row>
    <row r="911702" spans="17:17">
      <c r="Q911702" s="72"/>
    </row>
    <row r="911703" spans="17:17">
      <c r="Q911703" s="72"/>
    </row>
    <row r="911704" spans="17:17">
      <c r="Q911704" s="72"/>
    </row>
    <row r="911705" spans="17:17">
      <c r="Q911705" s="72"/>
    </row>
    <row r="911706" spans="17:17">
      <c r="Q911706" s="72"/>
    </row>
    <row r="911707" spans="17:17">
      <c r="Q911707" s="72"/>
    </row>
    <row r="911708" spans="17:17">
      <c r="Q911708" s="72"/>
    </row>
    <row r="911709" spans="17:17">
      <c r="Q911709" s="72"/>
    </row>
    <row r="911710" spans="17:17">
      <c r="Q911710" s="72"/>
    </row>
    <row r="911711" spans="17:17">
      <c r="Q911711" s="72"/>
    </row>
    <row r="911712" spans="17:17">
      <c r="Q911712" s="72"/>
    </row>
    <row r="911713" spans="17:17">
      <c r="Q911713" s="72"/>
    </row>
    <row r="911714" spans="17:17">
      <c r="Q911714" s="72"/>
    </row>
    <row r="911715" spans="17:17">
      <c r="Q911715" s="72"/>
    </row>
    <row r="911716" spans="17:17">
      <c r="Q911716" s="72"/>
    </row>
    <row r="911717" spans="17:17">
      <c r="Q911717" s="72"/>
    </row>
    <row r="911718" spans="17:17">
      <c r="Q911718" s="72"/>
    </row>
    <row r="911719" spans="17:17">
      <c r="Q911719" s="72"/>
    </row>
    <row r="911720" spans="17:17">
      <c r="Q911720" s="72"/>
    </row>
    <row r="911721" spans="17:17">
      <c r="Q911721" s="72"/>
    </row>
    <row r="911722" spans="17:17">
      <c r="Q911722" s="72"/>
    </row>
    <row r="911723" spans="17:17">
      <c r="Q911723" s="72"/>
    </row>
    <row r="911724" spans="17:17">
      <c r="Q911724" s="72"/>
    </row>
    <row r="911725" spans="17:17">
      <c r="Q911725" s="72"/>
    </row>
    <row r="911726" spans="17:17">
      <c r="Q911726" s="72"/>
    </row>
    <row r="911727" spans="17:17">
      <c r="Q911727" s="72"/>
    </row>
    <row r="911728" spans="17:17">
      <c r="Q911728" s="72"/>
    </row>
    <row r="911729" spans="17:17">
      <c r="Q911729" s="72"/>
    </row>
    <row r="911730" spans="17:17">
      <c r="Q911730" s="72"/>
    </row>
    <row r="911731" spans="17:17">
      <c r="Q911731" s="72"/>
    </row>
    <row r="911732" spans="17:17">
      <c r="Q911732" s="72"/>
    </row>
    <row r="911733" spans="17:17">
      <c r="Q911733" s="72"/>
    </row>
    <row r="911734" spans="17:17">
      <c r="Q911734" s="72"/>
    </row>
    <row r="911735" spans="17:17">
      <c r="Q911735" s="72"/>
    </row>
    <row r="911736" spans="17:17">
      <c r="Q911736" s="72"/>
    </row>
    <row r="911737" spans="17:17">
      <c r="Q911737" s="72"/>
    </row>
    <row r="911738" spans="17:17">
      <c r="Q911738" s="72"/>
    </row>
    <row r="911739" spans="17:17">
      <c r="Q911739" s="72"/>
    </row>
    <row r="911740" spans="17:17">
      <c r="Q911740" s="72"/>
    </row>
    <row r="911741" spans="17:17">
      <c r="Q911741" s="72"/>
    </row>
    <row r="911742" spans="17:17">
      <c r="Q911742" s="72"/>
    </row>
    <row r="911743" spans="17:17">
      <c r="Q911743" s="72"/>
    </row>
    <row r="911744" spans="17:17">
      <c r="Q911744" s="72"/>
    </row>
    <row r="911745" spans="17:17">
      <c r="Q911745" s="72"/>
    </row>
    <row r="911746" spans="17:17">
      <c r="Q911746" s="72"/>
    </row>
    <row r="911747" spans="17:17">
      <c r="Q911747" s="72"/>
    </row>
    <row r="911748" spans="17:17">
      <c r="Q911748" s="72"/>
    </row>
    <row r="911749" spans="17:17">
      <c r="Q911749" s="72"/>
    </row>
    <row r="911750" spans="17:17">
      <c r="Q911750" s="72"/>
    </row>
    <row r="911751" spans="17:17">
      <c r="Q911751" s="72"/>
    </row>
    <row r="911752" spans="17:17">
      <c r="Q911752" s="72"/>
    </row>
    <row r="911753" spans="17:17">
      <c r="Q911753" s="72"/>
    </row>
    <row r="911754" spans="17:17">
      <c r="Q911754" s="72"/>
    </row>
    <row r="911755" spans="17:17">
      <c r="Q911755" s="72"/>
    </row>
    <row r="911756" spans="17:17">
      <c r="Q911756" s="72"/>
    </row>
    <row r="911757" spans="17:17">
      <c r="Q911757" s="72"/>
    </row>
    <row r="911758" spans="17:17">
      <c r="Q911758" s="72"/>
    </row>
    <row r="911759" spans="17:17">
      <c r="Q911759" s="72"/>
    </row>
    <row r="911760" spans="17:17">
      <c r="Q911760" s="72"/>
    </row>
    <row r="911761" spans="17:17">
      <c r="Q911761" s="72"/>
    </row>
    <row r="911762" spans="17:17">
      <c r="Q911762" s="72"/>
    </row>
    <row r="911763" spans="17:17">
      <c r="Q911763" s="72"/>
    </row>
    <row r="911764" spans="17:17">
      <c r="Q911764" s="72"/>
    </row>
    <row r="911765" spans="17:17">
      <c r="Q911765" s="72"/>
    </row>
    <row r="911766" spans="17:17">
      <c r="Q911766" s="72"/>
    </row>
    <row r="911767" spans="17:17">
      <c r="Q911767" s="72"/>
    </row>
    <row r="911768" spans="17:17">
      <c r="Q911768" s="72"/>
    </row>
    <row r="911769" spans="17:17">
      <c r="Q911769" s="72"/>
    </row>
    <row r="911770" spans="17:17">
      <c r="Q911770" s="72"/>
    </row>
    <row r="911771" spans="17:17">
      <c r="Q911771" s="72"/>
    </row>
    <row r="911772" spans="17:17">
      <c r="Q911772" s="72"/>
    </row>
    <row r="911773" spans="17:17">
      <c r="Q911773" s="72"/>
    </row>
    <row r="911774" spans="17:17">
      <c r="Q911774" s="72"/>
    </row>
    <row r="911775" spans="17:17">
      <c r="Q911775" s="72"/>
    </row>
    <row r="911776" spans="17:17">
      <c r="Q911776" s="72"/>
    </row>
    <row r="911777" spans="17:17">
      <c r="Q911777" s="72"/>
    </row>
    <row r="911778" spans="17:17">
      <c r="Q911778" s="72"/>
    </row>
    <row r="911779" spans="17:17">
      <c r="Q911779" s="72"/>
    </row>
    <row r="911780" spans="17:17">
      <c r="Q911780" s="72"/>
    </row>
    <row r="911781" spans="17:17">
      <c r="Q911781" s="72"/>
    </row>
    <row r="911782" spans="17:17">
      <c r="Q911782" s="72"/>
    </row>
    <row r="911783" spans="17:17">
      <c r="Q911783" s="72"/>
    </row>
    <row r="911784" spans="17:17">
      <c r="Q911784" s="72"/>
    </row>
    <row r="911785" spans="17:17">
      <c r="Q911785" s="72"/>
    </row>
    <row r="911786" spans="17:17">
      <c r="Q911786" s="72"/>
    </row>
    <row r="911787" spans="17:17">
      <c r="Q911787" s="72"/>
    </row>
    <row r="911788" spans="17:17">
      <c r="Q911788" s="72"/>
    </row>
    <row r="911789" spans="17:17">
      <c r="Q911789" s="72"/>
    </row>
    <row r="911790" spans="17:17">
      <c r="Q911790" s="72"/>
    </row>
    <row r="911791" spans="17:17">
      <c r="Q911791" s="72"/>
    </row>
    <row r="911792" spans="17:17">
      <c r="Q911792" s="72"/>
    </row>
    <row r="911793" spans="17:17">
      <c r="Q911793" s="72"/>
    </row>
    <row r="911794" spans="17:17">
      <c r="Q911794" s="72"/>
    </row>
    <row r="911795" spans="17:17">
      <c r="Q911795" s="72"/>
    </row>
    <row r="911796" spans="17:17">
      <c r="Q911796" s="72"/>
    </row>
    <row r="911797" spans="17:17">
      <c r="Q911797" s="72"/>
    </row>
    <row r="911798" spans="17:17">
      <c r="Q911798" s="72"/>
    </row>
    <row r="911799" spans="17:17">
      <c r="Q911799" s="72"/>
    </row>
    <row r="911800" spans="17:17">
      <c r="Q911800" s="72"/>
    </row>
    <row r="911801" spans="17:17">
      <c r="Q911801" s="72"/>
    </row>
    <row r="911802" spans="17:17">
      <c r="Q911802" s="72"/>
    </row>
    <row r="911803" spans="17:17">
      <c r="Q911803" s="72"/>
    </row>
    <row r="911804" spans="17:17">
      <c r="Q911804" s="72"/>
    </row>
    <row r="911805" spans="17:17">
      <c r="Q911805" s="72"/>
    </row>
    <row r="911806" spans="17:17">
      <c r="Q911806" s="72"/>
    </row>
    <row r="911807" spans="17:17">
      <c r="Q911807" s="72"/>
    </row>
    <row r="911808" spans="17:17">
      <c r="Q911808" s="72"/>
    </row>
    <row r="911809" spans="17:17">
      <c r="Q911809" s="72"/>
    </row>
    <row r="911810" spans="17:17">
      <c r="Q911810" s="72"/>
    </row>
    <row r="911811" spans="17:17">
      <c r="Q911811" s="72"/>
    </row>
    <row r="911812" spans="17:17">
      <c r="Q911812" s="72"/>
    </row>
    <row r="911813" spans="17:17">
      <c r="Q911813" s="72"/>
    </row>
    <row r="911814" spans="17:17">
      <c r="Q911814" s="72"/>
    </row>
    <row r="911815" spans="17:17">
      <c r="Q911815" s="72"/>
    </row>
    <row r="911816" spans="17:17">
      <c r="Q911816" s="72"/>
    </row>
    <row r="911817" spans="17:17">
      <c r="Q911817" s="72"/>
    </row>
    <row r="911818" spans="17:17">
      <c r="Q911818" s="72"/>
    </row>
    <row r="911819" spans="17:17">
      <c r="Q911819" s="72"/>
    </row>
    <row r="911820" spans="17:17">
      <c r="Q911820" s="72"/>
    </row>
    <row r="911821" spans="17:17">
      <c r="Q911821" s="72"/>
    </row>
    <row r="911822" spans="17:17">
      <c r="Q911822" s="72"/>
    </row>
    <row r="911823" spans="17:17">
      <c r="Q911823" s="72"/>
    </row>
    <row r="911824" spans="17:17">
      <c r="Q911824" s="72"/>
    </row>
    <row r="911825" spans="17:17">
      <c r="Q911825" s="72"/>
    </row>
    <row r="911826" spans="17:17">
      <c r="Q911826" s="72"/>
    </row>
    <row r="911827" spans="17:17">
      <c r="Q911827" s="72"/>
    </row>
    <row r="911828" spans="17:17">
      <c r="Q911828" s="72"/>
    </row>
    <row r="911829" spans="17:17">
      <c r="Q911829" s="72"/>
    </row>
    <row r="911830" spans="17:17">
      <c r="Q911830" s="72"/>
    </row>
    <row r="911831" spans="17:17">
      <c r="Q911831" s="72"/>
    </row>
    <row r="911832" spans="17:17">
      <c r="Q911832" s="72"/>
    </row>
    <row r="911833" spans="17:17">
      <c r="Q911833" s="72"/>
    </row>
    <row r="911834" spans="17:17">
      <c r="Q911834" s="72"/>
    </row>
    <row r="911835" spans="17:17">
      <c r="Q911835" s="72"/>
    </row>
    <row r="911836" spans="17:17">
      <c r="Q911836" s="72"/>
    </row>
    <row r="911837" spans="17:17">
      <c r="Q911837" s="72"/>
    </row>
    <row r="911838" spans="17:17">
      <c r="Q911838" s="72"/>
    </row>
    <row r="911839" spans="17:17">
      <c r="Q911839" s="72"/>
    </row>
    <row r="911840" spans="17:17">
      <c r="Q911840" s="72"/>
    </row>
    <row r="911841" spans="17:17">
      <c r="Q911841" s="72"/>
    </row>
    <row r="911842" spans="17:17">
      <c r="Q911842" s="72"/>
    </row>
    <row r="911843" spans="17:17">
      <c r="Q911843" s="72"/>
    </row>
    <row r="911844" spans="17:17">
      <c r="Q911844" s="72"/>
    </row>
    <row r="911845" spans="17:17">
      <c r="Q911845" s="72"/>
    </row>
    <row r="911846" spans="17:17">
      <c r="Q911846" s="72"/>
    </row>
    <row r="911847" spans="17:17">
      <c r="Q911847" s="72"/>
    </row>
    <row r="911848" spans="17:17">
      <c r="Q911848" s="72"/>
    </row>
    <row r="911849" spans="17:17">
      <c r="Q911849" s="72"/>
    </row>
    <row r="911850" spans="17:17">
      <c r="Q911850" s="72"/>
    </row>
    <row r="911851" spans="17:17">
      <c r="Q911851" s="72"/>
    </row>
    <row r="911852" spans="17:17">
      <c r="Q911852" s="72"/>
    </row>
    <row r="911853" spans="17:17">
      <c r="Q911853" s="72"/>
    </row>
    <row r="911854" spans="17:17">
      <c r="Q911854" s="72"/>
    </row>
    <row r="911855" spans="17:17">
      <c r="Q911855" s="72"/>
    </row>
    <row r="911856" spans="17:17">
      <c r="Q911856" s="72"/>
    </row>
    <row r="911857" spans="17:17">
      <c r="Q911857" s="72"/>
    </row>
    <row r="911858" spans="17:17">
      <c r="Q911858" s="72"/>
    </row>
    <row r="911859" spans="17:17">
      <c r="Q911859" s="72"/>
    </row>
    <row r="911860" spans="17:17">
      <c r="Q911860" s="72"/>
    </row>
    <row r="911861" spans="17:17">
      <c r="Q911861" s="72"/>
    </row>
    <row r="911862" spans="17:17">
      <c r="Q911862" s="72"/>
    </row>
    <row r="911863" spans="17:17">
      <c r="Q911863" s="72"/>
    </row>
    <row r="911864" spans="17:17">
      <c r="Q911864" s="72"/>
    </row>
    <row r="911865" spans="17:17">
      <c r="Q911865" s="72"/>
    </row>
    <row r="911866" spans="17:17">
      <c r="Q911866" s="72"/>
    </row>
    <row r="911867" spans="17:17">
      <c r="Q911867" s="72"/>
    </row>
    <row r="911868" spans="17:17">
      <c r="Q911868" s="72"/>
    </row>
    <row r="911869" spans="17:17">
      <c r="Q911869" s="72"/>
    </row>
    <row r="911870" spans="17:17">
      <c r="Q911870" s="72"/>
    </row>
    <row r="911871" spans="17:17">
      <c r="Q911871" s="72"/>
    </row>
    <row r="911872" spans="17:17">
      <c r="Q911872" s="72"/>
    </row>
    <row r="911873" spans="17:17">
      <c r="Q911873" s="72"/>
    </row>
    <row r="911874" spans="17:17">
      <c r="Q911874" s="72"/>
    </row>
    <row r="911875" spans="17:17">
      <c r="Q911875" s="72"/>
    </row>
    <row r="911876" spans="17:17">
      <c r="Q911876" s="72"/>
    </row>
    <row r="911877" spans="17:17">
      <c r="Q911877" s="72"/>
    </row>
    <row r="911878" spans="17:17">
      <c r="Q911878" s="72"/>
    </row>
    <row r="911879" spans="17:17">
      <c r="Q911879" s="72"/>
    </row>
    <row r="911880" spans="17:17">
      <c r="Q911880" s="72"/>
    </row>
    <row r="911881" spans="17:17">
      <c r="Q911881" s="72"/>
    </row>
    <row r="911882" spans="17:17">
      <c r="Q911882" s="72"/>
    </row>
    <row r="911883" spans="17:17">
      <c r="Q911883" s="72"/>
    </row>
    <row r="911884" spans="17:17">
      <c r="Q911884" s="72"/>
    </row>
    <row r="911885" spans="17:17">
      <c r="Q911885" s="72"/>
    </row>
    <row r="911886" spans="17:17">
      <c r="Q911886" s="72"/>
    </row>
    <row r="911887" spans="17:17">
      <c r="Q911887" s="72"/>
    </row>
    <row r="911888" spans="17:17">
      <c r="Q911888" s="72"/>
    </row>
    <row r="911889" spans="17:17">
      <c r="Q911889" s="72"/>
    </row>
    <row r="911890" spans="17:17">
      <c r="Q911890" s="72"/>
    </row>
    <row r="911891" spans="17:17">
      <c r="Q911891" s="72"/>
    </row>
    <row r="911892" spans="17:17">
      <c r="Q911892" s="72"/>
    </row>
    <row r="911893" spans="17:17">
      <c r="Q911893" s="72"/>
    </row>
    <row r="911894" spans="17:17">
      <c r="Q911894" s="72"/>
    </row>
    <row r="911895" spans="17:17">
      <c r="Q911895" s="72"/>
    </row>
    <row r="911896" spans="17:17">
      <c r="Q911896" s="72"/>
    </row>
    <row r="911897" spans="17:17">
      <c r="Q911897" s="72"/>
    </row>
    <row r="911898" spans="17:17">
      <c r="Q911898" s="72"/>
    </row>
    <row r="911899" spans="17:17">
      <c r="Q911899" s="72"/>
    </row>
    <row r="911900" spans="17:17">
      <c r="Q911900" s="72"/>
    </row>
    <row r="911901" spans="17:17">
      <c r="Q911901" s="72"/>
    </row>
    <row r="911902" spans="17:17">
      <c r="Q911902" s="72"/>
    </row>
    <row r="911903" spans="17:17">
      <c r="Q911903" s="72"/>
    </row>
    <row r="911904" spans="17:17">
      <c r="Q911904" s="72"/>
    </row>
    <row r="911905" spans="17:17">
      <c r="Q911905" s="72"/>
    </row>
    <row r="911906" spans="17:17">
      <c r="Q911906" s="72"/>
    </row>
    <row r="911907" spans="17:17">
      <c r="Q911907" s="72"/>
    </row>
    <row r="911908" spans="17:17">
      <c r="Q911908" s="72"/>
    </row>
    <row r="911909" spans="17:17">
      <c r="Q911909" s="72"/>
    </row>
    <row r="911910" spans="17:17">
      <c r="Q911910" s="72"/>
    </row>
    <row r="911911" spans="17:17">
      <c r="Q911911" s="72"/>
    </row>
    <row r="911912" spans="17:17">
      <c r="Q911912" s="72"/>
    </row>
    <row r="911913" spans="17:17">
      <c r="Q911913" s="72"/>
    </row>
    <row r="911914" spans="17:17">
      <c r="Q911914" s="72"/>
    </row>
    <row r="911915" spans="17:17">
      <c r="Q911915" s="72"/>
    </row>
    <row r="911916" spans="17:17">
      <c r="Q911916" s="72"/>
    </row>
    <row r="911917" spans="17:17">
      <c r="Q911917" s="72"/>
    </row>
    <row r="911918" spans="17:17">
      <c r="Q911918" s="72"/>
    </row>
    <row r="911919" spans="17:17">
      <c r="Q911919" s="72"/>
    </row>
    <row r="911920" spans="17:17">
      <c r="Q911920" s="72"/>
    </row>
    <row r="911921" spans="17:17">
      <c r="Q911921" s="72"/>
    </row>
    <row r="911922" spans="17:17">
      <c r="Q911922" s="72"/>
    </row>
    <row r="911923" spans="17:17">
      <c r="Q911923" s="72"/>
    </row>
    <row r="911924" spans="17:17">
      <c r="Q911924" s="72"/>
    </row>
    <row r="911925" spans="17:17">
      <c r="Q911925" s="72"/>
    </row>
    <row r="911926" spans="17:17">
      <c r="Q911926" s="72"/>
    </row>
    <row r="911927" spans="17:17">
      <c r="Q911927" s="72"/>
    </row>
    <row r="911928" spans="17:17">
      <c r="Q911928" s="72"/>
    </row>
    <row r="911929" spans="17:17">
      <c r="Q911929" s="72"/>
    </row>
    <row r="911930" spans="17:17">
      <c r="Q911930" s="72"/>
    </row>
    <row r="911931" spans="17:17">
      <c r="Q911931" s="72"/>
    </row>
    <row r="911932" spans="17:17">
      <c r="Q911932" s="72"/>
    </row>
    <row r="911933" spans="17:17">
      <c r="Q911933" s="72"/>
    </row>
    <row r="911934" spans="17:17">
      <c r="Q911934" s="72"/>
    </row>
    <row r="911935" spans="17:17">
      <c r="Q911935" s="72"/>
    </row>
    <row r="911936" spans="17:17">
      <c r="Q911936" s="72"/>
    </row>
    <row r="911937" spans="17:17">
      <c r="Q911937" s="72"/>
    </row>
    <row r="911938" spans="17:17">
      <c r="Q911938" s="72"/>
    </row>
    <row r="911939" spans="17:17">
      <c r="Q911939" s="72"/>
    </row>
    <row r="911940" spans="17:17">
      <c r="Q911940" s="72"/>
    </row>
    <row r="911941" spans="17:17">
      <c r="Q911941" s="72"/>
    </row>
    <row r="911942" spans="17:17">
      <c r="Q911942" s="72"/>
    </row>
    <row r="911943" spans="17:17">
      <c r="Q911943" s="72"/>
    </row>
    <row r="911944" spans="17:17">
      <c r="Q911944" s="72"/>
    </row>
    <row r="911945" spans="17:17">
      <c r="Q911945" s="72"/>
    </row>
    <row r="911946" spans="17:17">
      <c r="Q911946" s="72"/>
    </row>
    <row r="911947" spans="17:17">
      <c r="Q911947" s="72"/>
    </row>
    <row r="911948" spans="17:17">
      <c r="Q911948" s="72"/>
    </row>
    <row r="911949" spans="17:17">
      <c r="Q911949" s="72"/>
    </row>
    <row r="911950" spans="17:17">
      <c r="Q911950" s="72"/>
    </row>
    <row r="911951" spans="17:17">
      <c r="Q911951" s="72"/>
    </row>
    <row r="911952" spans="17:17">
      <c r="Q911952" s="72"/>
    </row>
    <row r="911953" spans="17:17">
      <c r="Q911953" s="72"/>
    </row>
    <row r="911954" spans="17:17">
      <c r="Q911954" s="72"/>
    </row>
    <row r="911955" spans="17:17">
      <c r="Q911955" s="72"/>
    </row>
    <row r="911956" spans="17:17">
      <c r="Q911956" s="72"/>
    </row>
    <row r="911957" spans="17:17">
      <c r="Q911957" s="72"/>
    </row>
    <row r="911958" spans="17:17">
      <c r="Q911958" s="72"/>
    </row>
    <row r="911959" spans="17:17">
      <c r="Q911959" s="72"/>
    </row>
    <row r="911960" spans="17:17">
      <c r="Q911960" s="72"/>
    </row>
    <row r="911961" spans="17:17">
      <c r="Q911961" s="72"/>
    </row>
    <row r="911962" spans="17:17">
      <c r="Q911962" s="72"/>
    </row>
    <row r="911963" spans="17:17">
      <c r="Q911963" s="72"/>
    </row>
    <row r="911964" spans="17:17">
      <c r="Q911964" s="72"/>
    </row>
    <row r="911965" spans="17:17">
      <c r="Q911965" s="72"/>
    </row>
    <row r="911966" spans="17:17">
      <c r="Q911966" s="72"/>
    </row>
    <row r="911967" spans="17:17">
      <c r="Q911967" s="72"/>
    </row>
    <row r="911968" spans="17:17">
      <c r="Q911968" s="72"/>
    </row>
    <row r="911969" spans="17:17">
      <c r="Q911969" s="72"/>
    </row>
    <row r="911970" spans="17:17">
      <c r="Q911970" s="72"/>
    </row>
    <row r="911971" spans="17:17">
      <c r="Q911971" s="72"/>
    </row>
    <row r="911972" spans="17:17">
      <c r="Q911972" s="72"/>
    </row>
    <row r="911973" spans="17:17">
      <c r="Q911973" s="72"/>
    </row>
    <row r="911974" spans="17:17">
      <c r="Q911974" s="72"/>
    </row>
    <row r="911975" spans="17:17">
      <c r="Q911975" s="72"/>
    </row>
    <row r="911976" spans="17:17">
      <c r="Q911976" s="72"/>
    </row>
    <row r="911977" spans="17:17">
      <c r="Q911977" s="72"/>
    </row>
    <row r="911978" spans="17:17">
      <c r="Q911978" s="72"/>
    </row>
    <row r="911979" spans="17:17">
      <c r="Q911979" s="72"/>
    </row>
    <row r="911980" spans="17:17">
      <c r="Q911980" s="72"/>
    </row>
    <row r="911981" spans="17:17">
      <c r="Q911981" s="72"/>
    </row>
    <row r="911982" spans="17:17">
      <c r="Q911982" s="72"/>
    </row>
    <row r="911983" spans="17:17">
      <c r="Q911983" s="72"/>
    </row>
    <row r="911984" spans="17:17">
      <c r="Q911984" s="72"/>
    </row>
    <row r="911985" spans="17:17">
      <c r="Q911985" s="72"/>
    </row>
    <row r="911986" spans="17:17">
      <c r="Q911986" s="72"/>
    </row>
    <row r="911987" spans="17:17">
      <c r="Q911987" s="72"/>
    </row>
    <row r="911988" spans="17:17">
      <c r="Q911988" s="72"/>
    </row>
    <row r="911989" spans="17:17">
      <c r="Q911989" s="72"/>
    </row>
    <row r="911990" spans="17:17">
      <c r="Q911990" s="72"/>
    </row>
    <row r="911991" spans="17:17">
      <c r="Q911991" s="72"/>
    </row>
    <row r="911992" spans="17:17">
      <c r="Q911992" s="72"/>
    </row>
    <row r="911993" spans="17:17">
      <c r="Q911993" s="72"/>
    </row>
    <row r="911994" spans="17:17">
      <c r="Q911994" s="72"/>
    </row>
    <row r="911995" spans="17:17">
      <c r="Q911995" s="72"/>
    </row>
    <row r="911996" spans="17:17">
      <c r="Q911996" s="72"/>
    </row>
    <row r="911997" spans="17:17">
      <c r="Q911997" s="72"/>
    </row>
    <row r="911998" spans="17:17">
      <c r="Q911998" s="72"/>
    </row>
    <row r="911999" spans="17:17">
      <c r="Q911999" s="72"/>
    </row>
    <row r="912000" spans="17:17">
      <c r="Q912000" s="72"/>
    </row>
    <row r="912001" spans="17:17">
      <c r="Q912001" s="72"/>
    </row>
    <row r="912002" spans="17:17">
      <c r="Q912002" s="72"/>
    </row>
    <row r="912003" spans="17:17">
      <c r="Q912003" s="72"/>
    </row>
    <row r="912004" spans="17:17">
      <c r="Q912004" s="72"/>
    </row>
    <row r="912005" spans="17:17">
      <c r="Q912005" s="72"/>
    </row>
    <row r="912006" spans="17:17">
      <c r="Q912006" s="72"/>
    </row>
    <row r="912007" spans="17:17">
      <c r="Q912007" s="72"/>
    </row>
    <row r="912008" spans="17:17">
      <c r="Q912008" s="72"/>
    </row>
    <row r="912009" spans="17:17">
      <c r="Q912009" s="72"/>
    </row>
    <row r="912010" spans="17:17">
      <c r="Q912010" s="72"/>
    </row>
    <row r="912011" spans="17:17">
      <c r="Q912011" s="72"/>
    </row>
    <row r="912012" spans="17:17">
      <c r="Q912012" s="72"/>
    </row>
    <row r="912013" spans="17:17">
      <c r="Q912013" s="72"/>
    </row>
    <row r="912014" spans="17:17">
      <c r="Q912014" s="72"/>
    </row>
    <row r="912015" spans="17:17">
      <c r="Q912015" s="72"/>
    </row>
    <row r="912016" spans="17:17">
      <c r="Q912016" s="72"/>
    </row>
    <row r="912017" spans="17:17">
      <c r="Q912017" s="72"/>
    </row>
    <row r="912018" spans="17:17">
      <c r="Q912018" s="72"/>
    </row>
    <row r="912019" spans="17:17">
      <c r="Q912019" s="72"/>
    </row>
    <row r="912020" spans="17:17">
      <c r="Q912020" s="72"/>
    </row>
    <row r="912021" spans="17:17">
      <c r="Q912021" s="72"/>
    </row>
    <row r="912022" spans="17:17">
      <c r="Q912022" s="72"/>
    </row>
    <row r="912023" spans="17:17">
      <c r="Q912023" s="72"/>
    </row>
    <row r="912024" spans="17:17">
      <c r="Q912024" s="72"/>
    </row>
    <row r="912025" spans="17:17">
      <c r="Q912025" s="72"/>
    </row>
    <row r="912026" spans="17:17">
      <c r="Q912026" s="72"/>
    </row>
    <row r="912027" spans="17:17">
      <c r="Q912027" s="72"/>
    </row>
    <row r="912028" spans="17:17">
      <c r="Q912028" s="72"/>
    </row>
    <row r="912029" spans="17:17">
      <c r="Q912029" s="72"/>
    </row>
    <row r="912030" spans="17:17">
      <c r="Q912030" s="72"/>
    </row>
    <row r="912031" spans="17:17">
      <c r="Q912031" s="72"/>
    </row>
    <row r="912032" spans="17:17">
      <c r="Q912032" s="72"/>
    </row>
    <row r="912033" spans="17:17">
      <c r="Q912033" s="72"/>
    </row>
    <row r="912034" spans="17:17">
      <c r="Q912034" s="72"/>
    </row>
    <row r="912035" spans="17:17">
      <c r="Q912035" s="72"/>
    </row>
    <row r="912036" spans="17:17">
      <c r="Q912036" s="72"/>
    </row>
    <row r="912037" spans="17:17">
      <c r="Q912037" s="72"/>
    </row>
    <row r="912038" spans="17:17">
      <c r="Q912038" s="72"/>
    </row>
    <row r="912039" spans="17:17">
      <c r="Q912039" s="72"/>
    </row>
    <row r="912040" spans="17:17">
      <c r="Q912040" s="72"/>
    </row>
    <row r="912041" spans="17:17">
      <c r="Q912041" s="72"/>
    </row>
    <row r="912042" spans="17:17">
      <c r="Q912042" s="72"/>
    </row>
    <row r="912043" spans="17:17">
      <c r="Q912043" s="72"/>
    </row>
    <row r="912044" spans="17:17">
      <c r="Q912044" s="72"/>
    </row>
    <row r="912045" spans="17:17">
      <c r="Q912045" s="72"/>
    </row>
    <row r="912046" spans="17:17">
      <c r="Q912046" s="72"/>
    </row>
    <row r="912047" spans="17:17">
      <c r="Q912047" s="72"/>
    </row>
    <row r="912048" spans="17:17">
      <c r="Q912048" s="72"/>
    </row>
    <row r="912049" spans="17:17">
      <c r="Q912049" s="72"/>
    </row>
    <row r="912050" spans="17:17">
      <c r="Q912050" s="72"/>
    </row>
    <row r="912051" spans="17:17">
      <c r="Q912051" s="72"/>
    </row>
    <row r="912052" spans="17:17">
      <c r="Q912052" s="72"/>
    </row>
    <row r="912053" spans="17:17">
      <c r="Q912053" s="72"/>
    </row>
    <row r="912054" spans="17:17">
      <c r="Q912054" s="72"/>
    </row>
    <row r="912055" spans="17:17">
      <c r="Q912055" s="72"/>
    </row>
    <row r="912056" spans="17:17">
      <c r="Q912056" s="72"/>
    </row>
    <row r="912057" spans="17:17">
      <c r="Q912057" s="72"/>
    </row>
    <row r="912058" spans="17:17">
      <c r="Q912058" s="72"/>
    </row>
    <row r="912059" spans="17:17">
      <c r="Q912059" s="72"/>
    </row>
    <row r="912060" spans="17:17">
      <c r="Q912060" s="72"/>
    </row>
    <row r="912061" spans="17:17">
      <c r="Q912061" s="72"/>
    </row>
    <row r="912062" spans="17:17">
      <c r="Q912062" s="72"/>
    </row>
    <row r="912063" spans="17:17">
      <c r="Q912063" s="72"/>
    </row>
    <row r="912064" spans="17:17">
      <c r="Q912064" s="72"/>
    </row>
    <row r="912065" spans="17:17">
      <c r="Q912065" s="72"/>
    </row>
    <row r="912066" spans="17:17">
      <c r="Q912066" s="72"/>
    </row>
    <row r="912067" spans="17:17">
      <c r="Q912067" s="72"/>
    </row>
    <row r="912068" spans="17:17">
      <c r="Q912068" s="72"/>
    </row>
    <row r="912069" spans="17:17">
      <c r="Q912069" s="72"/>
    </row>
    <row r="912070" spans="17:17">
      <c r="Q912070" s="72"/>
    </row>
    <row r="912071" spans="17:17">
      <c r="Q912071" s="72"/>
    </row>
    <row r="912072" spans="17:17">
      <c r="Q912072" s="72"/>
    </row>
    <row r="912073" spans="17:17">
      <c r="Q912073" s="72"/>
    </row>
    <row r="912074" spans="17:17">
      <c r="Q912074" s="72"/>
    </row>
    <row r="912075" spans="17:17">
      <c r="Q912075" s="72"/>
    </row>
    <row r="912076" spans="17:17">
      <c r="Q912076" s="72"/>
    </row>
    <row r="912077" spans="17:17">
      <c r="Q912077" s="72"/>
    </row>
    <row r="912078" spans="17:17">
      <c r="Q912078" s="72"/>
    </row>
    <row r="912079" spans="17:17">
      <c r="Q912079" s="72"/>
    </row>
    <row r="912080" spans="17:17">
      <c r="Q912080" s="72"/>
    </row>
    <row r="912081" spans="17:17">
      <c r="Q912081" s="72"/>
    </row>
    <row r="912082" spans="17:17">
      <c r="Q912082" s="72"/>
    </row>
    <row r="912083" spans="17:17">
      <c r="Q912083" s="72"/>
    </row>
    <row r="912084" spans="17:17">
      <c r="Q912084" s="72"/>
    </row>
    <row r="912085" spans="17:17">
      <c r="Q912085" s="72"/>
    </row>
    <row r="912086" spans="17:17">
      <c r="Q912086" s="72"/>
    </row>
    <row r="912087" spans="17:17">
      <c r="Q912087" s="72"/>
    </row>
    <row r="912088" spans="17:17">
      <c r="Q912088" s="72"/>
    </row>
    <row r="912089" spans="17:17">
      <c r="Q912089" s="72"/>
    </row>
    <row r="912090" spans="17:17">
      <c r="Q912090" s="72"/>
    </row>
    <row r="912091" spans="17:17">
      <c r="Q912091" s="72"/>
    </row>
    <row r="912092" spans="17:17">
      <c r="Q912092" s="72"/>
    </row>
    <row r="912093" spans="17:17">
      <c r="Q912093" s="72"/>
    </row>
    <row r="912094" spans="17:17">
      <c r="Q912094" s="72"/>
    </row>
    <row r="912095" spans="17:17">
      <c r="Q912095" s="72"/>
    </row>
    <row r="912096" spans="17:17">
      <c r="Q912096" s="72"/>
    </row>
    <row r="912097" spans="17:17">
      <c r="Q912097" s="72"/>
    </row>
    <row r="912098" spans="17:17">
      <c r="Q912098" s="72"/>
    </row>
    <row r="912099" spans="17:17">
      <c r="Q912099" s="72"/>
    </row>
    <row r="912100" spans="17:17">
      <c r="Q912100" s="72"/>
    </row>
    <row r="912101" spans="17:17">
      <c r="Q912101" s="72"/>
    </row>
    <row r="912102" spans="17:17">
      <c r="Q912102" s="72"/>
    </row>
    <row r="912103" spans="17:17">
      <c r="Q912103" s="72"/>
    </row>
    <row r="912104" spans="17:17">
      <c r="Q912104" s="72"/>
    </row>
    <row r="912105" spans="17:17">
      <c r="Q912105" s="72"/>
    </row>
    <row r="912106" spans="17:17">
      <c r="Q912106" s="72"/>
    </row>
    <row r="912107" spans="17:17">
      <c r="Q912107" s="72"/>
    </row>
    <row r="912108" spans="17:17">
      <c r="Q912108" s="72"/>
    </row>
    <row r="912109" spans="17:17">
      <c r="Q912109" s="72"/>
    </row>
    <row r="912110" spans="17:17">
      <c r="Q912110" s="72"/>
    </row>
    <row r="912111" spans="17:17">
      <c r="Q912111" s="72"/>
    </row>
    <row r="912112" spans="17:17">
      <c r="Q912112" s="72"/>
    </row>
    <row r="912113" spans="17:17">
      <c r="Q912113" s="72"/>
    </row>
    <row r="912114" spans="17:17">
      <c r="Q912114" s="72"/>
    </row>
    <row r="912115" spans="17:17">
      <c r="Q912115" s="72"/>
    </row>
    <row r="912116" spans="17:17">
      <c r="Q912116" s="72"/>
    </row>
    <row r="912117" spans="17:17">
      <c r="Q912117" s="72"/>
    </row>
    <row r="912118" spans="17:17">
      <c r="Q912118" s="72"/>
    </row>
    <row r="912119" spans="17:17">
      <c r="Q912119" s="72"/>
    </row>
    <row r="912120" spans="17:17">
      <c r="Q912120" s="72"/>
    </row>
    <row r="912121" spans="17:17">
      <c r="Q912121" s="72"/>
    </row>
    <row r="912122" spans="17:17">
      <c r="Q912122" s="72"/>
    </row>
    <row r="912123" spans="17:17">
      <c r="Q912123" s="72"/>
    </row>
    <row r="912124" spans="17:17">
      <c r="Q912124" s="72"/>
    </row>
    <row r="912125" spans="17:17">
      <c r="Q912125" s="72"/>
    </row>
    <row r="912126" spans="17:17">
      <c r="Q912126" s="72"/>
    </row>
    <row r="912127" spans="17:17">
      <c r="Q912127" s="72"/>
    </row>
    <row r="912128" spans="17:17">
      <c r="Q912128" s="72"/>
    </row>
    <row r="912129" spans="17:17">
      <c r="Q912129" s="72"/>
    </row>
    <row r="912130" spans="17:17">
      <c r="Q912130" s="72"/>
    </row>
    <row r="912131" spans="17:17">
      <c r="Q912131" s="72"/>
    </row>
    <row r="912132" spans="17:17">
      <c r="Q912132" s="72"/>
    </row>
    <row r="912133" spans="17:17">
      <c r="Q912133" s="72"/>
    </row>
    <row r="912134" spans="17:17">
      <c r="Q912134" s="72"/>
    </row>
    <row r="912135" spans="17:17">
      <c r="Q912135" s="72"/>
    </row>
    <row r="912136" spans="17:17">
      <c r="Q912136" s="72"/>
    </row>
    <row r="912137" spans="17:17">
      <c r="Q912137" s="72"/>
    </row>
    <row r="912138" spans="17:17">
      <c r="Q912138" s="72"/>
    </row>
    <row r="912139" spans="17:17">
      <c r="Q912139" s="72"/>
    </row>
    <row r="912140" spans="17:17">
      <c r="Q912140" s="72"/>
    </row>
    <row r="912141" spans="17:17">
      <c r="Q912141" s="72"/>
    </row>
    <row r="912142" spans="17:17">
      <c r="Q912142" s="72"/>
    </row>
    <row r="912143" spans="17:17">
      <c r="Q912143" s="72"/>
    </row>
    <row r="912144" spans="17:17">
      <c r="Q912144" s="72"/>
    </row>
    <row r="912145" spans="17:17">
      <c r="Q912145" s="72"/>
    </row>
    <row r="912146" spans="17:17">
      <c r="Q912146" s="72"/>
    </row>
    <row r="912147" spans="17:17">
      <c r="Q912147" s="72"/>
    </row>
    <row r="912148" spans="17:17">
      <c r="Q912148" s="72"/>
    </row>
    <row r="912149" spans="17:17">
      <c r="Q912149" s="72"/>
    </row>
    <row r="912150" spans="17:17">
      <c r="Q912150" s="72"/>
    </row>
    <row r="912151" spans="17:17">
      <c r="Q912151" s="72"/>
    </row>
    <row r="912152" spans="17:17">
      <c r="Q912152" s="72"/>
    </row>
    <row r="912153" spans="17:17">
      <c r="Q912153" s="72"/>
    </row>
    <row r="912154" spans="17:17">
      <c r="Q912154" s="72"/>
    </row>
    <row r="912155" spans="17:17">
      <c r="Q912155" s="72"/>
    </row>
    <row r="912156" spans="17:17">
      <c r="Q912156" s="72"/>
    </row>
    <row r="912157" spans="17:17">
      <c r="Q912157" s="72"/>
    </row>
    <row r="912158" spans="17:17">
      <c r="Q912158" s="72"/>
    </row>
    <row r="912159" spans="17:17">
      <c r="Q912159" s="72"/>
    </row>
    <row r="912160" spans="17:17">
      <c r="Q912160" s="72"/>
    </row>
    <row r="912161" spans="17:17">
      <c r="Q912161" s="72"/>
    </row>
    <row r="912162" spans="17:17">
      <c r="Q912162" s="72"/>
    </row>
    <row r="912163" spans="17:17">
      <c r="Q912163" s="72"/>
    </row>
    <row r="912164" spans="17:17">
      <c r="Q912164" s="72"/>
    </row>
    <row r="912165" spans="17:17">
      <c r="Q912165" s="72"/>
    </row>
    <row r="912166" spans="17:17">
      <c r="Q912166" s="72"/>
    </row>
    <row r="912167" spans="17:17">
      <c r="Q912167" s="72"/>
    </row>
    <row r="912168" spans="17:17">
      <c r="Q912168" s="72"/>
    </row>
    <row r="912169" spans="17:17">
      <c r="Q912169" s="72"/>
    </row>
    <row r="912170" spans="17:17">
      <c r="Q912170" s="72"/>
    </row>
    <row r="912171" spans="17:17">
      <c r="Q912171" s="72"/>
    </row>
    <row r="912172" spans="17:17">
      <c r="Q912172" s="72"/>
    </row>
    <row r="912173" spans="17:17">
      <c r="Q912173" s="72"/>
    </row>
    <row r="912174" spans="17:17">
      <c r="Q912174" s="72"/>
    </row>
    <row r="912175" spans="17:17">
      <c r="Q912175" s="72"/>
    </row>
    <row r="912176" spans="17:17">
      <c r="Q912176" s="72"/>
    </row>
    <row r="912177" spans="17:17">
      <c r="Q912177" s="72"/>
    </row>
    <row r="912178" spans="17:17">
      <c r="Q912178" s="72"/>
    </row>
    <row r="912179" spans="17:17">
      <c r="Q912179" s="72"/>
    </row>
    <row r="912180" spans="17:17">
      <c r="Q912180" s="72"/>
    </row>
    <row r="912181" spans="17:17">
      <c r="Q912181" s="72"/>
    </row>
    <row r="912182" spans="17:17">
      <c r="Q912182" s="72"/>
    </row>
    <row r="912183" spans="17:17">
      <c r="Q912183" s="72"/>
    </row>
    <row r="912184" spans="17:17">
      <c r="Q912184" s="72"/>
    </row>
    <row r="912185" spans="17:17">
      <c r="Q912185" s="72"/>
    </row>
    <row r="912186" spans="17:17">
      <c r="Q912186" s="72"/>
    </row>
    <row r="912187" spans="17:17">
      <c r="Q912187" s="72"/>
    </row>
    <row r="912188" spans="17:17">
      <c r="Q912188" s="72"/>
    </row>
    <row r="912189" spans="17:17">
      <c r="Q912189" s="72"/>
    </row>
    <row r="912190" spans="17:17">
      <c r="Q912190" s="72"/>
    </row>
    <row r="912191" spans="17:17">
      <c r="Q912191" s="72"/>
    </row>
    <row r="912192" spans="17:17">
      <c r="Q912192" s="72"/>
    </row>
    <row r="912193" spans="17:17">
      <c r="Q912193" s="72"/>
    </row>
    <row r="912194" spans="17:17">
      <c r="Q912194" s="72"/>
    </row>
    <row r="912195" spans="17:17">
      <c r="Q912195" s="72"/>
    </row>
    <row r="912196" spans="17:17">
      <c r="Q912196" s="72"/>
    </row>
    <row r="912197" spans="17:17">
      <c r="Q912197" s="72"/>
    </row>
    <row r="912198" spans="17:17">
      <c r="Q912198" s="72"/>
    </row>
    <row r="912199" spans="17:17">
      <c r="Q912199" s="72"/>
    </row>
    <row r="912200" spans="17:17">
      <c r="Q912200" s="72"/>
    </row>
    <row r="912201" spans="17:17">
      <c r="Q912201" s="72"/>
    </row>
    <row r="912202" spans="17:17">
      <c r="Q912202" s="72"/>
    </row>
    <row r="912203" spans="17:17">
      <c r="Q912203" s="72"/>
    </row>
    <row r="912204" spans="17:17">
      <c r="Q912204" s="72"/>
    </row>
    <row r="912205" spans="17:17">
      <c r="Q912205" s="72"/>
    </row>
    <row r="912206" spans="17:17">
      <c r="Q912206" s="72"/>
    </row>
    <row r="912207" spans="17:17">
      <c r="Q912207" s="72"/>
    </row>
    <row r="912208" spans="17:17">
      <c r="Q912208" s="72"/>
    </row>
    <row r="912209" spans="17:17">
      <c r="Q912209" s="72"/>
    </row>
    <row r="912210" spans="17:17">
      <c r="Q912210" s="72"/>
    </row>
    <row r="912211" spans="17:17">
      <c r="Q912211" s="72"/>
    </row>
    <row r="912212" spans="17:17">
      <c r="Q912212" s="72"/>
    </row>
    <row r="912213" spans="17:17">
      <c r="Q912213" s="72"/>
    </row>
    <row r="912214" spans="17:17">
      <c r="Q912214" s="72"/>
    </row>
    <row r="912215" spans="17:17">
      <c r="Q912215" s="72"/>
    </row>
    <row r="912216" spans="17:17">
      <c r="Q912216" s="72"/>
    </row>
    <row r="912217" spans="17:17">
      <c r="Q912217" s="72"/>
    </row>
    <row r="912218" spans="17:17">
      <c r="Q912218" s="72"/>
    </row>
    <row r="912219" spans="17:17">
      <c r="Q912219" s="72"/>
    </row>
    <row r="912220" spans="17:17">
      <c r="Q912220" s="72"/>
    </row>
    <row r="912221" spans="17:17">
      <c r="Q912221" s="72"/>
    </row>
    <row r="912222" spans="17:17">
      <c r="Q912222" s="72"/>
    </row>
    <row r="912223" spans="17:17">
      <c r="Q912223" s="72"/>
    </row>
    <row r="912224" spans="17:17">
      <c r="Q912224" s="72"/>
    </row>
    <row r="912225" spans="17:17">
      <c r="Q912225" s="72"/>
    </row>
    <row r="912226" spans="17:17">
      <c r="Q912226" s="72"/>
    </row>
    <row r="912227" spans="17:17">
      <c r="Q912227" s="72"/>
    </row>
    <row r="912228" spans="17:17">
      <c r="Q912228" s="72"/>
    </row>
    <row r="912229" spans="17:17">
      <c r="Q912229" s="72"/>
    </row>
    <row r="912230" spans="17:17">
      <c r="Q912230" s="72"/>
    </row>
    <row r="912231" spans="17:17">
      <c r="Q912231" s="72"/>
    </row>
    <row r="912232" spans="17:17">
      <c r="Q912232" s="72"/>
    </row>
    <row r="912233" spans="17:17">
      <c r="Q912233" s="72"/>
    </row>
    <row r="912234" spans="17:17">
      <c r="Q912234" s="72"/>
    </row>
    <row r="912235" spans="17:17">
      <c r="Q912235" s="72"/>
    </row>
    <row r="912236" spans="17:17">
      <c r="Q912236" s="72"/>
    </row>
    <row r="912237" spans="17:17">
      <c r="Q912237" s="72"/>
    </row>
    <row r="912238" spans="17:17">
      <c r="Q912238" s="72"/>
    </row>
    <row r="912239" spans="17:17">
      <c r="Q912239" s="72"/>
    </row>
    <row r="912240" spans="17:17">
      <c r="Q912240" s="72"/>
    </row>
    <row r="912241" spans="17:17">
      <c r="Q912241" s="72"/>
    </row>
    <row r="912242" spans="17:17">
      <c r="Q912242" s="72"/>
    </row>
    <row r="912243" spans="17:17">
      <c r="Q912243" s="72"/>
    </row>
    <row r="912244" spans="17:17">
      <c r="Q912244" s="72"/>
    </row>
    <row r="912245" spans="17:17">
      <c r="Q912245" s="72"/>
    </row>
    <row r="912246" spans="17:17">
      <c r="Q912246" s="72"/>
    </row>
    <row r="912247" spans="17:17">
      <c r="Q912247" s="72"/>
    </row>
    <row r="912248" spans="17:17">
      <c r="Q912248" s="72"/>
    </row>
    <row r="912249" spans="17:17">
      <c r="Q912249" s="72"/>
    </row>
    <row r="912250" spans="17:17">
      <c r="Q912250" s="72"/>
    </row>
    <row r="912251" spans="17:17">
      <c r="Q912251" s="72"/>
    </row>
    <row r="912252" spans="17:17">
      <c r="Q912252" s="72"/>
    </row>
    <row r="912253" spans="17:17">
      <c r="Q912253" s="72"/>
    </row>
    <row r="912254" spans="17:17">
      <c r="Q912254" s="72"/>
    </row>
    <row r="912255" spans="17:17">
      <c r="Q912255" s="72"/>
    </row>
    <row r="912256" spans="17:17">
      <c r="Q912256" s="72"/>
    </row>
    <row r="912257" spans="17:17">
      <c r="Q912257" s="72"/>
    </row>
    <row r="912258" spans="17:17">
      <c r="Q912258" s="72"/>
    </row>
    <row r="912259" spans="17:17">
      <c r="Q912259" s="72"/>
    </row>
    <row r="912260" spans="17:17">
      <c r="Q912260" s="72"/>
    </row>
    <row r="912261" spans="17:17">
      <c r="Q912261" s="72"/>
    </row>
    <row r="912262" spans="17:17">
      <c r="Q912262" s="72"/>
    </row>
    <row r="912263" spans="17:17">
      <c r="Q912263" s="72"/>
    </row>
    <row r="912264" spans="17:17">
      <c r="Q912264" s="72"/>
    </row>
    <row r="912265" spans="17:17">
      <c r="Q912265" s="72"/>
    </row>
    <row r="912266" spans="17:17">
      <c r="Q912266" s="72"/>
    </row>
    <row r="912267" spans="17:17">
      <c r="Q912267" s="72"/>
    </row>
    <row r="912268" spans="17:17">
      <c r="Q912268" s="72"/>
    </row>
    <row r="912269" spans="17:17">
      <c r="Q912269" s="72"/>
    </row>
    <row r="912270" spans="17:17">
      <c r="Q912270" s="72"/>
    </row>
    <row r="912271" spans="17:17">
      <c r="Q912271" s="72"/>
    </row>
    <row r="912272" spans="17:17">
      <c r="Q912272" s="72"/>
    </row>
    <row r="912273" spans="17:17">
      <c r="Q912273" s="72"/>
    </row>
    <row r="912274" spans="17:17">
      <c r="Q912274" s="72"/>
    </row>
    <row r="912275" spans="17:17">
      <c r="Q912275" s="72"/>
    </row>
    <row r="912276" spans="17:17">
      <c r="Q912276" s="72"/>
    </row>
    <row r="912277" spans="17:17">
      <c r="Q912277" s="72"/>
    </row>
    <row r="912278" spans="17:17">
      <c r="Q912278" s="72"/>
    </row>
    <row r="912279" spans="17:17">
      <c r="Q912279" s="72"/>
    </row>
    <row r="912280" spans="17:17">
      <c r="Q912280" s="72"/>
    </row>
    <row r="912281" spans="17:17">
      <c r="Q912281" s="72"/>
    </row>
    <row r="912282" spans="17:17">
      <c r="Q912282" s="72"/>
    </row>
    <row r="912283" spans="17:17">
      <c r="Q912283" s="72"/>
    </row>
    <row r="912284" spans="17:17">
      <c r="Q912284" s="72"/>
    </row>
    <row r="912285" spans="17:17">
      <c r="Q912285" s="72"/>
    </row>
    <row r="912286" spans="17:17">
      <c r="Q912286" s="72"/>
    </row>
    <row r="912287" spans="17:17">
      <c r="Q912287" s="72"/>
    </row>
    <row r="912288" spans="17:17">
      <c r="Q912288" s="72"/>
    </row>
    <row r="912289" spans="17:17">
      <c r="Q912289" s="72"/>
    </row>
    <row r="912290" spans="17:17">
      <c r="Q912290" s="72"/>
    </row>
    <row r="912291" spans="17:17">
      <c r="Q912291" s="72"/>
    </row>
    <row r="912292" spans="17:17">
      <c r="Q912292" s="72"/>
    </row>
    <row r="912293" spans="17:17">
      <c r="Q912293" s="72"/>
    </row>
    <row r="912294" spans="17:17">
      <c r="Q912294" s="72"/>
    </row>
    <row r="912295" spans="17:17">
      <c r="Q912295" s="72"/>
    </row>
    <row r="912296" spans="17:17">
      <c r="Q912296" s="72"/>
    </row>
    <row r="912297" spans="17:17">
      <c r="Q912297" s="72"/>
    </row>
    <row r="912298" spans="17:17">
      <c r="Q912298" s="72"/>
    </row>
    <row r="912299" spans="17:17">
      <c r="Q912299" s="72"/>
    </row>
    <row r="912300" spans="17:17">
      <c r="Q912300" s="72"/>
    </row>
    <row r="912301" spans="17:17">
      <c r="Q912301" s="72"/>
    </row>
    <row r="912302" spans="17:17">
      <c r="Q912302" s="72"/>
    </row>
    <row r="912303" spans="17:17">
      <c r="Q912303" s="72"/>
    </row>
    <row r="912304" spans="17:17">
      <c r="Q912304" s="72"/>
    </row>
    <row r="912305" spans="17:17">
      <c r="Q912305" s="72"/>
    </row>
    <row r="912306" spans="17:17">
      <c r="Q912306" s="72"/>
    </row>
    <row r="912307" spans="17:17">
      <c r="Q912307" s="72"/>
    </row>
    <row r="912308" spans="17:17">
      <c r="Q912308" s="72"/>
    </row>
    <row r="912309" spans="17:17">
      <c r="Q912309" s="72"/>
    </row>
    <row r="912310" spans="17:17">
      <c r="Q912310" s="72"/>
    </row>
    <row r="912311" spans="17:17">
      <c r="Q912311" s="72"/>
    </row>
    <row r="912312" spans="17:17">
      <c r="Q912312" s="72"/>
    </row>
    <row r="912313" spans="17:17">
      <c r="Q912313" s="72"/>
    </row>
    <row r="912314" spans="17:17">
      <c r="Q912314" s="72"/>
    </row>
    <row r="912315" spans="17:17">
      <c r="Q912315" s="72"/>
    </row>
    <row r="912316" spans="17:17">
      <c r="Q912316" s="72"/>
    </row>
    <row r="912317" spans="17:17">
      <c r="Q912317" s="72"/>
    </row>
    <row r="912318" spans="17:17">
      <c r="Q912318" s="72"/>
    </row>
    <row r="912319" spans="17:17">
      <c r="Q912319" s="72"/>
    </row>
    <row r="912320" spans="17:17">
      <c r="Q912320" s="72"/>
    </row>
    <row r="912321" spans="17:17">
      <c r="Q912321" s="72"/>
    </row>
    <row r="912322" spans="17:17">
      <c r="Q912322" s="72"/>
    </row>
    <row r="912323" spans="17:17">
      <c r="Q912323" s="72"/>
    </row>
    <row r="912324" spans="17:17">
      <c r="Q912324" s="72"/>
    </row>
    <row r="912325" spans="17:17">
      <c r="Q912325" s="72"/>
    </row>
    <row r="912326" spans="17:17">
      <c r="Q912326" s="72"/>
    </row>
    <row r="912327" spans="17:17">
      <c r="Q912327" s="72"/>
    </row>
    <row r="912328" spans="17:17">
      <c r="Q912328" s="72"/>
    </row>
    <row r="912329" spans="17:17">
      <c r="Q912329" s="72"/>
    </row>
    <row r="912330" spans="17:17">
      <c r="Q912330" s="72"/>
    </row>
    <row r="912331" spans="17:17">
      <c r="Q912331" s="72"/>
    </row>
    <row r="912332" spans="17:17">
      <c r="Q912332" s="72"/>
    </row>
    <row r="912333" spans="17:17">
      <c r="Q912333" s="72"/>
    </row>
    <row r="912334" spans="17:17">
      <c r="Q912334" s="72"/>
    </row>
    <row r="912335" spans="17:17">
      <c r="Q912335" s="72"/>
    </row>
    <row r="912336" spans="17:17">
      <c r="Q912336" s="72"/>
    </row>
    <row r="912337" spans="17:17">
      <c r="Q912337" s="72"/>
    </row>
    <row r="912338" spans="17:17">
      <c r="Q912338" s="72"/>
    </row>
    <row r="912339" spans="17:17">
      <c r="Q912339" s="72"/>
    </row>
    <row r="912340" spans="17:17">
      <c r="Q912340" s="72"/>
    </row>
    <row r="912341" spans="17:17">
      <c r="Q912341" s="72"/>
    </row>
    <row r="912342" spans="17:17">
      <c r="Q912342" s="72"/>
    </row>
    <row r="912343" spans="17:17">
      <c r="Q912343" s="72"/>
    </row>
    <row r="912344" spans="17:17">
      <c r="Q912344" s="72"/>
    </row>
    <row r="912345" spans="17:17">
      <c r="Q912345" s="72"/>
    </row>
    <row r="912346" spans="17:17">
      <c r="Q912346" s="72"/>
    </row>
    <row r="912347" spans="17:17">
      <c r="Q912347" s="72"/>
    </row>
    <row r="912348" spans="17:17">
      <c r="Q912348" s="72"/>
    </row>
    <row r="912349" spans="17:17">
      <c r="Q912349" s="72"/>
    </row>
    <row r="912350" spans="17:17">
      <c r="Q912350" s="72"/>
    </row>
    <row r="912351" spans="17:17">
      <c r="Q912351" s="72"/>
    </row>
    <row r="912352" spans="17:17">
      <c r="Q912352" s="72"/>
    </row>
    <row r="912353" spans="17:17">
      <c r="Q912353" s="72"/>
    </row>
    <row r="912354" spans="17:17">
      <c r="Q912354" s="72"/>
    </row>
    <row r="912355" spans="17:17">
      <c r="Q912355" s="72"/>
    </row>
    <row r="912356" spans="17:17">
      <c r="Q912356" s="72"/>
    </row>
    <row r="912357" spans="17:17">
      <c r="Q912357" s="72"/>
    </row>
    <row r="912358" spans="17:17">
      <c r="Q912358" s="72"/>
    </row>
    <row r="912359" spans="17:17">
      <c r="Q912359" s="72"/>
    </row>
    <row r="912360" spans="17:17">
      <c r="Q912360" s="72"/>
    </row>
    <row r="912361" spans="17:17">
      <c r="Q912361" s="72"/>
    </row>
    <row r="912362" spans="17:17">
      <c r="Q912362" s="72"/>
    </row>
    <row r="912363" spans="17:17">
      <c r="Q912363" s="72"/>
    </row>
    <row r="912364" spans="17:17">
      <c r="Q912364" s="72"/>
    </row>
    <row r="912365" spans="17:17">
      <c r="Q912365" s="72"/>
    </row>
    <row r="912366" spans="17:17">
      <c r="Q912366" s="72"/>
    </row>
    <row r="912367" spans="17:17">
      <c r="Q912367" s="72"/>
    </row>
    <row r="912368" spans="17:17">
      <c r="Q912368" s="72"/>
    </row>
    <row r="912369" spans="17:17">
      <c r="Q912369" s="72"/>
    </row>
    <row r="912370" spans="17:17">
      <c r="Q912370" s="72"/>
    </row>
    <row r="912371" spans="17:17">
      <c r="Q912371" s="72"/>
    </row>
    <row r="912372" spans="17:17">
      <c r="Q912372" s="72"/>
    </row>
    <row r="912373" spans="17:17">
      <c r="Q912373" s="72"/>
    </row>
    <row r="912374" spans="17:17">
      <c r="Q912374" s="72"/>
    </row>
    <row r="912375" spans="17:17">
      <c r="Q912375" s="72"/>
    </row>
    <row r="912376" spans="17:17">
      <c r="Q912376" s="72"/>
    </row>
    <row r="912377" spans="17:17">
      <c r="Q912377" s="72"/>
    </row>
    <row r="912378" spans="17:17">
      <c r="Q912378" s="72"/>
    </row>
    <row r="912379" spans="17:17">
      <c r="Q912379" s="72"/>
    </row>
    <row r="912380" spans="17:17">
      <c r="Q912380" s="72"/>
    </row>
    <row r="912381" spans="17:17">
      <c r="Q912381" s="72"/>
    </row>
    <row r="912382" spans="17:17">
      <c r="Q912382" s="72"/>
    </row>
    <row r="912383" spans="17:17">
      <c r="Q912383" s="72"/>
    </row>
    <row r="912384" spans="17:17">
      <c r="Q912384" s="72"/>
    </row>
    <row r="912385" spans="17:17">
      <c r="Q912385" s="72"/>
    </row>
    <row r="912386" spans="17:17">
      <c r="Q912386" s="72"/>
    </row>
    <row r="912387" spans="17:17">
      <c r="Q912387" s="72"/>
    </row>
    <row r="912388" spans="17:17">
      <c r="Q912388" s="72"/>
    </row>
    <row r="912389" spans="17:17">
      <c r="Q912389" s="72"/>
    </row>
    <row r="912390" spans="17:17">
      <c r="Q912390" s="72"/>
    </row>
    <row r="912391" spans="17:17">
      <c r="Q912391" s="72"/>
    </row>
    <row r="912392" spans="17:17">
      <c r="Q912392" s="72"/>
    </row>
    <row r="912393" spans="17:17">
      <c r="Q912393" s="72"/>
    </row>
    <row r="912394" spans="17:17">
      <c r="Q912394" s="72"/>
    </row>
    <row r="912395" spans="17:17">
      <c r="Q912395" s="72"/>
    </row>
    <row r="912396" spans="17:17">
      <c r="Q912396" s="72"/>
    </row>
    <row r="912397" spans="17:17">
      <c r="Q912397" s="72"/>
    </row>
    <row r="912398" spans="17:17">
      <c r="Q912398" s="72"/>
    </row>
    <row r="912399" spans="17:17">
      <c r="Q912399" s="72"/>
    </row>
    <row r="912400" spans="17:17">
      <c r="Q912400" s="72"/>
    </row>
    <row r="912401" spans="17:17">
      <c r="Q912401" s="72"/>
    </row>
    <row r="912402" spans="17:17">
      <c r="Q912402" s="72"/>
    </row>
    <row r="912403" spans="17:17">
      <c r="Q912403" s="72"/>
    </row>
    <row r="912404" spans="17:17">
      <c r="Q912404" s="72"/>
    </row>
    <row r="912405" spans="17:17">
      <c r="Q912405" s="72"/>
    </row>
    <row r="912406" spans="17:17">
      <c r="Q912406" s="72"/>
    </row>
    <row r="912407" spans="17:17">
      <c r="Q912407" s="72"/>
    </row>
    <row r="912408" spans="17:17">
      <c r="Q912408" s="72"/>
    </row>
    <row r="912409" spans="17:17">
      <c r="Q912409" s="72"/>
    </row>
    <row r="912410" spans="17:17">
      <c r="Q912410" s="72"/>
    </row>
    <row r="912411" spans="17:17">
      <c r="Q912411" s="72"/>
    </row>
    <row r="912412" spans="17:17">
      <c r="Q912412" s="72"/>
    </row>
    <row r="912413" spans="17:17">
      <c r="Q912413" s="72"/>
    </row>
    <row r="912414" spans="17:17">
      <c r="Q912414" s="72"/>
    </row>
    <row r="912415" spans="17:17">
      <c r="Q912415" s="72"/>
    </row>
    <row r="912416" spans="17:17">
      <c r="Q912416" s="72"/>
    </row>
    <row r="912417" spans="17:17">
      <c r="Q912417" s="72"/>
    </row>
    <row r="912418" spans="17:17">
      <c r="Q912418" s="72"/>
    </row>
    <row r="912419" spans="17:17">
      <c r="Q912419" s="72"/>
    </row>
    <row r="912420" spans="17:17">
      <c r="Q912420" s="72"/>
    </row>
    <row r="912421" spans="17:17">
      <c r="Q912421" s="72"/>
    </row>
    <row r="912422" spans="17:17">
      <c r="Q912422" s="72"/>
    </row>
    <row r="912423" spans="17:17">
      <c r="Q912423" s="72"/>
    </row>
    <row r="912424" spans="17:17">
      <c r="Q912424" s="72"/>
    </row>
    <row r="912425" spans="17:17">
      <c r="Q912425" s="72"/>
    </row>
    <row r="912426" spans="17:17">
      <c r="Q912426" s="72"/>
    </row>
    <row r="912427" spans="17:17">
      <c r="Q912427" s="72"/>
    </row>
    <row r="912428" spans="17:17">
      <c r="Q912428" s="72"/>
    </row>
    <row r="912429" spans="17:17">
      <c r="Q912429" s="72"/>
    </row>
    <row r="912430" spans="17:17">
      <c r="Q912430" s="72"/>
    </row>
    <row r="912431" spans="17:17">
      <c r="Q912431" s="72"/>
    </row>
    <row r="912432" spans="17:17">
      <c r="Q912432" s="72"/>
    </row>
    <row r="912433" spans="17:17">
      <c r="Q912433" s="72"/>
    </row>
    <row r="912434" spans="17:17">
      <c r="Q912434" s="72"/>
    </row>
    <row r="912435" spans="17:17">
      <c r="Q912435" s="72"/>
    </row>
    <row r="912436" spans="17:17">
      <c r="Q912436" s="72"/>
    </row>
    <row r="912437" spans="17:17">
      <c r="Q912437" s="72"/>
    </row>
    <row r="912438" spans="17:17">
      <c r="Q912438" s="72"/>
    </row>
    <row r="912439" spans="17:17">
      <c r="Q912439" s="72"/>
    </row>
    <row r="912440" spans="17:17">
      <c r="Q912440" s="72"/>
    </row>
    <row r="912441" spans="17:17">
      <c r="Q912441" s="72"/>
    </row>
    <row r="912442" spans="17:17">
      <c r="Q912442" s="72"/>
    </row>
    <row r="912443" spans="17:17">
      <c r="Q912443" s="72"/>
    </row>
    <row r="912444" spans="17:17">
      <c r="Q912444" s="72"/>
    </row>
    <row r="912445" spans="17:17">
      <c r="Q912445" s="72"/>
    </row>
    <row r="912446" spans="17:17">
      <c r="Q912446" s="72"/>
    </row>
    <row r="912447" spans="17:17">
      <c r="Q912447" s="72"/>
    </row>
    <row r="912448" spans="17:17">
      <c r="Q912448" s="72"/>
    </row>
    <row r="912449" spans="17:17">
      <c r="Q912449" s="72"/>
    </row>
    <row r="912450" spans="17:17">
      <c r="Q912450" s="72"/>
    </row>
    <row r="912451" spans="17:17">
      <c r="Q912451" s="72"/>
    </row>
    <row r="912452" spans="17:17">
      <c r="Q912452" s="72"/>
    </row>
    <row r="912453" spans="17:17">
      <c r="Q912453" s="72"/>
    </row>
    <row r="912454" spans="17:17">
      <c r="Q912454" s="72"/>
    </row>
    <row r="912455" spans="17:17">
      <c r="Q912455" s="72"/>
    </row>
    <row r="912456" spans="17:17">
      <c r="Q912456" s="72"/>
    </row>
    <row r="912457" spans="17:17">
      <c r="Q912457" s="72"/>
    </row>
    <row r="912458" spans="17:17">
      <c r="Q912458" s="72"/>
    </row>
    <row r="912459" spans="17:17">
      <c r="Q912459" s="72"/>
    </row>
    <row r="912460" spans="17:17">
      <c r="Q912460" s="72"/>
    </row>
    <row r="912461" spans="17:17">
      <c r="Q912461" s="72"/>
    </row>
    <row r="912462" spans="17:17">
      <c r="Q912462" s="72"/>
    </row>
    <row r="912463" spans="17:17">
      <c r="Q912463" s="72"/>
    </row>
    <row r="912464" spans="17:17">
      <c r="Q912464" s="72"/>
    </row>
    <row r="912465" spans="17:17">
      <c r="Q912465" s="72"/>
    </row>
    <row r="912466" spans="17:17">
      <c r="Q912466" s="72"/>
    </row>
    <row r="912467" spans="17:17">
      <c r="Q912467" s="72"/>
    </row>
    <row r="912468" spans="17:17">
      <c r="Q912468" s="72"/>
    </row>
    <row r="912469" spans="17:17">
      <c r="Q912469" s="72"/>
    </row>
    <row r="912470" spans="17:17">
      <c r="Q912470" s="72"/>
    </row>
    <row r="912471" spans="17:17">
      <c r="Q912471" s="72"/>
    </row>
    <row r="912472" spans="17:17">
      <c r="Q912472" s="72"/>
    </row>
    <row r="912473" spans="17:17">
      <c r="Q912473" s="72"/>
    </row>
    <row r="912474" spans="17:17">
      <c r="Q912474" s="72"/>
    </row>
    <row r="912475" spans="17:17">
      <c r="Q912475" s="72"/>
    </row>
    <row r="912476" spans="17:17">
      <c r="Q912476" s="72"/>
    </row>
    <row r="912477" spans="17:17">
      <c r="Q912477" s="72"/>
    </row>
    <row r="912478" spans="17:17">
      <c r="Q912478" s="72"/>
    </row>
    <row r="912479" spans="17:17">
      <c r="Q912479" s="72"/>
    </row>
    <row r="912480" spans="17:17">
      <c r="Q912480" s="72"/>
    </row>
    <row r="912481" spans="17:17">
      <c r="Q912481" s="72"/>
    </row>
    <row r="912482" spans="17:17">
      <c r="Q912482" s="72"/>
    </row>
    <row r="912483" spans="17:17">
      <c r="Q912483" s="72"/>
    </row>
    <row r="912484" spans="17:17">
      <c r="Q912484" s="72"/>
    </row>
    <row r="912485" spans="17:17">
      <c r="Q912485" s="72"/>
    </row>
    <row r="912486" spans="17:17">
      <c r="Q912486" s="72"/>
    </row>
    <row r="912487" spans="17:17">
      <c r="Q912487" s="72"/>
    </row>
    <row r="912488" spans="17:17">
      <c r="Q912488" s="72"/>
    </row>
    <row r="912489" spans="17:17">
      <c r="Q912489" s="72"/>
    </row>
    <row r="912490" spans="17:17">
      <c r="Q912490" s="72"/>
    </row>
    <row r="912491" spans="17:17">
      <c r="Q912491" s="72"/>
    </row>
    <row r="912492" spans="17:17">
      <c r="Q912492" s="72"/>
    </row>
    <row r="912493" spans="17:17">
      <c r="Q912493" s="72"/>
    </row>
    <row r="912494" spans="17:17">
      <c r="Q912494" s="72"/>
    </row>
    <row r="912495" spans="17:17">
      <c r="Q912495" s="72"/>
    </row>
    <row r="912496" spans="17:17">
      <c r="Q912496" s="72"/>
    </row>
    <row r="912497" spans="17:17">
      <c r="Q912497" s="72"/>
    </row>
    <row r="912498" spans="17:17">
      <c r="Q912498" s="72"/>
    </row>
    <row r="912499" spans="17:17">
      <c r="Q912499" s="72"/>
    </row>
    <row r="912500" spans="17:17">
      <c r="Q912500" s="72"/>
    </row>
    <row r="912501" spans="17:17">
      <c r="Q912501" s="72"/>
    </row>
    <row r="912502" spans="17:17">
      <c r="Q912502" s="72"/>
    </row>
    <row r="912503" spans="17:17">
      <c r="Q912503" s="72"/>
    </row>
    <row r="912504" spans="17:17">
      <c r="Q912504" s="72"/>
    </row>
    <row r="912505" spans="17:17">
      <c r="Q912505" s="72"/>
    </row>
    <row r="912506" spans="17:17">
      <c r="Q912506" s="72"/>
    </row>
    <row r="912507" spans="17:17">
      <c r="Q912507" s="72"/>
    </row>
    <row r="912508" spans="17:17">
      <c r="Q912508" s="72"/>
    </row>
    <row r="912509" spans="17:17">
      <c r="Q912509" s="72"/>
    </row>
    <row r="912510" spans="17:17">
      <c r="Q912510" s="72"/>
    </row>
    <row r="912511" spans="17:17">
      <c r="Q912511" s="72"/>
    </row>
    <row r="912512" spans="17:17">
      <c r="Q912512" s="72"/>
    </row>
    <row r="912513" spans="17:17">
      <c r="Q912513" s="72"/>
    </row>
    <row r="912514" spans="17:17">
      <c r="Q912514" s="72"/>
    </row>
    <row r="912515" spans="17:17">
      <c r="Q912515" s="72"/>
    </row>
    <row r="912516" spans="17:17">
      <c r="Q912516" s="72"/>
    </row>
    <row r="912517" spans="17:17">
      <c r="Q912517" s="72"/>
    </row>
    <row r="912518" spans="17:17">
      <c r="Q912518" s="72"/>
    </row>
    <row r="912519" spans="17:17">
      <c r="Q912519" s="72"/>
    </row>
    <row r="912520" spans="17:17">
      <c r="Q912520" s="72"/>
    </row>
    <row r="912521" spans="17:17">
      <c r="Q912521" s="72"/>
    </row>
    <row r="912522" spans="17:17">
      <c r="Q912522" s="72"/>
    </row>
    <row r="912523" spans="17:17">
      <c r="Q912523" s="72"/>
    </row>
    <row r="912524" spans="17:17">
      <c r="Q912524" s="72"/>
    </row>
    <row r="912525" spans="17:17">
      <c r="Q912525" s="72"/>
    </row>
    <row r="912526" spans="17:17">
      <c r="Q912526" s="72"/>
    </row>
    <row r="912527" spans="17:17">
      <c r="Q912527" s="72"/>
    </row>
    <row r="912528" spans="17:17">
      <c r="Q912528" s="72"/>
    </row>
    <row r="912529" spans="17:17">
      <c r="Q912529" s="72"/>
    </row>
    <row r="912530" spans="17:17">
      <c r="Q912530" s="72"/>
    </row>
    <row r="912531" spans="17:17">
      <c r="Q912531" s="72"/>
    </row>
    <row r="912532" spans="17:17">
      <c r="Q912532" s="72"/>
    </row>
    <row r="912533" spans="17:17">
      <c r="Q912533" s="72"/>
    </row>
    <row r="912534" spans="17:17">
      <c r="Q912534" s="72"/>
    </row>
    <row r="912535" spans="17:17">
      <c r="Q912535" s="72"/>
    </row>
    <row r="912536" spans="17:17">
      <c r="Q912536" s="72"/>
    </row>
    <row r="912537" spans="17:17">
      <c r="Q912537" s="72"/>
    </row>
    <row r="912538" spans="17:17">
      <c r="Q912538" s="72"/>
    </row>
    <row r="912539" spans="17:17">
      <c r="Q912539" s="72"/>
    </row>
    <row r="912540" spans="17:17">
      <c r="Q912540" s="72"/>
    </row>
    <row r="912541" spans="17:17">
      <c r="Q912541" s="72"/>
    </row>
    <row r="912542" spans="17:17">
      <c r="Q912542" s="72"/>
    </row>
    <row r="912543" spans="17:17">
      <c r="Q912543" s="72"/>
    </row>
    <row r="912544" spans="17:17">
      <c r="Q912544" s="72"/>
    </row>
    <row r="912545" spans="17:17">
      <c r="Q912545" s="72"/>
    </row>
    <row r="912546" spans="17:17">
      <c r="Q912546" s="72"/>
    </row>
    <row r="912547" spans="17:17">
      <c r="Q912547" s="72"/>
    </row>
    <row r="912548" spans="17:17">
      <c r="Q912548" s="72"/>
    </row>
    <row r="912549" spans="17:17">
      <c r="Q912549" s="72"/>
    </row>
    <row r="912550" spans="17:17">
      <c r="Q912550" s="72"/>
    </row>
    <row r="912551" spans="17:17">
      <c r="Q912551" s="72"/>
    </row>
    <row r="912552" spans="17:17">
      <c r="Q912552" s="72"/>
    </row>
    <row r="912553" spans="17:17">
      <c r="Q912553" s="72"/>
    </row>
    <row r="912554" spans="17:17">
      <c r="Q912554" s="72"/>
    </row>
    <row r="912555" spans="17:17">
      <c r="Q912555" s="72"/>
    </row>
    <row r="912556" spans="17:17">
      <c r="Q912556" s="72"/>
    </row>
    <row r="912557" spans="17:17">
      <c r="Q912557" s="72"/>
    </row>
    <row r="912558" spans="17:17">
      <c r="Q912558" s="72"/>
    </row>
    <row r="912559" spans="17:17">
      <c r="Q912559" s="72"/>
    </row>
    <row r="912560" spans="17:17">
      <c r="Q912560" s="72"/>
    </row>
    <row r="912561" spans="17:17">
      <c r="Q912561" s="72"/>
    </row>
    <row r="912562" spans="17:17">
      <c r="Q912562" s="72"/>
    </row>
    <row r="912563" spans="17:17">
      <c r="Q912563" s="72"/>
    </row>
    <row r="912564" spans="17:17">
      <c r="Q912564" s="72"/>
    </row>
    <row r="912565" spans="17:17">
      <c r="Q912565" s="72"/>
    </row>
    <row r="912566" spans="17:17">
      <c r="Q912566" s="72"/>
    </row>
    <row r="912567" spans="17:17">
      <c r="Q912567" s="72"/>
    </row>
    <row r="912568" spans="17:17">
      <c r="Q912568" s="72"/>
    </row>
    <row r="912569" spans="17:17">
      <c r="Q912569" s="72"/>
    </row>
    <row r="912570" spans="17:17">
      <c r="Q912570" s="72"/>
    </row>
    <row r="912571" spans="17:17">
      <c r="Q912571" s="72"/>
    </row>
    <row r="912572" spans="17:17">
      <c r="Q912572" s="72"/>
    </row>
    <row r="912573" spans="17:17">
      <c r="Q912573" s="72"/>
    </row>
    <row r="912574" spans="17:17">
      <c r="Q912574" s="72"/>
    </row>
    <row r="912575" spans="17:17">
      <c r="Q912575" s="72"/>
    </row>
    <row r="912576" spans="17:17">
      <c r="Q912576" s="72"/>
    </row>
    <row r="912577" spans="17:17">
      <c r="Q912577" s="72"/>
    </row>
    <row r="912578" spans="17:17">
      <c r="Q912578" s="72"/>
    </row>
    <row r="912579" spans="17:17">
      <c r="Q912579" s="72"/>
    </row>
    <row r="912580" spans="17:17">
      <c r="Q912580" s="72"/>
    </row>
    <row r="912581" spans="17:17">
      <c r="Q912581" s="72"/>
    </row>
    <row r="912582" spans="17:17">
      <c r="Q912582" s="72"/>
    </row>
    <row r="912583" spans="17:17">
      <c r="Q912583" s="72"/>
    </row>
    <row r="912584" spans="17:17">
      <c r="Q912584" s="72"/>
    </row>
    <row r="912585" spans="17:17">
      <c r="Q912585" s="72"/>
    </row>
    <row r="912586" spans="17:17">
      <c r="Q912586" s="72"/>
    </row>
    <row r="912587" spans="17:17">
      <c r="Q912587" s="72"/>
    </row>
    <row r="912588" spans="17:17">
      <c r="Q912588" s="72"/>
    </row>
    <row r="912589" spans="17:17">
      <c r="Q912589" s="72"/>
    </row>
    <row r="912590" spans="17:17">
      <c r="Q912590" s="72"/>
    </row>
    <row r="912591" spans="17:17">
      <c r="Q912591" s="72"/>
    </row>
    <row r="912592" spans="17:17">
      <c r="Q912592" s="72"/>
    </row>
    <row r="912593" spans="17:17">
      <c r="Q912593" s="72"/>
    </row>
    <row r="912594" spans="17:17">
      <c r="Q912594" s="72"/>
    </row>
    <row r="912595" spans="17:17">
      <c r="Q912595" s="72"/>
    </row>
    <row r="912596" spans="17:17">
      <c r="Q912596" s="72"/>
    </row>
    <row r="912597" spans="17:17">
      <c r="Q912597" s="72"/>
    </row>
    <row r="912598" spans="17:17">
      <c r="Q912598" s="72"/>
    </row>
    <row r="912599" spans="17:17">
      <c r="Q912599" s="72"/>
    </row>
    <row r="912600" spans="17:17">
      <c r="Q912600" s="72"/>
    </row>
    <row r="912601" spans="17:17">
      <c r="Q912601" s="72"/>
    </row>
    <row r="912602" spans="17:17">
      <c r="Q912602" s="72"/>
    </row>
    <row r="912603" spans="17:17">
      <c r="Q912603" s="72"/>
    </row>
    <row r="912604" spans="17:17">
      <c r="Q912604" s="72"/>
    </row>
    <row r="912605" spans="17:17">
      <c r="Q912605" s="72"/>
    </row>
    <row r="912606" spans="17:17">
      <c r="Q912606" s="72"/>
    </row>
    <row r="912607" spans="17:17">
      <c r="Q912607" s="72"/>
    </row>
    <row r="912608" spans="17:17">
      <c r="Q912608" s="72"/>
    </row>
    <row r="912609" spans="17:17">
      <c r="Q912609" s="72"/>
    </row>
    <row r="912610" spans="17:17">
      <c r="Q912610" s="72"/>
    </row>
    <row r="912611" spans="17:17">
      <c r="Q912611" s="72"/>
    </row>
    <row r="912612" spans="17:17">
      <c r="Q912612" s="72"/>
    </row>
    <row r="912613" spans="17:17">
      <c r="Q912613" s="72"/>
    </row>
    <row r="912614" spans="17:17">
      <c r="Q912614" s="72"/>
    </row>
    <row r="912615" spans="17:17">
      <c r="Q912615" s="72"/>
    </row>
    <row r="912616" spans="17:17">
      <c r="Q912616" s="72"/>
    </row>
    <row r="912617" spans="17:17">
      <c r="Q912617" s="72"/>
    </row>
    <row r="912618" spans="17:17">
      <c r="Q912618" s="72"/>
    </row>
    <row r="912619" spans="17:17">
      <c r="Q912619" s="72"/>
    </row>
    <row r="912620" spans="17:17">
      <c r="Q912620" s="72"/>
    </row>
    <row r="912621" spans="17:17">
      <c r="Q912621" s="72"/>
    </row>
    <row r="912622" spans="17:17">
      <c r="Q912622" s="72"/>
    </row>
    <row r="912623" spans="17:17">
      <c r="Q912623" s="72"/>
    </row>
    <row r="912624" spans="17:17">
      <c r="Q912624" s="72"/>
    </row>
    <row r="912625" spans="17:17">
      <c r="Q912625" s="72"/>
    </row>
    <row r="912626" spans="17:17">
      <c r="Q912626" s="72"/>
    </row>
    <row r="912627" spans="17:17">
      <c r="Q912627" s="72"/>
    </row>
    <row r="912628" spans="17:17">
      <c r="Q912628" s="72"/>
    </row>
    <row r="912629" spans="17:17">
      <c r="Q912629" s="72"/>
    </row>
    <row r="912630" spans="17:17">
      <c r="Q912630" s="72"/>
    </row>
    <row r="912631" spans="17:17">
      <c r="Q912631" s="72"/>
    </row>
    <row r="912632" spans="17:17">
      <c r="Q912632" s="72"/>
    </row>
    <row r="912633" spans="17:17">
      <c r="Q912633" s="72"/>
    </row>
    <row r="912634" spans="17:17">
      <c r="Q912634" s="72"/>
    </row>
    <row r="912635" spans="17:17">
      <c r="Q912635" s="72"/>
    </row>
    <row r="912636" spans="17:17">
      <c r="Q912636" s="72"/>
    </row>
    <row r="912637" spans="17:17">
      <c r="Q912637" s="72"/>
    </row>
    <row r="912638" spans="17:17">
      <c r="Q912638" s="72"/>
    </row>
    <row r="912639" spans="17:17">
      <c r="Q912639" s="72"/>
    </row>
    <row r="912640" spans="17:17">
      <c r="Q912640" s="72"/>
    </row>
    <row r="912641" spans="17:17">
      <c r="Q912641" s="72"/>
    </row>
    <row r="912642" spans="17:17">
      <c r="Q912642" s="72"/>
    </row>
    <row r="912643" spans="17:17">
      <c r="Q912643" s="72"/>
    </row>
    <row r="912644" spans="17:17">
      <c r="Q912644" s="72"/>
    </row>
    <row r="912645" spans="17:17">
      <c r="Q912645" s="72"/>
    </row>
    <row r="912646" spans="17:17">
      <c r="Q912646" s="72"/>
    </row>
    <row r="912647" spans="17:17">
      <c r="Q912647" s="72"/>
    </row>
    <row r="912648" spans="17:17">
      <c r="Q912648" s="72"/>
    </row>
    <row r="912649" spans="17:17">
      <c r="Q912649" s="72"/>
    </row>
    <row r="912650" spans="17:17">
      <c r="Q912650" s="72"/>
    </row>
    <row r="912651" spans="17:17">
      <c r="Q912651" s="72"/>
    </row>
    <row r="912652" spans="17:17">
      <c r="Q912652" s="72"/>
    </row>
    <row r="912653" spans="17:17">
      <c r="Q912653" s="72"/>
    </row>
    <row r="912654" spans="17:17">
      <c r="Q912654" s="72"/>
    </row>
    <row r="912655" spans="17:17">
      <c r="Q912655" s="72"/>
    </row>
    <row r="912656" spans="17:17">
      <c r="Q912656" s="72"/>
    </row>
    <row r="912657" spans="17:17">
      <c r="Q912657" s="72"/>
    </row>
    <row r="912658" spans="17:17">
      <c r="Q912658" s="72"/>
    </row>
    <row r="912659" spans="17:17">
      <c r="Q912659" s="72"/>
    </row>
    <row r="912660" spans="17:17">
      <c r="Q912660" s="72"/>
    </row>
    <row r="912661" spans="17:17">
      <c r="Q912661" s="72"/>
    </row>
    <row r="912662" spans="17:17">
      <c r="Q912662" s="72"/>
    </row>
    <row r="912663" spans="17:17">
      <c r="Q912663" s="72"/>
    </row>
    <row r="912664" spans="17:17">
      <c r="Q912664" s="72"/>
    </row>
    <row r="912665" spans="17:17">
      <c r="Q912665" s="72"/>
    </row>
    <row r="912666" spans="17:17">
      <c r="Q912666" s="72"/>
    </row>
    <row r="912667" spans="17:17">
      <c r="Q912667" s="72"/>
    </row>
    <row r="912668" spans="17:17">
      <c r="Q912668" s="72"/>
    </row>
    <row r="912669" spans="17:17">
      <c r="Q912669" s="72"/>
    </row>
    <row r="912670" spans="17:17">
      <c r="Q912670" s="72"/>
    </row>
    <row r="912671" spans="17:17">
      <c r="Q912671" s="72"/>
    </row>
    <row r="912672" spans="17:17">
      <c r="Q912672" s="72"/>
    </row>
    <row r="912673" spans="17:17">
      <c r="Q912673" s="72"/>
    </row>
    <row r="912674" spans="17:17">
      <c r="Q912674" s="72"/>
    </row>
    <row r="912675" spans="17:17">
      <c r="Q912675" s="72"/>
    </row>
    <row r="912676" spans="17:17">
      <c r="Q912676" s="72"/>
    </row>
    <row r="912677" spans="17:17">
      <c r="Q912677" s="72"/>
    </row>
    <row r="912678" spans="17:17">
      <c r="Q912678" s="72"/>
    </row>
    <row r="912679" spans="17:17">
      <c r="Q912679" s="72"/>
    </row>
    <row r="912680" spans="17:17">
      <c r="Q912680" s="72"/>
    </row>
    <row r="912681" spans="17:17">
      <c r="Q912681" s="72"/>
    </row>
    <row r="912682" spans="17:17">
      <c r="Q912682" s="72"/>
    </row>
    <row r="912683" spans="17:17">
      <c r="Q912683" s="72"/>
    </row>
    <row r="912684" spans="17:17">
      <c r="Q912684" s="72"/>
    </row>
    <row r="912685" spans="17:17">
      <c r="Q912685" s="72"/>
    </row>
    <row r="912686" spans="17:17">
      <c r="Q912686" s="72"/>
    </row>
    <row r="912687" spans="17:17">
      <c r="Q912687" s="72"/>
    </row>
    <row r="912688" spans="17:17">
      <c r="Q912688" s="72"/>
    </row>
    <row r="912689" spans="17:17">
      <c r="Q912689" s="72"/>
    </row>
    <row r="912690" spans="17:17">
      <c r="Q912690" s="72"/>
    </row>
    <row r="912691" spans="17:17">
      <c r="Q912691" s="72"/>
    </row>
    <row r="912692" spans="17:17">
      <c r="Q912692" s="72"/>
    </row>
    <row r="912693" spans="17:17">
      <c r="Q912693" s="72"/>
    </row>
    <row r="912694" spans="17:17">
      <c r="Q912694" s="72"/>
    </row>
    <row r="912695" spans="17:17">
      <c r="Q912695" s="72"/>
    </row>
    <row r="912696" spans="17:17">
      <c r="Q912696" s="72"/>
    </row>
    <row r="912697" spans="17:17">
      <c r="Q912697" s="72"/>
    </row>
    <row r="912698" spans="17:17">
      <c r="Q912698" s="72"/>
    </row>
    <row r="912699" spans="17:17">
      <c r="Q912699" s="72"/>
    </row>
    <row r="912700" spans="17:17">
      <c r="Q912700" s="72"/>
    </row>
    <row r="912701" spans="17:17">
      <c r="Q912701" s="72"/>
    </row>
    <row r="912702" spans="17:17">
      <c r="Q912702" s="72"/>
    </row>
    <row r="912703" spans="17:17">
      <c r="Q912703" s="72"/>
    </row>
    <row r="912704" spans="17:17">
      <c r="Q912704" s="72"/>
    </row>
    <row r="912705" spans="17:17">
      <c r="Q912705" s="72"/>
    </row>
    <row r="912706" spans="17:17">
      <c r="Q912706" s="72"/>
    </row>
    <row r="912707" spans="17:17">
      <c r="Q912707" s="72"/>
    </row>
    <row r="912708" spans="17:17">
      <c r="Q912708" s="72"/>
    </row>
    <row r="912709" spans="17:17">
      <c r="Q912709" s="72"/>
    </row>
    <row r="912710" spans="17:17">
      <c r="Q912710" s="72"/>
    </row>
    <row r="912711" spans="17:17">
      <c r="Q912711" s="72"/>
    </row>
    <row r="912712" spans="17:17">
      <c r="Q912712" s="72"/>
    </row>
    <row r="912713" spans="17:17">
      <c r="Q912713" s="72"/>
    </row>
    <row r="912714" spans="17:17">
      <c r="Q912714" s="72"/>
    </row>
    <row r="912715" spans="17:17">
      <c r="Q912715" s="72"/>
    </row>
    <row r="912716" spans="17:17">
      <c r="Q912716" s="72"/>
    </row>
    <row r="912717" spans="17:17">
      <c r="Q912717" s="72"/>
    </row>
    <row r="912718" spans="17:17">
      <c r="Q912718" s="72"/>
    </row>
    <row r="912719" spans="17:17">
      <c r="Q912719" s="72"/>
    </row>
    <row r="912720" spans="17:17">
      <c r="Q912720" s="72"/>
    </row>
    <row r="912721" spans="17:17">
      <c r="Q912721" s="72"/>
    </row>
    <row r="912722" spans="17:17">
      <c r="Q912722" s="72"/>
    </row>
    <row r="912723" spans="17:17">
      <c r="Q912723" s="72"/>
    </row>
    <row r="912724" spans="17:17">
      <c r="Q912724" s="72"/>
    </row>
    <row r="912725" spans="17:17">
      <c r="Q912725" s="72"/>
    </row>
    <row r="912726" spans="17:17">
      <c r="Q912726" s="72"/>
    </row>
    <row r="912727" spans="17:17">
      <c r="Q912727" s="72"/>
    </row>
    <row r="912728" spans="17:17">
      <c r="Q912728" s="72"/>
    </row>
    <row r="912729" spans="17:17">
      <c r="Q912729" s="72"/>
    </row>
    <row r="912730" spans="17:17">
      <c r="Q912730" s="72"/>
    </row>
    <row r="912731" spans="17:17">
      <c r="Q912731" s="72"/>
    </row>
    <row r="912732" spans="17:17">
      <c r="Q912732" s="72"/>
    </row>
    <row r="912733" spans="17:17">
      <c r="Q912733" s="72"/>
    </row>
    <row r="912734" spans="17:17">
      <c r="Q912734" s="72"/>
    </row>
    <row r="912735" spans="17:17">
      <c r="Q912735" s="72"/>
    </row>
    <row r="912736" spans="17:17">
      <c r="Q912736" s="72"/>
    </row>
    <row r="912737" spans="17:17">
      <c r="Q912737" s="72"/>
    </row>
    <row r="912738" spans="17:17">
      <c r="Q912738" s="72"/>
    </row>
    <row r="912739" spans="17:17">
      <c r="Q912739" s="72"/>
    </row>
    <row r="912740" spans="17:17">
      <c r="Q912740" s="72"/>
    </row>
    <row r="912741" spans="17:17">
      <c r="Q912741" s="72"/>
    </row>
    <row r="912742" spans="17:17">
      <c r="Q912742" s="72"/>
    </row>
    <row r="912743" spans="17:17">
      <c r="Q912743" s="72"/>
    </row>
    <row r="912744" spans="17:17">
      <c r="Q912744" s="72"/>
    </row>
    <row r="912745" spans="17:17">
      <c r="Q912745" s="72"/>
    </row>
    <row r="912746" spans="17:17">
      <c r="Q912746" s="72"/>
    </row>
    <row r="912747" spans="17:17">
      <c r="Q912747" s="72"/>
    </row>
    <row r="912748" spans="17:17">
      <c r="Q912748" s="72"/>
    </row>
    <row r="912749" spans="17:17">
      <c r="Q912749" s="72"/>
    </row>
    <row r="912750" spans="17:17">
      <c r="Q912750" s="72"/>
    </row>
    <row r="912751" spans="17:17">
      <c r="Q912751" s="72"/>
    </row>
    <row r="912752" spans="17:17">
      <c r="Q912752" s="72"/>
    </row>
    <row r="912753" spans="17:17">
      <c r="Q912753" s="72"/>
    </row>
    <row r="912754" spans="17:17">
      <c r="Q912754" s="72"/>
    </row>
    <row r="912755" spans="17:17">
      <c r="Q912755" s="72"/>
    </row>
    <row r="912756" spans="17:17">
      <c r="Q912756" s="72"/>
    </row>
    <row r="912757" spans="17:17">
      <c r="Q912757" s="72"/>
    </row>
    <row r="912758" spans="17:17">
      <c r="Q912758" s="72"/>
    </row>
    <row r="912759" spans="17:17">
      <c r="Q912759" s="72"/>
    </row>
    <row r="912760" spans="17:17">
      <c r="Q912760" s="72"/>
    </row>
    <row r="912761" spans="17:17">
      <c r="Q912761" s="72"/>
    </row>
    <row r="912762" spans="17:17">
      <c r="Q912762" s="72"/>
    </row>
    <row r="912763" spans="17:17">
      <c r="Q912763" s="72"/>
    </row>
    <row r="912764" spans="17:17">
      <c r="Q912764" s="72"/>
    </row>
    <row r="912765" spans="17:17">
      <c r="Q912765" s="72"/>
    </row>
    <row r="912766" spans="17:17">
      <c r="Q912766" s="72"/>
    </row>
    <row r="912767" spans="17:17">
      <c r="Q912767" s="72"/>
    </row>
    <row r="912768" spans="17:17">
      <c r="Q912768" s="72"/>
    </row>
    <row r="912769" spans="17:17">
      <c r="Q912769" s="72"/>
    </row>
    <row r="912770" spans="17:17">
      <c r="Q912770" s="72"/>
    </row>
    <row r="912771" spans="17:17">
      <c r="Q912771" s="72"/>
    </row>
    <row r="912772" spans="17:17">
      <c r="Q912772" s="72"/>
    </row>
    <row r="912773" spans="17:17">
      <c r="Q912773" s="72"/>
    </row>
    <row r="912774" spans="17:17">
      <c r="Q912774" s="72"/>
    </row>
    <row r="912775" spans="17:17">
      <c r="Q912775" s="72"/>
    </row>
    <row r="912776" spans="17:17">
      <c r="Q912776" s="72"/>
    </row>
    <row r="912777" spans="17:17">
      <c r="Q912777" s="72"/>
    </row>
    <row r="912778" spans="17:17">
      <c r="Q912778" s="72"/>
    </row>
    <row r="912779" spans="17:17">
      <c r="Q912779" s="72"/>
    </row>
    <row r="912780" spans="17:17">
      <c r="Q912780" s="72"/>
    </row>
    <row r="912781" spans="17:17">
      <c r="Q912781" s="72"/>
    </row>
    <row r="912782" spans="17:17">
      <c r="Q912782" s="72"/>
    </row>
    <row r="912783" spans="17:17">
      <c r="Q912783" s="72"/>
    </row>
    <row r="912784" spans="17:17">
      <c r="Q912784" s="72"/>
    </row>
    <row r="912785" spans="17:17">
      <c r="Q912785" s="72"/>
    </row>
    <row r="912786" spans="17:17">
      <c r="Q912786" s="72"/>
    </row>
    <row r="912787" spans="17:17">
      <c r="Q912787" s="72"/>
    </row>
    <row r="912788" spans="17:17">
      <c r="Q912788" s="72"/>
    </row>
    <row r="912789" spans="17:17">
      <c r="Q912789" s="72"/>
    </row>
    <row r="912790" spans="17:17">
      <c r="Q912790" s="72"/>
    </row>
    <row r="912791" spans="17:17">
      <c r="Q912791" s="72"/>
    </row>
    <row r="912792" spans="17:17">
      <c r="Q912792" s="72"/>
    </row>
    <row r="912793" spans="17:17">
      <c r="Q912793" s="72"/>
    </row>
    <row r="912794" spans="17:17">
      <c r="Q912794" s="72"/>
    </row>
    <row r="912795" spans="17:17">
      <c r="Q912795" s="72"/>
    </row>
    <row r="912796" spans="17:17">
      <c r="Q912796" s="72"/>
    </row>
    <row r="912797" spans="17:17">
      <c r="Q912797" s="72"/>
    </row>
    <row r="912798" spans="17:17">
      <c r="Q912798" s="72"/>
    </row>
    <row r="912799" spans="17:17">
      <c r="Q912799" s="72"/>
    </row>
    <row r="912800" spans="17:17">
      <c r="Q912800" s="72"/>
    </row>
    <row r="912801" spans="17:17">
      <c r="Q912801" s="72"/>
    </row>
    <row r="912802" spans="17:17">
      <c r="Q912802" s="72"/>
    </row>
    <row r="912803" spans="17:17">
      <c r="Q912803" s="72"/>
    </row>
    <row r="912804" spans="17:17">
      <c r="Q912804" s="72"/>
    </row>
    <row r="912805" spans="17:17">
      <c r="Q912805" s="72"/>
    </row>
    <row r="912806" spans="17:17">
      <c r="Q912806" s="72"/>
    </row>
    <row r="912807" spans="17:17">
      <c r="Q912807" s="72"/>
    </row>
    <row r="912808" spans="17:17">
      <c r="Q912808" s="72"/>
    </row>
    <row r="912809" spans="17:17">
      <c r="Q912809" s="72"/>
    </row>
    <row r="912810" spans="17:17">
      <c r="Q912810" s="72"/>
    </row>
    <row r="912811" spans="17:17">
      <c r="Q912811" s="72"/>
    </row>
    <row r="912812" spans="17:17">
      <c r="Q912812" s="72"/>
    </row>
    <row r="912813" spans="17:17">
      <c r="Q912813" s="72"/>
    </row>
    <row r="912814" spans="17:17">
      <c r="Q912814" s="72"/>
    </row>
    <row r="912815" spans="17:17">
      <c r="Q912815" s="72"/>
    </row>
    <row r="912816" spans="17:17">
      <c r="Q912816" s="72"/>
    </row>
    <row r="912817" spans="17:17">
      <c r="Q912817" s="72"/>
    </row>
    <row r="912818" spans="17:17">
      <c r="Q912818" s="72"/>
    </row>
    <row r="912819" spans="17:17">
      <c r="Q912819" s="72"/>
    </row>
    <row r="912820" spans="17:17">
      <c r="Q912820" s="72"/>
    </row>
    <row r="912821" spans="17:17">
      <c r="Q912821" s="72"/>
    </row>
    <row r="912822" spans="17:17">
      <c r="Q912822" s="72"/>
    </row>
    <row r="912823" spans="17:17">
      <c r="Q912823" s="72"/>
    </row>
    <row r="912824" spans="17:17">
      <c r="Q912824" s="72"/>
    </row>
    <row r="912825" spans="17:17">
      <c r="Q912825" s="72"/>
    </row>
    <row r="912826" spans="17:17">
      <c r="Q912826" s="72"/>
    </row>
    <row r="912827" spans="17:17">
      <c r="Q912827" s="72"/>
    </row>
    <row r="912828" spans="17:17">
      <c r="Q912828" s="72"/>
    </row>
    <row r="912829" spans="17:17">
      <c r="Q912829" s="72"/>
    </row>
    <row r="912830" spans="17:17">
      <c r="Q912830" s="72"/>
    </row>
    <row r="912831" spans="17:17">
      <c r="Q912831" s="72"/>
    </row>
    <row r="912832" spans="17:17">
      <c r="Q912832" s="72"/>
    </row>
    <row r="912833" spans="17:17">
      <c r="Q912833" s="72"/>
    </row>
    <row r="912834" spans="17:17">
      <c r="Q912834" s="72"/>
    </row>
    <row r="912835" spans="17:17">
      <c r="Q912835" s="72"/>
    </row>
    <row r="912836" spans="17:17">
      <c r="Q912836" s="72"/>
    </row>
    <row r="912837" spans="17:17">
      <c r="Q912837" s="72"/>
    </row>
    <row r="912838" spans="17:17">
      <c r="Q912838" s="72"/>
    </row>
    <row r="912839" spans="17:17">
      <c r="Q912839" s="72"/>
    </row>
    <row r="912840" spans="17:17">
      <c r="Q912840" s="72"/>
    </row>
    <row r="912841" spans="17:17">
      <c r="Q912841" s="72"/>
    </row>
    <row r="912842" spans="17:17">
      <c r="Q912842" s="72"/>
    </row>
    <row r="912843" spans="17:17">
      <c r="Q912843" s="72"/>
    </row>
    <row r="912844" spans="17:17">
      <c r="Q912844" s="72"/>
    </row>
    <row r="912845" spans="17:17">
      <c r="Q912845" s="72"/>
    </row>
    <row r="912846" spans="17:17">
      <c r="Q912846" s="72"/>
    </row>
    <row r="912847" spans="17:17">
      <c r="Q912847" s="72"/>
    </row>
    <row r="912848" spans="17:17">
      <c r="Q912848" s="72"/>
    </row>
    <row r="912849" spans="17:17">
      <c r="Q912849" s="72"/>
    </row>
    <row r="912850" spans="17:17">
      <c r="Q912850" s="72"/>
    </row>
    <row r="912851" spans="17:17">
      <c r="Q912851" s="72"/>
    </row>
    <row r="912852" spans="17:17">
      <c r="Q912852" s="72"/>
    </row>
    <row r="912853" spans="17:17">
      <c r="Q912853" s="72"/>
    </row>
    <row r="912854" spans="17:17">
      <c r="Q912854" s="72"/>
    </row>
    <row r="912855" spans="17:17">
      <c r="Q912855" s="72"/>
    </row>
    <row r="912856" spans="17:17">
      <c r="Q912856" s="72"/>
    </row>
    <row r="912857" spans="17:17">
      <c r="Q912857" s="72"/>
    </row>
    <row r="912858" spans="17:17">
      <c r="Q912858" s="72"/>
    </row>
    <row r="912859" spans="17:17">
      <c r="Q912859" s="72"/>
    </row>
    <row r="912860" spans="17:17">
      <c r="Q912860" s="72"/>
    </row>
    <row r="912861" spans="17:17">
      <c r="Q912861" s="72"/>
    </row>
    <row r="912862" spans="17:17">
      <c r="Q912862" s="72"/>
    </row>
    <row r="912863" spans="17:17">
      <c r="Q912863" s="72"/>
    </row>
    <row r="912864" spans="17:17">
      <c r="Q912864" s="72"/>
    </row>
    <row r="912865" spans="17:17">
      <c r="Q912865" s="72"/>
    </row>
    <row r="912866" spans="17:17">
      <c r="Q912866" s="72"/>
    </row>
    <row r="912867" spans="17:17">
      <c r="Q912867" s="72"/>
    </row>
    <row r="912868" spans="17:17">
      <c r="Q912868" s="72"/>
    </row>
    <row r="912869" spans="17:17">
      <c r="Q912869" s="72"/>
    </row>
    <row r="912870" spans="17:17">
      <c r="Q912870" s="72"/>
    </row>
    <row r="912871" spans="17:17">
      <c r="Q912871" s="72"/>
    </row>
    <row r="912872" spans="17:17">
      <c r="Q912872" s="72"/>
    </row>
    <row r="912873" spans="17:17">
      <c r="Q912873" s="72"/>
    </row>
    <row r="912874" spans="17:17">
      <c r="Q912874" s="72"/>
    </row>
    <row r="912875" spans="17:17">
      <c r="Q912875" s="72"/>
    </row>
    <row r="912876" spans="17:17">
      <c r="Q912876" s="72"/>
    </row>
    <row r="912877" spans="17:17">
      <c r="Q912877" s="72"/>
    </row>
    <row r="912878" spans="17:17">
      <c r="Q912878" s="72"/>
    </row>
    <row r="912879" spans="17:17">
      <c r="Q912879" s="72"/>
    </row>
    <row r="912880" spans="17:17">
      <c r="Q912880" s="72"/>
    </row>
    <row r="912881" spans="17:17">
      <c r="Q912881" s="72"/>
    </row>
    <row r="912882" spans="17:17">
      <c r="Q912882" s="72"/>
    </row>
    <row r="912883" spans="17:17">
      <c r="Q912883" s="72"/>
    </row>
    <row r="912884" spans="17:17">
      <c r="Q912884" s="72"/>
    </row>
    <row r="912885" spans="17:17">
      <c r="Q912885" s="72"/>
    </row>
    <row r="912886" spans="17:17">
      <c r="Q912886" s="72"/>
    </row>
    <row r="912887" spans="17:17">
      <c r="Q912887" s="72"/>
    </row>
    <row r="912888" spans="17:17">
      <c r="Q912888" s="72"/>
    </row>
    <row r="912889" spans="17:17">
      <c r="Q912889" s="72"/>
    </row>
    <row r="912890" spans="17:17">
      <c r="Q912890" s="72"/>
    </row>
    <row r="912891" spans="17:17">
      <c r="Q912891" s="72"/>
    </row>
    <row r="912892" spans="17:17">
      <c r="Q912892" s="72"/>
    </row>
    <row r="912893" spans="17:17">
      <c r="Q912893" s="72"/>
    </row>
    <row r="912894" spans="17:17">
      <c r="Q912894" s="72"/>
    </row>
    <row r="912895" spans="17:17">
      <c r="Q912895" s="72"/>
    </row>
    <row r="912896" spans="17:17">
      <c r="Q912896" s="72"/>
    </row>
    <row r="912897" spans="17:17">
      <c r="Q912897" s="72"/>
    </row>
    <row r="912898" spans="17:17">
      <c r="Q912898" s="72"/>
    </row>
    <row r="912899" spans="17:17">
      <c r="Q912899" s="72"/>
    </row>
    <row r="912900" spans="17:17">
      <c r="Q912900" s="72"/>
    </row>
    <row r="912901" spans="17:17">
      <c r="Q912901" s="72"/>
    </row>
    <row r="912902" spans="17:17">
      <c r="Q912902" s="72"/>
    </row>
    <row r="912903" spans="17:17">
      <c r="Q912903" s="72"/>
    </row>
    <row r="912904" spans="17:17">
      <c r="Q912904" s="72"/>
    </row>
    <row r="912905" spans="17:17">
      <c r="Q912905" s="72"/>
    </row>
    <row r="912906" spans="17:17">
      <c r="Q912906" s="72"/>
    </row>
    <row r="912907" spans="17:17">
      <c r="Q912907" s="72"/>
    </row>
    <row r="912908" spans="17:17">
      <c r="Q912908" s="72"/>
    </row>
    <row r="912909" spans="17:17">
      <c r="Q912909" s="72"/>
    </row>
    <row r="912910" spans="17:17">
      <c r="Q912910" s="72"/>
    </row>
    <row r="912911" spans="17:17">
      <c r="Q912911" s="72"/>
    </row>
    <row r="912912" spans="17:17">
      <c r="Q912912" s="72"/>
    </row>
    <row r="912913" spans="17:17">
      <c r="Q912913" s="72"/>
    </row>
    <row r="912914" spans="17:17">
      <c r="Q912914" s="72"/>
    </row>
    <row r="912915" spans="17:17">
      <c r="Q912915" s="72"/>
    </row>
    <row r="912916" spans="17:17">
      <c r="Q912916" s="72"/>
    </row>
    <row r="912917" spans="17:17">
      <c r="Q912917" s="72"/>
    </row>
    <row r="912918" spans="17:17">
      <c r="Q912918" s="72"/>
    </row>
    <row r="912919" spans="17:17">
      <c r="Q912919" s="72"/>
    </row>
    <row r="912920" spans="17:17">
      <c r="Q912920" s="72"/>
    </row>
    <row r="912921" spans="17:17">
      <c r="Q912921" s="72"/>
    </row>
    <row r="912922" spans="17:17">
      <c r="Q912922" s="72"/>
    </row>
    <row r="912923" spans="17:17">
      <c r="Q912923" s="72"/>
    </row>
    <row r="912924" spans="17:17">
      <c r="Q912924" s="72"/>
    </row>
    <row r="912925" spans="17:17">
      <c r="Q912925" s="72"/>
    </row>
    <row r="912926" spans="17:17">
      <c r="Q912926" s="72"/>
    </row>
    <row r="912927" spans="17:17">
      <c r="Q912927" s="72"/>
    </row>
    <row r="912928" spans="17:17">
      <c r="Q912928" s="72"/>
    </row>
    <row r="912929" spans="17:17">
      <c r="Q912929" s="72"/>
    </row>
    <row r="912930" spans="17:17">
      <c r="Q912930" s="72"/>
    </row>
    <row r="912931" spans="17:17">
      <c r="Q912931" s="72"/>
    </row>
    <row r="912932" spans="17:17">
      <c r="Q912932" s="72"/>
    </row>
    <row r="912933" spans="17:17">
      <c r="Q912933" s="72"/>
    </row>
    <row r="912934" spans="17:17">
      <c r="Q912934" s="72"/>
    </row>
    <row r="912935" spans="17:17">
      <c r="Q912935" s="72"/>
    </row>
    <row r="912936" spans="17:17">
      <c r="Q912936" s="72"/>
    </row>
    <row r="912937" spans="17:17">
      <c r="Q912937" s="72"/>
    </row>
    <row r="912938" spans="17:17">
      <c r="Q912938" s="72"/>
    </row>
    <row r="912939" spans="17:17">
      <c r="Q912939" s="72"/>
    </row>
    <row r="912940" spans="17:17">
      <c r="Q912940" s="72"/>
    </row>
    <row r="912941" spans="17:17">
      <c r="Q912941" s="72"/>
    </row>
    <row r="912942" spans="17:17">
      <c r="Q912942" s="72"/>
    </row>
    <row r="912943" spans="17:17">
      <c r="Q912943" s="72"/>
    </row>
    <row r="912944" spans="17:17">
      <c r="Q912944" s="72"/>
    </row>
    <row r="912945" spans="17:17">
      <c r="Q912945" s="72"/>
    </row>
    <row r="912946" spans="17:17">
      <c r="Q912946" s="72"/>
    </row>
    <row r="912947" spans="17:17">
      <c r="Q912947" s="72"/>
    </row>
    <row r="912948" spans="17:17">
      <c r="Q912948" s="72"/>
    </row>
    <row r="912949" spans="17:17">
      <c r="Q912949" s="72"/>
    </row>
    <row r="912950" spans="17:17">
      <c r="Q912950" s="72"/>
    </row>
    <row r="912951" spans="17:17">
      <c r="Q912951" s="72"/>
    </row>
    <row r="912952" spans="17:17">
      <c r="Q912952" s="72"/>
    </row>
    <row r="912953" spans="17:17">
      <c r="Q912953" s="72"/>
    </row>
    <row r="912954" spans="17:17">
      <c r="Q912954" s="72"/>
    </row>
    <row r="912955" spans="17:17">
      <c r="Q912955" s="72"/>
    </row>
    <row r="912956" spans="17:17">
      <c r="Q912956" s="72"/>
    </row>
    <row r="912957" spans="17:17">
      <c r="Q912957" s="72"/>
    </row>
    <row r="912958" spans="17:17">
      <c r="Q912958" s="72"/>
    </row>
    <row r="912959" spans="17:17">
      <c r="Q912959" s="72"/>
    </row>
    <row r="912960" spans="17:17">
      <c r="Q912960" s="72"/>
    </row>
    <row r="912961" spans="17:17">
      <c r="Q912961" s="72"/>
    </row>
    <row r="912962" spans="17:17">
      <c r="Q912962" s="72"/>
    </row>
    <row r="912963" spans="17:17">
      <c r="Q912963" s="72"/>
    </row>
    <row r="912964" spans="17:17">
      <c r="Q912964" s="72"/>
    </row>
    <row r="912965" spans="17:17">
      <c r="Q912965" s="72"/>
    </row>
    <row r="912966" spans="17:17">
      <c r="Q912966" s="72"/>
    </row>
    <row r="912967" spans="17:17">
      <c r="Q912967" s="72"/>
    </row>
    <row r="912968" spans="17:17">
      <c r="Q912968" s="72"/>
    </row>
    <row r="912969" spans="17:17">
      <c r="Q912969" s="72"/>
    </row>
    <row r="912970" spans="17:17">
      <c r="Q912970" s="72"/>
    </row>
    <row r="912971" spans="17:17">
      <c r="Q912971" s="72"/>
    </row>
    <row r="912972" spans="17:17">
      <c r="Q912972" s="72"/>
    </row>
    <row r="912973" spans="17:17">
      <c r="Q912973" s="72"/>
    </row>
    <row r="912974" spans="17:17">
      <c r="Q912974" s="72"/>
    </row>
    <row r="912975" spans="17:17">
      <c r="Q912975" s="72"/>
    </row>
    <row r="912976" spans="17:17">
      <c r="Q912976" s="72"/>
    </row>
    <row r="912977" spans="17:17">
      <c r="Q912977" s="72"/>
    </row>
    <row r="912978" spans="17:17">
      <c r="Q912978" s="72"/>
    </row>
    <row r="912979" spans="17:17">
      <c r="Q912979" s="72"/>
    </row>
    <row r="912980" spans="17:17">
      <c r="Q912980" s="72"/>
    </row>
    <row r="912981" spans="17:17">
      <c r="Q912981" s="72"/>
    </row>
    <row r="912982" spans="17:17">
      <c r="Q912982" s="72"/>
    </row>
    <row r="912983" spans="17:17">
      <c r="Q912983" s="72"/>
    </row>
    <row r="912984" spans="17:17">
      <c r="Q912984" s="72"/>
    </row>
    <row r="912985" spans="17:17">
      <c r="Q912985" s="72"/>
    </row>
    <row r="912986" spans="17:17">
      <c r="Q912986" s="72"/>
    </row>
    <row r="912987" spans="17:17">
      <c r="Q912987" s="72"/>
    </row>
    <row r="912988" spans="17:17">
      <c r="Q912988" s="72"/>
    </row>
    <row r="912989" spans="17:17">
      <c r="Q912989" s="72"/>
    </row>
    <row r="912990" spans="17:17">
      <c r="Q912990" s="72"/>
    </row>
    <row r="912991" spans="17:17">
      <c r="Q912991" s="72"/>
    </row>
    <row r="912992" spans="17:17">
      <c r="Q912992" s="72"/>
    </row>
    <row r="912993" spans="17:17">
      <c r="Q912993" s="72"/>
    </row>
    <row r="912994" spans="17:17">
      <c r="Q912994" s="72"/>
    </row>
    <row r="912995" spans="17:17">
      <c r="Q912995" s="72"/>
    </row>
    <row r="912996" spans="17:17">
      <c r="Q912996" s="72"/>
    </row>
    <row r="912997" spans="17:17">
      <c r="Q912997" s="72"/>
    </row>
    <row r="912998" spans="17:17">
      <c r="Q912998" s="72"/>
    </row>
    <row r="912999" spans="17:17">
      <c r="Q912999" s="72"/>
    </row>
    <row r="913000" spans="17:17">
      <c r="Q913000" s="72"/>
    </row>
    <row r="913001" spans="17:17">
      <c r="Q913001" s="72"/>
    </row>
    <row r="913002" spans="17:17">
      <c r="Q913002" s="72"/>
    </row>
    <row r="913003" spans="17:17">
      <c r="Q913003" s="72"/>
    </row>
    <row r="913004" spans="17:17">
      <c r="Q913004" s="72"/>
    </row>
    <row r="913005" spans="17:17">
      <c r="Q913005" s="72"/>
    </row>
    <row r="913006" spans="17:17">
      <c r="Q913006" s="72"/>
    </row>
    <row r="913007" spans="17:17">
      <c r="Q913007" s="72"/>
    </row>
    <row r="913008" spans="17:17">
      <c r="Q913008" s="72"/>
    </row>
    <row r="913009" spans="17:17">
      <c r="Q913009" s="72"/>
    </row>
    <row r="913010" spans="17:17">
      <c r="Q913010" s="72"/>
    </row>
    <row r="913011" spans="17:17">
      <c r="Q913011" s="72"/>
    </row>
    <row r="913012" spans="17:17">
      <c r="Q913012" s="72"/>
    </row>
    <row r="913013" spans="17:17">
      <c r="Q913013" s="72"/>
    </row>
    <row r="913014" spans="17:17">
      <c r="Q913014" s="72"/>
    </row>
    <row r="913015" spans="17:17">
      <c r="Q913015" s="72"/>
    </row>
    <row r="913016" spans="17:17">
      <c r="Q913016" s="72"/>
    </row>
    <row r="913017" spans="17:17">
      <c r="Q913017" s="72"/>
    </row>
    <row r="913018" spans="17:17">
      <c r="Q913018" s="72"/>
    </row>
    <row r="913019" spans="17:17">
      <c r="Q913019" s="72"/>
    </row>
    <row r="913020" spans="17:17">
      <c r="Q913020" s="72"/>
    </row>
    <row r="913021" spans="17:17">
      <c r="Q913021" s="72"/>
    </row>
    <row r="913022" spans="17:17">
      <c r="Q913022" s="72"/>
    </row>
    <row r="913023" spans="17:17">
      <c r="Q913023" s="72"/>
    </row>
    <row r="913024" spans="17:17">
      <c r="Q913024" s="72"/>
    </row>
    <row r="913025" spans="17:17">
      <c r="Q913025" s="72"/>
    </row>
    <row r="913026" spans="17:17">
      <c r="Q913026" s="72"/>
    </row>
    <row r="913027" spans="17:17">
      <c r="Q913027" s="72"/>
    </row>
    <row r="913028" spans="17:17">
      <c r="Q913028" s="72"/>
    </row>
    <row r="913029" spans="17:17">
      <c r="Q913029" s="72"/>
    </row>
    <row r="913030" spans="17:17">
      <c r="Q913030" s="72"/>
    </row>
    <row r="913031" spans="17:17">
      <c r="Q913031" s="72"/>
    </row>
    <row r="913032" spans="17:17">
      <c r="Q913032" s="72"/>
    </row>
    <row r="913033" spans="17:17">
      <c r="Q913033" s="72"/>
    </row>
    <row r="913034" spans="17:17">
      <c r="Q913034" s="72"/>
    </row>
    <row r="913035" spans="17:17">
      <c r="Q913035" s="72"/>
    </row>
    <row r="913036" spans="17:17">
      <c r="Q913036" s="72"/>
    </row>
    <row r="913037" spans="17:17">
      <c r="Q913037" s="72"/>
    </row>
    <row r="913038" spans="17:17">
      <c r="Q913038" s="72"/>
    </row>
    <row r="913039" spans="17:17">
      <c r="Q913039" s="72"/>
    </row>
    <row r="913040" spans="17:17">
      <c r="Q913040" s="72"/>
    </row>
    <row r="913041" spans="17:17">
      <c r="Q913041" s="72"/>
    </row>
    <row r="913042" spans="17:17">
      <c r="Q913042" s="72"/>
    </row>
    <row r="913043" spans="17:17">
      <c r="Q913043" s="72"/>
    </row>
    <row r="913044" spans="17:17">
      <c r="Q913044" s="72"/>
    </row>
    <row r="913045" spans="17:17">
      <c r="Q913045" s="72"/>
    </row>
    <row r="913046" spans="17:17">
      <c r="Q913046" s="72"/>
    </row>
    <row r="913047" spans="17:17">
      <c r="Q913047" s="72"/>
    </row>
    <row r="913048" spans="17:17">
      <c r="Q913048" s="72"/>
    </row>
    <row r="913049" spans="17:17">
      <c r="Q913049" s="72"/>
    </row>
    <row r="913050" spans="17:17">
      <c r="Q913050" s="72"/>
    </row>
    <row r="913051" spans="17:17">
      <c r="Q913051" s="72"/>
    </row>
    <row r="913052" spans="17:17">
      <c r="Q913052" s="72"/>
    </row>
    <row r="913053" spans="17:17">
      <c r="Q913053" s="72"/>
    </row>
    <row r="913054" spans="17:17">
      <c r="Q913054" s="72"/>
    </row>
    <row r="913055" spans="17:17">
      <c r="Q913055" s="72"/>
    </row>
    <row r="913056" spans="17:17">
      <c r="Q913056" s="72"/>
    </row>
    <row r="913057" spans="17:17">
      <c r="Q913057" s="72"/>
    </row>
    <row r="913058" spans="17:17">
      <c r="Q913058" s="72"/>
    </row>
    <row r="913059" spans="17:17">
      <c r="Q913059" s="72"/>
    </row>
    <row r="913060" spans="17:17">
      <c r="Q913060" s="72"/>
    </row>
    <row r="913061" spans="17:17">
      <c r="Q913061" s="72"/>
    </row>
    <row r="913062" spans="17:17">
      <c r="Q913062" s="72"/>
    </row>
    <row r="913063" spans="17:17">
      <c r="Q913063" s="72"/>
    </row>
    <row r="913064" spans="17:17">
      <c r="Q913064" s="72"/>
    </row>
    <row r="913065" spans="17:17">
      <c r="Q913065" s="72"/>
    </row>
    <row r="913066" spans="17:17">
      <c r="Q913066" s="72"/>
    </row>
    <row r="913067" spans="17:17">
      <c r="Q913067" s="72"/>
    </row>
    <row r="913068" spans="17:17">
      <c r="Q913068" s="72"/>
    </row>
    <row r="913069" spans="17:17">
      <c r="Q913069" s="72"/>
    </row>
    <row r="913070" spans="17:17">
      <c r="Q913070" s="72"/>
    </row>
    <row r="913071" spans="17:17">
      <c r="Q913071" s="72"/>
    </row>
    <row r="913072" spans="17:17">
      <c r="Q913072" s="72"/>
    </row>
    <row r="913073" spans="17:17">
      <c r="Q913073" s="72"/>
    </row>
    <row r="913074" spans="17:17">
      <c r="Q913074" s="72"/>
    </row>
    <row r="913075" spans="17:17">
      <c r="Q913075" s="72"/>
    </row>
    <row r="913076" spans="17:17">
      <c r="Q913076" s="72"/>
    </row>
    <row r="913077" spans="17:17">
      <c r="Q913077" s="72"/>
    </row>
    <row r="913078" spans="17:17">
      <c r="Q913078" s="72"/>
    </row>
    <row r="913079" spans="17:17">
      <c r="Q913079" s="72"/>
    </row>
    <row r="913080" spans="17:17">
      <c r="Q913080" s="72"/>
    </row>
    <row r="913081" spans="17:17">
      <c r="Q913081" s="72"/>
    </row>
    <row r="913082" spans="17:17">
      <c r="Q913082" s="72"/>
    </row>
    <row r="913083" spans="17:17">
      <c r="Q913083" s="72"/>
    </row>
    <row r="913084" spans="17:17">
      <c r="Q913084" s="72"/>
    </row>
    <row r="913085" spans="17:17">
      <c r="Q913085" s="72"/>
    </row>
    <row r="913086" spans="17:17">
      <c r="Q913086" s="72"/>
    </row>
    <row r="913087" spans="17:17">
      <c r="Q913087" s="72"/>
    </row>
    <row r="913088" spans="17:17">
      <c r="Q913088" s="72"/>
    </row>
    <row r="913089" spans="17:17">
      <c r="Q913089" s="72"/>
    </row>
    <row r="913090" spans="17:17">
      <c r="Q913090" s="72"/>
    </row>
    <row r="913091" spans="17:17">
      <c r="Q913091" s="72"/>
    </row>
    <row r="913092" spans="17:17">
      <c r="Q913092" s="72"/>
    </row>
    <row r="913093" spans="17:17">
      <c r="Q913093" s="72"/>
    </row>
    <row r="913094" spans="17:17">
      <c r="Q913094" s="72"/>
    </row>
    <row r="913095" spans="17:17">
      <c r="Q913095" s="72"/>
    </row>
    <row r="913096" spans="17:17">
      <c r="Q913096" s="72"/>
    </row>
    <row r="913097" spans="17:17">
      <c r="Q913097" s="72"/>
    </row>
    <row r="913098" spans="17:17">
      <c r="Q913098" s="72"/>
    </row>
    <row r="913099" spans="17:17">
      <c r="Q913099" s="72"/>
    </row>
    <row r="913100" spans="17:17">
      <c r="Q913100" s="72"/>
    </row>
    <row r="913101" spans="17:17">
      <c r="Q913101" s="72"/>
    </row>
    <row r="913102" spans="17:17">
      <c r="Q913102" s="72"/>
    </row>
    <row r="913103" spans="17:17">
      <c r="Q913103" s="72"/>
    </row>
    <row r="913104" spans="17:17">
      <c r="Q913104" s="72"/>
    </row>
    <row r="913105" spans="17:17">
      <c r="Q913105" s="72"/>
    </row>
    <row r="913106" spans="17:17">
      <c r="Q913106" s="72"/>
    </row>
    <row r="913107" spans="17:17">
      <c r="Q913107" s="72"/>
    </row>
    <row r="913108" spans="17:17">
      <c r="Q913108" s="72"/>
    </row>
    <row r="913109" spans="17:17">
      <c r="Q913109" s="72"/>
    </row>
    <row r="913110" spans="17:17">
      <c r="Q913110" s="72"/>
    </row>
    <row r="913111" spans="17:17">
      <c r="Q913111" s="72"/>
    </row>
    <row r="913112" spans="17:17">
      <c r="Q913112" s="72"/>
    </row>
    <row r="913113" spans="17:17">
      <c r="Q913113" s="72"/>
    </row>
    <row r="913114" spans="17:17">
      <c r="Q913114" s="72"/>
    </row>
    <row r="913115" spans="17:17">
      <c r="Q913115" s="72"/>
    </row>
    <row r="913116" spans="17:17">
      <c r="Q913116" s="72"/>
    </row>
    <row r="913117" spans="17:17">
      <c r="Q913117" s="72"/>
    </row>
    <row r="913118" spans="17:17">
      <c r="Q913118" s="72"/>
    </row>
    <row r="913119" spans="17:17">
      <c r="Q913119" s="72"/>
    </row>
    <row r="913120" spans="17:17">
      <c r="Q913120" s="72"/>
    </row>
    <row r="913121" spans="17:17">
      <c r="Q913121" s="72"/>
    </row>
    <row r="913122" spans="17:17">
      <c r="Q913122" s="72"/>
    </row>
    <row r="913123" spans="17:17">
      <c r="Q913123" s="72"/>
    </row>
    <row r="913124" spans="17:17">
      <c r="Q913124" s="72"/>
    </row>
    <row r="913125" spans="17:17">
      <c r="Q913125" s="72"/>
    </row>
    <row r="913126" spans="17:17">
      <c r="Q913126" s="72"/>
    </row>
    <row r="913127" spans="17:17">
      <c r="Q913127" s="72"/>
    </row>
    <row r="913128" spans="17:17">
      <c r="Q913128" s="72"/>
    </row>
    <row r="913129" spans="17:17">
      <c r="Q913129" s="72"/>
    </row>
    <row r="913130" spans="17:17">
      <c r="Q913130" s="72"/>
    </row>
    <row r="913131" spans="17:17">
      <c r="Q913131" s="72"/>
    </row>
    <row r="913132" spans="17:17">
      <c r="Q913132" s="72"/>
    </row>
    <row r="913133" spans="17:17">
      <c r="Q913133" s="72"/>
    </row>
    <row r="913134" spans="17:17">
      <c r="Q913134" s="72"/>
    </row>
    <row r="913135" spans="17:17">
      <c r="Q913135" s="72"/>
    </row>
    <row r="913136" spans="17:17">
      <c r="Q913136" s="72"/>
    </row>
    <row r="913137" spans="17:17">
      <c r="Q913137" s="72"/>
    </row>
    <row r="913138" spans="17:17">
      <c r="Q913138" s="72"/>
    </row>
    <row r="913139" spans="17:17">
      <c r="Q913139" s="72"/>
    </row>
    <row r="913140" spans="17:17">
      <c r="Q913140" s="72"/>
    </row>
    <row r="913141" spans="17:17">
      <c r="Q913141" s="72"/>
    </row>
    <row r="913142" spans="17:17">
      <c r="Q913142" s="72"/>
    </row>
    <row r="913143" spans="17:17">
      <c r="Q913143" s="72"/>
    </row>
    <row r="913144" spans="17:17">
      <c r="Q913144" s="72"/>
    </row>
    <row r="913145" spans="17:17">
      <c r="Q913145" s="72"/>
    </row>
    <row r="913146" spans="17:17">
      <c r="Q913146" s="72"/>
    </row>
    <row r="913147" spans="17:17">
      <c r="Q913147" s="72"/>
    </row>
    <row r="913148" spans="17:17">
      <c r="Q913148" s="72"/>
    </row>
    <row r="913149" spans="17:17">
      <c r="Q913149" s="72"/>
    </row>
    <row r="913150" spans="17:17">
      <c r="Q913150" s="72"/>
    </row>
    <row r="913151" spans="17:17">
      <c r="Q913151" s="72"/>
    </row>
    <row r="913152" spans="17:17">
      <c r="Q913152" s="72"/>
    </row>
    <row r="913153" spans="17:17">
      <c r="Q913153" s="72"/>
    </row>
    <row r="913154" spans="17:17">
      <c r="Q913154" s="72"/>
    </row>
    <row r="913155" spans="17:17">
      <c r="Q913155" s="72"/>
    </row>
    <row r="913156" spans="17:17">
      <c r="Q913156" s="72"/>
    </row>
    <row r="913157" spans="17:17">
      <c r="Q913157" s="72"/>
    </row>
    <row r="913158" spans="17:17">
      <c r="Q913158" s="72"/>
    </row>
    <row r="913159" spans="17:17">
      <c r="Q913159" s="72"/>
    </row>
    <row r="913160" spans="17:17">
      <c r="Q913160" s="72"/>
    </row>
    <row r="913161" spans="17:17">
      <c r="Q913161" s="72"/>
    </row>
    <row r="913162" spans="17:17">
      <c r="Q913162" s="72"/>
    </row>
    <row r="913163" spans="17:17">
      <c r="Q913163" s="72"/>
    </row>
    <row r="913164" spans="17:17">
      <c r="Q913164" s="72"/>
    </row>
    <row r="913165" spans="17:17">
      <c r="Q913165" s="72"/>
    </row>
    <row r="913166" spans="17:17">
      <c r="Q913166" s="72"/>
    </row>
    <row r="913167" spans="17:17">
      <c r="Q913167" s="72"/>
    </row>
    <row r="913168" spans="17:17">
      <c r="Q913168" s="72"/>
    </row>
    <row r="913169" spans="17:17">
      <c r="Q913169" s="72"/>
    </row>
    <row r="913170" spans="17:17">
      <c r="Q913170" s="72"/>
    </row>
    <row r="913171" spans="17:17">
      <c r="Q913171" s="72"/>
    </row>
    <row r="913172" spans="17:17">
      <c r="Q913172" s="72"/>
    </row>
    <row r="913173" spans="17:17">
      <c r="Q913173" s="72"/>
    </row>
    <row r="913174" spans="17:17">
      <c r="Q913174" s="72"/>
    </row>
    <row r="913175" spans="17:17">
      <c r="Q913175" s="72"/>
    </row>
    <row r="913176" spans="17:17">
      <c r="Q913176" s="72"/>
    </row>
    <row r="913177" spans="17:17">
      <c r="Q913177" s="72"/>
    </row>
    <row r="913178" spans="17:17">
      <c r="Q913178" s="72"/>
    </row>
    <row r="913179" spans="17:17">
      <c r="Q913179" s="72"/>
    </row>
    <row r="913180" spans="17:17">
      <c r="Q913180" s="72"/>
    </row>
    <row r="913181" spans="17:17">
      <c r="Q913181" s="72"/>
    </row>
    <row r="913182" spans="17:17">
      <c r="Q913182" s="72"/>
    </row>
    <row r="913183" spans="17:17">
      <c r="Q913183" s="72"/>
    </row>
    <row r="913184" spans="17:17">
      <c r="Q913184" s="72"/>
    </row>
    <row r="913185" spans="17:17">
      <c r="Q913185" s="72"/>
    </row>
    <row r="913186" spans="17:17">
      <c r="Q913186" s="72"/>
    </row>
    <row r="913187" spans="17:17">
      <c r="Q913187" s="72"/>
    </row>
    <row r="913188" spans="17:17">
      <c r="Q913188" s="72"/>
    </row>
    <row r="913189" spans="17:17">
      <c r="Q913189" s="72"/>
    </row>
    <row r="913190" spans="17:17">
      <c r="Q913190" s="72"/>
    </row>
    <row r="913191" spans="17:17">
      <c r="Q913191" s="72"/>
    </row>
    <row r="913192" spans="17:17">
      <c r="Q913192" s="72"/>
    </row>
    <row r="913193" spans="17:17">
      <c r="Q913193" s="72"/>
    </row>
    <row r="913194" spans="17:17">
      <c r="Q913194" s="72"/>
    </row>
    <row r="913195" spans="17:17">
      <c r="Q913195" s="72"/>
    </row>
    <row r="913196" spans="17:17">
      <c r="Q913196" s="72"/>
    </row>
    <row r="913197" spans="17:17">
      <c r="Q913197" s="72"/>
    </row>
    <row r="913198" spans="17:17">
      <c r="Q913198" s="72"/>
    </row>
    <row r="913199" spans="17:17">
      <c r="Q913199" s="72"/>
    </row>
    <row r="913200" spans="17:17">
      <c r="Q913200" s="72"/>
    </row>
    <row r="913201" spans="17:17">
      <c r="Q913201" s="72"/>
    </row>
    <row r="913202" spans="17:17">
      <c r="Q913202" s="72"/>
    </row>
    <row r="913203" spans="17:17">
      <c r="Q913203" s="72"/>
    </row>
    <row r="913204" spans="17:17">
      <c r="Q913204" s="72"/>
    </row>
    <row r="913205" spans="17:17">
      <c r="Q913205" s="72"/>
    </row>
    <row r="913206" spans="17:17">
      <c r="Q913206" s="72"/>
    </row>
    <row r="913207" spans="17:17">
      <c r="Q913207" s="72"/>
    </row>
    <row r="913208" spans="17:17">
      <c r="Q913208" s="72"/>
    </row>
    <row r="913209" spans="17:17">
      <c r="Q913209" s="72"/>
    </row>
    <row r="913210" spans="17:17">
      <c r="Q913210" s="72"/>
    </row>
    <row r="913211" spans="17:17">
      <c r="Q913211" s="72"/>
    </row>
    <row r="913212" spans="17:17">
      <c r="Q913212" s="72"/>
    </row>
    <row r="913213" spans="17:17">
      <c r="Q913213" s="72"/>
    </row>
    <row r="913214" spans="17:17">
      <c r="Q913214" s="72"/>
    </row>
    <row r="913215" spans="17:17">
      <c r="Q913215" s="72"/>
    </row>
    <row r="913216" spans="17:17">
      <c r="Q913216" s="72"/>
    </row>
    <row r="913217" spans="17:17">
      <c r="Q913217" s="72"/>
    </row>
    <row r="913218" spans="17:17">
      <c r="Q913218" s="72"/>
    </row>
    <row r="913219" spans="17:17">
      <c r="Q913219" s="72"/>
    </row>
    <row r="913220" spans="17:17">
      <c r="Q913220" s="72"/>
    </row>
    <row r="913221" spans="17:17">
      <c r="Q913221" s="72"/>
    </row>
    <row r="913222" spans="17:17">
      <c r="Q913222" s="72"/>
    </row>
    <row r="913223" spans="17:17">
      <c r="Q913223" s="72"/>
    </row>
    <row r="913224" spans="17:17">
      <c r="Q913224" s="72"/>
    </row>
    <row r="913225" spans="17:17">
      <c r="Q913225" s="72"/>
    </row>
    <row r="913226" spans="17:17">
      <c r="Q913226" s="72"/>
    </row>
    <row r="913227" spans="17:17">
      <c r="Q913227" s="72"/>
    </row>
    <row r="913228" spans="17:17">
      <c r="Q913228" s="72"/>
    </row>
    <row r="913229" spans="17:17">
      <c r="Q913229" s="72"/>
    </row>
    <row r="913230" spans="17:17">
      <c r="Q913230" s="72"/>
    </row>
    <row r="913231" spans="17:17">
      <c r="Q913231" s="72"/>
    </row>
    <row r="913232" spans="17:17">
      <c r="Q913232" s="72"/>
    </row>
    <row r="913233" spans="17:17">
      <c r="Q913233" s="72"/>
    </row>
    <row r="913234" spans="17:17">
      <c r="Q913234" s="72"/>
    </row>
    <row r="913235" spans="17:17">
      <c r="Q913235" s="72"/>
    </row>
    <row r="913236" spans="17:17">
      <c r="Q913236" s="72"/>
    </row>
    <row r="913237" spans="17:17">
      <c r="Q913237" s="72"/>
    </row>
    <row r="913238" spans="17:17">
      <c r="Q913238" s="72"/>
    </row>
    <row r="913239" spans="17:17">
      <c r="Q913239" s="72"/>
    </row>
    <row r="913240" spans="17:17">
      <c r="Q913240" s="72"/>
    </row>
    <row r="913241" spans="17:17">
      <c r="Q913241" s="72"/>
    </row>
    <row r="913242" spans="17:17">
      <c r="Q913242" s="72"/>
    </row>
    <row r="913243" spans="17:17">
      <c r="Q913243" s="72"/>
    </row>
    <row r="913244" spans="17:17">
      <c r="Q913244" s="72"/>
    </row>
    <row r="913245" spans="17:17">
      <c r="Q913245" s="72"/>
    </row>
    <row r="913246" spans="17:17">
      <c r="Q913246" s="72"/>
    </row>
    <row r="913247" spans="17:17">
      <c r="Q913247" s="72"/>
    </row>
    <row r="913248" spans="17:17">
      <c r="Q913248" s="72"/>
    </row>
    <row r="913249" spans="17:17">
      <c r="Q913249" s="72"/>
    </row>
    <row r="913250" spans="17:17">
      <c r="Q913250" s="72"/>
    </row>
    <row r="913251" spans="17:17">
      <c r="Q913251" s="72"/>
    </row>
    <row r="913252" spans="17:17">
      <c r="Q913252" s="72"/>
    </row>
    <row r="913253" spans="17:17">
      <c r="Q913253" s="72"/>
    </row>
    <row r="913254" spans="17:17">
      <c r="Q913254" s="72"/>
    </row>
    <row r="913255" spans="17:17">
      <c r="Q913255" s="72"/>
    </row>
    <row r="913256" spans="17:17">
      <c r="Q913256" s="72"/>
    </row>
    <row r="913257" spans="17:17">
      <c r="Q913257" s="72"/>
    </row>
    <row r="913258" spans="17:17">
      <c r="Q913258" s="72"/>
    </row>
    <row r="913259" spans="17:17">
      <c r="Q913259" s="72"/>
    </row>
    <row r="913260" spans="17:17">
      <c r="Q913260" s="72"/>
    </row>
    <row r="913261" spans="17:17">
      <c r="Q913261" s="72"/>
    </row>
    <row r="913262" spans="17:17">
      <c r="Q913262" s="72"/>
    </row>
    <row r="913263" spans="17:17">
      <c r="Q913263" s="72"/>
    </row>
    <row r="913264" spans="17:17">
      <c r="Q913264" s="72"/>
    </row>
    <row r="913265" spans="17:17">
      <c r="Q913265" s="72"/>
    </row>
    <row r="913266" spans="17:17">
      <c r="Q913266" s="72"/>
    </row>
    <row r="913267" spans="17:17">
      <c r="Q913267" s="72"/>
    </row>
    <row r="913268" spans="17:17">
      <c r="Q913268" s="72"/>
    </row>
    <row r="913269" spans="17:17">
      <c r="Q913269" s="72"/>
    </row>
    <row r="913270" spans="17:17">
      <c r="Q913270" s="72"/>
    </row>
    <row r="913271" spans="17:17">
      <c r="Q913271" s="72"/>
    </row>
    <row r="913272" spans="17:17">
      <c r="Q913272" s="72"/>
    </row>
    <row r="913273" spans="17:17">
      <c r="Q913273" s="72"/>
    </row>
    <row r="913274" spans="17:17">
      <c r="Q913274" s="72"/>
    </row>
    <row r="913275" spans="17:17">
      <c r="Q913275" s="72"/>
    </row>
    <row r="913276" spans="17:17">
      <c r="Q913276" s="72"/>
    </row>
    <row r="913277" spans="17:17">
      <c r="Q913277" s="72"/>
    </row>
    <row r="913278" spans="17:17">
      <c r="Q913278" s="72"/>
    </row>
    <row r="913279" spans="17:17">
      <c r="Q913279" s="72"/>
    </row>
    <row r="913280" spans="17:17">
      <c r="Q913280" s="72"/>
    </row>
    <row r="913281" spans="17:17">
      <c r="Q913281" s="72"/>
    </row>
    <row r="913282" spans="17:17">
      <c r="Q913282" s="72"/>
    </row>
    <row r="913283" spans="17:17">
      <c r="Q913283" s="72"/>
    </row>
    <row r="913284" spans="17:17">
      <c r="Q913284" s="72"/>
    </row>
    <row r="913285" spans="17:17">
      <c r="Q913285" s="72"/>
    </row>
    <row r="913286" spans="17:17">
      <c r="Q913286" s="72"/>
    </row>
    <row r="913287" spans="17:17">
      <c r="Q913287" s="72"/>
    </row>
    <row r="913288" spans="17:17">
      <c r="Q913288" s="72"/>
    </row>
    <row r="913289" spans="17:17">
      <c r="Q913289" s="72"/>
    </row>
    <row r="913290" spans="17:17">
      <c r="Q913290" s="72"/>
    </row>
    <row r="913291" spans="17:17">
      <c r="Q913291" s="72"/>
    </row>
    <row r="913292" spans="17:17">
      <c r="Q913292" s="72"/>
    </row>
    <row r="913293" spans="17:17">
      <c r="Q913293" s="72"/>
    </row>
    <row r="913294" spans="17:17">
      <c r="Q913294" s="72"/>
    </row>
    <row r="913295" spans="17:17">
      <c r="Q913295" s="72"/>
    </row>
    <row r="913296" spans="17:17">
      <c r="Q913296" s="72"/>
    </row>
    <row r="913297" spans="17:17">
      <c r="Q913297" s="72"/>
    </row>
    <row r="913298" spans="17:17">
      <c r="Q913298" s="72"/>
    </row>
    <row r="913299" spans="17:17">
      <c r="Q913299" s="72"/>
    </row>
    <row r="913300" spans="17:17">
      <c r="Q913300" s="72"/>
    </row>
    <row r="913301" spans="17:17">
      <c r="Q913301" s="72"/>
    </row>
    <row r="913302" spans="17:17">
      <c r="Q913302" s="72"/>
    </row>
    <row r="913303" spans="17:17">
      <c r="Q913303" s="72"/>
    </row>
    <row r="913304" spans="17:17">
      <c r="Q913304" s="72"/>
    </row>
    <row r="913305" spans="17:17">
      <c r="Q913305" s="72"/>
    </row>
    <row r="913306" spans="17:17">
      <c r="Q913306" s="72"/>
    </row>
    <row r="913307" spans="17:17">
      <c r="Q913307" s="72"/>
    </row>
    <row r="913308" spans="17:17">
      <c r="Q913308" s="72"/>
    </row>
    <row r="913309" spans="17:17">
      <c r="Q913309" s="72"/>
    </row>
    <row r="913310" spans="17:17">
      <c r="Q913310" s="72"/>
    </row>
    <row r="913311" spans="17:17">
      <c r="Q913311" s="72"/>
    </row>
    <row r="913312" spans="17:17">
      <c r="Q913312" s="72"/>
    </row>
    <row r="913313" spans="17:17">
      <c r="Q913313" s="72"/>
    </row>
    <row r="913314" spans="17:17">
      <c r="Q913314" s="72"/>
    </row>
    <row r="913315" spans="17:17">
      <c r="Q913315" s="72"/>
    </row>
    <row r="913316" spans="17:17">
      <c r="Q913316" s="72"/>
    </row>
    <row r="913317" spans="17:17">
      <c r="Q913317" s="72"/>
    </row>
    <row r="913318" spans="17:17">
      <c r="Q913318" s="72"/>
    </row>
    <row r="913319" spans="17:17">
      <c r="Q913319" s="72"/>
    </row>
    <row r="913320" spans="17:17">
      <c r="Q913320" s="72"/>
    </row>
    <row r="913321" spans="17:17">
      <c r="Q913321" s="72"/>
    </row>
    <row r="913322" spans="17:17">
      <c r="Q913322" s="72"/>
    </row>
    <row r="913323" spans="17:17">
      <c r="Q913323" s="72"/>
    </row>
    <row r="913324" spans="17:17">
      <c r="Q913324" s="72"/>
    </row>
    <row r="913325" spans="17:17">
      <c r="Q913325" s="72"/>
    </row>
    <row r="913326" spans="17:17">
      <c r="Q913326" s="72"/>
    </row>
    <row r="913327" spans="17:17">
      <c r="Q913327" s="72"/>
    </row>
    <row r="913328" spans="17:17">
      <c r="Q913328" s="72"/>
    </row>
    <row r="913329" spans="17:17">
      <c r="Q913329" s="72"/>
    </row>
    <row r="913330" spans="17:17">
      <c r="Q913330" s="72"/>
    </row>
    <row r="913331" spans="17:17">
      <c r="Q913331" s="72"/>
    </row>
    <row r="913332" spans="17:17">
      <c r="Q913332" s="72"/>
    </row>
    <row r="913333" spans="17:17">
      <c r="Q913333" s="72"/>
    </row>
    <row r="913334" spans="17:17">
      <c r="Q913334" s="72"/>
    </row>
    <row r="913335" spans="17:17">
      <c r="Q913335" s="72"/>
    </row>
    <row r="913336" spans="17:17">
      <c r="Q913336" s="72"/>
    </row>
    <row r="913337" spans="17:17">
      <c r="Q913337" s="72"/>
    </row>
    <row r="913338" spans="17:17">
      <c r="Q913338" s="72"/>
    </row>
    <row r="913339" spans="17:17">
      <c r="Q913339" s="72"/>
    </row>
    <row r="913340" spans="17:17">
      <c r="Q913340" s="72"/>
    </row>
    <row r="913341" spans="17:17">
      <c r="Q913341" s="72"/>
    </row>
    <row r="913342" spans="17:17">
      <c r="Q913342" s="72"/>
    </row>
    <row r="913343" spans="17:17">
      <c r="Q913343" s="72"/>
    </row>
    <row r="913344" spans="17:17">
      <c r="Q913344" s="72"/>
    </row>
    <row r="913345" spans="17:17">
      <c r="Q913345" s="72"/>
    </row>
    <row r="913346" spans="17:17">
      <c r="Q913346" s="72"/>
    </row>
    <row r="913347" spans="17:17">
      <c r="Q913347" s="72"/>
    </row>
    <row r="913348" spans="17:17">
      <c r="Q913348" s="72"/>
    </row>
    <row r="913349" spans="17:17">
      <c r="Q913349" s="72"/>
    </row>
    <row r="913350" spans="17:17">
      <c r="Q913350" s="72"/>
    </row>
    <row r="913351" spans="17:17">
      <c r="Q913351" s="72"/>
    </row>
    <row r="913352" spans="17:17">
      <c r="Q913352" s="72"/>
    </row>
    <row r="913353" spans="17:17">
      <c r="Q913353" s="72"/>
    </row>
    <row r="913354" spans="17:17">
      <c r="Q913354" s="72"/>
    </row>
    <row r="913355" spans="17:17">
      <c r="Q913355" s="72"/>
    </row>
    <row r="913356" spans="17:17">
      <c r="Q913356" s="72"/>
    </row>
    <row r="913357" spans="17:17">
      <c r="Q913357" s="72"/>
    </row>
    <row r="913358" spans="17:17">
      <c r="Q913358" s="72"/>
    </row>
    <row r="913359" spans="17:17">
      <c r="Q913359" s="72"/>
    </row>
    <row r="913360" spans="17:17">
      <c r="Q913360" s="72"/>
    </row>
    <row r="913361" spans="17:17">
      <c r="Q913361" s="72"/>
    </row>
    <row r="913362" spans="17:17">
      <c r="Q913362" s="72"/>
    </row>
    <row r="913363" spans="17:17">
      <c r="Q913363" s="72"/>
    </row>
    <row r="913364" spans="17:17">
      <c r="Q913364" s="72"/>
    </row>
    <row r="913365" spans="17:17">
      <c r="Q913365" s="72"/>
    </row>
    <row r="913366" spans="17:17">
      <c r="Q913366" s="72"/>
    </row>
    <row r="913367" spans="17:17">
      <c r="Q913367" s="72"/>
    </row>
    <row r="913368" spans="17:17">
      <c r="Q913368" s="72"/>
    </row>
    <row r="913369" spans="17:17">
      <c r="Q913369" s="72"/>
    </row>
    <row r="913370" spans="17:17">
      <c r="Q913370" s="72"/>
    </row>
    <row r="913371" spans="17:17">
      <c r="Q913371" s="72"/>
    </row>
    <row r="913372" spans="17:17">
      <c r="Q913372" s="72"/>
    </row>
    <row r="913373" spans="17:17">
      <c r="Q913373" s="72"/>
    </row>
    <row r="913374" spans="17:17">
      <c r="Q913374" s="72"/>
    </row>
    <row r="913375" spans="17:17">
      <c r="Q913375" s="72"/>
    </row>
    <row r="913376" spans="17:17">
      <c r="Q913376" s="72"/>
    </row>
    <row r="913377" spans="17:17">
      <c r="Q913377" s="72"/>
    </row>
    <row r="913378" spans="17:17">
      <c r="Q913378" s="72"/>
    </row>
    <row r="913379" spans="17:17">
      <c r="Q913379" s="72"/>
    </row>
    <row r="913380" spans="17:17">
      <c r="Q913380" s="72"/>
    </row>
    <row r="913381" spans="17:17">
      <c r="Q913381" s="72"/>
    </row>
    <row r="913382" spans="17:17">
      <c r="Q913382" s="72"/>
    </row>
    <row r="913383" spans="17:17">
      <c r="Q913383" s="72"/>
    </row>
    <row r="913384" spans="17:17">
      <c r="Q913384" s="72"/>
    </row>
    <row r="913385" spans="17:17">
      <c r="Q913385" s="72"/>
    </row>
    <row r="913386" spans="17:17">
      <c r="Q913386" s="72"/>
    </row>
    <row r="913387" spans="17:17">
      <c r="Q913387" s="72"/>
    </row>
    <row r="913388" spans="17:17">
      <c r="Q913388" s="72"/>
    </row>
    <row r="913389" spans="17:17">
      <c r="Q913389" s="72"/>
    </row>
    <row r="913390" spans="17:17">
      <c r="Q913390" s="72"/>
    </row>
    <row r="913391" spans="17:17">
      <c r="Q913391" s="72"/>
    </row>
    <row r="913392" spans="17:17">
      <c r="Q913392" s="72"/>
    </row>
    <row r="913393" spans="17:17">
      <c r="Q913393" s="72"/>
    </row>
    <row r="913394" spans="17:17">
      <c r="Q913394" s="72"/>
    </row>
    <row r="913395" spans="17:17">
      <c r="Q913395" s="72"/>
    </row>
    <row r="913396" spans="17:17">
      <c r="Q913396" s="72"/>
    </row>
    <row r="913397" spans="17:17">
      <c r="Q913397" s="72"/>
    </row>
    <row r="913398" spans="17:17">
      <c r="Q913398" s="72"/>
    </row>
    <row r="913399" spans="17:17">
      <c r="Q913399" s="72"/>
    </row>
    <row r="913400" spans="17:17">
      <c r="Q913400" s="72"/>
    </row>
    <row r="913401" spans="17:17">
      <c r="Q913401" s="72"/>
    </row>
    <row r="913402" spans="17:17">
      <c r="Q913402" s="72"/>
    </row>
    <row r="913403" spans="17:17">
      <c r="Q913403" s="72"/>
    </row>
    <row r="913404" spans="17:17">
      <c r="Q913404" s="72"/>
    </row>
    <row r="913405" spans="17:17">
      <c r="Q913405" s="72"/>
    </row>
    <row r="913406" spans="17:17">
      <c r="Q913406" s="72"/>
    </row>
    <row r="913407" spans="17:17">
      <c r="Q913407" s="72"/>
    </row>
    <row r="913408" spans="17:17">
      <c r="Q913408" s="72"/>
    </row>
    <row r="913409" spans="17:17">
      <c r="Q913409" s="72"/>
    </row>
    <row r="913410" spans="17:17">
      <c r="Q913410" s="72"/>
    </row>
    <row r="913411" spans="17:17">
      <c r="Q913411" s="72"/>
    </row>
    <row r="913412" spans="17:17">
      <c r="Q913412" s="72"/>
    </row>
    <row r="913413" spans="17:17">
      <c r="Q913413" s="72"/>
    </row>
    <row r="913414" spans="17:17">
      <c r="Q913414" s="72"/>
    </row>
    <row r="913415" spans="17:17">
      <c r="Q913415" s="72"/>
    </row>
    <row r="913416" spans="17:17">
      <c r="Q913416" s="72"/>
    </row>
    <row r="913417" spans="17:17">
      <c r="Q913417" s="72"/>
    </row>
    <row r="913418" spans="17:17">
      <c r="Q913418" s="72"/>
    </row>
    <row r="913419" spans="17:17">
      <c r="Q913419" s="72"/>
    </row>
    <row r="913420" spans="17:17">
      <c r="Q913420" s="72"/>
    </row>
    <row r="913421" spans="17:17">
      <c r="Q913421" s="72"/>
    </row>
    <row r="913422" spans="17:17">
      <c r="Q913422" s="72"/>
    </row>
    <row r="913423" spans="17:17">
      <c r="Q913423" s="72"/>
    </row>
    <row r="913424" spans="17:17">
      <c r="Q913424" s="72"/>
    </row>
    <row r="913425" spans="17:17">
      <c r="Q913425" s="72"/>
    </row>
    <row r="913426" spans="17:17">
      <c r="Q913426" s="72"/>
    </row>
    <row r="913427" spans="17:17">
      <c r="Q913427" s="72"/>
    </row>
    <row r="913428" spans="17:17">
      <c r="Q913428" s="72"/>
    </row>
    <row r="913429" spans="17:17">
      <c r="Q913429" s="72"/>
    </row>
    <row r="913430" spans="17:17">
      <c r="Q913430" s="72"/>
    </row>
    <row r="913431" spans="17:17">
      <c r="Q913431" s="72"/>
    </row>
    <row r="913432" spans="17:17">
      <c r="Q913432" s="72"/>
    </row>
    <row r="913433" spans="17:17">
      <c r="Q913433" s="72"/>
    </row>
    <row r="913434" spans="17:17">
      <c r="Q913434" s="72"/>
    </row>
    <row r="913435" spans="17:17">
      <c r="Q913435" s="72"/>
    </row>
    <row r="913436" spans="17:17">
      <c r="Q913436" s="72"/>
    </row>
    <row r="913437" spans="17:17">
      <c r="Q913437" s="72"/>
    </row>
    <row r="913438" spans="17:17">
      <c r="Q913438" s="72"/>
    </row>
    <row r="913439" spans="17:17">
      <c r="Q913439" s="72"/>
    </row>
    <row r="913440" spans="17:17">
      <c r="Q913440" s="72"/>
    </row>
    <row r="913441" spans="17:17">
      <c r="Q913441" s="72"/>
    </row>
    <row r="913442" spans="17:17">
      <c r="Q913442" s="72"/>
    </row>
    <row r="913443" spans="17:17">
      <c r="Q913443" s="72"/>
    </row>
    <row r="913444" spans="17:17">
      <c r="Q913444" s="72"/>
    </row>
    <row r="913445" spans="17:17">
      <c r="Q913445" s="72"/>
    </row>
    <row r="913446" spans="17:17">
      <c r="Q913446" s="72"/>
    </row>
    <row r="913447" spans="17:17">
      <c r="Q913447" s="72"/>
    </row>
    <row r="913448" spans="17:17">
      <c r="Q913448" s="72"/>
    </row>
    <row r="913449" spans="17:17">
      <c r="Q913449" s="72"/>
    </row>
    <row r="913450" spans="17:17">
      <c r="Q913450" s="72"/>
    </row>
    <row r="913451" spans="17:17">
      <c r="Q913451" s="72"/>
    </row>
    <row r="913452" spans="17:17">
      <c r="Q913452" s="72"/>
    </row>
    <row r="913453" spans="17:17">
      <c r="Q913453" s="72"/>
    </row>
    <row r="913454" spans="17:17">
      <c r="Q913454" s="72"/>
    </row>
    <row r="913455" spans="17:17">
      <c r="Q913455" s="72"/>
    </row>
    <row r="913456" spans="17:17">
      <c r="Q913456" s="72"/>
    </row>
    <row r="913457" spans="17:17">
      <c r="Q913457" s="72"/>
    </row>
    <row r="913458" spans="17:17">
      <c r="Q913458" s="72"/>
    </row>
    <row r="913459" spans="17:17">
      <c r="Q913459" s="72"/>
    </row>
    <row r="913460" spans="17:17">
      <c r="Q913460" s="72"/>
    </row>
    <row r="913461" spans="17:17">
      <c r="Q913461" s="72"/>
    </row>
    <row r="913462" spans="17:17">
      <c r="Q913462" s="72"/>
    </row>
    <row r="913463" spans="17:17">
      <c r="Q913463" s="72"/>
    </row>
    <row r="913464" spans="17:17">
      <c r="Q913464" s="72"/>
    </row>
    <row r="913465" spans="17:17">
      <c r="Q913465" s="72"/>
    </row>
    <row r="913466" spans="17:17">
      <c r="Q913466" s="72"/>
    </row>
    <row r="913467" spans="17:17">
      <c r="Q913467" s="72"/>
    </row>
    <row r="913468" spans="17:17">
      <c r="Q913468" s="72"/>
    </row>
    <row r="913469" spans="17:17">
      <c r="Q913469" s="72"/>
    </row>
    <row r="913470" spans="17:17">
      <c r="Q913470" s="72"/>
    </row>
    <row r="913471" spans="17:17">
      <c r="Q913471" s="72"/>
    </row>
    <row r="913472" spans="17:17">
      <c r="Q913472" s="72"/>
    </row>
    <row r="913473" spans="17:17">
      <c r="Q913473" s="72"/>
    </row>
    <row r="913474" spans="17:17">
      <c r="Q913474" s="72"/>
    </row>
    <row r="913475" spans="17:17">
      <c r="Q913475" s="72"/>
    </row>
    <row r="913476" spans="17:17">
      <c r="Q913476" s="72"/>
    </row>
    <row r="913477" spans="17:17">
      <c r="Q913477" s="72"/>
    </row>
    <row r="913478" spans="17:17">
      <c r="Q913478" s="72"/>
    </row>
    <row r="913479" spans="17:17">
      <c r="Q913479" s="72"/>
    </row>
    <row r="913480" spans="17:17">
      <c r="Q913480" s="72"/>
    </row>
    <row r="913481" spans="17:17">
      <c r="Q913481" s="72"/>
    </row>
    <row r="913482" spans="17:17">
      <c r="Q913482" s="72"/>
    </row>
    <row r="913483" spans="17:17">
      <c r="Q913483" s="72"/>
    </row>
    <row r="913484" spans="17:17">
      <c r="Q913484" s="72"/>
    </row>
    <row r="913485" spans="17:17">
      <c r="Q913485" s="72"/>
    </row>
    <row r="913486" spans="17:17">
      <c r="Q913486" s="72"/>
    </row>
    <row r="913487" spans="17:17">
      <c r="Q913487" s="72"/>
    </row>
    <row r="913488" spans="17:17">
      <c r="Q913488" s="72"/>
    </row>
    <row r="913489" spans="17:17">
      <c r="Q913489" s="72"/>
    </row>
    <row r="913490" spans="17:17">
      <c r="Q913490" s="72"/>
    </row>
    <row r="913491" spans="17:17">
      <c r="Q913491" s="72"/>
    </row>
    <row r="913492" spans="17:17">
      <c r="Q913492" s="72"/>
    </row>
    <row r="913493" spans="17:17">
      <c r="Q913493" s="72"/>
    </row>
    <row r="913494" spans="17:17">
      <c r="Q913494" s="72"/>
    </row>
    <row r="913495" spans="17:17">
      <c r="Q913495" s="72"/>
    </row>
    <row r="913496" spans="17:17">
      <c r="Q913496" s="72"/>
    </row>
    <row r="913497" spans="17:17">
      <c r="Q913497" s="72"/>
    </row>
    <row r="913498" spans="17:17">
      <c r="Q913498" s="72"/>
    </row>
    <row r="913499" spans="17:17">
      <c r="Q913499" s="72"/>
    </row>
    <row r="913500" spans="17:17">
      <c r="Q913500" s="72"/>
    </row>
    <row r="913501" spans="17:17">
      <c r="Q913501" s="72"/>
    </row>
    <row r="913502" spans="17:17">
      <c r="Q913502" s="72"/>
    </row>
    <row r="913503" spans="17:17">
      <c r="Q913503" s="72"/>
    </row>
    <row r="913504" spans="17:17">
      <c r="Q913504" s="72"/>
    </row>
    <row r="913505" spans="17:17">
      <c r="Q913505" s="72"/>
    </row>
    <row r="913506" spans="17:17">
      <c r="Q913506" s="72"/>
    </row>
    <row r="913507" spans="17:17">
      <c r="Q913507" s="72"/>
    </row>
    <row r="913508" spans="17:17">
      <c r="Q913508" s="72"/>
    </row>
    <row r="913509" spans="17:17">
      <c r="Q913509" s="72"/>
    </row>
    <row r="913510" spans="17:17">
      <c r="Q913510" s="72"/>
    </row>
    <row r="913511" spans="17:17">
      <c r="Q913511" s="72"/>
    </row>
    <row r="913512" spans="17:17">
      <c r="Q913512" s="72"/>
    </row>
    <row r="913513" spans="17:17">
      <c r="Q913513" s="72"/>
    </row>
    <row r="913514" spans="17:17">
      <c r="Q913514" s="72"/>
    </row>
    <row r="913515" spans="17:17">
      <c r="Q913515" s="72"/>
    </row>
    <row r="913516" spans="17:17">
      <c r="Q913516" s="72"/>
    </row>
    <row r="913517" spans="17:17">
      <c r="Q913517" s="72"/>
    </row>
    <row r="913518" spans="17:17">
      <c r="Q913518" s="72"/>
    </row>
    <row r="913519" spans="17:17">
      <c r="Q913519" s="72"/>
    </row>
    <row r="913520" spans="17:17">
      <c r="Q913520" s="72"/>
    </row>
    <row r="913521" spans="17:17">
      <c r="Q913521" s="72"/>
    </row>
    <row r="913522" spans="17:17">
      <c r="Q913522" s="72"/>
    </row>
    <row r="913523" spans="17:17">
      <c r="Q913523" s="72"/>
    </row>
    <row r="913524" spans="17:17">
      <c r="Q913524" s="72"/>
    </row>
    <row r="913525" spans="17:17">
      <c r="Q913525" s="72"/>
    </row>
    <row r="913526" spans="17:17">
      <c r="Q913526" s="72"/>
    </row>
    <row r="913527" spans="17:17">
      <c r="Q913527" s="72"/>
    </row>
    <row r="913528" spans="17:17">
      <c r="Q913528" s="72"/>
    </row>
    <row r="913529" spans="17:17">
      <c r="Q913529" s="72"/>
    </row>
    <row r="913530" spans="17:17">
      <c r="Q913530" s="72"/>
    </row>
    <row r="913531" spans="17:17">
      <c r="Q913531" s="72"/>
    </row>
    <row r="913532" spans="17:17">
      <c r="Q913532" s="72"/>
    </row>
    <row r="913533" spans="17:17">
      <c r="Q913533" s="72"/>
    </row>
    <row r="913534" spans="17:17">
      <c r="Q913534" s="72"/>
    </row>
    <row r="913535" spans="17:17">
      <c r="Q913535" s="72"/>
    </row>
    <row r="913536" spans="17:17">
      <c r="Q913536" s="72"/>
    </row>
    <row r="913537" spans="17:17">
      <c r="Q913537" s="72"/>
    </row>
    <row r="913538" spans="17:17">
      <c r="Q913538" s="72"/>
    </row>
    <row r="913539" spans="17:17">
      <c r="Q913539" s="72"/>
    </row>
    <row r="913540" spans="17:17">
      <c r="Q913540" s="72"/>
    </row>
    <row r="913541" spans="17:17">
      <c r="Q913541" s="72"/>
    </row>
    <row r="913542" spans="17:17">
      <c r="Q913542" s="72"/>
    </row>
    <row r="913543" spans="17:17">
      <c r="Q913543" s="72"/>
    </row>
    <row r="913544" spans="17:17">
      <c r="Q913544" s="72"/>
    </row>
    <row r="913545" spans="17:17">
      <c r="Q913545" s="72"/>
    </row>
    <row r="913546" spans="17:17">
      <c r="Q913546" s="72"/>
    </row>
    <row r="913547" spans="17:17">
      <c r="Q913547" s="72"/>
    </row>
    <row r="913548" spans="17:17">
      <c r="Q913548" s="72"/>
    </row>
    <row r="913549" spans="17:17">
      <c r="Q913549" s="72"/>
    </row>
    <row r="913550" spans="17:17">
      <c r="Q913550" s="72"/>
    </row>
    <row r="913551" spans="17:17">
      <c r="Q913551" s="72"/>
    </row>
    <row r="913552" spans="17:17">
      <c r="Q913552" s="72"/>
    </row>
    <row r="913553" spans="17:17">
      <c r="Q913553" s="72"/>
    </row>
    <row r="913554" spans="17:17">
      <c r="Q913554" s="72"/>
    </row>
    <row r="913555" spans="17:17">
      <c r="Q913555" s="72"/>
    </row>
    <row r="913556" spans="17:17">
      <c r="Q913556" s="72"/>
    </row>
    <row r="913557" spans="17:17">
      <c r="Q913557" s="72"/>
    </row>
    <row r="913558" spans="17:17">
      <c r="Q913558" s="72"/>
    </row>
    <row r="913559" spans="17:17">
      <c r="Q913559" s="72"/>
    </row>
    <row r="913560" spans="17:17">
      <c r="Q913560" s="72"/>
    </row>
    <row r="913561" spans="17:17">
      <c r="Q913561" s="72"/>
    </row>
    <row r="913562" spans="17:17">
      <c r="Q913562" s="72"/>
    </row>
    <row r="913563" spans="17:17">
      <c r="Q913563" s="72"/>
    </row>
    <row r="913564" spans="17:17">
      <c r="Q913564" s="72"/>
    </row>
    <row r="913565" spans="17:17">
      <c r="Q913565" s="72"/>
    </row>
    <row r="913566" spans="17:17">
      <c r="Q913566" s="72"/>
    </row>
    <row r="913567" spans="17:17">
      <c r="Q913567" s="72"/>
    </row>
    <row r="913568" spans="17:17">
      <c r="Q913568" s="72"/>
    </row>
    <row r="913569" spans="17:17">
      <c r="Q913569" s="72"/>
    </row>
    <row r="913570" spans="17:17">
      <c r="Q913570" s="72"/>
    </row>
    <row r="913571" spans="17:17">
      <c r="Q913571" s="72"/>
    </row>
    <row r="913572" spans="17:17">
      <c r="Q913572" s="72"/>
    </row>
    <row r="913573" spans="17:17">
      <c r="Q913573" s="72"/>
    </row>
    <row r="913574" spans="17:17">
      <c r="Q913574" s="72"/>
    </row>
    <row r="913575" spans="17:17">
      <c r="Q913575" s="72"/>
    </row>
    <row r="913576" spans="17:17">
      <c r="Q913576" s="72"/>
    </row>
    <row r="913577" spans="17:17">
      <c r="Q913577" s="72"/>
    </row>
    <row r="913578" spans="17:17">
      <c r="Q913578" s="72"/>
    </row>
    <row r="913579" spans="17:17">
      <c r="Q913579" s="72"/>
    </row>
    <row r="913580" spans="17:17">
      <c r="Q913580" s="72"/>
    </row>
    <row r="913581" spans="17:17">
      <c r="Q913581" s="72"/>
    </row>
    <row r="913582" spans="17:17">
      <c r="Q913582" s="72"/>
    </row>
    <row r="913583" spans="17:17">
      <c r="Q913583" s="72"/>
    </row>
    <row r="913584" spans="17:17">
      <c r="Q913584" s="72"/>
    </row>
    <row r="913585" spans="17:17">
      <c r="Q913585" s="72"/>
    </row>
    <row r="913586" spans="17:17">
      <c r="Q913586" s="72"/>
    </row>
    <row r="913587" spans="17:17">
      <c r="Q913587" s="72"/>
    </row>
    <row r="913588" spans="17:17">
      <c r="Q913588" s="72"/>
    </row>
    <row r="913589" spans="17:17">
      <c r="Q913589" s="72"/>
    </row>
    <row r="913590" spans="17:17">
      <c r="Q913590" s="72"/>
    </row>
    <row r="913591" spans="17:17">
      <c r="Q913591" s="72"/>
    </row>
    <row r="913592" spans="17:17">
      <c r="Q913592" s="72"/>
    </row>
    <row r="913593" spans="17:17">
      <c r="Q913593" s="72"/>
    </row>
    <row r="913594" spans="17:17">
      <c r="Q913594" s="72"/>
    </row>
    <row r="913595" spans="17:17">
      <c r="Q913595" s="72"/>
    </row>
    <row r="913596" spans="17:17">
      <c r="Q913596" s="72"/>
    </row>
    <row r="913597" spans="17:17">
      <c r="Q913597" s="72"/>
    </row>
    <row r="913598" spans="17:17">
      <c r="Q913598" s="72"/>
    </row>
    <row r="913599" spans="17:17">
      <c r="Q913599" s="72"/>
    </row>
    <row r="913600" spans="17:17">
      <c r="Q913600" s="72"/>
    </row>
    <row r="913601" spans="17:17">
      <c r="Q913601" s="72"/>
    </row>
    <row r="913602" spans="17:17">
      <c r="Q913602" s="72"/>
    </row>
    <row r="913603" spans="17:17">
      <c r="Q913603" s="72"/>
    </row>
    <row r="913604" spans="17:17">
      <c r="Q913604" s="72"/>
    </row>
    <row r="913605" spans="17:17">
      <c r="Q913605" s="72"/>
    </row>
    <row r="913606" spans="17:17">
      <c r="Q913606" s="72"/>
    </row>
    <row r="913607" spans="17:17">
      <c r="Q913607" s="72"/>
    </row>
    <row r="913608" spans="17:17">
      <c r="Q913608" s="72"/>
    </row>
    <row r="913609" spans="17:17">
      <c r="Q913609" s="72"/>
    </row>
    <row r="913610" spans="17:17">
      <c r="Q913610" s="72"/>
    </row>
    <row r="913611" spans="17:17">
      <c r="Q913611" s="72"/>
    </row>
    <row r="913612" spans="17:17">
      <c r="Q913612" s="72"/>
    </row>
    <row r="913613" spans="17:17">
      <c r="Q913613" s="72"/>
    </row>
    <row r="913614" spans="17:17">
      <c r="Q913614" s="72"/>
    </row>
    <row r="913615" spans="17:17">
      <c r="Q913615" s="72"/>
    </row>
    <row r="913616" spans="17:17">
      <c r="Q913616" s="72"/>
    </row>
    <row r="913617" spans="17:17">
      <c r="Q913617" s="72"/>
    </row>
    <row r="913618" spans="17:17">
      <c r="Q913618" s="72"/>
    </row>
    <row r="913619" spans="17:17">
      <c r="Q913619" s="72"/>
    </row>
    <row r="913620" spans="17:17">
      <c r="Q913620" s="72"/>
    </row>
    <row r="913621" spans="17:17">
      <c r="Q913621" s="72"/>
    </row>
    <row r="913622" spans="17:17">
      <c r="Q913622" s="72"/>
    </row>
    <row r="913623" spans="17:17">
      <c r="Q913623" s="72"/>
    </row>
    <row r="913624" spans="17:17">
      <c r="Q913624" s="72"/>
    </row>
    <row r="913625" spans="17:17">
      <c r="Q913625" s="72"/>
    </row>
    <row r="913626" spans="17:17">
      <c r="Q913626" s="72"/>
    </row>
    <row r="913627" spans="17:17">
      <c r="Q913627" s="72"/>
    </row>
    <row r="913628" spans="17:17">
      <c r="Q913628" s="72"/>
    </row>
    <row r="913629" spans="17:17">
      <c r="Q913629" s="72"/>
    </row>
    <row r="913630" spans="17:17">
      <c r="Q913630" s="72"/>
    </row>
    <row r="913631" spans="17:17">
      <c r="Q913631" s="72"/>
    </row>
    <row r="913632" spans="17:17">
      <c r="Q913632" s="72"/>
    </row>
    <row r="913633" spans="17:17">
      <c r="Q913633" s="72"/>
    </row>
    <row r="913634" spans="17:17">
      <c r="Q913634" s="72"/>
    </row>
    <row r="913635" spans="17:17">
      <c r="Q913635" s="72"/>
    </row>
    <row r="913636" spans="17:17">
      <c r="Q913636" s="72"/>
    </row>
    <row r="913637" spans="17:17">
      <c r="Q913637" s="72"/>
    </row>
    <row r="913638" spans="17:17">
      <c r="Q913638" s="72"/>
    </row>
    <row r="913639" spans="17:17">
      <c r="Q913639" s="72"/>
    </row>
    <row r="913640" spans="17:17">
      <c r="Q913640" s="72"/>
    </row>
    <row r="913641" spans="17:17">
      <c r="Q913641" s="72"/>
    </row>
    <row r="913642" spans="17:17">
      <c r="Q913642" s="72"/>
    </row>
    <row r="913643" spans="17:17">
      <c r="Q913643" s="72"/>
    </row>
    <row r="913644" spans="17:17">
      <c r="Q913644" s="72"/>
    </row>
    <row r="913645" spans="17:17">
      <c r="Q913645" s="72"/>
    </row>
    <row r="913646" spans="17:17">
      <c r="Q913646" s="72"/>
    </row>
    <row r="913647" spans="17:17">
      <c r="Q913647" s="72"/>
    </row>
    <row r="913648" spans="17:17">
      <c r="Q913648" s="72"/>
    </row>
    <row r="913649" spans="17:17">
      <c r="Q913649" s="72"/>
    </row>
    <row r="913650" spans="17:17">
      <c r="Q913650" s="72"/>
    </row>
    <row r="913651" spans="17:17">
      <c r="Q913651" s="72"/>
    </row>
    <row r="913652" spans="17:17">
      <c r="Q913652" s="72"/>
    </row>
    <row r="913653" spans="17:17">
      <c r="Q913653" s="72"/>
    </row>
    <row r="913654" spans="17:17">
      <c r="Q913654" s="72"/>
    </row>
    <row r="913655" spans="17:17">
      <c r="Q913655" s="72"/>
    </row>
    <row r="913656" spans="17:17">
      <c r="Q913656" s="72"/>
    </row>
    <row r="913657" spans="17:17">
      <c r="Q913657" s="72"/>
    </row>
    <row r="913658" spans="17:17">
      <c r="Q913658" s="72"/>
    </row>
    <row r="913659" spans="17:17">
      <c r="Q913659" s="72"/>
    </row>
    <row r="913660" spans="17:17">
      <c r="Q913660" s="72"/>
    </row>
    <row r="913661" spans="17:17">
      <c r="Q913661" s="72"/>
    </row>
    <row r="913662" spans="17:17">
      <c r="Q913662" s="72"/>
    </row>
    <row r="913663" spans="17:17">
      <c r="Q913663" s="72"/>
    </row>
    <row r="913664" spans="17:17">
      <c r="Q913664" s="72"/>
    </row>
    <row r="913665" spans="17:17">
      <c r="Q913665" s="72"/>
    </row>
    <row r="913666" spans="17:17">
      <c r="Q913666" s="72"/>
    </row>
    <row r="913667" spans="17:17">
      <c r="Q913667" s="72"/>
    </row>
    <row r="913668" spans="17:17">
      <c r="Q913668" s="72"/>
    </row>
    <row r="913669" spans="17:17">
      <c r="Q913669" s="72"/>
    </row>
    <row r="913670" spans="17:17">
      <c r="Q913670" s="72"/>
    </row>
    <row r="913671" spans="17:17">
      <c r="Q913671" s="72"/>
    </row>
    <row r="913672" spans="17:17">
      <c r="Q913672" s="72"/>
    </row>
    <row r="913673" spans="17:17">
      <c r="Q913673" s="72"/>
    </row>
    <row r="913674" spans="17:17">
      <c r="Q913674" s="72"/>
    </row>
    <row r="913675" spans="17:17">
      <c r="Q913675" s="72"/>
    </row>
    <row r="913676" spans="17:17">
      <c r="Q913676" s="72"/>
    </row>
    <row r="913677" spans="17:17">
      <c r="Q913677" s="72"/>
    </row>
    <row r="913678" spans="17:17">
      <c r="Q913678" s="72"/>
    </row>
    <row r="913679" spans="17:17">
      <c r="Q913679" s="72"/>
    </row>
    <row r="913680" spans="17:17">
      <c r="Q913680" s="72"/>
    </row>
    <row r="913681" spans="17:17">
      <c r="Q913681" s="72"/>
    </row>
    <row r="913682" spans="17:17">
      <c r="Q913682" s="72"/>
    </row>
    <row r="913683" spans="17:17">
      <c r="Q913683" s="72"/>
    </row>
    <row r="913684" spans="17:17">
      <c r="Q913684" s="72"/>
    </row>
    <row r="913685" spans="17:17">
      <c r="Q913685" s="72"/>
    </row>
    <row r="913686" spans="17:17">
      <c r="Q913686" s="72"/>
    </row>
    <row r="913687" spans="17:17">
      <c r="Q913687" s="72"/>
    </row>
    <row r="913688" spans="17:17">
      <c r="Q913688" s="72"/>
    </row>
    <row r="913689" spans="17:17">
      <c r="Q913689" s="72"/>
    </row>
    <row r="913690" spans="17:17">
      <c r="Q913690" s="72"/>
    </row>
    <row r="913691" spans="17:17">
      <c r="Q913691" s="72"/>
    </row>
    <row r="913692" spans="17:17">
      <c r="Q913692" s="72"/>
    </row>
    <row r="913693" spans="17:17">
      <c r="Q913693" s="72"/>
    </row>
    <row r="913694" spans="17:17">
      <c r="Q913694" s="72"/>
    </row>
    <row r="913695" spans="17:17">
      <c r="Q913695" s="72"/>
    </row>
    <row r="913696" spans="17:17">
      <c r="Q913696" s="72"/>
    </row>
    <row r="913697" spans="17:17">
      <c r="Q913697" s="72"/>
    </row>
    <row r="913698" spans="17:17">
      <c r="Q913698" s="72"/>
    </row>
    <row r="913699" spans="17:17">
      <c r="Q913699" s="72"/>
    </row>
    <row r="913700" spans="17:17">
      <c r="Q913700" s="72"/>
    </row>
    <row r="913701" spans="17:17">
      <c r="Q913701" s="72"/>
    </row>
    <row r="913702" spans="17:17">
      <c r="Q913702" s="72"/>
    </row>
    <row r="913703" spans="17:17">
      <c r="Q913703" s="72"/>
    </row>
    <row r="913704" spans="17:17">
      <c r="Q913704" s="72"/>
    </row>
    <row r="913705" spans="17:17">
      <c r="Q913705" s="72"/>
    </row>
    <row r="913706" spans="17:17">
      <c r="Q913706" s="72"/>
    </row>
    <row r="913707" spans="17:17">
      <c r="Q913707" s="72"/>
    </row>
    <row r="913708" spans="17:17">
      <c r="Q913708" s="72"/>
    </row>
    <row r="913709" spans="17:17">
      <c r="Q913709" s="72"/>
    </row>
    <row r="913710" spans="17:17">
      <c r="Q913710" s="72"/>
    </row>
    <row r="913711" spans="17:17">
      <c r="Q913711" s="72"/>
    </row>
    <row r="913712" spans="17:17">
      <c r="Q913712" s="72"/>
    </row>
    <row r="913713" spans="17:17">
      <c r="Q913713" s="72"/>
    </row>
    <row r="913714" spans="17:17">
      <c r="Q913714" s="72"/>
    </row>
    <row r="913715" spans="17:17">
      <c r="Q913715" s="72"/>
    </row>
    <row r="913716" spans="17:17">
      <c r="Q913716" s="72"/>
    </row>
    <row r="913717" spans="17:17">
      <c r="Q913717" s="72"/>
    </row>
    <row r="913718" spans="17:17">
      <c r="Q913718" s="72"/>
    </row>
    <row r="913719" spans="17:17">
      <c r="Q913719" s="72"/>
    </row>
    <row r="913720" spans="17:17">
      <c r="Q913720" s="72"/>
    </row>
    <row r="913721" spans="17:17">
      <c r="Q913721" s="72"/>
    </row>
    <row r="913722" spans="17:17">
      <c r="Q913722" s="72"/>
    </row>
    <row r="913723" spans="17:17">
      <c r="Q913723" s="72"/>
    </row>
    <row r="913724" spans="17:17">
      <c r="Q913724" s="72"/>
    </row>
    <row r="913725" spans="17:17">
      <c r="Q913725" s="72"/>
    </row>
    <row r="913726" spans="17:17">
      <c r="Q913726" s="72"/>
    </row>
    <row r="913727" spans="17:17">
      <c r="Q913727" s="72"/>
    </row>
    <row r="913728" spans="17:17">
      <c r="Q913728" s="72"/>
    </row>
    <row r="913729" spans="17:17">
      <c r="Q913729" s="72"/>
    </row>
    <row r="913730" spans="17:17">
      <c r="Q913730" s="72"/>
    </row>
    <row r="913731" spans="17:17">
      <c r="Q913731" s="72"/>
    </row>
    <row r="913732" spans="17:17">
      <c r="Q913732" s="72"/>
    </row>
    <row r="913733" spans="17:17">
      <c r="Q913733" s="72"/>
    </row>
    <row r="913734" spans="17:17">
      <c r="Q913734" s="72"/>
    </row>
    <row r="913735" spans="17:17">
      <c r="Q913735" s="72"/>
    </row>
    <row r="913736" spans="17:17">
      <c r="Q913736" s="72"/>
    </row>
    <row r="913737" spans="17:17">
      <c r="Q913737" s="72"/>
    </row>
    <row r="913738" spans="17:17">
      <c r="Q913738" s="72"/>
    </row>
    <row r="913739" spans="17:17">
      <c r="Q913739" s="72"/>
    </row>
    <row r="913740" spans="17:17">
      <c r="Q913740" s="72"/>
    </row>
    <row r="913741" spans="17:17">
      <c r="Q913741" s="72"/>
    </row>
    <row r="913742" spans="17:17">
      <c r="Q913742" s="72"/>
    </row>
    <row r="913743" spans="17:17">
      <c r="Q913743" s="72"/>
    </row>
    <row r="913744" spans="17:17">
      <c r="Q913744" s="72"/>
    </row>
    <row r="913745" spans="17:17">
      <c r="Q913745" s="72"/>
    </row>
    <row r="913746" spans="17:17">
      <c r="Q913746" s="72"/>
    </row>
    <row r="913747" spans="17:17">
      <c r="Q913747" s="72"/>
    </row>
    <row r="913748" spans="17:17">
      <c r="Q913748" s="72"/>
    </row>
    <row r="913749" spans="17:17">
      <c r="Q913749" s="72"/>
    </row>
    <row r="913750" spans="17:17">
      <c r="Q913750" s="72"/>
    </row>
    <row r="913751" spans="17:17">
      <c r="Q913751" s="72"/>
    </row>
    <row r="913752" spans="17:17">
      <c r="Q913752" s="72"/>
    </row>
    <row r="913753" spans="17:17">
      <c r="Q913753" s="72"/>
    </row>
    <row r="913754" spans="17:17">
      <c r="Q913754" s="72"/>
    </row>
    <row r="913755" spans="17:17">
      <c r="Q913755" s="72"/>
    </row>
    <row r="913756" spans="17:17">
      <c r="Q913756" s="72"/>
    </row>
    <row r="913757" spans="17:17">
      <c r="Q913757" s="72"/>
    </row>
    <row r="913758" spans="17:17">
      <c r="Q913758" s="72"/>
    </row>
    <row r="913759" spans="17:17">
      <c r="Q913759" s="72"/>
    </row>
    <row r="913760" spans="17:17">
      <c r="Q913760" s="72"/>
    </row>
    <row r="913761" spans="17:17">
      <c r="Q913761" s="72"/>
    </row>
    <row r="913762" spans="17:17">
      <c r="Q913762" s="72"/>
    </row>
    <row r="913763" spans="17:17">
      <c r="Q913763" s="72"/>
    </row>
    <row r="913764" spans="17:17">
      <c r="Q913764" s="72"/>
    </row>
    <row r="913765" spans="17:17">
      <c r="Q913765" s="72"/>
    </row>
    <row r="913766" spans="17:17">
      <c r="Q913766" s="72"/>
    </row>
    <row r="913767" spans="17:17">
      <c r="Q913767" s="72"/>
    </row>
    <row r="913768" spans="17:17">
      <c r="Q913768" s="72"/>
    </row>
    <row r="913769" spans="17:17">
      <c r="Q913769" s="72"/>
    </row>
    <row r="913770" spans="17:17">
      <c r="Q913770" s="72"/>
    </row>
    <row r="913771" spans="17:17">
      <c r="Q913771" s="72"/>
    </row>
    <row r="913772" spans="17:17">
      <c r="Q913772" s="72"/>
    </row>
    <row r="913773" spans="17:17">
      <c r="Q913773" s="72"/>
    </row>
    <row r="913774" spans="17:17">
      <c r="Q913774" s="72"/>
    </row>
    <row r="913775" spans="17:17">
      <c r="Q913775" s="72"/>
    </row>
    <row r="913776" spans="17:17">
      <c r="Q913776" s="72"/>
    </row>
    <row r="913777" spans="17:17">
      <c r="Q913777" s="72"/>
    </row>
    <row r="913778" spans="17:17">
      <c r="Q913778" s="72"/>
    </row>
    <row r="913779" spans="17:17">
      <c r="Q913779" s="72"/>
    </row>
    <row r="913780" spans="17:17">
      <c r="Q913780" s="72"/>
    </row>
    <row r="913781" spans="17:17">
      <c r="Q913781" s="72"/>
    </row>
    <row r="913782" spans="17:17">
      <c r="Q913782" s="72"/>
    </row>
    <row r="913783" spans="17:17">
      <c r="Q913783" s="72"/>
    </row>
    <row r="913784" spans="17:17">
      <c r="Q913784" s="72"/>
    </row>
    <row r="913785" spans="17:17">
      <c r="Q913785" s="72"/>
    </row>
    <row r="913786" spans="17:17">
      <c r="Q913786" s="72"/>
    </row>
    <row r="913787" spans="17:17">
      <c r="Q913787" s="72"/>
    </row>
    <row r="913788" spans="17:17">
      <c r="Q913788" s="72"/>
    </row>
    <row r="913789" spans="17:17">
      <c r="Q913789" s="72"/>
    </row>
    <row r="913790" spans="17:17">
      <c r="Q913790" s="72"/>
    </row>
    <row r="913791" spans="17:17">
      <c r="Q913791" s="72"/>
    </row>
    <row r="913792" spans="17:17">
      <c r="Q913792" s="72"/>
    </row>
    <row r="913793" spans="17:17">
      <c r="Q913793" s="72"/>
    </row>
    <row r="913794" spans="17:17">
      <c r="Q913794" s="72"/>
    </row>
    <row r="913795" spans="17:17">
      <c r="Q913795" s="72"/>
    </row>
    <row r="913796" spans="17:17">
      <c r="Q913796" s="72"/>
    </row>
    <row r="913797" spans="17:17">
      <c r="Q913797" s="72"/>
    </row>
    <row r="913798" spans="17:17">
      <c r="Q913798" s="72"/>
    </row>
    <row r="913799" spans="17:17">
      <c r="Q913799" s="72"/>
    </row>
    <row r="913800" spans="17:17">
      <c r="Q913800" s="72"/>
    </row>
    <row r="913801" spans="17:17">
      <c r="Q913801" s="72"/>
    </row>
    <row r="913802" spans="17:17">
      <c r="Q913802" s="72"/>
    </row>
    <row r="913803" spans="17:17">
      <c r="Q913803" s="72"/>
    </row>
    <row r="913804" spans="17:17">
      <c r="Q913804" s="72"/>
    </row>
    <row r="913805" spans="17:17">
      <c r="Q913805" s="72"/>
    </row>
    <row r="913806" spans="17:17">
      <c r="Q913806" s="72"/>
    </row>
    <row r="913807" spans="17:17">
      <c r="Q913807" s="72"/>
    </row>
    <row r="913808" spans="17:17">
      <c r="Q913808" s="72"/>
    </row>
    <row r="913809" spans="17:17">
      <c r="Q913809" s="72"/>
    </row>
    <row r="913810" spans="17:17">
      <c r="Q913810" s="72"/>
    </row>
    <row r="913811" spans="17:17">
      <c r="Q913811" s="72"/>
    </row>
    <row r="913812" spans="17:17">
      <c r="Q913812" s="72"/>
    </row>
    <row r="913813" spans="17:17">
      <c r="Q913813" s="72"/>
    </row>
    <row r="913814" spans="17:17">
      <c r="Q913814" s="72"/>
    </row>
    <row r="913815" spans="17:17">
      <c r="Q913815" s="72"/>
    </row>
    <row r="913816" spans="17:17">
      <c r="Q913816" s="72"/>
    </row>
    <row r="913817" spans="17:17">
      <c r="Q913817" s="72"/>
    </row>
    <row r="913818" spans="17:17">
      <c r="Q913818" s="72"/>
    </row>
    <row r="913819" spans="17:17">
      <c r="Q913819" s="72"/>
    </row>
    <row r="913820" spans="17:17">
      <c r="Q913820" s="72"/>
    </row>
    <row r="913821" spans="17:17">
      <c r="Q913821" s="72"/>
    </row>
    <row r="913822" spans="17:17">
      <c r="Q913822" s="72"/>
    </row>
    <row r="913823" spans="17:17">
      <c r="Q913823" s="72"/>
    </row>
    <row r="913824" spans="17:17">
      <c r="Q913824" s="72"/>
    </row>
    <row r="913825" spans="17:17">
      <c r="Q913825" s="72"/>
    </row>
    <row r="913826" spans="17:17">
      <c r="Q913826" s="72"/>
    </row>
    <row r="913827" spans="17:17">
      <c r="Q913827" s="72"/>
    </row>
    <row r="913828" spans="17:17">
      <c r="Q913828" s="72"/>
    </row>
    <row r="913829" spans="17:17">
      <c r="Q913829" s="72"/>
    </row>
    <row r="913830" spans="17:17">
      <c r="Q913830" s="72"/>
    </row>
    <row r="913831" spans="17:17">
      <c r="Q913831" s="72"/>
    </row>
    <row r="913832" spans="17:17">
      <c r="Q913832" s="72"/>
    </row>
    <row r="913833" spans="17:17">
      <c r="Q913833" s="72"/>
    </row>
    <row r="913834" spans="17:17">
      <c r="Q913834" s="72"/>
    </row>
    <row r="913835" spans="17:17">
      <c r="Q913835" s="72"/>
    </row>
    <row r="913836" spans="17:17">
      <c r="Q913836" s="72"/>
    </row>
    <row r="913837" spans="17:17">
      <c r="Q913837" s="72"/>
    </row>
    <row r="913838" spans="17:17">
      <c r="Q913838" s="72"/>
    </row>
    <row r="913839" spans="17:17">
      <c r="Q913839" s="72"/>
    </row>
    <row r="913840" spans="17:17">
      <c r="Q913840" s="72"/>
    </row>
    <row r="913841" spans="17:17">
      <c r="Q913841" s="72"/>
    </row>
    <row r="913842" spans="17:17">
      <c r="Q913842" s="72"/>
    </row>
    <row r="913843" spans="17:17">
      <c r="Q913843" s="72"/>
    </row>
    <row r="913844" spans="17:17">
      <c r="Q913844" s="72"/>
    </row>
    <row r="913845" spans="17:17">
      <c r="Q913845" s="72"/>
    </row>
    <row r="913846" spans="17:17">
      <c r="Q913846" s="72"/>
    </row>
    <row r="913847" spans="17:17">
      <c r="Q913847" s="72"/>
    </row>
    <row r="913848" spans="17:17">
      <c r="Q913848" s="72"/>
    </row>
    <row r="913849" spans="17:17">
      <c r="Q913849" s="72"/>
    </row>
    <row r="913850" spans="17:17">
      <c r="Q913850" s="72"/>
    </row>
    <row r="913851" spans="17:17">
      <c r="Q913851" s="72"/>
    </row>
    <row r="913852" spans="17:17">
      <c r="Q913852" s="72"/>
    </row>
    <row r="913853" spans="17:17">
      <c r="Q913853" s="72"/>
    </row>
    <row r="913854" spans="17:17">
      <c r="Q913854" s="72"/>
    </row>
    <row r="913855" spans="17:17">
      <c r="Q913855" s="72"/>
    </row>
    <row r="913856" spans="17:17">
      <c r="Q913856" s="72"/>
    </row>
    <row r="913857" spans="17:17">
      <c r="Q913857" s="72"/>
    </row>
    <row r="913858" spans="17:17">
      <c r="Q913858" s="72"/>
    </row>
    <row r="913859" spans="17:17">
      <c r="Q913859" s="72"/>
    </row>
    <row r="913860" spans="17:17">
      <c r="Q913860" s="72"/>
    </row>
    <row r="913861" spans="17:17">
      <c r="Q913861" s="72"/>
    </row>
    <row r="913862" spans="17:17">
      <c r="Q913862" s="72"/>
    </row>
    <row r="913863" spans="17:17">
      <c r="Q913863" s="72"/>
    </row>
    <row r="913864" spans="17:17">
      <c r="Q913864" s="72"/>
    </row>
    <row r="913865" spans="17:17">
      <c r="Q913865" s="72"/>
    </row>
    <row r="913866" spans="17:17">
      <c r="Q913866" s="72"/>
    </row>
    <row r="913867" spans="17:17">
      <c r="Q913867" s="72"/>
    </row>
    <row r="913868" spans="17:17">
      <c r="Q913868" s="72"/>
    </row>
    <row r="913869" spans="17:17">
      <c r="Q913869" s="72"/>
    </row>
    <row r="913870" spans="17:17">
      <c r="Q913870" s="72"/>
    </row>
    <row r="913871" spans="17:17">
      <c r="Q913871" s="72"/>
    </row>
    <row r="913872" spans="17:17">
      <c r="Q913872" s="72"/>
    </row>
    <row r="913873" spans="17:17">
      <c r="Q913873" s="72"/>
    </row>
    <row r="913874" spans="17:17">
      <c r="Q913874" s="72"/>
    </row>
    <row r="913875" spans="17:17">
      <c r="Q913875" s="72"/>
    </row>
    <row r="913876" spans="17:17">
      <c r="Q913876" s="72"/>
    </row>
    <row r="913877" spans="17:17">
      <c r="Q913877" s="72"/>
    </row>
    <row r="913878" spans="17:17">
      <c r="Q913878" s="72"/>
    </row>
    <row r="913879" spans="17:17">
      <c r="Q913879" s="72"/>
    </row>
    <row r="913880" spans="17:17">
      <c r="Q913880" s="72"/>
    </row>
    <row r="913881" spans="17:17">
      <c r="Q913881" s="72"/>
    </row>
    <row r="913882" spans="17:17">
      <c r="Q913882" s="72"/>
    </row>
    <row r="913883" spans="17:17">
      <c r="Q913883" s="72"/>
    </row>
    <row r="913884" spans="17:17">
      <c r="Q913884" s="72"/>
    </row>
    <row r="913885" spans="17:17">
      <c r="Q913885" s="72"/>
    </row>
    <row r="913886" spans="17:17">
      <c r="Q913886" s="72"/>
    </row>
    <row r="913887" spans="17:17">
      <c r="Q913887" s="72"/>
    </row>
    <row r="913888" spans="17:17">
      <c r="Q913888" s="72"/>
    </row>
    <row r="913889" spans="17:17">
      <c r="Q913889" s="72"/>
    </row>
    <row r="913890" spans="17:17">
      <c r="Q913890" s="72"/>
    </row>
    <row r="913891" spans="17:17">
      <c r="Q913891" s="72"/>
    </row>
    <row r="913892" spans="17:17">
      <c r="Q913892" s="72"/>
    </row>
    <row r="913893" spans="17:17">
      <c r="Q913893" s="72"/>
    </row>
    <row r="913894" spans="17:17">
      <c r="Q913894" s="72"/>
    </row>
    <row r="913895" spans="17:17">
      <c r="Q913895" s="72"/>
    </row>
    <row r="913896" spans="17:17">
      <c r="Q913896" s="72"/>
    </row>
    <row r="913897" spans="17:17">
      <c r="Q913897" s="72"/>
    </row>
    <row r="913898" spans="17:17">
      <c r="Q913898" s="72"/>
    </row>
    <row r="913899" spans="17:17">
      <c r="Q913899" s="72"/>
    </row>
    <row r="913900" spans="17:17">
      <c r="Q913900" s="72"/>
    </row>
    <row r="913901" spans="17:17">
      <c r="Q913901" s="72"/>
    </row>
    <row r="913902" spans="17:17">
      <c r="Q913902" s="72"/>
    </row>
    <row r="913903" spans="17:17">
      <c r="Q913903" s="72"/>
    </row>
    <row r="913904" spans="17:17">
      <c r="Q913904" s="72"/>
    </row>
    <row r="913905" spans="17:17">
      <c r="Q913905" s="72"/>
    </row>
    <row r="913906" spans="17:17">
      <c r="Q913906" s="72"/>
    </row>
    <row r="913907" spans="17:17">
      <c r="Q913907" s="72"/>
    </row>
    <row r="913908" spans="17:17">
      <c r="Q913908" s="72"/>
    </row>
    <row r="913909" spans="17:17">
      <c r="Q913909" s="72"/>
    </row>
    <row r="913910" spans="17:17">
      <c r="Q913910" s="72"/>
    </row>
    <row r="913911" spans="17:17">
      <c r="Q913911" s="72"/>
    </row>
    <row r="913912" spans="17:17">
      <c r="Q913912" s="72"/>
    </row>
    <row r="913913" spans="17:17">
      <c r="Q913913" s="72"/>
    </row>
    <row r="913914" spans="17:17">
      <c r="Q913914" s="72"/>
    </row>
    <row r="913915" spans="17:17">
      <c r="Q913915" s="72"/>
    </row>
    <row r="913916" spans="17:17">
      <c r="Q913916" s="72"/>
    </row>
    <row r="913917" spans="17:17">
      <c r="Q913917" s="72"/>
    </row>
    <row r="913918" spans="17:17">
      <c r="Q913918" s="72"/>
    </row>
    <row r="913919" spans="17:17">
      <c r="Q913919" s="72"/>
    </row>
    <row r="913920" spans="17:17">
      <c r="Q913920" s="72"/>
    </row>
    <row r="913921" spans="17:17">
      <c r="Q913921" s="72"/>
    </row>
    <row r="913922" spans="17:17">
      <c r="Q913922" s="72"/>
    </row>
    <row r="913923" spans="17:17">
      <c r="Q913923" s="72"/>
    </row>
    <row r="913924" spans="17:17">
      <c r="Q913924" s="72"/>
    </row>
    <row r="913925" spans="17:17">
      <c r="Q913925" s="72"/>
    </row>
    <row r="913926" spans="17:17">
      <c r="Q913926" s="72"/>
    </row>
    <row r="913927" spans="17:17">
      <c r="Q913927" s="72"/>
    </row>
    <row r="913928" spans="17:17">
      <c r="Q913928" s="72"/>
    </row>
    <row r="913929" spans="17:17">
      <c r="Q913929" s="72"/>
    </row>
    <row r="913930" spans="17:17">
      <c r="Q913930" s="72"/>
    </row>
    <row r="913931" spans="17:17">
      <c r="Q913931" s="72"/>
    </row>
    <row r="913932" spans="17:17">
      <c r="Q913932" s="72"/>
    </row>
    <row r="913933" spans="17:17">
      <c r="Q913933" s="72"/>
    </row>
    <row r="913934" spans="17:17">
      <c r="Q913934" s="72"/>
    </row>
    <row r="913935" spans="17:17">
      <c r="Q913935" s="72"/>
    </row>
    <row r="913936" spans="17:17">
      <c r="Q913936" s="72"/>
    </row>
    <row r="913937" spans="17:17">
      <c r="Q913937" s="72"/>
    </row>
    <row r="913938" spans="17:17">
      <c r="Q913938" s="72"/>
    </row>
    <row r="913939" spans="17:17">
      <c r="Q913939" s="72"/>
    </row>
    <row r="913940" spans="17:17">
      <c r="Q913940" s="72"/>
    </row>
    <row r="913941" spans="17:17">
      <c r="Q913941" s="72"/>
    </row>
    <row r="913942" spans="17:17">
      <c r="Q913942" s="72"/>
    </row>
    <row r="913943" spans="17:17">
      <c r="Q913943" s="72"/>
    </row>
    <row r="913944" spans="17:17">
      <c r="Q913944" s="72"/>
    </row>
    <row r="913945" spans="17:17">
      <c r="Q913945" s="72"/>
    </row>
    <row r="913946" spans="17:17">
      <c r="Q913946" s="72"/>
    </row>
    <row r="913947" spans="17:17">
      <c r="Q913947" s="72"/>
    </row>
    <row r="913948" spans="17:17">
      <c r="Q913948" s="72"/>
    </row>
    <row r="913949" spans="17:17">
      <c r="Q913949" s="72"/>
    </row>
    <row r="913950" spans="17:17">
      <c r="Q913950" s="72"/>
    </row>
    <row r="913951" spans="17:17">
      <c r="Q913951" s="72"/>
    </row>
    <row r="913952" spans="17:17">
      <c r="Q913952" s="72"/>
    </row>
    <row r="913953" spans="17:17">
      <c r="Q913953" s="72"/>
    </row>
    <row r="913954" spans="17:17">
      <c r="Q913954" s="72"/>
    </row>
    <row r="913955" spans="17:17">
      <c r="Q913955" s="72"/>
    </row>
    <row r="913956" spans="17:17">
      <c r="Q913956" s="72"/>
    </row>
    <row r="913957" spans="17:17">
      <c r="Q913957" s="72"/>
    </row>
    <row r="913958" spans="17:17">
      <c r="Q913958" s="72"/>
    </row>
    <row r="913959" spans="17:17">
      <c r="Q913959" s="72"/>
    </row>
    <row r="913960" spans="17:17">
      <c r="Q913960" s="72"/>
    </row>
    <row r="913961" spans="17:17">
      <c r="Q913961" s="72"/>
    </row>
    <row r="913962" spans="17:17">
      <c r="Q913962" s="72"/>
    </row>
    <row r="913963" spans="17:17">
      <c r="Q913963" s="72"/>
    </row>
    <row r="913964" spans="17:17">
      <c r="Q913964" s="72"/>
    </row>
    <row r="913965" spans="17:17">
      <c r="Q913965" s="72"/>
    </row>
    <row r="913966" spans="17:17">
      <c r="Q913966" s="72"/>
    </row>
    <row r="913967" spans="17:17">
      <c r="Q913967" s="72"/>
    </row>
    <row r="913968" spans="17:17">
      <c r="Q913968" s="72"/>
    </row>
    <row r="913969" spans="17:17">
      <c r="Q913969" s="72"/>
    </row>
    <row r="913970" spans="17:17">
      <c r="Q913970" s="72"/>
    </row>
    <row r="913971" spans="17:17">
      <c r="Q913971" s="72"/>
    </row>
    <row r="913972" spans="17:17">
      <c r="Q913972" s="72"/>
    </row>
    <row r="913973" spans="17:17">
      <c r="Q913973" s="72"/>
    </row>
    <row r="913974" spans="17:17">
      <c r="Q913974" s="72"/>
    </row>
    <row r="913975" spans="17:17">
      <c r="Q913975" s="72"/>
    </row>
    <row r="913976" spans="17:17">
      <c r="Q913976" s="72"/>
    </row>
    <row r="913977" spans="17:17">
      <c r="Q913977" s="72"/>
    </row>
    <row r="913978" spans="17:17">
      <c r="Q913978" s="72"/>
    </row>
    <row r="913979" spans="17:17">
      <c r="Q913979" s="72"/>
    </row>
    <row r="913980" spans="17:17">
      <c r="Q913980" s="72"/>
    </row>
    <row r="913981" spans="17:17">
      <c r="Q913981" s="72"/>
    </row>
    <row r="913982" spans="17:17">
      <c r="Q913982" s="72"/>
    </row>
    <row r="913983" spans="17:17">
      <c r="Q913983" s="72"/>
    </row>
    <row r="913984" spans="17:17">
      <c r="Q913984" s="72"/>
    </row>
    <row r="913985" spans="17:17">
      <c r="Q913985" s="72"/>
    </row>
    <row r="913986" spans="17:17">
      <c r="Q913986" s="72"/>
    </row>
    <row r="913987" spans="17:17">
      <c r="Q913987" s="72"/>
    </row>
    <row r="913988" spans="17:17">
      <c r="Q913988" s="72"/>
    </row>
    <row r="913989" spans="17:17">
      <c r="Q913989" s="72"/>
    </row>
    <row r="913990" spans="17:17">
      <c r="Q913990" s="72"/>
    </row>
    <row r="913991" spans="17:17">
      <c r="Q913991" s="72"/>
    </row>
    <row r="913992" spans="17:17">
      <c r="Q913992" s="72"/>
    </row>
    <row r="913993" spans="17:17">
      <c r="Q913993" s="72"/>
    </row>
    <row r="913994" spans="17:17">
      <c r="Q913994" s="72"/>
    </row>
    <row r="913995" spans="17:17">
      <c r="Q913995" s="72"/>
    </row>
    <row r="913996" spans="17:17">
      <c r="Q913996" s="72"/>
    </row>
    <row r="913997" spans="17:17">
      <c r="Q913997" s="72"/>
    </row>
    <row r="913998" spans="17:17">
      <c r="Q913998" s="72"/>
    </row>
    <row r="913999" spans="17:17">
      <c r="Q913999" s="72"/>
    </row>
    <row r="914000" spans="17:17">
      <c r="Q914000" s="72"/>
    </row>
    <row r="914001" spans="17:17">
      <c r="Q914001" s="72"/>
    </row>
    <row r="914002" spans="17:17">
      <c r="Q914002" s="72"/>
    </row>
    <row r="914003" spans="17:17">
      <c r="Q914003" s="72"/>
    </row>
    <row r="914004" spans="17:17">
      <c r="Q914004" s="72"/>
    </row>
    <row r="914005" spans="17:17">
      <c r="Q914005" s="72"/>
    </row>
    <row r="914006" spans="17:17">
      <c r="Q914006" s="72"/>
    </row>
    <row r="914007" spans="17:17">
      <c r="Q914007" s="72"/>
    </row>
    <row r="914008" spans="17:17">
      <c r="Q914008" s="72"/>
    </row>
    <row r="914009" spans="17:17">
      <c r="Q914009" s="72"/>
    </row>
    <row r="914010" spans="17:17">
      <c r="Q914010" s="72"/>
    </row>
    <row r="914011" spans="17:17">
      <c r="Q914011" s="72"/>
    </row>
    <row r="914012" spans="17:17">
      <c r="Q914012" s="72"/>
    </row>
    <row r="914013" spans="17:17">
      <c r="Q914013" s="72"/>
    </row>
    <row r="914014" spans="17:17">
      <c r="Q914014" s="72"/>
    </row>
    <row r="914015" spans="17:17">
      <c r="Q914015" s="72"/>
    </row>
    <row r="914016" spans="17:17">
      <c r="Q914016" s="72"/>
    </row>
    <row r="914017" spans="17:17">
      <c r="Q914017" s="72"/>
    </row>
    <row r="914018" spans="17:17">
      <c r="Q914018" s="72"/>
    </row>
    <row r="914019" spans="17:17">
      <c r="Q914019" s="72"/>
    </row>
    <row r="914020" spans="17:17">
      <c r="Q914020" s="72"/>
    </row>
    <row r="914021" spans="17:17">
      <c r="Q914021" s="72"/>
    </row>
    <row r="914022" spans="17:17">
      <c r="Q914022" s="72"/>
    </row>
    <row r="914023" spans="17:17">
      <c r="Q914023" s="72"/>
    </row>
    <row r="914024" spans="17:17">
      <c r="Q914024" s="72"/>
    </row>
    <row r="914025" spans="17:17">
      <c r="Q914025" s="72"/>
    </row>
    <row r="914026" spans="17:17">
      <c r="Q914026" s="72"/>
    </row>
    <row r="914027" spans="17:17">
      <c r="Q914027" s="72"/>
    </row>
    <row r="914028" spans="17:17">
      <c r="Q914028" s="72"/>
    </row>
    <row r="914029" spans="17:17">
      <c r="Q914029" s="72"/>
    </row>
    <row r="914030" spans="17:17">
      <c r="Q914030" s="72"/>
    </row>
    <row r="914031" spans="17:17">
      <c r="Q914031" s="72"/>
    </row>
    <row r="914032" spans="17:17">
      <c r="Q914032" s="72"/>
    </row>
    <row r="914033" spans="17:17">
      <c r="Q914033" s="72"/>
    </row>
    <row r="914034" spans="17:17">
      <c r="Q914034" s="72"/>
    </row>
    <row r="914035" spans="17:17">
      <c r="Q914035" s="72"/>
    </row>
    <row r="914036" spans="17:17">
      <c r="Q914036" s="72"/>
    </row>
    <row r="914037" spans="17:17">
      <c r="Q914037" s="72"/>
    </row>
    <row r="914038" spans="17:17">
      <c r="Q914038" s="72"/>
    </row>
    <row r="914039" spans="17:17">
      <c r="Q914039" s="72"/>
    </row>
    <row r="914040" spans="17:17">
      <c r="Q914040" s="72"/>
    </row>
    <row r="914041" spans="17:17">
      <c r="Q914041" s="72"/>
    </row>
    <row r="914042" spans="17:17">
      <c r="Q914042" s="72"/>
    </row>
    <row r="914043" spans="17:17">
      <c r="Q914043" s="72"/>
    </row>
    <row r="914044" spans="17:17">
      <c r="Q914044" s="72"/>
    </row>
    <row r="914045" spans="17:17">
      <c r="Q914045" s="72"/>
    </row>
    <row r="914046" spans="17:17">
      <c r="Q914046" s="72"/>
    </row>
    <row r="914047" spans="17:17">
      <c r="Q914047" s="72"/>
    </row>
    <row r="914048" spans="17:17">
      <c r="Q914048" s="72"/>
    </row>
    <row r="914049" spans="17:17">
      <c r="Q914049" s="72"/>
    </row>
    <row r="914050" spans="17:17">
      <c r="Q914050" s="72"/>
    </row>
    <row r="914051" spans="17:17">
      <c r="Q914051" s="72"/>
    </row>
    <row r="914052" spans="17:17">
      <c r="Q914052" s="72"/>
    </row>
    <row r="914053" spans="17:17">
      <c r="Q914053" s="72"/>
    </row>
    <row r="914054" spans="17:17">
      <c r="Q914054" s="72"/>
    </row>
    <row r="914055" spans="17:17">
      <c r="Q914055" s="72"/>
    </row>
    <row r="914056" spans="17:17">
      <c r="Q914056" s="72"/>
    </row>
    <row r="914057" spans="17:17">
      <c r="Q914057" s="72"/>
    </row>
    <row r="914058" spans="17:17">
      <c r="Q914058" s="72"/>
    </row>
    <row r="914059" spans="17:17">
      <c r="Q914059" s="72"/>
    </row>
    <row r="914060" spans="17:17">
      <c r="Q914060" s="72"/>
    </row>
    <row r="914061" spans="17:17">
      <c r="Q914061" s="72"/>
    </row>
    <row r="914062" spans="17:17">
      <c r="Q914062" s="72"/>
    </row>
    <row r="914063" spans="17:17">
      <c r="Q914063" s="72"/>
    </row>
    <row r="914064" spans="17:17">
      <c r="Q914064" s="72"/>
    </row>
    <row r="914065" spans="17:17">
      <c r="Q914065" s="72"/>
    </row>
    <row r="914066" spans="17:17">
      <c r="Q914066" s="72"/>
    </row>
    <row r="914067" spans="17:17">
      <c r="Q914067" s="72"/>
    </row>
    <row r="914068" spans="17:17">
      <c r="Q914068" s="72"/>
    </row>
    <row r="914069" spans="17:17">
      <c r="Q914069" s="72"/>
    </row>
    <row r="914070" spans="17:17">
      <c r="Q914070" s="72"/>
    </row>
    <row r="914071" spans="17:17">
      <c r="Q914071" s="72"/>
    </row>
    <row r="914072" spans="17:17">
      <c r="Q914072" s="72"/>
    </row>
    <row r="914073" spans="17:17">
      <c r="Q914073" s="72"/>
    </row>
    <row r="914074" spans="17:17">
      <c r="Q914074" s="72"/>
    </row>
    <row r="914075" spans="17:17">
      <c r="Q914075" s="72"/>
    </row>
    <row r="914076" spans="17:17">
      <c r="Q914076" s="72"/>
    </row>
    <row r="914077" spans="17:17">
      <c r="Q914077" s="72"/>
    </row>
    <row r="914078" spans="17:17">
      <c r="Q914078" s="72"/>
    </row>
    <row r="914079" spans="17:17">
      <c r="Q914079" s="72"/>
    </row>
    <row r="914080" spans="17:17">
      <c r="Q914080" s="72"/>
    </row>
    <row r="914081" spans="17:17">
      <c r="Q914081" s="72"/>
    </row>
    <row r="914082" spans="17:17">
      <c r="Q914082" s="72"/>
    </row>
    <row r="914083" spans="17:17">
      <c r="Q914083" s="72"/>
    </row>
    <row r="914084" spans="17:17">
      <c r="Q914084" s="72"/>
    </row>
    <row r="914085" spans="17:17">
      <c r="Q914085" s="72"/>
    </row>
    <row r="914086" spans="17:17">
      <c r="Q914086" s="72"/>
    </row>
    <row r="914087" spans="17:17">
      <c r="Q914087" s="72"/>
    </row>
    <row r="914088" spans="17:17">
      <c r="Q914088" s="72"/>
    </row>
    <row r="914089" spans="17:17">
      <c r="Q914089" s="72"/>
    </row>
    <row r="914090" spans="17:17">
      <c r="Q914090" s="72"/>
    </row>
    <row r="914091" spans="17:17">
      <c r="Q914091" s="72"/>
    </row>
    <row r="914092" spans="17:17">
      <c r="Q914092" s="72"/>
    </row>
    <row r="914093" spans="17:17">
      <c r="Q914093" s="72"/>
    </row>
    <row r="914094" spans="17:17">
      <c r="Q914094" s="72"/>
    </row>
    <row r="914095" spans="17:17">
      <c r="Q914095" s="72"/>
    </row>
    <row r="914096" spans="17:17">
      <c r="Q914096" s="72"/>
    </row>
    <row r="914097" spans="17:17">
      <c r="Q914097" s="72"/>
    </row>
    <row r="914098" spans="17:17">
      <c r="Q914098" s="72"/>
    </row>
    <row r="914099" spans="17:17">
      <c r="Q914099" s="72"/>
    </row>
    <row r="914100" spans="17:17">
      <c r="Q914100" s="72"/>
    </row>
    <row r="914101" spans="17:17">
      <c r="Q914101" s="72"/>
    </row>
    <row r="914102" spans="17:17">
      <c r="Q914102" s="72"/>
    </row>
    <row r="914103" spans="17:17">
      <c r="Q914103" s="72"/>
    </row>
    <row r="914104" spans="17:17">
      <c r="Q914104" s="72"/>
    </row>
    <row r="914105" spans="17:17">
      <c r="Q914105" s="72"/>
    </row>
    <row r="914106" spans="17:17">
      <c r="Q914106" s="72"/>
    </row>
    <row r="914107" spans="17:17">
      <c r="Q914107" s="72"/>
    </row>
    <row r="914108" spans="17:17">
      <c r="Q914108" s="72"/>
    </row>
    <row r="914109" spans="17:17">
      <c r="Q914109" s="72"/>
    </row>
    <row r="914110" spans="17:17">
      <c r="Q914110" s="72"/>
    </row>
    <row r="914111" spans="17:17">
      <c r="Q914111" s="72"/>
    </row>
    <row r="914112" spans="17:17">
      <c r="Q914112" s="72"/>
    </row>
    <row r="914113" spans="17:17">
      <c r="Q914113" s="72"/>
    </row>
    <row r="914114" spans="17:17">
      <c r="Q914114" s="72"/>
    </row>
    <row r="914115" spans="17:17">
      <c r="Q914115" s="72"/>
    </row>
    <row r="914116" spans="17:17">
      <c r="Q914116" s="72"/>
    </row>
    <row r="914117" spans="17:17">
      <c r="Q914117" s="72"/>
    </row>
    <row r="914118" spans="17:17">
      <c r="Q914118" s="72"/>
    </row>
    <row r="914119" spans="17:17">
      <c r="Q914119" s="72"/>
    </row>
    <row r="914120" spans="17:17">
      <c r="Q914120" s="72"/>
    </row>
    <row r="914121" spans="17:17">
      <c r="Q914121" s="72"/>
    </row>
    <row r="914122" spans="17:17">
      <c r="Q914122" s="72"/>
    </row>
    <row r="914123" spans="17:17">
      <c r="Q914123" s="72"/>
    </row>
    <row r="914124" spans="17:17">
      <c r="Q914124" s="72"/>
    </row>
    <row r="914125" spans="17:17">
      <c r="Q914125" s="72"/>
    </row>
    <row r="914126" spans="17:17">
      <c r="Q914126" s="72"/>
    </row>
    <row r="914127" spans="17:17">
      <c r="Q914127" s="72"/>
    </row>
    <row r="914128" spans="17:17">
      <c r="Q914128" s="72"/>
    </row>
    <row r="914129" spans="17:17">
      <c r="Q914129" s="72"/>
    </row>
    <row r="914130" spans="17:17">
      <c r="Q914130" s="72"/>
    </row>
    <row r="914131" spans="17:17">
      <c r="Q914131" s="72"/>
    </row>
    <row r="914132" spans="17:17">
      <c r="Q914132" s="72"/>
    </row>
    <row r="914133" spans="17:17">
      <c r="Q914133" s="72"/>
    </row>
    <row r="914134" spans="17:17">
      <c r="Q914134" s="72"/>
    </row>
    <row r="914135" spans="17:17">
      <c r="Q914135" s="72"/>
    </row>
    <row r="914136" spans="17:17">
      <c r="Q914136" s="72"/>
    </row>
    <row r="914137" spans="17:17">
      <c r="Q914137" s="72"/>
    </row>
    <row r="914138" spans="17:17">
      <c r="Q914138" s="72"/>
    </row>
    <row r="914139" spans="17:17">
      <c r="Q914139" s="72"/>
    </row>
    <row r="914140" spans="17:17">
      <c r="Q914140" s="72"/>
    </row>
    <row r="914141" spans="17:17">
      <c r="Q914141" s="72"/>
    </row>
    <row r="914142" spans="17:17">
      <c r="Q914142" s="72"/>
    </row>
    <row r="914143" spans="17:17">
      <c r="Q914143" s="72"/>
    </row>
    <row r="914144" spans="17:17">
      <c r="Q914144" s="72"/>
    </row>
    <row r="914145" spans="17:17">
      <c r="Q914145" s="72"/>
    </row>
    <row r="914146" spans="17:17">
      <c r="Q914146" s="72"/>
    </row>
    <row r="914147" spans="17:17">
      <c r="Q914147" s="72"/>
    </row>
    <row r="914148" spans="17:17">
      <c r="Q914148" s="72"/>
    </row>
    <row r="914149" spans="17:17">
      <c r="Q914149" s="72"/>
    </row>
    <row r="914150" spans="17:17">
      <c r="Q914150" s="72"/>
    </row>
    <row r="914151" spans="17:17">
      <c r="Q914151" s="72"/>
    </row>
    <row r="914152" spans="17:17">
      <c r="Q914152" s="72"/>
    </row>
    <row r="914153" spans="17:17">
      <c r="Q914153" s="72"/>
    </row>
    <row r="914154" spans="17:17">
      <c r="Q914154" s="72"/>
    </row>
    <row r="914155" spans="17:17">
      <c r="Q914155" s="72"/>
    </row>
    <row r="914156" spans="17:17">
      <c r="Q914156" s="72"/>
    </row>
    <row r="914157" spans="17:17">
      <c r="Q914157" s="72"/>
    </row>
    <row r="914158" spans="17:17">
      <c r="Q914158" s="72"/>
    </row>
    <row r="914159" spans="17:17">
      <c r="Q914159" s="72"/>
    </row>
    <row r="914160" spans="17:17">
      <c r="Q914160" s="72"/>
    </row>
    <row r="914161" spans="17:17">
      <c r="Q914161" s="72"/>
    </row>
    <row r="914162" spans="17:17">
      <c r="Q914162" s="72"/>
    </row>
    <row r="914163" spans="17:17">
      <c r="Q914163" s="72"/>
    </row>
    <row r="914164" spans="17:17">
      <c r="Q914164" s="72"/>
    </row>
    <row r="914165" spans="17:17">
      <c r="Q914165" s="72"/>
    </row>
    <row r="914166" spans="17:17">
      <c r="Q914166" s="72"/>
    </row>
    <row r="914167" spans="17:17">
      <c r="Q914167" s="72"/>
    </row>
    <row r="914168" spans="17:17">
      <c r="Q914168" s="72"/>
    </row>
    <row r="914169" spans="17:17">
      <c r="Q914169" s="72"/>
    </row>
    <row r="914170" spans="17:17">
      <c r="Q914170" s="72"/>
    </row>
    <row r="914171" spans="17:17">
      <c r="Q914171" s="72"/>
    </row>
    <row r="914172" spans="17:17">
      <c r="Q914172" s="72"/>
    </row>
    <row r="914173" spans="17:17">
      <c r="Q914173" s="72"/>
    </row>
    <row r="914174" spans="17:17">
      <c r="Q914174" s="72"/>
    </row>
    <row r="914175" spans="17:17">
      <c r="Q914175" s="72"/>
    </row>
    <row r="914176" spans="17:17">
      <c r="Q914176" s="72"/>
    </row>
    <row r="914177" spans="17:17">
      <c r="Q914177" s="72"/>
    </row>
    <row r="914178" spans="17:17">
      <c r="Q914178" s="72"/>
    </row>
    <row r="914179" spans="17:17">
      <c r="Q914179" s="72"/>
    </row>
    <row r="914180" spans="17:17">
      <c r="Q914180" s="72"/>
    </row>
    <row r="914181" spans="17:17">
      <c r="Q914181" s="72"/>
    </row>
    <row r="914182" spans="17:17">
      <c r="Q914182" s="72"/>
    </row>
    <row r="914183" spans="17:17">
      <c r="Q914183" s="72"/>
    </row>
    <row r="914184" spans="17:17">
      <c r="Q914184" s="72"/>
    </row>
    <row r="914185" spans="17:17">
      <c r="Q914185" s="72"/>
    </row>
    <row r="914186" spans="17:17">
      <c r="Q914186" s="72"/>
    </row>
    <row r="914187" spans="17:17">
      <c r="Q914187" s="72"/>
    </row>
    <row r="914188" spans="17:17">
      <c r="Q914188" s="72"/>
    </row>
    <row r="914189" spans="17:17">
      <c r="Q914189" s="72"/>
    </row>
    <row r="914190" spans="17:17">
      <c r="Q914190" s="72"/>
    </row>
    <row r="914191" spans="17:17">
      <c r="Q914191" s="72"/>
    </row>
    <row r="914192" spans="17:17">
      <c r="Q914192" s="72"/>
    </row>
    <row r="914193" spans="17:17">
      <c r="Q914193" s="72"/>
    </row>
    <row r="914194" spans="17:17">
      <c r="Q914194" s="72"/>
    </row>
    <row r="914195" spans="17:17">
      <c r="Q914195" s="72"/>
    </row>
    <row r="914196" spans="17:17">
      <c r="Q914196" s="72"/>
    </row>
    <row r="914197" spans="17:17">
      <c r="Q914197" s="72"/>
    </row>
    <row r="914198" spans="17:17">
      <c r="Q914198" s="72"/>
    </row>
    <row r="914199" spans="17:17">
      <c r="Q914199" s="72"/>
    </row>
    <row r="914200" spans="17:17">
      <c r="Q914200" s="72"/>
    </row>
    <row r="914201" spans="17:17">
      <c r="Q914201" s="72"/>
    </row>
    <row r="914202" spans="17:17">
      <c r="Q914202" s="72"/>
    </row>
    <row r="914203" spans="17:17">
      <c r="Q914203" s="72"/>
    </row>
    <row r="914204" spans="17:17">
      <c r="Q914204" s="72"/>
    </row>
    <row r="914205" spans="17:17">
      <c r="Q914205" s="72"/>
    </row>
    <row r="914206" spans="17:17">
      <c r="Q914206" s="72"/>
    </row>
    <row r="914207" spans="17:17">
      <c r="Q914207" s="72"/>
    </row>
    <row r="914208" spans="17:17">
      <c r="Q914208" s="72"/>
    </row>
    <row r="914209" spans="17:17">
      <c r="Q914209" s="72"/>
    </row>
    <row r="914210" spans="17:17">
      <c r="Q914210" s="72"/>
    </row>
    <row r="914211" spans="17:17">
      <c r="Q914211" s="72"/>
    </row>
    <row r="914212" spans="17:17">
      <c r="Q914212" s="72"/>
    </row>
    <row r="914213" spans="17:17">
      <c r="Q914213" s="72"/>
    </row>
    <row r="914214" spans="17:17">
      <c r="Q914214" s="72"/>
    </row>
    <row r="914215" spans="17:17">
      <c r="Q914215" s="72"/>
    </row>
    <row r="914216" spans="17:17">
      <c r="Q914216" s="72"/>
    </row>
    <row r="914217" spans="17:17">
      <c r="Q914217" s="72"/>
    </row>
    <row r="914218" spans="17:17">
      <c r="Q914218" s="72"/>
    </row>
    <row r="914219" spans="17:17">
      <c r="Q914219" s="72"/>
    </row>
    <row r="914220" spans="17:17">
      <c r="Q914220" s="72"/>
    </row>
    <row r="914221" spans="17:17">
      <c r="Q914221" s="72"/>
    </row>
    <row r="914222" spans="17:17">
      <c r="Q914222" s="72"/>
    </row>
    <row r="914223" spans="17:17">
      <c r="Q914223" s="72"/>
    </row>
    <row r="914224" spans="17:17">
      <c r="Q914224" s="72"/>
    </row>
    <row r="914225" spans="17:17">
      <c r="Q914225" s="72"/>
    </row>
    <row r="914226" spans="17:17">
      <c r="Q914226" s="72"/>
    </row>
    <row r="914227" spans="17:17">
      <c r="Q914227" s="72"/>
    </row>
    <row r="914228" spans="17:17">
      <c r="Q914228" s="72"/>
    </row>
    <row r="914229" spans="17:17">
      <c r="Q914229" s="72"/>
    </row>
    <row r="914230" spans="17:17">
      <c r="Q914230" s="72"/>
    </row>
    <row r="914231" spans="17:17">
      <c r="Q914231" s="72"/>
    </row>
    <row r="914232" spans="17:17">
      <c r="Q914232" s="72"/>
    </row>
    <row r="914233" spans="17:17">
      <c r="Q914233" s="72"/>
    </row>
    <row r="914234" spans="17:17">
      <c r="Q914234" s="72"/>
    </row>
    <row r="914235" spans="17:17">
      <c r="Q914235" s="72"/>
    </row>
    <row r="914236" spans="17:17">
      <c r="Q914236" s="72"/>
    </row>
    <row r="914237" spans="17:17">
      <c r="Q914237" s="72"/>
    </row>
    <row r="914238" spans="17:17">
      <c r="Q914238" s="72"/>
    </row>
    <row r="914239" spans="17:17">
      <c r="Q914239" s="72"/>
    </row>
    <row r="914240" spans="17:17">
      <c r="Q914240" s="72"/>
    </row>
    <row r="914241" spans="17:17">
      <c r="Q914241" s="72"/>
    </row>
    <row r="914242" spans="17:17">
      <c r="Q914242" s="72"/>
    </row>
    <row r="914243" spans="17:17">
      <c r="Q914243" s="72"/>
    </row>
    <row r="914244" spans="17:17">
      <c r="Q914244" s="72"/>
    </row>
    <row r="914245" spans="17:17">
      <c r="Q914245" s="72"/>
    </row>
    <row r="914246" spans="17:17">
      <c r="Q914246" s="72"/>
    </row>
    <row r="914247" spans="17:17">
      <c r="Q914247" s="72"/>
    </row>
    <row r="914248" spans="17:17">
      <c r="Q914248" s="72"/>
    </row>
    <row r="914249" spans="17:17">
      <c r="Q914249" s="72"/>
    </row>
    <row r="914250" spans="17:17">
      <c r="Q914250" s="72"/>
    </row>
    <row r="914251" spans="17:17">
      <c r="Q914251" s="72"/>
    </row>
    <row r="914252" spans="17:17">
      <c r="Q914252" s="72"/>
    </row>
    <row r="914253" spans="17:17">
      <c r="Q914253" s="72"/>
    </row>
    <row r="914254" spans="17:17">
      <c r="Q914254" s="72"/>
    </row>
    <row r="914255" spans="17:17">
      <c r="Q914255" s="72"/>
    </row>
    <row r="914256" spans="17:17">
      <c r="Q914256" s="72"/>
    </row>
    <row r="914257" spans="17:17">
      <c r="Q914257" s="72"/>
    </row>
    <row r="914258" spans="17:17">
      <c r="Q914258" s="72"/>
    </row>
    <row r="914259" spans="17:17">
      <c r="Q914259" s="72"/>
    </row>
    <row r="914260" spans="17:17">
      <c r="Q914260" s="72"/>
    </row>
    <row r="914261" spans="17:17">
      <c r="Q914261" s="72"/>
    </row>
    <row r="914262" spans="17:17">
      <c r="Q914262" s="72"/>
    </row>
    <row r="914263" spans="17:17">
      <c r="Q914263" s="72"/>
    </row>
    <row r="914264" spans="17:17">
      <c r="Q914264" s="72"/>
    </row>
    <row r="914265" spans="17:17">
      <c r="Q914265" s="72"/>
    </row>
    <row r="914266" spans="17:17">
      <c r="Q914266" s="72"/>
    </row>
    <row r="914267" spans="17:17">
      <c r="Q914267" s="72"/>
    </row>
    <row r="914268" spans="17:17">
      <c r="Q914268" s="72"/>
    </row>
    <row r="914269" spans="17:17">
      <c r="Q914269" s="72"/>
    </row>
    <row r="914270" spans="17:17">
      <c r="Q914270" s="72"/>
    </row>
    <row r="914271" spans="17:17">
      <c r="Q914271" s="72"/>
    </row>
    <row r="914272" spans="17:17">
      <c r="Q914272" s="72"/>
    </row>
    <row r="914273" spans="17:17">
      <c r="Q914273" s="72"/>
    </row>
    <row r="914274" spans="17:17">
      <c r="Q914274" s="72"/>
    </row>
    <row r="914275" spans="17:17">
      <c r="Q914275" s="72"/>
    </row>
    <row r="914276" spans="17:17">
      <c r="Q914276" s="72"/>
    </row>
    <row r="914277" spans="17:17">
      <c r="Q914277" s="72"/>
    </row>
    <row r="914278" spans="17:17">
      <c r="Q914278" s="72"/>
    </row>
    <row r="914279" spans="17:17">
      <c r="Q914279" s="72"/>
    </row>
    <row r="914280" spans="17:17">
      <c r="Q914280" s="72"/>
    </row>
    <row r="914281" spans="17:17">
      <c r="Q914281" s="72"/>
    </row>
    <row r="914282" spans="17:17">
      <c r="Q914282" s="72"/>
    </row>
    <row r="914283" spans="17:17">
      <c r="Q914283" s="72"/>
    </row>
    <row r="914284" spans="17:17">
      <c r="Q914284" s="72"/>
    </row>
    <row r="914285" spans="17:17">
      <c r="Q914285" s="72"/>
    </row>
    <row r="914286" spans="17:17">
      <c r="Q914286" s="72"/>
    </row>
    <row r="914287" spans="17:17">
      <c r="Q914287" s="72"/>
    </row>
    <row r="914288" spans="17:17">
      <c r="Q914288" s="72"/>
    </row>
    <row r="914289" spans="17:17">
      <c r="Q914289" s="72"/>
    </row>
    <row r="914290" spans="17:17">
      <c r="Q914290" s="72"/>
    </row>
    <row r="914291" spans="17:17">
      <c r="Q914291" s="72"/>
    </row>
    <row r="914292" spans="17:17">
      <c r="Q914292" s="72"/>
    </row>
    <row r="914293" spans="17:17">
      <c r="Q914293" s="72"/>
    </row>
    <row r="914294" spans="17:17">
      <c r="Q914294" s="72"/>
    </row>
    <row r="914295" spans="17:17">
      <c r="Q914295" s="72"/>
    </row>
    <row r="914296" spans="17:17">
      <c r="Q914296" s="72"/>
    </row>
    <row r="914297" spans="17:17">
      <c r="Q914297" s="72"/>
    </row>
    <row r="914298" spans="17:17">
      <c r="Q914298" s="72"/>
    </row>
    <row r="914299" spans="17:17">
      <c r="Q914299" s="72"/>
    </row>
    <row r="914300" spans="17:17">
      <c r="Q914300" s="72"/>
    </row>
    <row r="914301" spans="17:17">
      <c r="Q914301" s="72"/>
    </row>
    <row r="914302" spans="17:17">
      <c r="Q914302" s="72"/>
    </row>
    <row r="914303" spans="17:17">
      <c r="Q914303" s="72"/>
    </row>
    <row r="914304" spans="17:17">
      <c r="Q914304" s="72"/>
    </row>
    <row r="914305" spans="17:17">
      <c r="Q914305" s="72"/>
    </row>
    <row r="914306" spans="17:17">
      <c r="Q914306" s="72"/>
    </row>
    <row r="914307" spans="17:17">
      <c r="Q914307" s="72"/>
    </row>
    <row r="914308" spans="17:17">
      <c r="Q914308" s="72"/>
    </row>
    <row r="914309" spans="17:17">
      <c r="Q914309" s="72"/>
    </row>
    <row r="914310" spans="17:17">
      <c r="Q914310" s="72"/>
    </row>
    <row r="914311" spans="17:17">
      <c r="Q914311" s="72"/>
    </row>
    <row r="914312" spans="17:17">
      <c r="Q914312" s="72"/>
    </row>
    <row r="914313" spans="17:17">
      <c r="Q914313" s="72"/>
    </row>
    <row r="914314" spans="17:17">
      <c r="Q914314" s="72"/>
    </row>
    <row r="914315" spans="17:17">
      <c r="Q914315" s="72"/>
    </row>
    <row r="914316" spans="17:17">
      <c r="Q914316" s="72"/>
    </row>
    <row r="914317" spans="17:17">
      <c r="Q914317" s="72"/>
    </row>
    <row r="914318" spans="17:17">
      <c r="Q914318" s="72"/>
    </row>
    <row r="914319" spans="17:17">
      <c r="Q914319" s="72"/>
    </row>
    <row r="914320" spans="17:17">
      <c r="Q914320" s="72"/>
    </row>
    <row r="914321" spans="17:17">
      <c r="Q914321" s="72"/>
    </row>
    <row r="914322" spans="17:17">
      <c r="Q914322" s="72"/>
    </row>
    <row r="914323" spans="17:17">
      <c r="Q914323" s="72"/>
    </row>
    <row r="914324" spans="17:17">
      <c r="Q914324" s="72"/>
    </row>
    <row r="914325" spans="17:17">
      <c r="Q914325" s="72"/>
    </row>
    <row r="914326" spans="17:17">
      <c r="Q914326" s="72"/>
    </row>
    <row r="914327" spans="17:17">
      <c r="Q914327" s="72"/>
    </row>
    <row r="914328" spans="17:17">
      <c r="Q914328" s="72"/>
    </row>
    <row r="914329" spans="17:17">
      <c r="Q914329" s="72"/>
    </row>
    <row r="914330" spans="17:17">
      <c r="Q914330" s="72"/>
    </row>
    <row r="914331" spans="17:17">
      <c r="Q914331" s="72"/>
    </row>
    <row r="914332" spans="17:17">
      <c r="Q914332" s="72"/>
    </row>
    <row r="914333" spans="17:17">
      <c r="Q914333" s="72"/>
    </row>
    <row r="914334" spans="17:17">
      <c r="Q914334" s="72"/>
    </row>
    <row r="914335" spans="17:17">
      <c r="Q914335" s="72"/>
    </row>
    <row r="914336" spans="17:17">
      <c r="Q914336" s="72"/>
    </row>
    <row r="914337" spans="17:17">
      <c r="Q914337" s="72"/>
    </row>
    <row r="914338" spans="17:17">
      <c r="Q914338" s="72"/>
    </row>
    <row r="914339" spans="17:17">
      <c r="Q914339" s="72"/>
    </row>
    <row r="914340" spans="17:17">
      <c r="Q914340" s="72"/>
    </row>
    <row r="914341" spans="17:17">
      <c r="Q914341" s="72"/>
    </row>
    <row r="914342" spans="17:17">
      <c r="Q914342" s="72"/>
    </row>
    <row r="914343" spans="17:17">
      <c r="Q914343" s="72"/>
    </row>
    <row r="914344" spans="17:17">
      <c r="Q914344" s="72"/>
    </row>
    <row r="914345" spans="17:17">
      <c r="Q914345" s="72"/>
    </row>
    <row r="914346" spans="17:17">
      <c r="Q914346" s="72"/>
    </row>
    <row r="914347" spans="17:17">
      <c r="Q914347" s="72"/>
    </row>
    <row r="914348" spans="17:17">
      <c r="Q914348" s="72"/>
    </row>
    <row r="914349" spans="17:17">
      <c r="Q914349" s="72"/>
    </row>
    <row r="914350" spans="17:17">
      <c r="Q914350" s="72"/>
    </row>
    <row r="914351" spans="17:17">
      <c r="Q914351" s="72"/>
    </row>
    <row r="914352" spans="17:17">
      <c r="Q914352" s="72"/>
    </row>
    <row r="914353" spans="17:17">
      <c r="Q914353" s="72"/>
    </row>
    <row r="914354" spans="17:17">
      <c r="Q914354" s="72"/>
    </row>
    <row r="914355" spans="17:17">
      <c r="Q914355" s="72"/>
    </row>
    <row r="914356" spans="17:17">
      <c r="Q914356" s="72"/>
    </row>
    <row r="914357" spans="17:17">
      <c r="Q914357" s="72"/>
    </row>
    <row r="914358" spans="17:17">
      <c r="Q914358" s="72"/>
    </row>
    <row r="914359" spans="17:17">
      <c r="Q914359" s="72"/>
    </row>
    <row r="914360" spans="17:17">
      <c r="Q914360" s="72"/>
    </row>
    <row r="914361" spans="17:17">
      <c r="Q914361" s="72"/>
    </row>
    <row r="914362" spans="17:17">
      <c r="Q914362" s="72"/>
    </row>
    <row r="914363" spans="17:17">
      <c r="Q914363" s="72"/>
    </row>
    <row r="914364" spans="17:17">
      <c r="Q914364" s="72"/>
    </row>
    <row r="914365" spans="17:17">
      <c r="Q914365" s="72"/>
    </row>
    <row r="914366" spans="17:17">
      <c r="Q914366" s="72"/>
    </row>
    <row r="914367" spans="17:17">
      <c r="Q914367" s="72"/>
    </row>
    <row r="914368" spans="17:17">
      <c r="Q914368" s="72"/>
    </row>
    <row r="914369" spans="17:17">
      <c r="Q914369" s="72"/>
    </row>
    <row r="914370" spans="17:17">
      <c r="Q914370" s="72"/>
    </row>
    <row r="914371" spans="17:17">
      <c r="Q914371" s="72"/>
    </row>
    <row r="914372" spans="17:17">
      <c r="Q914372" s="72"/>
    </row>
    <row r="914373" spans="17:17">
      <c r="Q914373" s="72"/>
    </row>
    <row r="914374" spans="17:17">
      <c r="Q914374" s="72"/>
    </row>
    <row r="914375" spans="17:17">
      <c r="Q914375" s="72"/>
    </row>
    <row r="914376" spans="17:17">
      <c r="Q914376" s="72"/>
    </row>
    <row r="914377" spans="17:17">
      <c r="Q914377" s="72"/>
    </row>
    <row r="914378" spans="17:17">
      <c r="Q914378" s="72"/>
    </row>
    <row r="914379" spans="17:17">
      <c r="Q914379" s="72"/>
    </row>
    <row r="914380" spans="17:17">
      <c r="Q914380" s="72"/>
    </row>
    <row r="914381" spans="17:17">
      <c r="Q914381" s="72"/>
    </row>
    <row r="914382" spans="17:17">
      <c r="Q914382" s="72"/>
    </row>
    <row r="914383" spans="17:17">
      <c r="Q914383" s="72"/>
    </row>
    <row r="914384" spans="17:17">
      <c r="Q914384" s="72"/>
    </row>
    <row r="914385" spans="17:17">
      <c r="Q914385" s="72"/>
    </row>
    <row r="914386" spans="17:17">
      <c r="Q914386" s="72"/>
    </row>
    <row r="914387" spans="17:17">
      <c r="Q914387" s="72"/>
    </row>
    <row r="914388" spans="17:17">
      <c r="Q914388" s="72"/>
    </row>
    <row r="914389" spans="17:17">
      <c r="Q914389" s="72"/>
    </row>
    <row r="914390" spans="17:17">
      <c r="Q914390" s="72"/>
    </row>
    <row r="914391" spans="17:17">
      <c r="Q914391" s="72"/>
    </row>
    <row r="914392" spans="17:17">
      <c r="Q914392" s="72"/>
    </row>
    <row r="914393" spans="17:17">
      <c r="Q914393" s="72"/>
    </row>
    <row r="914394" spans="17:17">
      <c r="Q914394" s="72"/>
    </row>
    <row r="914395" spans="17:17">
      <c r="Q914395" s="72"/>
    </row>
    <row r="914396" spans="17:17">
      <c r="Q914396" s="72"/>
    </row>
    <row r="914397" spans="17:17">
      <c r="Q914397" s="72"/>
    </row>
    <row r="914398" spans="17:17">
      <c r="Q914398" s="72"/>
    </row>
    <row r="914399" spans="17:17">
      <c r="Q914399" s="72"/>
    </row>
    <row r="914400" spans="17:17">
      <c r="Q914400" s="72"/>
    </row>
    <row r="914401" spans="17:17">
      <c r="Q914401" s="72"/>
    </row>
    <row r="914402" spans="17:17">
      <c r="Q914402" s="72"/>
    </row>
    <row r="914403" spans="17:17">
      <c r="Q914403" s="72"/>
    </row>
    <row r="914404" spans="17:17">
      <c r="Q914404" s="72"/>
    </row>
    <row r="914405" spans="17:17">
      <c r="Q914405" s="72"/>
    </row>
    <row r="914406" spans="17:17">
      <c r="Q914406" s="72"/>
    </row>
    <row r="914407" spans="17:17">
      <c r="Q914407" s="72"/>
    </row>
    <row r="914408" spans="17:17">
      <c r="Q914408" s="72"/>
    </row>
    <row r="914409" spans="17:17">
      <c r="Q914409" s="72"/>
    </row>
    <row r="914410" spans="17:17">
      <c r="Q914410" s="72"/>
    </row>
    <row r="914411" spans="17:17">
      <c r="Q914411" s="72"/>
    </row>
    <row r="914412" spans="17:17">
      <c r="Q914412" s="72"/>
    </row>
    <row r="914413" spans="17:17">
      <c r="Q914413" s="72"/>
    </row>
    <row r="914414" spans="17:17">
      <c r="Q914414" s="72"/>
    </row>
    <row r="914415" spans="17:17">
      <c r="Q914415" s="72"/>
    </row>
    <row r="914416" spans="17:17">
      <c r="Q914416" s="72"/>
    </row>
    <row r="914417" spans="17:17">
      <c r="Q914417" s="72"/>
    </row>
    <row r="914418" spans="17:17">
      <c r="Q914418" s="72"/>
    </row>
    <row r="914419" spans="17:17">
      <c r="Q914419" s="72"/>
    </row>
    <row r="914420" spans="17:17">
      <c r="Q914420" s="72"/>
    </row>
    <row r="914421" spans="17:17">
      <c r="Q914421" s="72"/>
    </row>
    <row r="914422" spans="17:17">
      <c r="Q914422" s="72"/>
    </row>
    <row r="914423" spans="17:17">
      <c r="Q914423" s="72"/>
    </row>
    <row r="914424" spans="17:17">
      <c r="Q914424" s="72"/>
    </row>
    <row r="914425" spans="17:17">
      <c r="Q914425" s="72"/>
    </row>
    <row r="914426" spans="17:17">
      <c r="Q914426" s="72"/>
    </row>
    <row r="914427" spans="17:17">
      <c r="Q914427" s="72"/>
    </row>
    <row r="914428" spans="17:17">
      <c r="Q914428" s="72"/>
    </row>
    <row r="914429" spans="17:17">
      <c r="Q914429" s="72"/>
    </row>
    <row r="914430" spans="17:17">
      <c r="Q914430" s="72"/>
    </row>
    <row r="914431" spans="17:17">
      <c r="Q914431" s="72"/>
    </row>
    <row r="914432" spans="17:17">
      <c r="Q914432" s="72"/>
    </row>
    <row r="914433" spans="17:17">
      <c r="Q914433" s="72"/>
    </row>
    <row r="914434" spans="17:17">
      <c r="Q914434" s="72"/>
    </row>
    <row r="914435" spans="17:17">
      <c r="Q914435" s="72"/>
    </row>
    <row r="914436" spans="17:17">
      <c r="Q914436" s="72"/>
    </row>
    <row r="914437" spans="17:17">
      <c r="Q914437" s="72"/>
    </row>
    <row r="914438" spans="17:17">
      <c r="Q914438" s="72"/>
    </row>
    <row r="914439" spans="17:17">
      <c r="Q914439" s="72"/>
    </row>
    <row r="914440" spans="17:17">
      <c r="Q914440" s="72"/>
    </row>
    <row r="914441" spans="17:17">
      <c r="Q914441" s="72"/>
    </row>
    <row r="914442" spans="17:17">
      <c r="Q914442" s="72"/>
    </row>
    <row r="914443" spans="17:17">
      <c r="Q914443" s="72"/>
    </row>
    <row r="914444" spans="17:17">
      <c r="Q914444" s="72"/>
    </row>
    <row r="914445" spans="17:17">
      <c r="Q914445" s="72"/>
    </row>
    <row r="914446" spans="17:17">
      <c r="Q914446" s="72"/>
    </row>
    <row r="914447" spans="17:17">
      <c r="Q914447" s="72"/>
    </row>
    <row r="914448" spans="17:17">
      <c r="Q914448" s="72"/>
    </row>
    <row r="914449" spans="17:17">
      <c r="Q914449" s="72"/>
    </row>
    <row r="914450" spans="17:17">
      <c r="Q914450" s="72"/>
    </row>
    <row r="914451" spans="17:17">
      <c r="Q914451" s="72"/>
    </row>
    <row r="914452" spans="17:17">
      <c r="Q914452" s="72"/>
    </row>
    <row r="914453" spans="17:17">
      <c r="Q914453" s="72"/>
    </row>
    <row r="914454" spans="17:17">
      <c r="Q914454" s="72"/>
    </row>
    <row r="914455" spans="17:17">
      <c r="Q914455" s="72"/>
    </row>
    <row r="914456" spans="17:17">
      <c r="Q914456" s="72"/>
    </row>
    <row r="914457" spans="17:17">
      <c r="Q914457" s="72"/>
    </row>
    <row r="914458" spans="17:17">
      <c r="Q914458" s="72"/>
    </row>
    <row r="914459" spans="17:17">
      <c r="Q914459" s="72"/>
    </row>
    <row r="914460" spans="17:17">
      <c r="Q914460" s="72"/>
    </row>
    <row r="914461" spans="17:17">
      <c r="Q914461" s="72"/>
    </row>
    <row r="914462" spans="17:17">
      <c r="Q914462" s="72"/>
    </row>
    <row r="914463" spans="17:17">
      <c r="Q914463" s="72"/>
    </row>
    <row r="914464" spans="17:17">
      <c r="Q914464" s="72"/>
    </row>
    <row r="914465" spans="17:17">
      <c r="Q914465" s="72"/>
    </row>
    <row r="914466" spans="17:17">
      <c r="Q914466" s="72"/>
    </row>
    <row r="914467" spans="17:17">
      <c r="Q914467" s="72"/>
    </row>
    <row r="914468" spans="17:17">
      <c r="Q914468" s="72"/>
    </row>
    <row r="914469" spans="17:17">
      <c r="Q914469" s="72"/>
    </row>
    <row r="914470" spans="17:17">
      <c r="Q914470" s="72"/>
    </row>
    <row r="914471" spans="17:17">
      <c r="Q914471" s="72"/>
    </row>
    <row r="914472" spans="17:17">
      <c r="Q914472" s="72"/>
    </row>
    <row r="914473" spans="17:17">
      <c r="Q914473" s="72"/>
    </row>
    <row r="914474" spans="17:17">
      <c r="Q914474" s="72"/>
    </row>
    <row r="914475" spans="17:17">
      <c r="Q914475" s="72"/>
    </row>
    <row r="914476" spans="17:17">
      <c r="Q914476" s="72"/>
    </row>
    <row r="914477" spans="17:17">
      <c r="Q914477" s="72"/>
    </row>
    <row r="914478" spans="17:17">
      <c r="Q914478" s="72"/>
    </row>
    <row r="914479" spans="17:17">
      <c r="Q914479" s="72"/>
    </row>
    <row r="914480" spans="17:17">
      <c r="Q914480" s="72"/>
    </row>
    <row r="914481" spans="17:17">
      <c r="Q914481" s="72"/>
    </row>
    <row r="914482" spans="17:17">
      <c r="Q914482" s="72"/>
    </row>
    <row r="914483" spans="17:17">
      <c r="Q914483" s="72"/>
    </row>
    <row r="914484" spans="17:17">
      <c r="Q914484" s="72"/>
    </row>
    <row r="914485" spans="17:17">
      <c r="Q914485" s="72"/>
    </row>
    <row r="914486" spans="17:17">
      <c r="Q914486" s="72"/>
    </row>
    <row r="914487" spans="17:17">
      <c r="Q914487" s="72"/>
    </row>
    <row r="914488" spans="17:17">
      <c r="Q914488" s="72"/>
    </row>
    <row r="914489" spans="17:17">
      <c r="Q914489" s="72"/>
    </row>
    <row r="914490" spans="17:17">
      <c r="Q914490" s="72"/>
    </row>
    <row r="914491" spans="17:17">
      <c r="Q914491" s="72"/>
    </row>
    <row r="914492" spans="17:17">
      <c r="Q914492" s="72"/>
    </row>
    <row r="914493" spans="17:17">
      <c r="Q914493" s="72"/>
    </row>
    <row r="914494" spans="17:17">
      <c r="Q914494" s="72"/>
    </row>
    <row r="914495" spans="17:17">
      <c r="Q914495" s="72"/>
    </row>
    <row r="914496" spans="17:17">
      <c r="Q914496" s="72"/>
    </row>
    <row r="914497" spans="17:17">
      <c r="Q914497" s="72"/>
    </row>
    <row r="914498" spans="17:17">
      <c r="Q914498" s="72"/>
    </row>
    <row r="914499" spans="17:17">
      <c r="Q914499" s="72"/>
    </row>
    <row r="914500" spans="17:17">
      <c r="Q914500" s="72"/>
    </row>
    <row r="914501" spans="17:17">
      <c r="Q914501" s="72"/>
    </row>
    <row r="914502" spans="17:17">
      <c r="Q914502" s="72"/>
    </row>
    <row r="914503" spans="17:17">
      <c r="Q914503" s="72"/>
    </row>
    <row r="914504" spans="17:17">
      <c r="Q914504" s="72"/>
    </row>
    <row r="914505" spans="17:17">
      <c r="Q914505" s="72"/>
    </row>
    <row r="914506" spans="17:17">
      <c r="Q914506" s="72"/>
    </row>
    <row r="914507" spans="17:17">
      <c r="Q914507" s="72"/>
    </row>
    <row r="914508" spans="17:17">
      <c r="Q914508" s="72"/>
    </row>
    <row r="914509" spans="17:17">
      <c r="Q914509" s="72"/>
    </row>
    <row r="914510" spans="17:17">
      <c r="Q914510" s="72"/>
    </row>
    <row r="914511" spans="17:17">
      <c r="Q914511" s="72"/>
    </row>
    <row r="914512" spans="17:17">
      <c r="Q914512" s="72"/>
    </row>
    <row r="914513" spans="17:17">
      <c r="Q914513" s="72"/>
    </row>
    <row r="914514" spans="17:17">
      <c r="Q914514" s="72"/>
    </row>
    <row r="914515" spans="17:17">
      <c r="Q914515" s="72"/>
    </row>
    <row r="914516" spans="17:17">
      <c r="Q914516" s="72"/>
    </row>
    <row r="914517" spans="17:17">
      <c r="Q914517" s="72"/>
    </row>
    <row r="914518" spans="17:17">
      <c r="Q914518" s="72"/>
    </row>
    <row r="914519" spans="17:17">
      <c r="Q914519" s="72"/>
    </row>
    <row r="914520" spans="17:17">
      <c r="Q914520" s="72"/>
    </row>
    <row r="914521" spans="17:17">
      <c r="Q914521" s="72"/>
    </row>
    <row r="914522" spans="17:17">
      <c r="Q914522" s="72"/>
    </row>
    <row r="914523" spans="17:17">
      <c r="Q914523" s="72"/>
    </row>
    <row r="914524" spans="17:17">
      <c r="Q914524" s="72"/>
    </row>
    <row r="914525" spans="17:17">
      <c r="Q914525" s="72"/>
    </row>
    <row r="914526" spans="17:17">
      <c r="Q914526" s="72"/>
    </row>
    <row r="914527" spans="17:17">
      <c r="Q914527" s="72"/>
    </row>
    <row r="914528" spans="17:17">
      <c r="Q914528" s="72"/>
    </row>
    <row r="914529" spans="17:17">
      <c r="Q914529" s="72"/>
    </row>
    <row r="914530" spans="17:17">
      <c r="Q914530" s="72"/>
    </row>
    <row r="914531" spans="17:17">
      <c r="Q914531" s="72"/>
    </row>
    <row r="914532" spans="17:17">
      <c r="Q914532" s="72"/>
    </row>
    <row r="914533" spans="17:17">
      <c r="Q914533" s="72"/>
    </row>
    <row r="914534" spans="17:17">
      <c r="Q914534" s="72"/>
    </row>
    <row r="914535" spans="17:17">
      <c r="Q914535" s="72"/>
    </row>
    <row r="914536" spans="17:17">
      <c r="Q914536" s="72"/>
    </row>
    <row r="914537" spans="17:17">
      <c r="Q914537" s="72"/>
    </row>
    <row r="914538" spans="17:17">
      <c r="Q914538" s="72"/>
    </row>
    <row r="914539" spans="17:17">
      <c r="Q914539" s="72"/>
    </row>
    <row r="914540" spans="17:17">
      <c r="Q914540" s="72"/>
    </row>
    <row r="914541" spans="17:17">
      <c r="Q914541" s="72"/>
    </row>
    <row r="914542" spans="17:17">
      <c r="Q914542" s="72"/>
    </row>
    <row r="914543" spans="17:17">
      <c r="Q914543" s="72"/>
    </row>
    <row r="914544" spans="17:17">
      <c r="Q914544" s="72"/>
    </row>
    <row r="914545" spans="17:17">
      <c r="Q914545" s="72"/>
    </row>
    <row r="914546" spans="17:17">
      <c r="Q914546" s="72"/>
    </row>
    <row r="914547" spans="17:17">
      <c r="Q914547" s="72"/>
    </row>
    <row r="914548" spans="17:17">
      <c r="Q914548" s="72"/>
    </row>
    <row r="914549" spans="17:17">
      <c r="Q914549" s="72"/>
    </row>
    <row r="914550" spans="17:17">
      <c r="Q914550" s="72"/>
    </row>
    <row r="914551" spans="17:17">
      <c r="Q914551" s="72"/>
    </row>
    <row r="914552" spans="17:17">
      <c r="Q914552" s="72"/>
    </row>
    <row r="914553" spans="17:17">
      <c r="Q914553" s="72"/>
    </row>
    <row r="914554" spans="17:17">
      <c r="Q914554" s="72"/>
    </row>
    <row r="914555" spans="17:17">
      <c r="Q914555" s="72"/>
    </row>
    <row r="914556" spans="17:17">
      <c r="Q914556" s="72"/>
    </row>
    <row r="914557" spans="17:17">
      <c r="Q914557" s="72"/>
    </row>
    <row r="914558" spans="17:17">
      <c r="Q914558" s="72"/>
    </row>
    <row r="914559" spans="17:17">
      <c r="Q914559" s="72"/>
    </row>
    <row r="914560" spans="17:17">
      <c r="Q914560" s="72"/>
    </row>
    <row r="914561" spans="17:17">
      <c r="Q914561" s="72"/>
    </row>
    <row r="914562" spans="17:17">
      <c r="Q914562" s="72"/>
    </row>
    <row r="914563" spans="17:17">
      <c r="Q914563" s="72"/>
    </row>
    <row r="914564" spans="17:17">
      <c r="Q914564" s="72"/>
    </row>
    <row r="914565" spans="17:17">
      <c r="Q914565" s="72"/>
    </row>
    <row r="914566" spans="17:17">
      <c r="Q914566" s="72"/>
    </row>
    <row r="914567" spans="17:17">
      <c r="Q914567" s="72"/>
    </row>
    <row r="914568" spans="17:17">
      <c r="Q914568" s="72"/>
    </row>
    <row r="914569" spans="17:17">
      <c r="Q914569" s="72"/>
    </row>
    <row r="914570" spans="17:17">
      <c r="Q914570" s="72"/>
    </row>
    <row r="914571" spans="17:17">
      <c r="Q914571" s="72"/>
    </row>
    <row r="914572" spans="17:17">
      <c r="Q914572" s="72"/>
    </row>
    <row r="914573" spans="17:17">
      <c r="Q914573" s="72"/>
    </row>
    <row r="914574" spans="17:17">
      <c r="Q914574" s="72"/>
    </row>
    <row r="914575" spans="17:17">
      <c r="Q914575" s="72"/>
    </row>
    <row r="914576" spans="17:17">
      <c r="Q914576" s="72"/>
    </row>
    <row r="914577" spans="17:17">
      <c r="Q914577" s="72"/>
    </row>
    <row r="914578" spans="17:17">
      <c r="Q914578" s="72"/>
    </row>
    <row r="914579" spans="17:17">
      <c r="Q914579" s="72"/>
    </row>
    <row r="914580" spans="17:17">
      <c r="Q914580" s="72"/>
    </row>
    <row r="914581" spans="17:17">
      <c r="Q914581" s="72"/>
    </row>
    <row r="914582" spans="17:17">
      <c r="Q914582" s="72"/>
    </row>
    <row r="914583" spans="17:17">
      <c r="Q914583" s="72"/>
    </row>
    <row r="914584" spans="17:17">
      <c r="Q914584" s="72"/>
    </row>
    <row r="914585" spans="17:17">
      <c r="Q914585" s="72"/>
    </row>
    <row r="914586" spans="17:17">
      <c r="Q914586" s="72"/>
    </row>
    <row r="914587" spans="17:17">
      <c r="Q914587" s="72"/>
    </row>
    <row r="914588" spans="17:17">
      <c r="Q914588" s="72"/>
    </row>
    <row r="914589" spans="17:17">
      <c r="Q914589" s="72"/>
    </row>
    <row r="914590" spans="17:17">
      <c r="Q914590" s="72"/>
    </row>
    <row r="914591" spans="17:17">
      <c r="Q914591" s="72"/>
    </row>
    <row r="914592" spans="17:17">
      <c r="Q914592" s="72"/>
    </row>
    <row r="914593" spans="17:17">
      <c r="Q914593" s="72"/>
    </row>
    <row r="914594" spans="17:17">
      <c r="Q914594" s="72"/>
    </row>
    <row r="914595" spans="17:17">
      <c r="Q914595" s="72"/>
    </row>
    <row r="914596" spans="17:17">
      <c r="Q914596" s="72"/>
    </row>
    <row r="914597" spans="17:17">
      <c r="Q914597" s="72"/>
    </row>
    <row r="914598" spans="17:17">
      <c r="Q914598" s="72"/>
    </row>
    <row r="914599" spans="17:17">
      <c r="Q914599" s="72"/>
    </row>
    <row r="914600" spans="17:17">
      <c r="Q914600" s="72"/>
    </row>
    <row r="914601" spans="17:17">
      <c r="Q914601" s="72"/>
    </row>
    <row r="914602" spans="17:17">
      <c r="Q914602" s="72"/>
    </row>
    <row r="914603" spans="17:17">
      <c r="Q914603" s="72"/>
    </row>
    <row r="914604" spans="17:17">
      <c r="Q914604" s="72"/>
    </row>
    <row r="914605" spans="17:17">
      <c r="Q914605" s="72"/>
    </row>
    <row r="914606" spans="17:17">
      <c r="Q914606" s="72"/>
    </row>
    <row r="914607" spans="17:17">
      <c r="Q914607" s="72"/>
    </row>
    <row r="914608" spans="17:17">
      <c r="Q914608" s="72"/>
    </row>
    <row r="914609" spans="17:17">
      <c r="Q914609" s="72"/>
    </row>
    <row r="914610" spans="17:17">
      <c r="Q914610" s="72"/>
    </row>
    <row r="914611" spans="17:17">
      <c r="Q914611" s="72"/>
    </row>
    <row r="914612" spans="17:17">
      <c r="Q914612" s="72"/>
    </row>
    <row r="914613" spans="17:17">
      <c r="Q914613" s="72"/>
    </row>
    <row r="914614" spans="17:17">
      <c r="Q914614" s="72"/>
    </row>
    <row r="914615" spans="17:17">
      <c r="Q914615" s="72"/>
    </row>
    <row r="914616" spans="17:17">
      <c r="Q914616" s="72"/>
    </row>
    <row r="914617" spans="17:17">
      <c r="Q914617" s="72"/>
    </row>
    <row r="914618" spans="17:17">
      <c r="Q914618" s="72"/>
    </row>
    <row r="914619" spans="17:17">
      <c r="Q914619" s="72"/>
    </row>
    <row r="914620" spans="17:17">
      <c r="Q914620" s="72"/>
    </row>
    <row r="914621" spans="17:17">
      <c r="Q914621" s="72"/>
    </row>
    <row r="914622" spans="17:17">
      <c r="Q914622" s="72"/>
    </row>
    <row r="914623" spans="17:17">
      <c r="Q914623" s="72"/>
    </row>
    <row r="914624" spans="17:17">
      <c r="Q914624" s="72"/>
    </row>
    <row r="914625" spans="17:17">
      <c r="Q914625" s="72"/>
    </row>
    <row r="914626" spans="17:17">
      <c r="Q914626" s="72"/>
    </row>
    <row r="914627" spans="17:17">
      <c r="Q914627" s="72"/>
    </row>
    <row r="914628" spans="17:17">
      <c r="Q914628" s="72"/>
    </row>
    <row r="914629" spans="17:17">
      <c r="Q914629" s="72"/>
    </row>
    <row r="914630" spans="17:17">
      <c r="Q914630" s="72"/>
    </row>
    <row r="914631" spans="17:17">
      <c r="Q914631" s="72"/>
    </row>
    <row r="914632" spans="17:17">
      <c r="Q914632" s="72"/>
    </row>
    <row r="914633" spans="17:17">
      <c r="Q914633" s="72"/>
    </row>
    <row r="914634" spans="17:17">
      <c r="Q914634" s="72"/>
    </row>
    <row r="914635" spans="17:17">
      <c r="Q914635" s="72"/>
    </row>
    <row r="914636" spans="17:17">
      <c r="Q914636" s="72"/>
    </row>
    <row r="914637" spans="17:17">
      <c r="Q914637" s="72"/>
    </row>
    <row r="914638" spans="17:17">
      <c r="Q914638" s="72"/>
    </row>
    <row r="914639" spans="17:17">
      <c r="Q914639" s="72"/>
    </row>
    <row r="914640" spans="17:17">
      <c r="Q914640" s="72"/>
    </row>
    <row r="914641" spans="17:17">
      <c r="Q914641" s="72"/>
    </row>
    <row r="914642" spans="17:17">
      <c r="Q914642" s="72"/>
    </row>
    <row r="914643" spans="17:17">
      <c r="Q914643" s="72"/>
    </row>
    <row r="914644" spans="17:17">
      <c r="Q914644" s="72"/>
    </row>
    <row r="914645" spans="17:17">
      <c r="Q914645" s="72"/>
    </row>
    <row r="914646" spans="17:17">
      <c r="Q914646" s="72"/>
    </row>
    <row r="914647" spans="17:17">
      <c r="Q914647" s="72"/>
    </row>
    <row r="914648" spans="17:17">
      <c r="Q914648" s="72"/>
    </row>
    <row r="914649" spans="17:17">
      <c r="Q914649" s="72"/>
    </row>
    <row r="914650" spans="17:17">
      <c r="Q914650" s="72"/>
    </row>
    <row r="914651" spans="17:17">
      <c r="Q914651" s="72"/>
    </row>
    <row r="914652" spans="17:17">
      <c r="Q914652" s="72"/>
    </row>
    <row r="914653" spans="17:17">
      <c r="Q914653" s="72"/>
    </row>
    <row r="914654" spans="17:17">
      <c r="Q914654" s="72"/>
    </row>
    <row r="914655" spans="17:17">
      <c r="Q914655" s="72"/>
    </row>
    <row r="914656" spans="17:17">
      <c r="Q914656" s="72"/>
    </row>
    <row r="914657" spans="17:17">
      <c r="Q914657" s="72"/>
    </row>
    <row r="914658" spans="17:17">
      <c r="Q914658" s="72"/>
    </row>
    <row r="914659" spans="17:17">
      <c r="Q914659" s="72"/>
    </row>
    <row r="914660" spans="17:17">
      <c r="Q914660" s="72"/>
    </row>
    <row r="914661" spans="17:17">
      <c r="Q914661" s="72"/>
    </row>
    <row r="914662" spans="17:17">
      <c r="Q914662" s="72"/>
    </row>
    <row r="914663" spans="17:17">
      <c r="Q914663" s="72"/>
    </row>
    <row r="914664" spans="17:17">
      <c r="Q914664" s="72"/>
    </row>
    <row r="914665" spans="17:17">
      <c r="Q914665" s="72"/>
    </row>
    <row r="914666" spans="17:17">
      <c r="Q914666" s="72"/>
    </row>
    <row r="914667" spans="17:17">
      <c r="Q914667" s="72"/>
    </row>
    <row r="914668" spans="17:17">
      <c r="Q914668" s="72"/>
    </row>
    <row r="914669" spans="17:17">
      <c r="Q914669" s="72"/>
    </row>
    <row r="914670" spans="17:17">
      <c r="Q914670" s="72"/>
    </row>
    <row r="914671" spans="17:17">
      <c r="Q914671" s="72"/>
    </row>
    <row r="914672" spans="17:17">
      <c r="Q914672" s="72"/>
    </row>
    <row r="914673" spans="17:17">
      <c r="Q914673" s="72"/>
    </row>
    <row r="914674" spans="17:17">
      <c r="Q914674" s="72"/>
    </row>
    <row r="914675" spans="17:17">
      <c r="Q914675" s="72"/>
    </row>
    <row r="914676" spans="17:17">
      <c r="Q914676" s="72"/>
    </row>
    <row r="914677" spans="17:17">
      <c r="Q914677" s="72"/>
    </row>
    <row r="914678" spans="17:17">
      <c r="Q914678" s="72"/>
    </row>
    <row r="914679" spans="17:17">
      <c r="Q914679" s="72"/>
    </row>
    <row r="914680" spans="17:17">
      <c r="Q914680" s="72"/>
    </row>
    <row r="914681" spans="17:17">
      <c r="Q914681" s="72"/>
    </row>
    <row r="914682" spans="17:17">
      <c r="Q914682" s="72"/>
    </row>
    <row r="914683" spans="17:17">
      <c r="Q914683" s="72"/>
    </row>
    <row r="914684" spans="17:17">
      <c r="Q914684" s="72"/>
    </row>
    <row r="914685" spans="17:17">
      <c r="Q914685" s="72"/>
    </row>
    <row r="914686" spans="17:17">
      <c r="Q914686" s="72"/>
    </row>
    <row r="914687" spans="17:17">
      <c r="Q914687" s="72"/>
    </row>
    <row r="914688" spans="17:17">
      <c r="Q914688" s="72"/>
    </row>
    <row r="914689" spans="17:17">
      <c r="Q914689" s="72"/>
    </row>
    <row r="914690" spans="17:17">
      <c r="Q914690" s="72"/>
    </row>
    <row r="914691" spans="17:17">
      <c r="Q914691" s="72"/>
    </row>
    <row r="914692" spans="17:17">
      <c r="Q914692" s="72"/>
    </row>
    <row r="914693" spans="17:17">
      <c r="Q914693" s="72"/>
    </row>
    <row r="914694" spans="17:17">
      <c r="Q914694" s="72"/>
    </row>
    <row r="914695" spans="17:17">
      <c r="Q914695" s="72"/>
    </row>
    <row r="914696" spans="17:17">
      <c r="Q914696" s="72"/>
    </row>
    <row r="914697" spans="17:17">
      <c r="Q914697" s="72"/>
    </row>
    <row r="914698" spans="17:17">
      <c r="Q914698" s="72"/>
    </row>
    <row r="914699" spans="17:17">
      <c r="Q914699" s="72"/>
    </row>
    <row r="914700" spans="17:17">
      <c r="Q914700" s="72"/>
    </row>
    <row r="914701" spans="17:17">
      <c r="Q914701" s="72"/>
    </row>
    <row r="914702" spans="17:17">
      <c r="Q914702" s="72"/>
    </row>
    <row r="914703" spans="17:17">
      <c r="Q914703" s="72"/>
    </row>
    <row r="914704" spans="17:17">
      <c r="Q914704" s="72"/>
    </row>
    <row r="914705" spans="17:17">
      <c r="Q914705" s="72"/>
    </row>
    <row r="914706" spans="17:17">
      <c r="Q914706" s="72"/>
    </row>
    <row r="914707" spans="17:17">
      <c r="Q914707" s="72"/>
    </row>
    <row r="914708" spans="17:17">
      <c r="Q914708" s="72"/>
    </row>
    <row r="914709" spans="17:17">
      <c r="Q914709" s="72"/>
    </row>
    <row r="914710" spans="17:17">
      <c r="Q914710" s="72"/>
    </row>
    <row r="914711" spans="17:17">
      <c r="Q914711" s="72"/>
    </row>
    <row r="914712" spans="17:17">
      <c r="Q914712" s="72"/>
    </row>
    <row r="914713" spans="17:17">
      <c r="Q914713" s="72"/>
    </row>
    <row r="914714" spans="17:17">
      <c r="Q914714" s="72"/>
    </row>
    <row r="914715" spans="17:17">
      <c r="Q914715" s="72"/>
    </row>
    <row r="914716" spans="17:17">
      <c r="Q914716" s="72"/>
    </row>
    <row r="914717" spans="17:17">
      <c r="Q914717" s="72"/>
    </row>
    <row r="914718" spans="17:17">
      <c r="Q914718" s="72"/>
    </row>
    <row r="914719" spans="17:17">
      <c r="Q914719" s="72"/>
    </row>
    <row r="914720" spans="17:17">
      <c r="Q914720" s="72"/>
    </row>
    <row r="914721" spans="17:17">
      <c r="Q914721" s="72"/>
    </row>
    <row r="914722" spans="17:17">
      <c r="Q914722" s="72"/>
    </row>
    <row r="914723" spans="17:17">
      <c r="Q914723" s="72"/>
    </row>
    <row r="914724" spans="17:17">
      <c r="Q914724" s="72"/>
    </row>
    <row r="914725" spans="17:17">
      <c r="Q914725" s="72"/>
    </row>
    <row r="914726" spans="17:17">
      <c r="Q914726" s="72"/>
    </row>
    <row r="914727" spans="17:17">
      <c r="Q914727" s="72"/>
    </row>
    <row r="914728" spans="17:17">
      <c r="Q914728" s="72"/>
    </row>
    <row r="914729" spans="17:17">
      <c r="Q914729" s="72"/>
    </row>
    <row r="914730" spans="17:17">
      <c r="Q914730" s="72"/>
    </row>
    <row r="914731" spans="17:17">
      <c r="Q914731" s="72"/>
    </row>
    <row r="914732" spans="17:17">
      <c r="Q914732" s="72"/>
    </row>
    <row r="914733" spans="17:17">
      <c r="Q914733" s="72"/>
    </row>
    <row r="914734" spans="17:17">
      <c r="Q914734" s="72"/>
    </row>
    <row r="914735" spans="17:17">
      <c r="Q914735" s="72"/>
    </row>
    <row r="914736" spans="17:17">
      <c r="Q914736" s="72"/>
    </row>
    <row r="914737" spans="17:17">
      <c r="Q914737" s="72"/>
    </row>
    <row r="914738" spans="17:17">
      <c r="Q914738" s="72"/>
    </row>
    <row r="914739" spans="17:17">
      <c r="Q914739" s="72"/>
    </row>
    <row r="914740" spans="17:17">
      <c r="Q914740" s="72"/>
    </row>
    <row r="914741" spans="17:17">
      <c r="Q914741" s="72"/>
    </row>
    <row r="914742" spans="17:17">
      <c r="Q914742" s="72"/>
    </row>
    <row r="914743" spans="17:17">
      <c r="Q914743" s="72"/>
    </row>
    <row r="914744" spans="17:17">
      <c r="Q914744" s="72"/>
    </row>
    <row r="914745" spans="17:17">
      <c r="Q914745" s="72"/>
    </row>
    <row r="914746" spans="17:17">
      <c r="Q914746" s="72"/>
    </row>
    <row r="914747" spans="17:17">
      <c r="Q914747" s="72"/>
    </row>
    <row r="914748" spans="17:17">
      <c r="Q914748" s="72"/>
    </row>
    <row r="914749" spans="17:17">
      <c r="Q914749" s="72"/>
    </row>
    <row r="914750" spans="17:17">
      <c r="Q914750" s="72"/>
    </row>
    <row r="914751" spans="17:17">
      <c r="Q914751" s="72"/>
    </row>
    <row r="914752" spans="17:17">
      <c r="Q914752" s="72"/>
    </row>
    <row r="914753" spans="17:17">
      <c r="Q914753" s="72"/>
    </row>
    <row r="914754" spans="17:17">
      <c r="Q914754" s="72"/>
    </row>
    <row r="914755" spans="17:17">
      <c r="Q914755" s="72"/>
    </row>
    <row r="914756" spans="17:17">
      <c r="Q914756" s="72"/>
    </row>
    <row r="914757" spans="17:17">
      <c r="Q914757" s="72"/>
    </row>
    <row r="914758" spans="17:17">
      <c r="Q914758" s="72"/>
    </row>
    <row r="914759" spans="17:17">
      <c r="Q914759" s="72"/>
    </row>
    <row r="914760" spans="17:17">
      <c r="Q914760" s="72"/>
    </row>
    <row r="914761" spans="17:17">
      <c r="Q914761" s="72"/>
    </row>
    <row r="914762" spans="17:17">
      <c r="Q914762" s="72"/>
    </row>
    <row r="914763" spans="17:17">
      <c r="Q914763" s="72"/>
    </row>
    <row r="914764" spans="17:17">
      <c r="Q914764" s="72"/>
    </row>
    <row r="914765" spans="17:17">
      <c r="Q914765" s="72"/>
    </row>
    <row r="914766" spans="17:17">
      <c r="Q914766" s="72"/>
    </row>
    <row r="914767" spans="17:17">
      <c r="Q914767" s="72"/>
    </row>
    <row r="914768" spans="17:17">
      <c r="Q914768" s="72"/>
    </row>
    <row r="914769" spans="17:17">
      <c r="Q914769" s="72"/>
    </row>
    <row r="914770" spans="17:17">
      <c r="Q914770" s="72"/>
    </row>
    <row r="914771" spans="17:17">
      <c r="Q914771" s="72"/>
    </row>
    <row r="914772" spans="17:17">
      <c r="Q914772" s="72"/>
    </row>
    <row r="914773" spans="17:17">
      <c r="Q914773" s="72"/>
    </row>
    <row r="914774" spans="17:17">
      <c r="Q914774" s="72"/>
    </row>
    <row r="914775" spans="17:17">
      <c r="Q914775" s="72"/>
    </row>
    <row r="914776" spans="17:17">
      <c r="Q914776" s="72"/>
    </row>
    <row r="914777" spans="17:17">
      <c r="Q914777" s="72"/>
    </row>
    <row r="914778" spans="17:17">
      <c r="Q914778" s="72"/>
    </row>
    <row r="914779" spans="17:17">
      <c r="Q914779" s="72"/>
    </row>
    <row r="914780" spans="17:17">
      <c r="Q914780" s="72"/>
    </row>
    <row r="914781" spans="17:17">
      <c r="Q914781" s="72"/>
    </row>
    <row r="914782" spans="17:17">
      <c r="Q914782" s="72"/>
    </row>
    <row r="914783" spans="17:17">
      <c r="Q914783" s="72"/>
    </row>
    <row r="914784" spans="17:17">
      <c r="Q914784" s="72"/>
    </row>
    <row r="914785" spans="17:17">
      <c r="Q914785" s="72"/>
    </row>
    <row r="914786" spans="17:17">
      <c r="Q914786" s="72"/>
    </row>
    <row r="914787" spans="17:17">
      <c r="Q914787" s="72"/>
    </row>
    <row r="914788" spans="17:17">
      <c r="Q914788" s="72"/>
    </row>
    <row r="914789" spans="17:17">
      <c r="Q914789" s="72"/>
    </row>
    <row r="914790" spans="17:17">
      <c r="Q914790" s="72"/>
    </row>
    <row r="914791" spans="17:17">
      <c r="Q914791" s="72"/>
    </row>
    <row r="914792" spans="17:17">
      <c r="Q914792" s="72"/>
    </row>
    <row r="914793" spans="17:17">
      <c r="Q914793" s="72"/>
    </row>
    <row r="914794" spans="17:17">
      <c r="Q914794" s="72"/>
    </row>
    <row r="914795" spans="17:17">
      <c r="Q914795" s="72"/>
    </row>
    <row r="914796" spans="17:17">
      <c r="Q914796" s="72"/>
    </row>
    <row r="914797" spans="17:17">
      <c r="Q914797" s="72"/>
    </row>
    <row r="914798" spans="17:17">
      <c r="Q914798" s="72"/>
    </row>
    <row r="914799" spans="17:17">
      <c r="Q914799" s="72"/>
    </row>
    <row r="914800" spans="17:17">
      <c r="Q914800" s="72"/>
    </row>
    <row r="914801" spans="17:17">
      <c r="Q914801" s="72"/>
    </row>
    <row r="914802" spans="17:17">
      <c r="Q914802" s="72"/>
    </row>
    <row r="914803" spans="17:17">
      <c r="Q914803" s="72"/>
    </row>
    <row r="914804" spans="17:17">
      <c r="Q914804" s="72"/>
    </row>
    <row r="914805" spans="17:17">
      <c r="Q914805" s="72"/>
    </row>
    <row r="914806" spans="17:17">
      <c r="Q914806" s="72"/>
    </row>
    <row r="914807" spans="17:17">
      <c r="Q914807" s="72"/>
    </row>
    <row r="914808" spans="17:17">
      <c r="Q914808" s="72"/>
    </row>
    <row r="914809" spans="17:17">
      <c r="Q914809" s="72"/>
    </row>
    <row r="914810" spans="17:17">
      <c r="Q914810" s="72"/>
    </row>
    <row r="914811" spans="17:17">
      <c r="Q914811" s="72"/>
    </row>
    <row r="914812" spans="17:17">
      <c r="Q914812" s="72"/>
    </row>
    <row r="914813" spans="17:17">
      <c r="Q914813" s="72"/>
    </row>
    <row r="914814" spans="17:17">
      <c r="Q914814" s="72"/>
    </row>
    <row r="914815" spans="17:17">
      <c r="Q914815" s="72"/>
    </row>
    <row r="914816" spans="17:17">
      <c r="Q914816" s="72"/>
    </row>
    <row r="914817" spans="17:17">
      <c r="Q914817" s="72"/>
    </row>
    <row r="914818" spans="17:17">
      <c r="Q914818" s="72"/>
    </row>
    <row r="914819" spans="17:17">
      <c r="Q914819" s="72"/>
    </row>
    <row r="914820" spans="17:17">
      <c r="Q914820" s="72"/>
    </row>
    <row r="914821" spans="17:17">
      <c r="Q914821" s="72"/>
    </row>
    <row r="914822" spans="17:17">
      <c r="Q914822" s="72"/>
    </row>
    <row r="914823" spans="17:17">
      <c r="Q914823" s="72"/>
    </row>
    <row r="914824" spans="17:17">
      <c r="Q914824" s="72"/>
    </row>
    <row r="914825" spans="17:17">
      <c r="Q914825" s="72"/>
    </row>
    <row r="914826" spans="17:17">
      <c r="Q914826" s="72"/>
    </row>
    <row r="914827" spans="17:17">
      <c r="Q914827" s="72"/>
    </row>
    <row r="914828" spans="17:17">
      <c r="Q914828" s="72"/>
    </row>
    <row r="914829" spans="17:17">
      <c r="Q914829" s="72"/>
    </row>
    <row r="914830" spans="17:17">
      <c r="Q914830" s="72"/>
    </row>
    <row r="914831" spans="17:17">
      <c r="Q914831" s="72"/>
    </row>
    <row r="914832" spans="17:17">
      <c r="Q914832" s="72"/>
    </row>
    <row r="914833" spans="17:17">
      <c r="Q914833" s="72"/>
    </row>
    <row r="914834" spans="17:17">
      <c r="Q914834" s="72"/>
    </row>
    <row r="914835" spans="17:17">
      <c r="Q914835" s="72"/>
    </row>
    <row r="914836" spans="17:17">
      <c r="Q914836" s="72"/>
    </row>
    <row r="914837" spans="17:17">
      <c r="Q914837" s="72"/>
    </row>
    <row r="914838" spans="17:17">
      <c r="Q914838" s="72"/>
    </row>
    <row r="914839" spans="17:17">
      <c r="Q914839" s="72"/>
    </row>
    <row r="914840" spans="17:17">
      <c r="Q914840" s="72"/>
    </row>
    <row r="914841" spans="17:17">
      <c r="Q914841" s="72"/>
    </row>
    <row r="914842" spans="17:17">
      <c r="Q914842" s="72"/>
    </row>
    <row r="914843" spans="17:17">
      <c r="Q914843" s="72"/>
    </row>
    <row r="914844" spans="17:17">
      <c r="Q914844" s="72"/>
    </row>
    <row r="914845" spans="17:17">
      <c r="Q914845" s="72"/>
    </row>
    <row r="914846" spans="17:17">
      <c r="Q914846" s="72"/>
    </row>
    <row r="914847" spans="17:17">
      <c r="Q914847" s="72"/>
    </row>
    <row r="914848" spans="17:17">
      <c r="Q914848" s="72"/>
    </row>
    <row r="914849" spans="17:17">
      <c r="Q914849" s="72"/>
    </row>
    <row r="914850" spans="17:17">
      <c r="Q914850" s="72"/>
    </row>
    <row r="914851" spans="17:17">
      <c r="Q914851" s="72"/>
    </row>
    <row r="914852" spans="17:17">
      <c r="Q914852" s="72"/>
    </row>
    <row r="914853" spans="17:17">
      <c r="Q914853" s="72"/>
    </row>
    <row r="914854" spans="17:17">
      <c r="Q914854" s="72"/>
    </row>
    <row r="914855" spans="17:17">
      <c r="Q914855" s="72"/>
    </row>
    <row r="914856" spans="17:17">
      <c r="Q914856" s="72"/>
    </row>
    <row r="914857" spans="17:17">
      <c r="Q914857" s="72"/>
    </row>
    <row r="914858" spans="17:17">
      <c r="Q914858" s="72"/>
    </row>
    <row r="914859" spans="17:17">
      <c r="Q914859" s="72"/>
    </row>
    <row r="914860" spans="17:17">
      <c r="Q914860" s="72"/>
    </row>
    <row r="914861" spans="17:17">
      <c r="Q914861" s="72"/>
    </row>
    <row r="914862" spans="17:17">
      <c r="Q914862" s="72"/>
    </row>
    <row r="914863" spans="17:17">
      <c r="Q914863" s="72"/>
    </row>
    <row r="914864" spans="17:17">
      <c r="Q914864" s="72"/>
    </row>
    <row r="914865" spans="17:17">
      <c r="Q914865" s="72"/>
    </row>
    <row r="914866" spans="17:17">
      <c r="Q914866" s="72"/>
    </row>
    <row r="914867" spans="17:17">
      <c r="Q914867" s="72"/>
    </row>
    <row r="914868" spans="17:17">
      <c r="Q914868" s="72"/>
    </row>
    <row r="914869" spans="17:17">
      <c r="Q914869" s="72"/>
    </row>
    <row r="914870" spans="17:17">
      <c r="Q914870" s="72"/>
    </row>
    <row r="914871" spans="17:17">
      <c r="Q914871" s="72"/>
    </row>
    <row r="914872" spans="17:17">
      <c r="Q914872" s="72"/>
    </row>
    <row r="914873" spans="17:17">
      <c r="Q914873" s="72"/>
    </row>
    <row r="914874" spans="17:17">
      <c r="Q914874" s="72"/>
    </row>
    <row r="914875" spans="17:17">
      <c r="Q914875" s="72"/>
    </row>
    <row r="914876" spans="17:17">
      <c r="Q914876" s="72"/>
    </row>
    <row r="914877" spans="17:17">
      <c r="Q914877" s="72"/>
    </row>
    <row r="914878" spans="17:17">
      <c r="Q914878" s="72"/>
    </row>
    <row r="914879" spans="17:17">
      <c r="Q914879" s="72"/>
    </row>
    <row r="914880" spans="17:17">
      <c r="Q914880" s="72"/>
    </row>
    <row r="914881" spans="17:17">
      <c r="Q914881" s="72"/>
    </row>
    <row r="914882" spans="17:17">
      <c r="Q914882" s="72"/>
    </row>
    <row r="914883" spans="17:17">
      <c r="Q914883" s="72"/>
    </row>
    <row r="914884" spans="17:17">
      <c r="Q914884" s="72"/>
    </row>
    <row r="914885" spans="17:17">
      <c r="Q914885" s="72"/>
    </row>
    <row r="914886" spans="17:17">
      <c r="Q914886" s="72"/>
    </row>
    <row r="914887" spans="17:17">
      <c r="Q914887" s="72"/>
    </row>
    <row r="914888" spans="17:17">
      <c r="Q914888" s="72"/>
    </row>
    <row r="914889" spans="17:17">
      <c r="Q914889" s="72"/>
    </row>
    <row r="914890" spans="17:17">
      <c r="Q914890" s="72"/>
    </row>
    <row r="914891" spans="17:17">
      <c r="Q914891" s="72"/>
    </row>
    <row r="914892" spans="17:17">
      <c r="Q914892" s="72"/>
    </row>
    <row r="914893" spans="17:17">
      <c r="Q914893" s="72"/>
    </row>
    <row r="914894" spans="17:17">
      <c r="Q914894" s="72"/>
    </row>
    <row r="914895" spans="17:17">
      <c r="Q914895" s="72"/>
    </row>
    <row r="914896" spans="17:17">
      <c r="Q914896" s="72"/>
    </row>
    <row r="914897" spans="17:17">
      <c r="Q914897" s="72"/>
    </row>
    <row r="914898" spans="17:17">
      <c r="Q914898" s="72"/>
    </row>
    <row r="914899" spans="17:17">
      <c r="Q914899" s="72"/>
    </row>
    <row r="914900" spans="17:17">
      <c r="Q914900" s="72"/>
    </row>
    <row r="914901" spans="17:17">
      <c r="Q914901" s="72"/>
    </row>
    <row r="914902" spans="17:17">
      <c r="Q914902" s="72"/>
    </row>
    <row r="914903" spans="17:17">
      <c r="Q914903" s="72"/>
    </row>
    <row r="914904" spans="17:17">
      <c r="Q914904" s="72"/>
    </row>
    <row r="914905" spans="17:17">
      <c r="Q914905" s="72"/>
    </row>
    <row r="914906" spans="17:17">
      <c r="Q914906" s="72"/>
    </row>
    <row r="914907" spans="17:17">
      <c r="Q914907" s="72"/>
    </row>
    <row r="914908" spans="17:17">
      <c r="Q914908" s="72"/>
    </row>
    <row r="914909" spans="17:17">
      <c r="Q914909" s="72"/>
    </row>
    <row r="914910" spans="17:17">
      <c r="Q914910" s="72"/>
    </row>
    <row r="914911" spans="17:17">
      <c r="Q914911" s="72"/>
    </row>
    <row r="914912" spans="17:17">
      <c r="Q914912" s="72"/>
    </row>
    <row r="914913" spans="17:17">
      <c r="Q914913" s="72"/>
    </row>
    <row r="914914" spans="17:17">
      <c r="Q914914" s="72"/>
    </row>
    <row r="914915" spans="17:17">
      <c r="Q914915" s="72"/>
    </row>
    <row r="914916" spans="17:17">
      <c r="Q914916" s="72"/>
    </row>
    <row r="914917" spans="17:17">
      <c r="Q914917" s="72"/>
    </row>
    <row r="914918" spans="17:17">
      <c r="Q914918" s="72"/>
    </row>
    <row r="914919" spans="17:17">
      <c r="Q914919" s="72"/>
    </row>
    <row r="914920" spans="17:17">
      <c r="Q914920" s="72"/>
    </row>
    <row r="914921" spans="17:17">
      <c r="Q914921" s="72"/>
    </row>
    <row r="914922" spans="17:17">
      <c r="Q914922" s="72"/>
    </row>
    <row r="914923" spans="17:17">
      <c r="Q914923" s="72"/>
    </row>
    <row r="914924" spans="17:17">
      <c r="Q914924" s="72"/>
    </row>
    <row r="914925" spans="17:17">
      <c r="Q914925" s="72"/>
    </row>
    <row r="914926" spans="17:17">
      <c r="Q914926" s="72"/>
    </row>
    <row r="914927" spans="17:17">
      <c r="Q914927" s="72"/>
    </row>
    <row r="914928" spans="17:17">
      <c r="Q914928" s="72"/>
    </row>
    <row r="914929" spans="17:17">
      <c r="Q914929" s="72"/>
    </row>
    <row r="914930" spans="17:17">
      <c r="Q914930" s="72"/>
    </row>
    <row r="914931" spans="17:17">
      <c r="Q914931" s="72"/>
    </row>
    <row r="914932" spans="17:17">
      <c r="Q914932" s="72"/>
    </row>
    <row r="914933" spans="17:17">
      <c r="Q914933" s="72"/>
    </row>
    <row r="914934" spans="17:17">
      <c r="Q914934" s="72"/>
    </row>
    <row r="914935" spans="17:17">
      <c r="Q914935" s="72"/>
    </row>
    <row r="914936" spans="17:17">
      <c r="Q914936" s="72"/>
    </row>
    <row r="914937" spans="17:17">
      <c r="Q914937" s="72"/>
    </row>
    <row r="914938" spans="17:17">
      <c r="Q914938" s="72"/>
    </row>
    <row r="914939" spans="17:17">
      <c r="Q914939" s="72"/>
    </row>
    <row r="914940" spans="17:17">
      <c r="Q914940" s="72"/>
    </row>
    <row r="914941" spans="17:17">
      <c r="Q914941" s="72"/>
    </row>
    <row r="914942" spans="17:17">
      <c r="Q914942" s="72"/>
    </row>
    <row r="914943" spans="17:17">
      <c r="Q914943" s="72"/>
    </row>
    <row r="914944" spans="17:17">
      <c r="Q914944" s="72"/>
    </row>
    <row r="914945" spans="17:17">
      <c r="Q914945" s="72"/>
    </row>
    <row r="914946" spans="17:17">
      <c r="Q914946" s="72"/>
    </row>
    <row r="914947" spans="17:17">
      <c r="Q914947" s="72"/>
    </row>
    <row r="914948" spans="17:17">
      <c r="Q914948" s="72"/>
    </row>
    <row r="914949" spans="17:17">
      <c r="Q914949" s="72"/>
    </row>
    <row r="914950" spans="17:17">
      <c r="Q914950" s="72"/>
    </row>
    <row r="914951" spans="17:17">
      <c r="Q914951" s="72"/>
    </row>
    <row r="914952" spans="17:17">
      <c r="Q914952" s="72"/>
    </row>
    <row r="914953" spans="17:17">
      <c r="Q914953" s="72"/>
    </row>
    <row r="914954" spans="17:17">
      <c r="Q914954" s="72"/>
    </row>
    <row r="914955" spans="17:17">
      <c r="Q914955" s="72"/>
    </row>
    <row r="914956" spans="17:17">
      <c r="Q914956" s="72"/>
    </row>
    <row r="914957" spans="17:17">
      <c r="Q914957" s="72"/>
    </row>
    <row r="914958" spans="17:17">
      <c r="Q914958" s="72"/>
    </row>
    <row r="914959" spans="17:17">
      <c r="Q914959" s="72"/>
    </row>
    <row r="914960" spans="17:17">
      <c r="Q914960" s="72"/>
    </row>
    <row r="914961" spans="17:17">
      <c r="Q914961" s="72"/>
    </row>
    <row r="914962" spans="17:17">
      <c r="Q914962" s="72"/>
    </row>
    <row r="914963" spans="17:17">
      <c r="Q914963" s="72"/>
    </row>
    <row r="914964" spans="17:17">
      <c r="Q914964" s="72"/>
    </row>
    <row r="914965" spans="17:17">
      <c r="Q914965" s="72"/>
    </row>
    <row r="914966" spans="17:17">
      <c r="Q914966" s="72"/>
    </row>
    <row r="914967" spans="17:17">
      <c r="Q914967" s="72"/>
    </row>
    <row r="914968" spans="17:17">
      <c r="Q914968" s="72"/>
    </row>
    <row r="914969" spans="17:17">
      <c r="Q914969" s="72"/>
    </row>
    <row r="914970" spans="17:17">
      <c r="Q914970" s="72"/>
    </row>
    <row r="914971" spans="17:17">
      <c r="Q914971" s="72"/>
    </row>
    <row r="914972" spans="17:17">
      <c r="Q914972" s="72"/>
    </row>
    <row r="914973" spans="17:17">
      <c r="Q914973" s="72"/>
    </row>
    <row r="914974" spans="17:17">
      <c r="Q914974" s="72"/>
    </row>
    <row r="914975" spans="17:17">
      <c r="Q914975" s="72"/>
    </row>
    <row r="914976" spans="17:17">
      <c r="Q914976" s="72"/>
    </row>
    <row r="914977" spans="17:17">
      <c r="Q914977" s="72"/>
    </row>
    <row r="914978" spans="17:17">
      <c r="Q914978" s="72"/>
    </row>
    <row r="914979" spans="17:17">
      <c r="Q914979" s="72"/>
    </row>
    <row r="914980" spans="17:17">
      <c r="Q914980" s="72"/>
    </row>
    <row r="914981" spans="17:17">
      <c r="Q914981" s="72"/>
    </row>
    <row r="914982" spans="17:17">
      <c r="Q914982" s="72"/>
    </row>
    <row r="914983" spans="17:17">
      <c r="Q914983" s="72"/>
    </row>
    <row r="914984" spans="17:17">
      <c r="Q914984" s="72"/>
    </row>
    <row r="914985" spans="17:17">
      <c r="Q914985" s="72"/>
    </row>
    <row r="914986" spans="17:17">
      <c r="Q914986" s="72"/>
    </row>
    <row r="914987" spans="17:17">
      <c r="Q914987" s="72"/>
    </row>
    <row r="914988" spans="17:17">
      <c r="Q914988" s="72"/>
    </row>
    <row r="914989" spans="17:17">
      <c r="Q914989" s="72"/>
    </row>
    <row r="914990" spans="17:17">
      <c r="Q914990" s="72"/>
    </row>
    <row r="914991" spans="17:17">
      <c r="Q914991" s="72"/>
    </row>
    <row r="914992" spans="17:17">
      <c r="Q914992" s="72"/>
    </row>
    <row r="914993" spans="17:17">
      <c r="Q914993" s="72"/>
    </row>
    <row r="914994" spans="17:17">
      <c r="Q914994" s="72"/>
    </row>
    <row r="914995" spans="17:17">
      <c r="Q914995" s="72"/>
    </row>
    <row r="914996" spans="17:17">
      <c r="Q914996" s="72"/>
    </row>
    <row r="914997" spans="17:17">
      <c r="Q914997" s="72"/>
    </row>
    <row r="914998" spans="17:17">
      <c r="Q914998" s="72"/>
    </row>
    <row r="914999" spans="17:17">
      <c r="Q914999" s="72"/>
    </row>
    <row r="915000" spans="17:17">
      <c r="Q915000" s="72"/>
    </row>
    <row r="915001" spans="17:17">
      <c r="Q915001" s="72"/>
    </row>
    <row r="915002" spans="17:17">
      <c r="Q915002" s="72"/>
    </row>
    <row r="915003" spans="17:17">
      <c r="Q915003" s="72"/>
    </row>
    <row r="915004" spans="17:17">
      <c r="Q915004" s="72"/>
    </row>
    <row r="915005" spans="17:17">
      <c r="Q915005" s="72"/>
    </row>
    <row r="915006" spans="17:17">
      <c r="Q915006" s="72"/>
    </row>
    <row r="915007" spans="17:17">
      <c r="Q915007" s="72"/>
    </row>
    <row r="915008" spans="17:17">
      <c r="Q915008" s="72"/>
    </row>
    <row r="915009" spans="17:17">
      <c r="Q915009" s="72"/>
    </row>
    <row r="915010" spans="17:17">
      <c r="Q915010" s="72"/>
    </row>
    <row r="915011" spans="17:17">
      <c r="Q915011" s="72"/>
    </row>
    <row r="915012" spans="17:17">
      <c r="Q915012" s="72"/>
    </row>
    <row r="915013" spans="17:17">
      <c r="Q915013" s="72"/>
    </row>
    <row r="915014" spans="17:17">
      <c r="Q915014" s="72"/>
    </row>
    <row r="915015" spans="17:17">
      <c r="Q915015" s="72"/>
    </row>
    <row r="915016" spans="17:17">
      <c r="Q915016" s="72"/>
    </row>
    <row r="915017" spans="17:17">
      <c r="Q915017" s="72"/>
    </row>
    <row r="915018" spans="17:17">
      <c r="Q915018" s="72"/>
    </row>
    <row r="915019" spans="17:17">
      <c r="Q915019" s="72"/>
    </row>
    <row r="915020" spans="17:17">
      <c r="Q915020" s="72"/>
    </row>
    <row r="915021" spans="17:17">
      <c r="Q915021" s="72"/>
    </row>
    <row r="915022" spans="17:17">
      <c r="Q915022" s="72"/>
    </row>
    <row r="915023" spans="17:17">
      <c r="Q915023" s="72"/>
    </row>
    <row r="915024" spans="17:17">
      <c r="Q915024" s="72"/>
    </row>
    <row r="915025" spans="17:17">
      <c r="Q915025" s="72"/>
    </row>
    <row r="915026" spans="17:17">
      <c r="Q915026" s="72"/>
    </row>
    <row r="915027" spans="17:17">
      <c r="Q915027" s="72"/>
    </row>
    <row r="915028" spans="17:17">
      <c r="Q915028" s="72"/>
    </row>
    <row r="915029" spans="17:17">
      <c r="Q915029" s="72"/>
    </row>
    <row r="915030" spans="17:17">
      <c r="Q915030" s="72"/>
    </row>
    <row r="915031" spans="17:17">
      <c r="Q915031" s="72"/>
    </row>
    <row r="915032" spans="17:17">
      <c r="Q915032" s="72"/>
    </row>
    <row r="915033" spans="17:17">
      <c r="Q915033" s="72"/>
    </row>
    <row r="915034" spans="17:17">
      <c r="Q915034" s="72"/>
    </row>
    <row r="915035" spans="17:17">
      <c r="Q915035" s="72"/>
    </row>
    <row r="915036" spans="17:17">
      <c r="Q915036" s="72"/>
    </row>
    <row r="915037" spans="17:17">
      <c r="Q915037" s="72"/>
    </row>
    <row r="915038" spans="17:17">
      <c r="Q915038" s="72"/>
    </row>
    <row r="915039" spans="17:17">
      <c r="Q915039" s="72"/>
    </row>
    <row r="915040" spans="17:17">
      <c r="Q915040" s="72"/>
    </row>
    <row r="915041" spans="17:17">
      <c r="Q915041" s="72"/>
    </row>
    <row r="915042" spans="17:17">
      <c r="Q915042" s="72"/>
    </row>
    <row r="915043" spans="17:17">
      <c r="Q915043" s="72"/>
    </row>
    <row r="915044" spans="17:17">
      <c r="Q915044" s="72"/>
    </row>
    <row r="915045" spans="17:17">
      <c r="Q915045" s="72"/>
    </row>
    <row r="915046" spans="17:17">
      <c r="Q915046" s="72"/>
    </row>
    <row r="915047" spans="17:17">
      <c r="Q915047" s="72"/>
    </row>
    <row r="915048" spans="17:17">
      <c r="Q915048" s="72"/>
    </row>
    <row r="915049" spans="17:17">
      <c r="Q915049" s="72"/>
    </row>
    <row r="915050" spans="17:17">
      <c r="Q915050" s="72"/>
    </row>
    <row r="915051" spans="17:17">
      <c r="Q915051" s="72"/>
    </row>
    <row r="915052" spans="17:17">
      <c r="Q915052" s="72"/>
    </row>
    <row r="915053" spans="17:17">
      <c r="Q915053" s="72"/>
    </row>
    <row r="915054" spans="17:17">
      <c r="Q915054" s="72"/>
    </row>
    <row r="915055" spans="17:17">
      <c r="Q915055" s="72"/>
    </row>
    <row r="915056" spans="17:17">
      <c r="Q915056" s="72"/>
    </row>
    <row r="915057" spans="17:17">
      <c r="Q915057" s="72"/>
    </row>
    <row r="915058" spans="17:17">
      <c r="Q915058" s="72"/>
    </row>
    <row r="915059" spans="17:17">
      <c r="Q915059" s="72"/>
    </row>
    <row r="915060" spans="17:17">
      <c r="Q915060" s="72"/>
    </row>
    <row r="915061" spans="17:17">
      <c r="Q915061" s="72"/>
    </row>
    <row r="915062" spans="17:17">
      <c r="Q915062" s="72"/>
    </row>
    <row r="915063" spans="17:17">
      <c r="Q915063" s="72"/>
    </row>
    <row r="915064" spans="17:17">
      <c r="Q915064" s="72"/>
    </row>
    <row r="915065" spans="17:17">
      <c r="Q915065" s="72"/>
    </row>
    <row r="915066" spans="17:17">
      <c r="Q915066" s="72"/>
    </row>
    <row r="915067" spans="17:17">
      <c r="Q915067" s="72"/>
    </row>
    <row r="915068" spans="17:17">
      <c r="Q915068" s="72"/>
    </row>
    <row r="915069" spans="17:17">
      <c r="Q915069" s="72"/>
    </row>
    <row r="915070" spans="17:17">
      <c r="Q915070" s="72"/>
    </row>
    <row r="915071" spans="17:17">
      <c r="Q915071" s="72"/>
    </row>
    <row r="915072" spans="17:17">
      <c r="Q915072" s="72"/>
    </row>
    <row r="915073" spans="17:17">
      <c r="Q915073" s="72"/>
    </row>
    <row r="915074" spans="17:17">
      <c r="Q915074" s="72"/>
    </row>
    <row r="915075" spans="17:17">
      <c r="Q915075" s="72"/>
    </row>
    <row r="915076" spans="17:17">
      <c r="Q915076" s="72"/>
    </row>
    <row r="915077" spans="17:17">
      <c r="Q915077" s="72"/>
    </row>
    <row r="915078" spans="17:17">
      <c r="Q915078" s="72"/>
    </row>
    <row r="915079" spans="17:17">
      <c r="Q915079" s="72"/>
    </row>
    <row r="915080" spans="17:17">
      <c r="Q915080" s="72"/>
    </row>
    <row r="915081" spans="17:17">
      <c r="Q915081" s="72"/>
    </row>
    <row r="915082" spans="17:17">
      <c r="Q915082" s="72"/>
    </row>
    <row r="915083" spans="17:17">
      <c r="Q915083" s="72"/>
    </row>
    <row r="915084" spans="17:17">
      <c r="Q915084" s="72"/>
    </row>
    <row r="915085" spans="17:17">
      <c r="Q915085" s="72"/>
    </row>
    <row r="915086" spans="17:17">
      <c r="Q915086" s="72"/>
    </row>
    <row r="915087" spans="17:17">
      <c r="Q915087" s="72"/>
    </row>
    <row r="915088" spans="17:17">
      <c r="Q915088" s="72"/>
    </row>
    <row r="915089" spans="17:17">
      <c r="Q915089" s="72"/>
    </row>
    <row r="915090" spans="17:17">
      <c r="Q915090" s="72"/>
    </row>
    <row r="915091" spans="17:17">
      <c r="Q915091" s="72"/>
    </row>
    <row r="915092" spans="17:17">
      <c r="Q915092" s="72"/>
    </row>
    <row r="915093" spans="17:17">
      <c r="Q915093" s="72"/>
    </row>
    <row r="915094" spans="17:17">
      <c r="Q915094" s="72"/>
    </row>
    <row r="915095" spans="17:17">
      <c r="Q915095" s="72"/>
    </row>
    <row r="915096" spans="17:17">
      <c r="Q915096" s="72"/>
    </row>
    <row r="915097" spans="17:17">
      <c r="Q915097" s="72"/>
    </row>
    <row r="915098" spans="17:17">
      <c r="Q915098" s="72"/>
    </row>
    <row r="915099" spans="17:17">
      <c r="Q915099" s="72"/>
    </row>
    <row r="915100" spans="17:17">
      <c r="Q915100" s="72"/>
    </row>
    <row r="915101" spans="17:17">
      <c r="Q915101" s="72"/>
    </row>
    <row r="915102" spans="17:17">
      <c r="Q915102" s="72"/>
    </row>
    <row r="915103" spans="17:17">
      <c r="Q915103" s="72"/>
    </row>
    <row r="915104" spans="17:17">
      <c r="Q915104" s="72"/>
    </row>
    <row r="915105" spans="17:17">
      <c r="Q915105" s="72"/>
    </row>
    <row r="915106" spans="17:17">
      <c r="Q915106" s="72"/>
    </row>
    <row r="915107" spans="17:17">
      <c r="Q915107" s="72"/>
    </row>
    <row r="915108" spans="17:17">
      <c r="Q915108" s="72"/>
    </row>
    <row r="915109" spans="17:17">
      <c r="Q915109" s="72"/>
    </row>
    <row r="915110" spans="17:17">
      <c r="Q915110" s="72"/>
    </row>
    <row r="915111" spans="17:17">
      <c r="Q915111" s="72"/>
    </row>
    <row r="915112" spans="17:17">
      <c r="Q915112" s="72"/>
    </row>
    <row r="915113" spans="17:17">
      <c r="Q915113" s="72"/>
    </row>
    <row r="915114" spans="17:17">
      <c r="Q915114" s="72"/>
    </row>
    <row r="915115" spans="17:17">
      <c r="Q915115" s="72"/>
    </row>
    <row r="915116" spans="17:17">
      <c r="Q915116" s="72"/>
    </row>
    <row r="915117" spans="17:17">
      <c r="Q915117" s="72"/>
    </row>
    <row r="915118" spans="17:17">
      <c r="Q915118" s="72"/>
    </row>
    <row r="915119" spans="17:17">
      <c r="Q915119" s="72"/>
    </row>
    <row r="915120" spans="17:17">
      <c r="Q915120" s="72"/>
    </row>
    <row r="915121" spans="17:17">
      <c r="Q915121" s="72"/>
    </row>
    <row r="915122" spans="17:17">
      <c r="Q915122" s="72"/>
    </row>
    <row r="915123" spans="17:17">
      <c r="Q915123" s="72"/>
    </row>
    <row r="915124" spans="17:17">
      <c r="Q915124" s="72"/>
    </row>
    <row r="915125" spans="17:17">
      <c r="Q915125" s="72"/>
    </row>
    <row r="915126" spans="17:17">
      <c r="Q915126" s="72"/>
    </row>
    <row r="915127" spans="17:17">
      <c r="Q915127" s="72"/>
    </row>
    <row r="915128" spans="17:17">
      <c r="Q915128" s="72"/>
    </row>
    <row r="915129" spans="17:17">
      <c r="Q915129" s="72"/>
    </row>
    <row r="915130" spans="17:17">
      <c r="Q915130" s="72"/>
    </row>
    <row r="915131" spans="17:17">
      <c r="Q915131" s="72"/>
    </row>
    <row r="915132" spans="17:17">
      <c r="Q915132" s="72"/>
    </row>
    <row r="915133" spans="17:17">
      <c r="Q915133" s="72"/>
    </row>
    <row r="915134" spans="17:17">
      <c r="Q915134" s="72"/>
    </row>
    <row r="915135" spans="17:17">
      <c r="Q915135" s="72"/>
    </row>
    <row r="915136" spans="17:17">
      <c r="Q915136" s="72"/>
    </row>
    <row r="915137" spans="17:17">
      <c r="Q915137" s="72"/>
    </row>
    <row r="915138" spans="17:17">
      <c r="Q915138" s="72"/>
    </row>
    <row r="915139" spans="17:17">
      <c r="Q915139" s="72"/>
    </row>
    <row r="915140" spans="17:17">
      <c r="Q915140" s="72"/>
    </row>
    <row r="915141" spans="17:17">
      <c r="Q915141" s="72"/>
    </row>
    <row r="915142" spans="17:17">
      <c r="Q915142" s="72"/>
    </row>
    <row r="915143" spans="17:17">
      <c r="Q915143" s="72"/>
    </row>
    <row r="915144" spans="17:17">
      <c r="Q915144" s="72"/>
    </row>
    <row r="915145" spans="17:17">
      <c r="Q915145" s="72"/>
    </row>
    <row r="915146" spans="17:17">
      <c r="Q915146" s="72"/>
    </row>
    <row r="915147" spans="17:17">
      <c r="Q915147" s="72"/>
    </row>
    <row r="915148" spans="17:17">
      <c r="Q915148" s="72"/>
    </row>
    <row r="915149" spans="17:17">
      <c r="Q915149" s="72"/>
    </row>
    <row r="915150" spans="17:17">
      <c r="Q915150" s="72"/>
    </row>
    <row r="915151" spans="17:17">
      <c r="Q915151" s="72"/>
    </row>
    <row r="915152" spans="17:17">
      <c r="Q915152" s="72"/>
    </row>
    <row r="915153" spans="17:17">
      <c r="Q915153" s="72"/>
    </row>
    <row r="915154" spans="17:17">
      <c r="Q915154" s="72"/>
    </row>
    <row r="915155" spans="17:17">
      <c r="Q915155" s="72"/>
    </row>
    <row r="915156" spans="17:17">
      <c r="Q915156" s="72"/>
    </row>
    <row r="915157" spans="17:17">
      <c r="Q915157" s="72"/>
    </row>
    <row r="915158" spans="17:17">
      <c r="Q915158" s="72"/>
    </row>
    <row r="915159" spans="17:17">
      <c r="Q915159" s="72"/>
    </row>
    <row r="915160" spans="17:17">
      <c r="Q915160" s="72"/>
    </row>
    <row r="915161" spans="17:17">
      <c r="Q915161" s="72"/>
    </row>
    <row r="915162" spans="17:17">
      <c r="Q915162" s="72"/>
    </row>
    <row r="915163" spans="17:17">
      <c r="Q915163" s="72"/>
    </row>
    <row r="915164" spans="17:17">
      <c r="Q915164" s="72"/>
    </row>
    <row r="915165" spans="17:17">
      <c r="Q915165" s="72"/>
    </row>
    <row r="915166" spans="17:17">
      <c r="Q915166" s="72"/>
    </row>
    <row r="915167" spans="17:17">
      <c r="Q915167" s="72"/>
    </row>
    <row r="915168" spans="17:17">
      <c r="Q915168" s="72"/>
    </row>
    <row r="915169" spans="17:17">
      <c r="Q915169" s="72"/>
    </row>
    <row r="915170" spans="17:17">
      <c r="Q915170" s="72"/>
    </row>
    <row r="915171" spans="17:17">
      <c r="Q915171" s="72"/>
    </row>
    <row r="915172" spans="17:17">
      <c r="Q915172" s="72"/>
    </row>
    <row r="915173" spans="17:17">
      <c r="Q915173" s="72"/>
    </row>
    <row r="915174" spans="17:17">
      <c r="Q915174" s="72"/>
    </row>
    <row r="915175" spans="17:17">
      <c r="Q915175" s="72"/>
    </row>
    <row r="915176" spans="17:17">
      <c r="Q915176" s="72"/>
    </row>
    <row r="915177" spans="17:17">
      <c r="Q915177" s="72"/>
    </row>
    <row r="915178" spans="17:17">
      <c r="Q915178" s="72"/>
    </row>
    <row r="915179" spans="17:17">
      <c r="Q915179" s="72"/>
    </row>
    <row r="915180" spans="17:17">
      <c r="Q915180" s="72"/>
    </row>
    <row r="915181" spans="17:17">
      <c r="Q915181" s="72"/>
    </row>
    <row r="915182" spans="17:17">
      <c r="Q915182" s="72"/>
    </row>
    <row r="915183" spans="17:17">
      <c r="Q915183" s="72"/>
    </row>
    <row r="915184" spans="17:17">
      <c r="Q915184" s="72"/>
    </row>
    <row r="915185" spans="17:17">
      <c r="Q915185" s="72"/>
    </row>
    <row r="915186" spans="17:17">
      <c r="Q915186" s="72"/>
    </row>
    <row r="915187" spans="17:17">
      <c r="Q915187" s="72"/>
    </row>
    <row r="915188" spans="17:17">
      <c r="Q915188" s="72"/>
    </row>
    <row r="915189" spans="17:17">
      <c r="Q915189" s="72"/>
    </row>
    <row r="915190" spans="17:17">
      <c r="Q915190" s="72"/>
    </row>
    <row r="915191" spans="17:17">
      <c r="Q915191" s="72"/>
    </row>
    <row r="915192" spans="17:17">
      <c r="Q915192" s="72"/>
    </row>
    <row r="915193" spans="17:17">
      <c r="Q915193" s="72"/>
    </row>
    <row r="915194" spans="17:17">
      <c r="Q915194" s="72"/>
    </row>
    <row r="915195" spans="17:17">
      <c r="Q915195" s="72"/>
    </row>
    <row r="915196" spans="17:17">
      <c r="Q915196" s="72"/>
    </row>
    <row r="915197" spans="17:17">
      <c r="Q915197" s="72"/>
    </row>
    <row r="915198" spans="17:17">
      <c r="Q915198" s="72"/>
    </row>
    <row r="915199" spans="17:17">
      <c r="Q915199" s="72"/>
    </row>
    <row r="915200" spans="17:17">
      <c r="Q915200" s="72"/>
    </row>
    <row r="915201" spans="17:17">
      <c r="Q915201" s="72"/>
    </row>
    <row r="915202" spans="17:17">
      <c r="Q915202" s="72"/>
    </row>
    <row r="915203" spans="17:17">
      <c r="Q915203" s="72"/>
    </row>
    <row r="915204" spans="17:17">
      <c r="Q915204" s="72"/>
    </row>
    <row r="915205" spans="17:17">
      <c r="Q915205" s="72"/>
    </row>
    <row r="915206" spans="17:17">
      <c r="Q915206" s="72"/>
    </row>
    <row r="915207" spans="17:17">
      <c r="Q915207" s="72"/>
    </row>
    <row r="915208" spans="17:17">
      <c r="Q915208" s="72"/>
    </row>
    <row r="915209" spans="17:17">
      <c r="Q915209" s="72"/>
    </row>
    <row r="915210" spans="17:17">
      <c r="Q915210" s="72"/>
    </row>
    <row r="915211" spans="17:17">
      <c r="Q915211" s="72"/>
    </row>
    <row r="915212" spans="17:17">
      <c r="Q915212" s="72"/>
    </row>
    <row r="915213" spans="17:17">
      <c r="Q915213" s="72"/>
    </row>
    <row r="915214" spans="17:17">
      <c r="Q915214" s="72"/>
    </row>
    <row r="915215" spans="17:17">
      <c r="Q915215" s="72"/>
    </row>
    <row r="915216" spans="17:17">
      <c r="Q915216" s="72"/>
    </row>
    <row r="915217" spans="17:17">
      <c r="Q915217" s="72"/>
    </row>
    <row r="915218" spans="17:17">
      <c r="Q915218" s="72"/>
    </row>
    <row r="915219" spans="17:17">
      <c r="Q915219" s="72"/>
    </row>
    <row r="915220" spans="17:17">
      <c r="Q915220" s="72"/>
    </row>
    <row r="915221" spans="17:17">
      <c r="Q915221" s="72"/>
    </row>
    <row r="915222" spans="17:17">
      <c r="Q915222" s="72"/>
    </row>
    <row r="915223" spans="17:17">
      <c r="Q915223" s="72"/>
    </row>
    <row r="915224" spans="17:17">
      <c r="Q915224" s="72"/>
    </row>
    <row r="915225" spans="17:17">
      <c r="Q915225" s="72"/>
    </row>
    <row r="915226" spans="17:17">
      <c r="Q915226" s="72"/>
    </row>
    <row r="915227" spans="17:17">
      <c r="Q915227" s="72"/>
    </row>
    <row r="915228" spans="17:17">
      <c r="Q915228" s="72"/>
    </row>
    <row r="915229" spans="17:17">
      <c r="Q915229" s="72"/>
    </row>
    <row r="915230" spans="17:17">
      <c r="Q915230" s="72"/>
    </row>
    <row r="915231" spans="17:17">
      <c r="Q915231" s="72"/>
    </row>
    <row r="915232" spans="17:17">
      <c r="Q915232" s="72"/>
    </row>
    <row r="915233" spans="17:17">
      <c r="Q915233" s="72"/>
    </row>
    <row r="915234" spans="17:17">
      <c r="Q915234" s="72"/>
    </row>
    <row r="915235" spans="17:17">
      <c r="Q915235" s="72"/>
    </row>
    <row r="915236" spans="17:17">
      <c r="Q915236" s="72"/>
    </row>
    <row r="915237" spans="17:17">
      <c r="Q915237" s="72"/>
    </row>
    <row r="915238" spans="17:17">
      <c r="Q915238" s="72"/>
    </row>
    <row r="915239" spans="17:17">
      <c r="Q915239" s="72"/>
    </row>
    <row r="915240" spans="17:17">
      <c r="Q915240" s="72"/>
    </row>
    <row r="915241" spans="17:17">
      <c r="Q915241" s="72"/>
    </row>
    <row r="915242" spans="17:17">
      <c r="Q915242" s="72"/>
    </row>
    <row r="915243" spans="17:17">
      <c r="Q915243" s="72"/>
    </row>
    <row r="915244" spans="17:17">
      <c r="Q915244" s="72"/>
    </row>
    <row r="915245" spans="17:17">
      <c r="Q915245" s="72"/>
    </row>
    <row r="915246" spans="17:17">
      <c r="Q915246" s="72"/>
    </row>
    <row r="915247" spans="17:17">
      <c r="Q915247" s="72"/>
    </row>
    <row r="915248" spans="17:17">
      <c r="Q915248" s="72"/>
    </row>
    <row r="915249" spans="17:17">
      <c r="Q915249" s="72"/>
    </row>
    <row r="915250" spans="17:17">
      <c r="Q915250" s="72"/>
    </row>
    <row r="915251" spans="17:17">
      <c r="Q915251" s="72"/>
    </row>
    <row r="915252" spans="17:17">
      <c r="Q915252" s="72"/>
    </row>
    <row r="915253" spans="17:17">
      <c r="Q915253" s="72"/>
    </row>
    <row r="915254" spans="17:17">
      <c r="Q915254" s="72"/>
    </row>
    <row r="915255" spans="17:17">
      <c r="Q915255" s="72"/>
    </row>
    <row r="915256" spans="17:17">
      <c r="Q915256" s="72"/>
    </row>
    <row r="915257" spans="17:17">
      <c r="Q915257" s="72"/>
    </row>
    <row r="915258" spans="17:17">
      <c r="Q915258" s="72"/>
    </row>
    <row r="915259" spans="17:17">
      <c r="Q915259" s="72"/>
    </row>
    <row r="915260" spans="17:17">
      <c r="Q915260" s="72"/>
    </row>
    <row r="915261" spans="17:17">
      <c r="Q915261" s="72"/>
    </row>
    <row r="915262" spans="17:17">
      <c r="Q915262" s="72"/>
    </row>
    <row r="915263" spans="17:17">
      <c r="Q915263" s="72"/>
    </row>
    <row r="915264" spans="17:17">
      <c r="Q915264" s="72"/>
    </row>
    <row r="915265" spans="17:17">
      <c r="Q915265" s="72"/>
    </row>
    <row r="915266" spans="17:17">
      <c r="Q915266" s="72"/>
    </row>
    <row r="915267" spans="17:17">
      <c r="Q915267" s="72"/>
    </row>
    <row r="915268" spans="17:17">
      <c r="Q915268" s="72"/>
    </row>
    <row r="915269" spans="17:17">
      <c r="Q915269" s="72"/>
    </row>
    <row r="915270" spans="17:17">
      <c r="Q915270" s="72"/>
    </row>
    <row r="915271" spans="17:17">
      <c r="Q915271" s="72"/>
    </row>
    <row r="915272" spans="17:17">
      <c r="Q915272" s="72"/>
    </row>
    <row r="915273" spans="17:17">
      <c r="Q915273" s="72"/>
    </row>
    <row r="915274" spans="17:17">
      <c r="Q915274" s="72"/>
    </row>
    <row r="915275" spans="17:17">
      <c r="Q915275" s="72"/>
    </row>
    <row r="915276" spans="17:17">
      <c r="Q915276" s="72"/>
    </row>
    <row r="915277" spans="17:17">
      <c r="Q915277" s="72"/>
    </row>
    <row r="915278" spans="17:17">
      <c r="Q915278" s="72"/>
    </row>
    <row r="915279" spans="17:17">
      <c r="Q915279" s="72"/>
    </row>
    <row r="915280" spans="17:17">
      <c r="Q915280" s="72"/>
    </row>
    <row r="915281" spans="17:17">
      <c r="Q915281" s="72"/>
    </row>
    <row r="915282" spans="17:17">
      <c r="Q915282" s="72"/>
    </row>
    <row r="915283" spans="17:17">
      <c r="Q915283" s="72"/>
    </row>
    <row r="915284" spans="17:17">
      <c r="Q915284" s="72"/>
    </row>
    <row r="915285" spans="17:17">
      <c r="Q915285" s="72"/>
    </row>
    <row r="915286" spans="17:17">
      <c r="Q915286" s="72"/>
    </row>
    <row r="915287" spans="17:17">
      <c r="Q915287" s="72"/>
    </row>
    <row r="915288" spans="17:17">
      <c r="Q915288" s="72"/>
    </row>
    <row r="915289" spans="17:17">
      <c r="Q915289" s="72"/>
    </row>
    <row r="915290" spans="17:17">
      <c r="Q915290" s="72"/>
    </row>
    <row r="915291" spans="17:17">
      <c r="Q915291" s="72"/>
    </row>
    <row r="915292" spans="17:17">
      <c r="Q915292" s="72"/>
    </row>
    <row r="915293" spans="17:17">
      <c r="Q915293" s="72"/>
    </row>
    <row r="915294" spans="17:17">
      <c r="Q915294" s="72"/>
    </row>
    <row r="915295" spans="17:17">
      <c r="Q915295" s="72"/>
    </row>
    <row r="915296" spans="17:17">
      <c r="Q915296" s="72"/>
    </row>
    <row r="915297" spans="17:17">
      <c r="Q915297" s="72"/>
    </row>
    <row r="915298" spans="17:17">
      <c r="Q915298" s="72"/>
    </row>
    <row r="915299" spans="17:17">
      <c r="Q915299" s="72"/>
    </row>
    <row r="915300" spans="17:17">
      <c r="Q915300" s="72"/>
    </row>
    <row r="915301" spans="17:17">
      <c r="Q915301" s="72"/>
    </row>
    <row r="915302" spans="17:17">
      <c r="Q915302" s="72"/>
    </row>
    <row r="915303" spans="17:17">
      <c r="Q915303" s="72"/>
    </row>
    <row r="915304" spans="17:17">
      <c r="Q915304" s="72"/>
    </row>
    <row r="915305" spans="17:17">
      <c r="Q915305" s="72"/>
    </row>
    <row r="915306" spans="17:17">
      <c r="Q915306" s="72"/>
    </row>
    <row r="915307" spans="17:17">
      <c r="Q915307" s="72"/>
    </row>
    <row r="915308" spans="17:17">
      <c r="Q915308" s="72"/>
    </row>
    <row r="915309" spans="17:17">
      <c r="Q915309" s="72"/>
    </row>
    <row r="915310" spans="17:17">
      <c r="Q915310" s="72"/>
    </row>
    <row r="915311" spans="17:17">
      <c r="Q915311" s="72"/>
    </row>
    <row r="915312" spans="17:17">
      <c r="Q915312" s="72"/>
    </row>
    <row r="915313" spans="17:17">
      <c r="Q915313" s="72"/>
    </row>
    <row r="915314" spans="17:17">
      <c r="Q915314" s="72"/>
    </row>
    <row r="915315" spans="17:17">
      <c r="Q915315" s="72"/>
    </row>
    <row r="915316" spans="17:17">
      <c r="Q915316" s="72"/>
    </row>
    <row r="915317" spans="17:17">
      <c r="Q915317" s="72"/>
    </row>
    <row r="915318" spans="17:17">
      <c r="Q915318" s="72"/>
    </row>
    <row r="915319" spans="17:17">
      <c r="Q915319" s="72"/>
    </row>
    <row r="915320" spans="17:17">
      <c r="Q915320" s="72"/>
    </row>
    <row r="915321" spans="17:17">
      <c r="Q915321" s="72"/>
    </row>
    <row r="915322" spans="17:17">
      <c r="Q915322" s="72"/>
    </row>
    <row r="915323" spans="17:17">
      <c r="Q915323" s="72"/>
    </row>
    <row r="915324" spans="17:17">
      <c r="Q915324" s="72"/>
    </row>
    <row r="915325" spans="17:17">
      <c r="Q915325" s="72"/>
    </row>
    <row r="915326" spans="17:17">
      <c r="Q915326" s="72"/>
    </row>
    <row r="915327" spans="17:17">
      <c r="Q915327" s="72"/>
    </row>
    <row r="915328" spans="17:17">
      <c r="Q915328" s="72"/>
    </row>
    <row r="915329" spans="17:17">
      <c r="Q915329" s="72"/>
    </row>
    <row r="915330" spans="17:17">
      <c r="Q915330" s="72"/>
    </row>
    <row r="915331" spans="17:17">
      <c r="Q915331" s="72"/>
    </row>
    <row r="915332" spans="17:17">
      <c r="Q915332" s="72"/>
    </row>
    <row r="915333" spans="17:17">
      <c r="Q915333" s="72"/>
    </row>
    <row r="915334" spans="17:17">
      <c r="Q915334" s="72"/>
    </row>
    <row r="915335" spans="17:17">
      <c r="Q915335" s="72"/>
    </row>
    <row r="915336" spans="17:17">
      <c r="Q915336" s="72"/>
    </row>
    <row r="915337" spans="17:17">
      <c r="Q915337" s="72"/>
    </row>
    <row r="915338" spans="17:17">
      <c r="Q915338" s="72"/>
    </row>
    <row r="915339" spans="17:17">
      <c r="Q915339" s="72"/>
    </row>
    <row r="915340" spans="17:17">
      <c r="Q915340" s="72"/>
    </row>
    <row r="915341" spans="17:17">
      <c r="Q915341" s="72"/>
    </row>
    <row r="915342" spans="17:17">
      <c r="Q915342" s="72"/>
    </row>
    <row r="915343" spans="17:17">
      <c r="Q915343" s="72"/>
    </row>
    <row r="915344" spans="17:17">
      <c r="Q915344" s="72"/>
    </row>
    <row r="915345" spans="17:17">
      <c r="Q915345" s="72"/>
    </row>
    <row r="915346" spans="17:17">
      <c r="Q915346" s="72"/>
    </row>
    <row r="915347" spans="17:17">
      <c r="Q915347" s="72"/>
    </row>
    <row r="915348" spans="17:17">
      <c r="Q915348" s="72"/>
    </row>
    <row r="915349" spans="17:17">
      <c r="Q915349" s="72"/>
    </row>
    <row r="915350" spans="17:17">
      <c r="Q915350" s="72"/>
    </row>
    <row r="915351" spans="17:17">
      <c r="Q915351" s="72"/>
    </row>
    <row r="915352" spans="17:17">
      <c r="Q915352" s="72"/>
    </row>
    <row r="915353" spans="17:17">
      <c r="Q915353" s="72"/>
    </row>
    <row r="915354" spans="17:17">
      <c r="Q915354" s="72"/>
    </row>
    <row r="915355" spans="17:17">
      <c r="Q915355" s="72"/>
    </row>
    <row r="915356" spans="17:17">
      <c r="Q915356" s="72"/>
    </row>
    <row r="915357" spans="17:17">
      <c r="Q915357" s="72"/>
    </row>
    <row r="915358" spans="17:17">
      <c r="Q915358" s="72"/>
    </row>
    <row r="915359" spans="17:17">
      <c r="Q915359" s="72"/>
    </row>
    <row r="915360" spans="17:17">
      <c r="Q915360" s="72"/>
    </row>
    <row r="915361" spans="17:17">
      <c r="Q915361" s="72"/>
    </row>
    <row r="915362" spans="17:17">
      <c r="Q915362" s="72"/>
    </row>
    <row r="915363" spans="17:17">
      <c r="Q915363" s="72"/>
    </row>
    <row r="915364" spans="17:17">
      <c r="Q915364" s="72"/>
    </row>
    <row r="915365" spans="17:17">
      <c r="Q915365" s="72"/>
    </row>
    <row r="915366" spans="17:17">
      <c r="Q915366" s="72"/>
    </row>
    <row r="915367" spans="17:17">
      <c r="Q915367" s="72"/>
    </row>
    <row r="915368" spans="17:17">
      <c r="Q915368" s="72"/>
    </row>
    <row r="915369" spans="17:17">
      <c r="Q915369" s="72"/>
    </row>
    <row r="915370" spans="17:17">
      <c r="Q915370" s="72"/>
    </row>
    <row r="915371" spans="17:17">
      <c r="Q915371" s="72"/>
    </row>
    <row r="915372" spans="17:17">
      <c r="Q915372" s="72"/>
    </row>
    <row r="915373" spans="17:17">
      <c r="Q915373" s="72"/>
    </row>
    <row r="915374" spans="17:17">
      <c r="Q915374" s="72"/>
    </row>
    <row r="915375" spans="17:17">
      <c r="Q915375" s="72"/>
    </row>
    <row r="915376" spans="17:17">
      <c r="Q915376" s="72"/>
    </row>
    <row r="915377" spans="17:17">
      <c r="Q915377" s="72"/>
    </row>
    <row r="915378" spans="17:17">
      <c r="Q915378" s="72"/>
    </row>
    <row r="915379" spans="17:17">
      <c r="Q915379" s="72"/>
    </row>
    <row r="915380" spans="17:17">
      <c r="Q915380" s="72"/>
    </row>
    <row r="915381" spans="17:17">
      <c r="Q915381" s="72"/>
    </row>
    <row r="915382" spans="17:17">
      <c r="Q915382" s="72"/>
    </row>
    <row r="915383" spans="17:17">
      <c r="Q915383" s="72"/>
    </row>
    <row r="915384" spans="17:17">
      <c r="Q915384" s="72"/>
    </row>
    <row r="915385" spans="17:17">
      <c r="Q915385" s="72"/>
    </row>
    <row r="915386" spans="17:17">
      <c r="Q915386" s="72"/>
    </row>
    <row r="915387" spans="17:17">
      <c r="Q915387" s="72"/>
    </row>
    <row r="915388" spans="17:17">
      <c r="Q915388" s="72"/>
    </row>
    <row r="915389" spans="17:17">
      <c r="Q915389" s="72"/>
    </row>
    <row r="915390" spans="17:17">
      <c r="Q915390" s="72"/>
    </row>
    <row r="915391" spans="17:17">
      <c r="Q915391" s="72"/>
    </row>
    <row r="915392" spans="17:17">
      <c r="Q915392" s="72"/>
    </row>
    <row r="915393" spans="17:17">
      <c r="Q915393" s="72"/>
    </row>
    <row r="915394" spans="17:17">
      <c r="Q915394" s="72"/>
    </row>
    <row r="915395" spans="17:17">
      <c r="Q915395" s="72"/>
    </row>
    <row r="915396" spans="17:17">
      <c r="Q915396" s="72"/>
    </row>
    <row r="915397" spans="17:17">
      <c r="Q915397" s="72"/>
    </row>
    <row r="915398" spans="17:17">
      <c r="Q915398" s="72"/>
    </row>
    <row r="915399" spans="17:17">
      <c r="Q915399" s="72"/>
    </row>
    <row r="915400" spans="17:17">
      <c r="Q915400" s="72"/>
    </row>
    <row r="915401" spans="17:17">
      <c r="Q915401" s="72"/>
    </row>
    <row r="915402" spans="17:17">
      <c r="Q915402" s="72"/>
    </row>
    <row r="915403" spans="17:17">
      <c r="Q915403" s="72"/>
    </row>
    <row r="915404" spans="17:17">
      <c r="Q915404" s="72"/>
    </row>
    <row r="915405" spans="17:17">
      <c r="Q915405" s="72"/>
    </row>
    <row r="915406" spans="17:17">
      <c r="Q915406" s="72"/>
    </row>
    <row r="915407" spans="17:17">
      <c r="Q915407" s="72"/>
    </row>
    <row r="915408" spans="17:17">
      <c r="Q915408" s="72"/>
    </row>
    <row r="915409" spans="17:17">
      <c r="Q915409" s="72"/>
    </row>
    <row r="915410" spans="17:17">
      <c r="Q915410" s="72"/>
    </row>
    <row r="915411" spans="17:17">
      <c r="Q915411" s="72"/>
    </row>
    <row r="915412" spans="17:17">
      <c r="Q915412" s="72"/>
    </row>
    <row r="915413" spans="17:17">
      <c r="Q915413" s="72"/>
    </row>
    <row r="915414" spans="17:17">
      <c r="Q915414" s="72"/>
    </row>
    <row r="915415" spans="17:17">
      <c r="Q915415" s="72"/>
    </row>
    <row r="915416" spans="17:17">
      <c r="Q915416" s="72"/>
    </row>
    <row r="915417" spans="17:17">
      <c r="Q915417" s="72"/>
    </row>
    <row r="915418" spans="17:17">
      <c r="Q915418" s="72"/>
    </row>
    <row r="915419" spans="17:17">
      <c r="Q915419" s="72"/>
    </row>
    <row r="915420" spans="17:17">
      <c r="Q915420" s="72"/>
    </row>
    <row r="915421" spans="17:17">
      <c r="Q915421" s="72"/>
    </row>
    <row r="915422" spans="17:17">
      <c r="Q915422" s="72"/>
    </row>
    <row r="915423" spans="17:17">
      <c r="Q915423" s="72"/>
    </row>
    <row r="915424" spans="17:17">
      <c r="Q915424" s="72"/>
    </row>
    <row r="915425" spans="17:17">
      <c r="Q915425" s="72"/>
    </row>
    <row r="915426" spans="17:17">
      <c r="Q915426" s="72"/>
    </row>
    <row r="915427" spans="17:17">
      <c r="Q915427" s="72"/>
    </row>
    <row r="915428" spans="17:17">
      <c r="Q915428" s="72"/>
    </row>
    <row r="915429" spans="17:17">
      <c r="Q915429" s="72"/>
    </row>
    <row r="915430" spans="17:17">
      <c r="Q915430" s="72"/>
    </row>
    <row r="915431" spans="17:17">
      <c r="Q915431" s="72"/>
    </row>
    <row r="915432" spans="17:17">
      <c r="Q915432" s="72"/>
    </row>
    <row r="915433" spans="17:17">
      <c r="Q915433" s="72"/>
    </row>
    <row r="915434" spans="17:17">
      <c r="Q915434" s="72"/>
    </row>
    <row r="915435" spans="17:17">
      <c r="Q915435" s="72"/>
    </row>
    <row r="915436" spans="17:17">
      <c r="Q915436" s="72"/>
    </row>
    <row r="915437" spans="17:17">
      <c r="Q915437" s="72"/>
    </row>
    <row r="915438" spans="17:17">
      <c r="Q915438" s="72"/>
    </row>
    <row r="915439" spans="17:17">
      <c r="Q915439" s="72"/>
    </row>
    <row r="915440" spans="17:17">
      <c r="Q915440" s="72"/>
    </row>
    <row r="915441" spans="17:17">
      <c r="Q915441" s="72"/>
    </row>
    <row r="915442" spans="17:17">
      <c r="Q915442" s="72"/>
    </row>
    <row r="915443" spans="17:17">
      <c r="Q915443" s="72"/>
    </row>
    <row r="915444" spans="17:17">
      <c r="Q915444" s="72"/>
    </row>
    <row r="915445" spans="17:17">
      <c r="Q915445" s="72"/>
    </row>
    <row r="915446" spans="17:17">
      <c r="Q915446" s="72"/>
    </row>
    <row r="915447" spans="17:17">
      <c r="Q915447" s="72"/>
    </row>
    <row r="915448" spans="17:17">
      <c r="Q915448" s="72"/>
    </row>
    <row r="915449" spans="17:17">
      <c r="Q915449" s="72"/>
    </row>
    <row r="915450" spans="17:17">
      <c r="Q915450" s="72"/>
    </row>
    <row r="915451" spans="17:17">
      <c r="Q915451" s="72"/>
    </row>
    <row r="915452" spans="17:17">
      <c r="Q915452" s="72"/>
    </row>
    <row r="915453" spans="17:17">
      <c r="Q915453" s="72"/>
    </row>
    <row r="915454" spans="17:17">
      <c r="Q915454" s="72"/>
    </row>
    <row r="915455" spans="17:17">
      <c r="Q915455" s="72"/>
    </row>
    <row r="915456" spans="17:17">
      <c r="Q915456" s="72"/>
    </row>
    <row r="915457" spans="17:17">
      <c r="Q915457" s="72"/>
    </row>
    <row r="915458" spans="17:17">
      <c r="Q915458" s="72"/>
    </row>
    <row r="915459" spans="17:17">
      <c r="Q915459" s="72"/>
    </row>
    <row r="915460" spans="17:17">
      <c r="Q915460" s="72"/>
    </row>
    <row r="915461" spans="17:17">
      <c r="Q915461" s="72"/>
    </row>
    <row r="915462" spans="17:17">
      <c r="Q915462" s="72"/>
    </row>
    <row r="915463" spans="17:17">
      <c r="Q915463" s="72"/>
    </row>
    <row r="915464" spans="17:17">
      <c r="Q915464" s="72"/>
    </row>
    <row r="915465" spans="17:17">
      <c r="Q915465" s="72"/>
    </row>
    <row r="915466" spans="17:17">
      <c r="Q915466" s="72"/>
    </row>
    <row r="915467" spans="17:17">
      <c r="Q915467" s="72"/>
    </row>
    <row r="915468" spans="17:17">
      <c r="Q915468" s="72"/>
    </row>
    <row r="915469" spans="17:17">
      <c r="Q915469" s="72"/>
    </row>
    <row r="915470" spans="17:17">
      <c r="Q915470" s="72"/>
    </row>
    <row r="915471" spans="17:17">
      <c r="Q915471" s="72"/>
    </row>
    <row r="915472" spans="17:17">
      <c r="Q915472" s="72"/>
    </row>
    <row r="915473" spans="17:17">
      <c r="Q915473" s="72"/>
    </row>
    <row r="915474" spans="17:17">
      <c r="Q915474" s="72"/>
    </row>
    <row r="915475" spans="17:17">
      <c r="Q915475" s="72"/>
    </row>
    <row r="915476" spans="17:17">
      <c r="Q915476" s="72"/>
    </row>
    <row r="915477" spans="17:17">
      <c r="Q915477" s="72"/>
    </row>
    <row r="915478" spans="17:17">
      <c r="Q915478" s="72"/>
    </row>
    <row r="915479" spans="17:17">
      <c r="Q915479" s="72"/>
    </row>
    <row r="915480" spans="17:17">
      <c r="Q915480" s="72"/>
    </row>
    <row r="915481" spans="17:17">
      <c r="Q915481" s="72"/>
    </row>
    <row r="915482" spans="17:17">
      <c r="Q915482" s="72"/>
    </row>
    <row r="915483" spans="17:17">
      <c r="Q915483" s="72"/>
    </row>
    <row r="915484" spans="17:17">
      <c r="Q915484" s="72"/>
    </row>
    <row r="915485" spans="17:17">
      <c r="Q915485" s="72"/>
    </row>
    <row r="915486" spans="17:17">
      <c r="Q915486" s="72"/>
    </row>
    <row r="915487" spans="17:17">
      <c r="Q915487" s="72"/>
    </row>
    <row r="915488" spans="17:17">
      <c r="Q915488" s="72"/>
    </row>
    <row r="915489" spans="17:17">
      <c r="Q915489" s="72"/>
    </row>
    <row r="915490" spans="17:17">
      <c r="Q915490" s="72"/>
    </row>
    <row r="915491" spans="17:17">
      <c r="Q915491" s="72"/>
    </row>
    <row r="915492" spans="17:17">
      <c r="Q915492" s="72"/>
    </row>
    <row r="915493" spans="17:17">
      <c r="Q915493" s="72"/>
    </row>
    <row r="915494" spans="17:17">
      <c r="Q915494" s="72"/>
    </row>
    <row r="915495" spans="17:17">
      <c r="Q915495" s="72"/>
    </row>
    <row r="915496" spans="17:17">
      <c r="Q915496" s="72"/>
    </row>
    <row r="915497" spans="17:17">
      <c r="Q915497" s="72"/>
    </row>
    <row r="915498" spans="17:17">
      <c r="Q915498" s="72"/>
    </row>
    <row r="915499" spans="17:17">
      <c r="Q915499" s="72"/>
    </row>
    <row r="915500" spans="17:17">
      <c r="Q915500" s="72"/>
    </row>
    <row r="915501" spans="17:17">
      <c r="Q915501" s="72"/>
    </row>
    <row r="915502" spans="17:17">
      <c r="Q915502" s="72"/>
    </row>
    <row r="915503" spans="17:17">
      <c r="Q915503" s="72"/>
    </row>
    <row r="915504" spans="17:17">
      <c r="Q915504" s="72"/>
    </row>
    <row r="915505" spans="17:17">
      <c r="Q915505" s="72"/>
    </row>
    <row r="915506" spans="17:17">
      <c r="Q915506" s="72"/>
    </row>
    <row r="915507" spans="17:17">
      <c r="Q915507" s="72"/>
    </row>
    <row r="915508" spans="17:17">
      <c r="Q915508" s="72"/>
    </row>
    <row r="915509" spans="17:17">
      <c r="Q915509" s="72"/>
    </row>
    <row r="915510" spans="17:17">
      <c r="Q915510" s="72"/>
    </row>
    <row r="915511" spans="17:17">
      <c r="Q915511" s="72"/>
    </row>
    <row r="915512" spans="17:17">
      <c r="Q915512" s="72"/>
    </row>
    <row r="915513" spans="17:17">
      <c r="Q915513" s="72"/>
    </row>
    <row r="915514" spans="17:17">
      <c r="Q915514" s="72"/>
    </row>
    <row r="915515" spans="17:17">
      <c r="Q915515" s="72"/>
    </row>
    <row r="915516" spans="17:17">
      <c r="Q915516" s="72"/>
    </row>
    <row r="915517" spans="17:17">
      <c r="Q915517" s="72"/>
    </row>
    <row r="915518" spans="17:17">
      <c r="Q915518" s="72"/>
    </row>
    <row r="915519" spans="17:17">
      <c r="Q915519" s="72"/>
    </row>
    <row r="915520" spans="17:17">
      <c r="Q915520" s="72"/>
    </row>
    <row r="915521" spans="17:17">
      <c r="Q915521" s="72"/>
    </row>
    <row r="915522" spans="17:17">
      <c r="Q915522" s="72"/>
    </row>
    <row r="915523" spans="17:17">
      <c r="Q915523" s="72"/>
    </row>
    <row r="915524" spans="17:17">
      <c r="Q915524" s="72"/>
    </row>
    <row r="915525" spans="17:17">
      <c r="Q915525" s="72"/>
    </row>
    <row r="915526" spans="17:17">
      <c r="Q915526" s="72"/>
    </row>
    <row r="915527" spans="17:17">
      <c r="Q915527" s="72"/>
    </row>
    <row r="915528" spans="17:17">
      <c r="Q915528" s="72"/>
    </row>
    <row r="915529" spans="17:17">
      <c r="Q915529" s="72"/>
    </row>
    <row r="915530" spans="17:17">
      <c r="Q915530" s="72"/>
    </row>
    <row r="915531" spans="17:17">
      <c r="Q915531" s="72"/>
    </row>
    <row r="915532" spans="17:17">
      <c r="Q915532" s="72"/>
    </row>
    <row r="915533" spans="17:17">
      <c r="Q915533" s="72"/>
    </row>
    <row r="915534" spans="17:17">
      <c r="Q915534" s="72"/>
    </row>
    <row r="915535" spans="17:17">
      <c r="Q915535" s="72"/>
    </row>
    <row r="915536" spans="17:17">
      <c r="Q915536" s="72"/>
    </row>
    <row r="915537" spans="17:17">
      <c r="Q915537" s="72"/>
    </row>
    <row r="915538" spans="17:17">
      <c r="Q915538" s="72"/>
    </row>
    <row r="915539" spans="17:17">
      <c r="Q915539" s="72"/>
    </row>
    <row r="915540" spans="17:17">
      <c r="Q915540" s="72"/>
    </row>
    <row r="915541" spans="17:17">
      <c r="Q915541" s="72"/>
    </row>
    <row r="915542" spans="17:17">
      <c r="Q915542" s="72"/>
    </row>
    <row r="915543" spans="17:17">
      <c r="Q915543" s="72"/>
    </row>
    <row r="915544" spans="17:17">
      <c r="Q915544" s="72"/>
    </row>
    <row r="915545" spans="17:17">
      <c r="Q915545" s="72"/>
    </row>
    <row r="915546" spans="17:17">
      <c r="Q915546" s="72"/>
    </row>
    <row r="915547" spans="17:17">
      <c r="Q915547" s="72"/>
    </row>
    <row r="915548" spans="17:17">
      <c r="Q915548" s="72"/>
    </row>
    <row r="915549" spans="17:17">
      <c r="Q915549" s="72"/>
    </row>
    <row r="915550" spans="17:17">
      <c r="Q915550" s="72"/>
    </row>
    <row r="915551" spans="17:17">
      <c r="Q915551" s="72"/>
    </row>
    <row r="915552" spans="17:17">
      <c r="Q915552" s="72"/>
    </row>
    <row r="915553" spans="17:17">
      <c r="Q915553" s="72"/>
    </row>
    <row r="915554" spans="17:17">
      <c r="Q915554" s="72"/>
    </row>
    <row r="915555" spans="17:17">
      <c r="Q915555" s="72"/>
    </row>
    <row r="915556" spans="17:17">
      <c r="Q915556" s="72"/>
    </row>
    <row r="915557" spans="17:17">
      <c r="Q915557" s="72"/>
    </row>
    <row r="915558" spans="17:17">
      <c r="Q915558" s="72"/>
    </row>
    <row r="915559" spans="17:17">
      <c r="Q915559" s="72"/>
    </row>
    <row r="915560" spans="17:17">
      <c r="Q915560" s="72"/>
    </row>
    <row r="915561" spans="17:17">
      <c r="Q915561" s="72"/>
    </row>
    <row r="915562" spans="17:17">
      <c r="Q915562" s="72"/>
    </row>
    <row r="915563" spans="17:17">
      <c r="Q915563" s="72"/>
    </row>
    <row r="915564" spans="17:17">
      <c r="Q915564" s="72"/>
    </row>
    <row r="915565" spans="17:17">
      <c r="Q915565" s="72"/>
    </row>
    <row r="915566" spans="17:17">
      <c r="Q915566" s="72"/>
    </row>
    <row r="915567" spans="17:17">
      <c r="Q915567" s="72"/>
    </row>
    <row r="915568" spans="17:17">
      <c r="Q915568" s="72"/>
    </row>
    <row r="915569" spans="17:17">
      <c r="Q915569" s="72"/>
    </row>
    <row r="915570" spans="17:17">
      <c r="Q915570" s="72"/>
    </row>
    <row r="915571" spans="17:17">
      <c r="Q915571" s="72"/>
    </row>
    <row r="915572" spans="17:17">
      <c r="Q915572" s="72"/>
    </row>
    <row r="915573" spans="17:17">
      <c r="Q915573" s="72"/>
    </row>
    <row r="915574" spans="17:17">
      <c r="Q915574" s="72"/>
    </row>
    <row r="915575" spans="17:17">
      <c r="Q915575" s="72"/>
    </row>
    <row r="915576" spans="17:17">
      <c r="Q915576" s="72"/>
    </row>
    <row r="915577" spans="17:17">
      <c r="Q915577" s="72"/>
    </row>
    <row r="915578" spans="17:17">
      <c r="Q915578" s="72"/>
    </row>
    <row r="915579" spans="17:17">
      <c r="Q915579" s="72"/>
    </row>
    <row r="915580" spans="17:17">
      <c r="Q915580" s="72"/>
    </row>
    <row r="915581" spans="17:17">
      <c r="Q915581" s="72"/>
    </row>
    <row r="915582" spans="17:17">
      <c r="Q915582" s="72"/>
    </row>
    <row r="915583" spans="17:17">
      <c r="Q915583" s="72"/>
    </row>
    <row r="915584" spans="17:17">
      <c r="Q915584" s="72"/>
    </row>
    <row r="915585" spans="17:17">
      <c r="Q915585" s="72"/>
    </row>
    <row r="915586" spans="17:17">
      <c r="Q915586" s="72"/>
    </row>
    <row r="915587" spans="17:17">
      <c r="Q915587" s="72"/>
    </row>
    <row r="915588" spans="17:17">
      <c r="Q915588" s="72"/>
    </row>
    <row r="915589" spans="17:17">
      <c r="Q915589" s="72"/>
    </row>
    <row r="915590" spans="17:17">
      <c r="Q915590" s="72"/>
    </row>
    <row r="915591" spans="17:17">
      <c r="Q915591" s="72"/>
    </row>
    <row r="915592" spans="17:17">
      <c r="Q915592" s="72"/>
    </row>
    <row r="915593" spans="17:17">
      <c r="Q915593" s="72"/>
    </row>
    <row r="915594" spans="17:17">
      <c r="Q915594" s="72"/>
    </row>
    <row r="915595" spans="17:17">
      <c r="Q915595" s="72"/>
    </row>
    <row r="915596" spans="17:17">
      <c r="Q915596" s="72"/>
    </row>
    <row r="915597" spans="17:17">
      <c r="Q915597" s="72"/>
    </row>
    <row r="915598" spans="17:17">
      <c r="Q915598" s="72"/>
    </row>
    <row r="915599" spans="17:17">
      <c r="Q915599" s="72"/>
    </row>
    <row r="915600" spans="17:17">
      <c r="Q915600" s="72"/>
    </row>
    <row r="915601" spans="17:17">
      <c r="Q915601" s="72"/>
    </row>
    <row r="915602" spans="17:17">
      <c r="Q915602" s="72"/>
    </row>
    <row r="915603" spans="17:17">
      <c r="Q915603" s="72"/>
    </row>
    <row r="915604" spans="17:17">
      <c r="Q915604" s="72"/>
    </row>
    <row r="915605" spans="17:17">
      <c r="Q915605" s="72"/>
    </row>
    <row r="915606" spans="17:17">
      <c r="Q915606" s="72"/>
    </row>
    <row r="915607" spans="17:17">
      <c r="Q915607" s="72"/>
    </row>
    <row r="915608" spans="17:17">
      <c r="Q915608" s="72"/>
    </row>
    <row r="915609" spans="17:17">
      <c r="Q915609" s="72"/>
    </row>
    <row r="915610" spans="17:17">
      <c r="Q915610" s="72"/>
    </row>
    <row r="915611" spans="17:17">
      <c r="Q915611" s="72"/>
    </row>
    <row r="915612" spans="17:17">
      <c r="Q915612" s="72"/>
    </row>
    <row r="915613" spans="17:17">
      <c r="Q915613" s="72"/>
    </row>
    <row r="915614" spans="17:17">
      <c r="Q915614" s="72"/>
    </row>
    <row r="915615" spans="17:17">
      <c r="Q915615" s="72"/>
    </row>
    <row r="915616" spans="17:17">
      <c r="Q915616" s="72"/>
    </row>
    <row r="915617" spans="17:17">
      <c r="Q915617" s="72"/>
    </row>
    <row r="915618" spans="17:17">
      <c r="Q915618" s="72"/>
    </row>
    <row r="915619" spans="17:17">
      <c r="Q915619" s="72"/>
    </row>
    <row r="915620" spans="17:17">
      <c r="Q915620" s="72"/>
    </row>
    <row r="915621" spans="17:17">
      <c r="Q915621" s="72"/>
    </row>
    <row r="915622" spans="17:17">
      <c r="Q915622" s="72"/>
    </row>
    <row r="915623" spans="17:17">
      <c r="Q915623" s="72"/>
    </row>
    <row r="915624" spans="17:17">
      <c r="Q915624" s="72"/>
    </row>
    <row r="915625" spans="17:17">
      <c r="Q915625" s="72"/>
    </row>
    <row r="915626" spans="17:17">
      <c r="Q915626" s="72"/>
    </row>
    <row r="915627" spans="17:17">
      <c r="Q915627" s="72"/>
    </row>
    <row r="915628" spans="17:17">
      <c r="Q915628" s="72"/>
    </row>
    <row r="915629" spans="17:17">
      <c r="Q915629" s="72"/>
    </row>
    <row r="915630" spans="17:17">
      <c r="Q915630" s="72"/>
    </row>
    <row r="915631" spans="17:17">
      <c r="Q915631" s="72"/>
    </row>
    <row r="915632" spans="17:17">
      <c r="Q915632" s="72"/>
    </row>
    <row r="915633" spans="17:17">
      <c r="Q915633" s="72"/>
    </row>
    <row r="915634" spans="17:17">
      <c r="Q915634" s="72"/>
    </row>
    <row r="915635" spans="17:17">
      <c r="Q915635" s="72"/>
    </row>
    <row r="915636" spans="17:17">
      <c r="Q915636" s="72"/>
    </row>
    <row r="915637" spans="17:17">
      <c r="Q915637" s="72"/>
    </row>
    <row r="915638" spans="17:17">
      <c r="Q915638" s="72"/>
    </row>
    <row r="915639" spans="17:17">
      <c r="Q915639" s="72"/>
    </row>
    <row r="915640" spans="17:17">
      <c r="Q915640" s="72"/>
    </row>
    <row r="915641" spans="17:17">
      <c r="Q915641" s="72"/>
    </row>
    <row r="915642" spans="17:17">
      <c r="Q915642" s="72"/>
    </row>
    <row r="915643" spans="17:17">
      <c r="Q915643" s="72"/>
    </row>
    <row r="915644" spans="17:17">
      <c r="Q915644" s="72"/>
    </row>
    <row r="915645" spans="17:17">
      <c r="Q915645" s="72"/>
    </row>
    <row r="915646" spans="17:17">
      <c r="Q915646" s="72"/>
    </row>
    <row r="915647" spans="17:17">
      <c r="Q915647" s="72"/>
    </row>
    <row r="915648" spans="17:17">
      <c r="Q915648" s="72"/>
    </row>
    <row r="915649" spans="17:17">
      <c r="Q915649" s="72"/>
    </row>
    <row r="915650" spans="17:17">
      <c r="Q915650" s="72"/>
    </row>
    <row r="915651" spans="17:17">
      <c r="Q915651" s="72"/>
    </row>
    <row r="915652" spans="17:17">
      <c r="Q915652" s="72"/>
    </row>
    <row r="915653" spans="17:17">
      <c r="Q915653" s="72"/>
    </row>
    <row r="915654" spans="17:17">
      <c r="Q915654" s="72"/>
    </row>
    <row r="915655" spans="17:17">
      <c r="Q915655" s="72"/>
    </row>
    <row r="915656" spans="17:17">
      <c r="Q915656" s="72"/>
    </row>
    <row r="915657" spans="17:17">
      <c r="Q915657" s="72"/>
    </row>
    <row r="915658" spans="17:17">
      <c r="Q915658" s="72"/>
    </row>
    <row r="915659" spans="17:17">
      <c r="Q915659" s="72"/>
    </row>
    <row r="915660" spans="17:17">
      <c r="Q915660" s="72"/>
    </row>
    <row r="915661" spans="17:17">
      <c r="Q915661" s="72"/>
    </row>
    <row r="915662" spans="17:17">
      <c r="Q915662" s="72"/>
    </row>
    <row r="915663" spans="17:17">
      <c r="Q915663" s="72"/>
    </row>
    <row r="915664" spans="17:17">
      <c r="Q915664" s="72"/>
    </row>
    <row r="915665" spans="17:17">
      <c r="Q915665" s="72"/>
    </row>
    <row r="915666" spans="17:17">
      <c r="Q915666" s="72"/>
    </row>
    <row r="915667" spans="17:17">
      <c r="Q915667" s="72"/>
    </row>
    <row r="915668" spans="17:17">
      <c r="Q915668" s="72"/>
    </row>
    <row r="915669" spans="17:17">
      <c r="Q915669" s="72"/>
    </row>
    <row r="915670" spans="17:17">
      <c r="Q915670" s="72"/>
    </row>
    <row r="915671" spans="17:17">
      <c r="Q915671" s="72"/>
    </row>
    <row r="915672" spans="17:17">
      <c r="Q915672" s="72"/>
    </row>
    <row r="915673" spans="17:17">
      <c r="Q915673" s="72"/>
    </row>
    <row r="915674" spans="17:17">
      <c r="Q915674" s="72"/>
    </row>
    <row r="915675" spans="17:17">
      <c r="Q915675" s="72"/>
    </row>
    <row r="915676" spans="17:17">
      <c r="Q915676" s="72"/>
    </row>
    <row r="915677" spans="17:17">
      <c r="Q915677" s="72"/>
    </row>
    <row r="915678" spans="17:17">
      <c r="Q915678" s="72"/>
    </row>
    <row r="915679" spans="17:17">
      <c r="Q915679" s="72"/>
    </row>
    <row r="915680" spans="17:17">
      <c r="Q915680" s="72"/>
    </row>
    <row r="915681" spans="17:17">
      <c r="Q915681" s="72"/>
    </row>
    <row r="915682" spans="17:17">
      <c r="Q915682" s="72"/>
    </row>
    <row r="915683" spans="17:17">
      <c r="Q915683" s="72"/>
    </row>
    <row r="915684" spans="17:17">
      <c r="Q915684" s="72"/>
    </row>
    <row r="915685" spans="17:17">
      <c r="Q915685" s="72"/>
    </row>
    <row r="915686" spans="17:17">
      <c r="Q915686" s="72"/>
    </row>
    <row r="915687" spans="17:17">
      <c r="Q915687" s="72"/>
    </row>
    <row r="915688" spans="17:17">
      <c r="Q915688" s="72"/>
    </row>
    <row r="915689" spans="17:17">
      <c r="Q915689" s="72"/>
    </row>
    <row r="915690" spans="17:17">
      <c r="Q915690" s="72"/>
    </row>
    <row r="915691" spans="17:17">
      <c r="Q915691" s="72"/>
    </row>
    <row r="915692" spans="17:17">
      <c r="Q915692" s="72"/>
    </row>
    <row r="915693" spans="17:17">
      <c r="Q915693" s="72"/>
    </row>
    <row r="915694" spans="17:17">
      <c r="Q915694" s="72"/>
    </row>
    <row r="915695" spans="17:17">
      <c r="Q915695" s="72"/>
    </row>
    <row r="915696" spans="17:17">
      <c r="Q915696" s="72"/>
    </row>
    <row r="915697" spans="17:17">
      <c r="Q915697" s="72"/>
    </row>
    <row r="915698" spans="17:17">
      <c r="Q915698" s="72"/>
    </row>
    <row r="915699" spans="17:17">
      <c r="Q915699" s="72"/>
    </row>
    <row r="915700" spans="17:17">
      <c r="Q915700" s="72"/>
    </row>
    <row r="915701" spans="17:17">
      <c r="Q915701" s="72"/>
    </row>
    <row r="915702" spans="17:17">
      <c r="Q915702" s="72"/>
    </row>
    <row r="915703" spans="17:17">
      <c r="Q915703" s="72"/>
    </row>
    <row r="915704" spans="17:17">
      <c r="Q915704" s="72"/>
    </row>
    <row r="915705" spans="17:17">
      <c r="Q915705" s="72"/>
    </row>
    <row r="915706" spans="17:17">
      <c r="Q915706" s="72"/>
    </row>
    <row r="915707" spans="17:17">
      <c r="Q915707" s="72"/>
    </row>
    <row r="915708" spans="17:17">
      <c r="Q915708" s="72"/>
    </row>
    <row r="915709" spans="17:17">
      <c r="Q915709" s="72"/>
    </row>
    <row r="915710" spans="17:17">
      <c r="Q915710" s="72"/>
    </row>
    <row r="915711" spans="17:17">
      <c r="Q915711" s="72"/>
    </row>
    <row r="915712" spans="17:17">
      <c r="Q915712" s="72"/>
    </row>
    <row r="915713" spans="17:17">
      <c r="Q915713" s="72"/>
    </row>
    <row r="915714" spans="17:17">
      <c r="Q915714" s="72"/>
    </row>
    <row r="915715" spans="17:17">
      <c r="Q915715" s="72"/>
    </row>
    <row r="915716" spans="17:17">
      <c r="Q915716" s="72"/>
    </row>
    <row r="915717" spans="17:17">
      <c r="Q915717" s="72"/>
    </row>
    <row r="915718" spans="17:17">
      <c r="Q915718" s="72"/>
    </row>
    <row r="915719" spans="17:17">
      <c r="Q915719" s="72"/>
    </row>
    <row r="915720" spans="17:17">
      <c r="Q915720" s="72"/>
    </row>
    <row r="915721" spans="17:17">
      <c r="Q915721" s="72"/>
    </row>
    <row r="915722" spans="17:17">
      <c r="Q915722" s="72"/>
    </row>
    <row r="915723" spans="17:17">
      <c r="Q915723" s="72"/>
    </row>
    <row r="915724" spans="17:17">
      <c r="Q915724" s="72"/>
    </row>
    <row r="915725" spans="17:17">
      <c r="Q915725" s="72"/>
    </row>
    <row r="915726" spans="17:17">
      <c r="Q915726" s="72"/>
    </row>
    <row r="915727" spans="17:17">
      <c r="Q915727" s="72"/>
    </row>
    <row r="915728" spans="17:17">
      <c r="Q915728" s="72"/>
    </row>
    <row r="915729" spans="17:17">
      <c r="Q915729" s="72"/>
    </row>
    <row r="915730" spans="17:17">
      <c r="Q915730" s="72"/>
    </row>
    <row r="915731" spans="17:17">
      <c r="Q915731" s="72"/>
    </row>
    <row r="915732" spans="17:17">
      <c r="Q915732" s="72"/>
    </row>
    <row r="915733" spans="17:17">
      <c r="Q915733" s="72"/>
    </row>
    <row r="915734" spans="17:17">
      <c r="Q915734" s="72"/>
    </row>
    <row r="915735" spans="17:17">
      <c r="Q915735" s="72"/>
    </row>
    <row r="915736" spans="17:17">
      <c r="Q915736" s="72"/>
    </row>
    <row r="915737" spans="17:17">
      <c r="Q915737" s="72"/>
    </row>
    <row r="915738" spans="17:17">
      <c r="Q915738" s="72"/>
    </row>
    <row r="915739" spans="17:17">
      <c r="Q915739" s="72"/>
    </row>
    <row r="915740" spans="17:17">
      <c r="Q915740" s="72"/>
    </row>
    <row r="915741" spans="17:17">
      <c r="Q915741" s="72"/>
    </row>
    <row r="915742" spans="17:17">
      <c r="Q915742" s="72"/>
    </row>
    <row r="915743" spans="17:17">
      <c r="Q915743" s="72"/>
    </row>
    <row r="915744" spans="17:17">
      <c r="Q915744" s="72"/>
    </row>
    <row r="915745" spans="17:17">
      <c r="Q915745" s="72"/>
    </row>
    <row r="915746" spans="17:17">
      <c r="Q915746" s="72"/>
    </row>
    <row r="915747" spans="17:17">
      <c r="Q915747" s="72"/>
    </row>
    <row r="915748" spans="17:17">
      <c r="Q915748" s="72"/>
    </row>
    <row r="915749" spans="17:17">
      <c r="Q915749" s="72"/>
    </row>
    <row r="915750" spans="17:17">
      <c r="Q915750" s="72"/>
    </row>
    <row r="915751" spans="17:17">
      <c r="Q915751" s="72"/>
    </row>
    <row r="915752" spans="17:17">
      <c r="Q915752" s="72"/>
    </row>
    <row r="915753" spans="17:17">
      <c r="Q915753" s="72"/>
    </row>
    <row r="915754" spans="17:17">
      <c r="Q915754" s="72"/>
    </row>
    <row r="915755" spans="17:17">
      <c r="Q915755" s="72"/>
    </row>
    <row r="915756" spans="17:17">
      <c r="Q915756" s="72"/>
    </row>
    <row r="915757" spans="17:17">
      <c r="Q915757" s="72"/>
    </row>
    <row r="915758" spans="17:17">
      <c r="Q915758" s="72"/>
    </row>
    <row r="915759" spans="17:17">
      <c r="Q915759" s="72"/>
    </row>
    <row r="915760" spans="17:17">
      <c r="Q915760" s="72"/>
    </row>
    <row r="915761" spans="17:17">
      <c r="Q915761" s="72"/>
    </row>
    <row r="915762" spans="17:17">
      <c r="Q915762" s="72"/>
    </row>
    <row r="915763" spans="17:17">
      <c r="Q915763" s="72"/>
    </row>
    <row r="915764" spans="17:17">
      <c r="Q915764" s="72"/>
    </row>
    <row r="915765" spans="17:17">
      <c r="Q915765" s="72"/>
    </row>
    <row r="915766" spans="17:17">
      <c r="Q915766" s="72"/>
    </row>
    <row r="915767" spans="17:17">
      <c r="Q915767" s="72"/>
    </row>
    <row r="915768" spans="17:17">
      <c r="Q915768" s="72"/>
    </row>
    <row r="915769" spans="17:17">
      <c r="Q915769" s="72"/>
    </row>
    <row r="915770" spans="17:17">
      <c r="Q915770" s="72"/>
    </row>
    <row r="915771" spans="17:17">
      <c r="Q915771" s="72"/>
    </row>
    <row r="915772" spans="17:17">
      <c r="Q915772" s="72"/>
    </row>
    <row r="915773" spans="17:17">
      <c r="Q915773" s="72"/>
    </row>
    <row r="915774" spans="17:17">
      <c r="Q915774" s="72"/>
    </row>
    <row r="915775" spans="17:17">
      <c r="Q915775" s="72"/>
    </row>
    <row r="915776" spans="17:17">
      <c r="Q915776" s="72"/>
    </row>
    <row r="915777" spans="17:17">
      <c r="Q915777" s="72"/>
    </row>
    <row r="915778" spans="17:17">
      <c r="Q915778" s="72"/>
    </row>
    <row r="915779" spans="17:17">
      <c r="Q915779" s="72"/>
    </row>
    <row r="915780" spans="17:17">
      <c r="Q915780" s="72"/>
    </row>
    <row r="915781" spans="17:17">
      <c r="Q915781" s="72"/>
    </row>
    <row r="915782" spans="17:17">
      <c r="Q915782" s="72"/>
    </row>
    <row r="915783" spans="17:17">
      <c r="Q915783" s="72"/>
    </row>
    <row r="915784" spans="17:17">
      <c r="Q915784" s="72"/>
    </row>
    <row r="915785" spans="17:17">
      <c r="Q915785" s="72"/>
    </row>
    <row r="915786" spans="17:17">
      <c r="Q915786" s="72"/>
    </row>
    <row r="915787" spans="17:17">
      <c r="Q915787" s="72"/>
    </row>
    <row r="915788" spans="17:17">
      <c r="Q915788" s="72"/>
    </row>
    <row r="915789" spans="17:17">
      <c r="Q915789" s="72"/>
    </row>
    <row r="915790" spans="17:17">
      <c r="Q915790" s="72"/>
    </row>
    <row r="915791" spans="17:17">
      <c r="Q915791" s="72"/>
    </row>
    <row r="915792" spans="17:17">
      <c r="Q915792" s="72"/>
    </row>
    <row r="915793" spans="17:17">
      <c r="Q915793" s="72"/>
    </row>
    <row r="915794" spans="17:17">
      <c r="Q915794" s="72"/>
    </row>
    <row r="915795" spans="17:17">
      <c r="Q915795" s="72"/>
    </row>
    <row r="915796" spans="17:17">
      <c r="Q915796" s="72"/>
    </row>
    <row r="915797" spans="17:17">
      <c r="Q915797" s="72"/>
    </row>
    <row r="915798" spans="17:17">
      <c r="Q915798" s="72"/>
    </row>
    <row r="915799" spans="17:17">
      <c r="Q915799" s="72"/>
    </row>
    <row r="915800" spans="17:17">
      <c r="Q915800" s="72"/>
    </row>
    <row r="915801" spans="17:17">
      <c r="Q915801" s="72"/>
    </row>
    <row r="915802" spans="17:17">
      <c r="Q915802" s="72"/>
    </row>
    <row r="915803" spans="17:17">
      <c r="Q915803" s="72"/>
    </row>
    <row r="915804" spans="17:17">
      <c r="Q915804" s="72"/>
    </row>
    <row r="915805" spans="17:17">
      <c r="Q915805" s="72"/>
    </row>
    <row r="915806" spans="17:17">
      <c r="Q915806" s="72"/>
    </row>
    <row r="915807" spans="17:17">
      <c r="Q915807" s="72"/>
    </row>
    <row r="915808" spans="17:17">
      <c r="Q915808" s="72"/>
    </row>
    <row r="915809" spans="17:17">
      <c r="Q915809" s="72"/>
    </row>
    <row r="915810" spans="17:17">
      <c r="Q915810" s="72"/>
    </row>
    <row r="915811" spans="17:17">
      <c r="Q915811" s="72"/>
    </row>
    <row r="915812" spans="17:17">
      <c r="Q915812" s="72"/>
    </row>
    <row r="915813" spans="17:17">
      <c r="Q915813" s="72"/>
    </row>
    <row r="915814" spans="17:17">
      <c r="Q915814" s="72"/>
    </row>
    <row r="915815" spans="17:17">
      <c r="Q915815" s="72"/>
    </row>
    <row r="915816" spans="17:17">
      <c r="Q915816" s="72"/>
    </row>
    <row r="915817" spans="17:17">
      <c r="Q915817" s="72"/>
    </row>
    <row r="915818" spans="17:17">
      <c r="Q915818" s="72"/>
    </row>
    <row r="915819" spans="17:17">
      <c r="Q915819" s="72"/>
    </row>
    <row r="915820" spans="17:17">
      <c r="Q915820" s="72"/>
    </row>
    <row r="915821" spans="17:17">
      <c r="Q915821" s="72"/>
    </row>
    <row r="915822" spans="17:17">
      <c r="Q915822" s="72"/>
    </row>
    <row r="915823" spans="17:17">
      <c r="Q915823" s="72"/>
    </row>
    <row r="915824" spans="17:17">
      <c r="Q915824" s="72"/>
    </row>
    <row r="915825" spans="17:17">
      <c r="Q915825" s="72"/>
    </row>
    <row r="915826" spans="17:17">
      <c r="Q915826" s="72"/>
    </row>
    <row r="915827" spans="17:17">
      <c r="Q915827" s="72"/>
    </row>
    <row r="915828" spans="17:17">
      <c r="Q915828" s="72"/>
    </row>
    <row r="915829" spans="17:17">
      <c r="Q915829" s="72"/>
    </row>
    <row r="915830" spans="17:17">
      <c r="Q915830" s="72"/>
    </row>
    <row r="915831" spans="17:17">
      <c r="Q915831" s="72"/>
    </row>
    <row r="915832" spans="17:17">
      <c r="Q915832" s="72"/>
    </row>
    <row r="915833" spans="17:17">
      <c r="Q915833" s="72"/>
    </row>
    <row r="915834" spans="17:17">
      <c r="Q915834" s="72"/>
    </row>
    <row r="915835" spans="17:17">
      <c r="Q915835" s="72"/>
    </row>
    <row r="915836" spans="17:17">
      <c r="Q915836" s="72"/>
    </row>
    <row r="915837" spans="17:17">
      <c r="Q915837" s="72"/>
    </row>
    <row r="915838" spans="17:17">
      <c r="Q915838" s="72"/>
    </row>
    <row r="915839" spans="17:17">
      <c r="Q915839" s="72"/>
    </row>
    <row r="915840" spans="17:17">
      <c r="Q915840" s="72"/>
    </row>
    <row r="915841" spans="17:17">
      <c r="Q915841" s="72"/>
    </row>
    <row r="915842" spans="17:17">
      <c r="Q915842" s="72"/>
    </row>
    <row r="915843" spans="17:17">
      <c r="Q915843" s="72"/>
    </row>
    <row r="915844" spans="17:17">
      <c r="Q915844" s="72"/>
    </row>
    <row r="915845" spans="17:17">
      <c r="Q915845" s="72"/>
    </row>
    <row r="915846" spans="17:17">
      <c r="Q915846" s="72"/>
    </row>
    <row r="915847" spans="17:17">
      <c r="Q915847" s="72"/>
    </row>
    <row r="915848" spans="17:17">
      <c r="Q915848" s="72"/>
    </row>
    <row r="915849" spans="17:17">
      <c r="Q915849" s="72"/>
    </row>
    <row r="915850" spans="17:17">
      <c r="Q915850" s="72"/>
    </row>
    <row r="915851" spans="17:17">
      <c r="Q915851" s="72"/>
    </row>
    <row r="915852" spans="17:17">
      <c r="Q915852" s="72"/>
    </row>
    <row r="915853" spans="17:17">
      <c r="Q915853" s="72"/>
    </row>
    <row r="915854" spans="17:17">
      <c r="Q915854" s="72"/>
    </row>
    <row r="915855" spans="17:17">
      <c r="Q915855" s="72"/>
    </row>
    <row r="915856" spans="17:17">
      <c r="Q915856" s="72"/>
    </row>
    <row r="915857" spans="17:17">
      <c r="Q915857" s="72"/>
    </row>
    <row r="915858" spans="17:17">
      <c r="Q915858" s="72"/>
    </row>
    <row r="915859" spans="17:17">
      <c r="Q915859" s="72"/>
    </row>
    <row r="915860" spans="17:17">
      <c r="Q915860" s="72"/>
    </row>
    <row r="915861" spans="17:17">
      <c r="Q915861" s="72"/>
    </row>
    <row r="915862" spans="17:17">
      <c r="Q915862" s="72"/>
    </row>
    <row r="915863" spans="17:17">
      <c r="Q915863" s="72"/>
    </row>
    <row r="915864" spans="17:17">
      <c r="Q915864" s="72"/>
    </row>
    <row r="915865" spans="17:17">
      <c r="Q915865" s="72"/>
    </row>
    <row r="915866" spans="17:17">
      <c r="Q915866" s="72"/>
    </row>
    <row r="915867" spans="17:17">
      <c r="Q915867" s="72"/>
    </row>
    <row r="915868" spans="17:17">
      <c r="Q915868" s="72"/>
    </row>
    <row r="915869" spans="17:17">
      <c r="Q915869" s="72"/>
    </row>
    <row r="915870" spans="17:17">
      <c r="Q915870" s="72"/>
    </row>
    <row r="915871" spans="17:17">
      <c r="Q915871" s="72"/>
    </row>
    <row r="915872" spans="17:17">
      <c r="Q915872" s="72"/>
    </row>
    <row r="915873" spans="17:17">
      <c r="Q915873" s="72"/>
    </row>
    <row r="915874" spans="17:17">
      <c r="Q915874" s="72"/>
    </row>
    <row r="915875" spans="17:17">
      <c r="Q915875" s="72"/>
    </row>
    <row r="915876" spans="17:17">
      <c r="Q915876" s="72"/>
    </row>
    <row r="915877" spans="17:17">
      <c r="Q915877" s="72"/>
    </row>
    <row r="915878" spans="17:17">
      <c r="Q915878" s="72"/>
    </row>
    <row r="915879" spans="17:17">
      <c r="Q915879" s="72"/>
    </row>
    <row r="915880" spans="17:17">
      <c r="Q915880" s="72"/>
    </row>
    <row r="915881" spans="17:17">
      <c r="Q915881" s="72"/>
    </row>
    <row r="915882" spans="17:17">
      <c r="Q915882" s="72"/>
    </row>
    <row r="915883" spans="17:17">
      <c r="Q915883" s="72"/>
    </row>
    <row r="915884" spans="17:17">
      <c r="Q915884" s="72"/>
    </row>
    <row r="915885" spans="17:17">
      <c r="Q915885" s="72"/>
    </row>
    <row r="915886" spans="17:17">
      <c r="Q915886" s="72"/>
    </row>
    <row r="915887" spans="17:17">
      <c r="Q915887" s="72"/>
    </row>
    <row r="915888" spans="17:17">
      <c r="Q915888" s="72"/>
    </row>
    <row r="915889" spans="17:17">
      <c r="Q915889" s="72"/>
    </row>
    <row r="915890" spans="17:17">
      <c r="Q915890" s="72"/>
    </row>
    <row r="915891" spans="17:17">
      <c r="Q915891" s="72"/>
    </row>
    <row r="915892" spans="17:17">
      <c r="Q915892" s="72"/>
    </row>
    <row r="915893" spans="17:17">
      <c r="Q915893" s="72"/>
    </row>
    <row r="915894" spans="17:17">
      <c r="Q915894" s="72"/>
    </row>
    <row r="915895" spans="17:17">
      <c r="Q915895" s="72"/>
    </row>
    <row r="915896" spans="17:17">
      <c r="Q915896" s="72"/>
    </row>
    <row r="915897" spans="17:17">
      <c r="Q915897" s="72"/>
    </row>
    <row r="915898" spans="17:17">
      <c r="Q915898" s="72"/>
    </row>
    <row r="915899" spans="17:17">
      <c r="Q915899" s="72"/>
    </row>
    <row r="915900" spans="17:17">
      <c r="Q915900" s="72"/>
    </row>
    <row r="915901" spans="17:17">
      <c r="Q915901" s="72"/>
    </row>
    <row r="915902" spans="17:17">
      <c r="Q915902" s="72"/>
    </row>
    <row r="915903" spans="17:17">
      <c r="Q915903" s="72"/>
    </row>
    <row r="915904" spans="17:17">
      <c r="Q915904" s="72"/>
    </row>
    <row r="915905" spans="17:17">
      <c r="Q915905" s="72"/>
    </row>
    <row r="915906" spans="17:17">
      <c r="Q915906" s="72"/>
    </row>
    <row r="915907" spans="17:17">
      <c r="Q915907" s="72"/>
    </row>
    <row r="915908" spans="17:17">
      <c r="Q915908" s="72"/>
    </row>
    <row r="915909" spans="17:17">
      <c r="Q915909" s="72"/>
    </row>
    <row r="915910" spans="17:17">
      <c r="Q915910" s="72"/>
    </row>
    <row r="915911" spans="17:17">
      <c r="Q915911" s="72"/>
    </row>
    <row r="915912" spans="17:17">
      <c r="Q915912" s="72"/>
    </row>
    <row r="915913" spans="17:17">
      <c r="Q915913" s="72"/>
    </row>
    <row r="915914" spans="17:17">
      <c r="Q915914" s="72"/>
    </row>
    <row r="915915" spans="17:17">
      <c r="Q915915" s="72"/>
    </row>
    <row r="915916" spans="17:17">
      <c r="Q915916" s="72"/>
    </row>
    <row r="915917" spans="17:17">
      <c r="Q915917" s="72"/>
    </row>
    <row r="915918" spans="17:17">
      <c r="Q915918" s="72"/>
    </row>
    <row r="915919" spans="17:17">
      <c r="Q915919" s="72"/>
    </row>
    <row r="915920" spans="17:17">
      <c r="Q915920" s="72"/>
    </row>
    <row r="915921" spans="17:17">
      <c r="Q915921" s="72"/>
    </row>
    <row r="915922" spans="17:17">
      <c r="Q915922" s="72"/>
    </row>
    <row r="915923" spans="17:17">
      <c r="Q915923" s="72"/>
    </row>
    <row r="915924" spans="17:17">
      <c r="Q915924" s="72"/>
    </row>
    <row r="915925" spans="17:17">
      <c r="Q915925" s="72"/>
    </row>
    <row r="915926" spans="17:17">
      <c r="Q915926" s="72"/>
    </row>
    <row r="915927" spans="17:17">
      <c r="Q915927" s="72"/>
    </row>
    <row r="915928" spans="17:17">
      <c r="Q915928" s="72"/>
    </row>
    <row r="915929" spans="17:17">
      <c r="Q915929" s="72"/>
    </row>
    <row r="915930" spans="17:17">
      <c r="Q915930" s="72"/>
    </row>
    <row r="915931" spans="17:17">
      <c r="Q915931" s="72"/>
    </row>
    <row r="915932" spans="17:17">
      <c r="Q915932" s="72"/>
    </row>
    <row r="915933" spans="17:17">
      <c r="Q915933" s="72"/>
    </row>
    <row r="915934" spans="17:17">
      <c r="Q915934" s="72"/>
    </row>
    <row r="915935" spans="17:17">
      <c r="Q915935" s="72"/>
    </row>
    <row r="915936" spans="17:17">
      <c r="Q915936" s="72"/>
    </row>
    <row r="915937" spans="17:17">
      <c r="Q915937" s="72"/>
    </row>
    <row r="915938" spans="17:17">
      <c r="Q915938" s="72"/>
    </row>
    <row r="915939" spans="17:17">
      <c r="Q915939" s="72"/>
    </row>
    <row r="915940" spans="17:17">
      <c r="Q915940" s="72"/>
    </row>
    <row r="915941" spans="17:17">
      <c r="Q915941" s="72"/>
    </row>
    <row r="915942" spans="17:17">
      <c r="Q915942" s="72"/>
    </row>
    <row r="915943" spans="17:17">
      <c r="Q915943" s="72"/>
    </row>
    <row r="915944" spans="17:17">
      <c r="Q915944" s="72"/>
    </row>
    <row r="915945" spans="17:17">
      <c r="Q915945" s="72"/>
    </row>
    <row r="915946" spans="17:17">
      <c r="Q915946" s="72"/>
    </row>
    <row r="915947" spans="17:17">
      <c r="Q915947" s="72"/>
    </row>
    <row r="915948" spans="17:17">
      <c r="Q915948" s="72"/>
    </row>
    <row r="915949" spans="17:17">
      <c r="Q915949" s="72"/>
    </row>
    <row r="915950" spans="17:17">
      <c r="Q915950" s="72"/>
    </row>
    <row r="915951" spans="17:17">
      <c r="Q915951" s="72"/>
    </row>
    <row r="915952" spans="17:17">
      <c r="Q915952" s="72"/>
    </row>
    <row r="915953" spans="17:17">
      <c r="Q915953" s="72"/>
    </row>
    <row r="915954" spans="17:17">
      <c r="Q915954" s="72"/>
    </row>
    <row r="915955" spans="17:17">
      <c r="Q915955" s="72"/>
    </row>
    <row r="915956" spans="17:17">
      <c r="Q915956" s="72"/>
    </row>
    <row r="915957" spans="17:17">
      <c r="Q915957" s="72"/>
    </row>
    <row r="915958" spans="17:17">
      <c r="Q915958" s="72"/>
    </row>
    <row r="915959" spans="17:17">
      <c r="Q915959" s="72"/>
    </row>
    <row r="915960" spans="17:17">
      <c r="Q915960" s="72"/>
    </row>
    <row r="915961" spans="17:17">
      <c r="Q915961" s="72"/>
    </row>
    <row r="915962" spans="17:17">
      <c r="Q915962" s="72"/>
    </row>
    <row r="915963" spans="17:17">
      <c r="Q915963" s="72"/>
    </row>
    <row r="915964" spans="17:17">
      <c r="Q915964" s="72"/>
    </row>
    <row r="915965" spans="17:17">
      <c r="Q915965" s="72"/>
    </row>
    <row r="915966" spans="17:17">
      <c r="Q915966" s="72"/>
    </row>
    <row r="915967" spans="17:17">
      <c r="Q915967" s="72"/>
    </row>
    <row r="915968" spans="17:17">
      <c r="Q915968" s="72"/>
    </row>
    <row r="915969" spans="17:17">
      <c r="Q915969" s="72"/>
    </row>
    <row r="915970" spans="17:17">
      <c r="Q915970" s="72"/>
    </row>
    <row r="915971" spans="17:17">
      <c r="Q915971" s="72"/>
    </row>
    <row r="915972" spans="17:17">
      <c r="Q915972" s="72"/>
    </row>
    <row r="915973" spans="17:17">
      <c r="Q915973" s="72"/>
    </row>
    <row r="915974" spans="17:17">
      <c r="Q915974" s="72"/>
    </row>
    <row r="915975" spans="17:17">
      <c r="Q915975" s="72"/>
    </row>
    <row r="915976" spans="17:17">
      <c r="Q915976" s="72"/>
    </row>
    <row r="915977" spans="17:17">
      <c r="Q915977" s="72"/>
    </row>
    <row r="915978" spans="17:17">
      <c r="Q915978" s="72"/>
    </row>
    <row r="915979" spans="17:17">
      <c r="Q915979" s="72"/>
    </row>
    <row r="915980" spans="17:17">
      <c r="Q915980" s="72"/>
    </row>
    <row r="915981" spans="17:17">
      <c r="Q915981" s="72"/>
    </row>
    <row r="915982" spans="17:17">
      <c r="Q915982" s="72"/>
    </row>
    <row r="915983" spans="17:17">
      <c r="Q915983" s="72"/>
    </row>
    <row r="915984" spans="17:17">
      <c r="Q915984" s="72"/>
    </row>
    <row r="915985" spans="17:17">
      <c r="Q915985" s="72"/>
    </row>
    <row r="915986" spans="17:17">
      <c r="Q915986" s="72"/>
    </row>
    <row r="915987" spans="17:17">
      <c r="Q915987" s="72"/>
    </row>
    <row r="915988" spans="17:17">
      <c r="Q915988" s="72"/>
    </row>
    <row r="915989" spans="17:17">
      <c r="Q915989" s="72"/>
    </row>
    <row r="915990" spans="17:17">
      <c r="Q915990" s="72"/>
    </row>
    <row r="915991" spans="17:17">
      <c r="Q915991" s="72"/>
    </row>
    <row r="915992" spans="17:17">
      <c r="Q915992" s="72"/>
    </row>
    <row r="915993" spans="17:17">
      <c r="Q915993" s="72"/>
    </row>
    <row r="915994" spans="17:17">
      <c r="Q915994" s="72"/>
    </row>
    <row r="915995" spans="17:17">
      <c r="Q915995" s="72"/>
    </row>
    <row r="915996" spans="17:17">
      <c r="Q915996" s="72"/>
    </row>
    <row r="915997" spans="17:17">
      <c r="Q915997" s="72"/>
    </row>
    <row r="915998" spans="17:17">
      <c r="Q915998" s="72"/>
    </row>
    <row r="915999" spans="17:17">
      <c r="Q915999" s="72"/>
    </row>
    <row r="916000" spans="17:17">
      <c r="Q916000" s="72"/>
    </row>
    <row r="916001" spans="17:17">
      <c r="Q916001" s="72"/>
    </row>
    <row r="916002" spans="17:17">
      <c r="Q916002" s="72"/>
    </row>
    <row r="916003" spans="17:17">
      <c r="Q916003" s="72"/>
    </row>
    <row r="916004" spans="17:17">
      <c r="Q916004" s="72"/>
    </row>
    <row r="916005" spans="17:17">
      <c r="Q916005" s="72"/>
    </row>
    <row r="916006" spans="17:17">
      <c r="Q916006" s="72"/>
    </row>
    <row r="916007" spans="17:17">
      <c r="Q916007" s="72"/>
    </row>
    <row r="916008" spans="17:17">
      <c r="Q916008" s="72"/>
    </row>
    <row r="916009" spans="17:17">
      <c r="Q916009" s="72"/>
    </row>
    <row r="916010" spans="17:17">
      <c r="Q916010" s="72"/>
    </row>
    <row r="916011" spans="17:17">
      <c r="Q916011" s="72"/>
    </row>
    <row r="916012" spans="17:17">
      <c r="Q916012" s="72"/>
    </row>
    <row r="916013" spans="17:17">
      <c r="Q916013" s="72"/>
    </row>
    <row r="916014" spans="17:17">
      <c r="Q916014" s="72"/>
    </row>
    <row r="916015" spans="17:17">
      <c r="Q916015" s="72"/>
    </row>
    <row r="916016" spans="17:17">
      <c r="Q916016" s="72"/>
    </row>
    <row r="916017" spans="17:17">
      <c r="Q916017" s="72"/>
    </row>
    <row r="916018" spans="17:17">
      <c r="Q916018" s="72"/>
    </row>
    <row r="916019" spans="17:17">
      <c r="Q916019" s="72"/>
    </row>
    <row r="916020" spans="17:17">
      <c r="Q916020" s="72"/>
    </row>
    <row r="916021" spans="17:17">
      <c r="Q916021" s="72"/>
    </row>
    <row r="916022" spans="17:17">
      <c r="Q916022" s="72"/>
    </row>
    <row r="916023" spans="17:17">
      <c r="Q916023" s="72"/>
    </row>
    <row r="916024" spans="17:17">
      <c r="Q916024" s="72"/>
    </row>
    <row r="916025" spans="17:17">
      <c r="Q916025" s="72"/>
    </row>
    <row r="916026" spans="17:17">
      <c r="Q916026" s="72"/>
    </row>
    <row r="916027" spans="17:17">
      <c r="Q916027" s="72"/>
    </row>
    <row r="916028" spans="17:17">
      <c r="Q916028" s="72"/>
    </row>
    <row r="916029" spans="17:17">
      <c r="Q916029" s="72"/>
    </row>
    <row r="916030" spans="17:17">
      <c r="Q916030" s="72"/>
    </row>
    <row r="916031" spans="17:17">
      <c r="Q916031" s="72"/>
    </row>
    <row r="916032" spans="17:17">
      <c r="Q916032" s="72"/>
    </row>
    <row r="916033" spans="17:17">
      <c r="Q916033" s="72"/>
    </row>
    <row r="916034" spans="17:17">
      <c r="Q916034" s="72"/>
    </row>
    <row r="916035" spans="17:17">
      <c r="Q916035" s="72"/>
    </row>
    <row r="916036" spans="17:17">
      <c r="Q916036" s="72"/>
    </row>
    <row r="916037" spans="17:17">
      <c r="Q916037" s="72"/>
    </row>
    <row r="916038" spans="17:17">
      <c r="Q916038" s="72"/>
    </row>
    <row r="916039" spans="17:17">
      <c r="Q916039" s="72"/>
    </row>
    <row r="916040" spans="17:17">
      <c r="Q916040" s="72"/>
    </row>
    <row r="916041" spans="17:17">
      <c r="Q916041" s="72"/>
    </row>
    <row r="916042" spans="17:17">
      <c r="Q916042" s="72"/>
    </row>
    <row r="916043" spans="17:17">
      <c r="Q916043" s="72"/>
    </row>
    <row r="916044" spans="17:17">
      <c r="Q916044" s="72"/>
    </row>
    <row r="916045" spans="17:17">
      <c r="Q916045" s="72"/>
    </row>
    <row r="916046" spans="17:17">
      <c r="Q916046" s="72"/>
    </row>
    <row r="916047" spans="17:17">
      <c r="Q916047" s="72"/>
    </row>
    <row r="916048" spans="17:17">
      <c r="Q916048" s="72"/>
    </row>
    <row r="916049" spans="17:17">
      <c r="Q916049" s="72"/>
    </row>
    <row r="916050" spans="17:17">
      <c r="Q916050" s="72"/>
    </row>
    <row r="916051" spans="17:17">
      <c r="Q916051" s="72"/>
    </row>
    <row r="916052" spans="17:17">
      <c r="Q916052" s="72"/>
    </row>
    <row r="916053" spans="17:17">
      <c r="Q916053" s="72"/>
    </row>
    <row r="916054" spans="17:17">
      <c r="Q916054" s="72"/>
    </row>
    <row r="916055" spans="17:17">
      <c r="Q916055" s="72"/>
    </row>
    <row r="916056" spans="17:17">
      <c r="Q916056" s="72"/>
    </row>
    <row r="916057" spans="17:17">
      <c r="Q916057" s="72"/>
    </row>
    <row r="916058" spans="17:17">
      <c r="Q916058" s="72"/>
    </row>
    <row r="916059" spans="17:17">
      <c r="Q916059" s="72"/>
    </row>
    <row r="916060" spans="17:17">
      <c r="Q916060" s="72"/>
    </row>
    <row r="916061" spans="17:17">
      <c r="Q916061" s="72"/>
    </row>
    <row r="916062" spans="17:17">
      <c r="Q916062" s="72"/>
    </row>
    <row r="916063" spans="17:17">
      <c r="Q916063" s="72"/>
    </row>
    <row r="916064" spans="17:17">
      <c r="Q916064" s="72"/>
    </row>
    <row r="916065" spans="17:17">
      <c r="Q916065" s="72"/>
    </row>
    <row r="916066" spans="17:17">
      <c r="Q916066" s="72"/>
    </row>
    <row r="916067" spans="17:17">
      <c r="Q916067" s="72"/>
    </row>
    <row r="916068" spans="17:17">
      <c r="Q916068" s="72"/>
    </row>
    <row r="916069" spans="17:17">
      <c r="Q916069" s="72"/>
    </row>
    <row r="916070" spans="17:17">
      <c r="Q916070" s="72"/>
    </row>
    <row r="916071" spans="17:17">
      <c r="Q916071" s="72"/>
    </row>
    <row r="916072" spans="17:17">
      <c r="Q916072" s="72"/>
    </row>
    <row r="916073" spans="17:17">
      <c r="Q916073" s="72"/>
    </row>
    <row r="916074" spans="17:17">
      <c r="Q916074" s="72"/>
    </row>
    <row r="916075" spans="17:17">
      <c r="Q916075" s="72"/>
    </row>
    <row r="916076" spans="17:17">
      <c r="Q916076" s="72"/>
    </row>
    <row r="916077" spans="17:17">
      <c r="Q916077" s="72"/>
    </row>
    <row r="916078" spans="17:17">
      <c r="Q916078" s="72"/>
    </row>
    <row r="916079" spans="17:17">
      <c r="Q916079" s="72"/>
    </row>
    <row r="916080" spans="17:17">
      <c r="Q916080" s="72"/>
    </row>
    <row r="916081" spans="17:17">
      <c r="Q916081" s="72"/>
    </row>
    <row r="916082" spans="17:17">
      <c r="Q916082" s="72"/>
    </row>
    <row r="916083" spans="17:17">
      <c r="Q916083" s="72"/>
    </row>
    <row r="916084" spans="17:17">
      <c r="Q916084" s="72"/>
    </row>
    <row r="916085" spans="17:17">
      <c r="Q916085" s="72"/>
    </row>
    <row r="916086" spans="17:17">
      <c r="Q916086" s="72"/>
    </row>
    <row r="916087" spans="17:17">
      <c r="Q916087" s="72"/>
    </row>
    <row r="916088" spans="17:17">
      <c r="Q916088" s="72"/>
    </row>
    <row r="916089" spans="17:17">
      <c r="Q916089" s="72"/>
    </row>
    <row r="916090" spans="17:17">
      <c r="Q916090" s="72"/>
    </row>
    <row r="916091" spans="17:17">
      <c r="Q916091" s="72"/>
    </row>
    <row r="916092" spans="17:17">
      <c r="Q916092" s="72"/>
    </row>
    <row r="916093" spans="17:17">
      <c r="Q916093" s="72"/>
    </row>
    <row r="916094" spans="17:17">
      <c r="Q916094" s="72"/>
    </row>
    <row r="916095" spans="17:17">
      <c r="Q916095" s="72"/>
    </row>
    <row r="916096" spans="17:17">
      <c r="Q916096" s="72"/>
    </row>
    <row r="916097" spans="17:17">
      <c r="Q916097" s="72"/>
    </row>
    <row r="916098" spans="17:17">
      <c r="Q916098" s="72"/>
    </row>
    <row r="916099" spans="17:17">
      <c r="Q916099" s="72"/>
    </row>
    <row r="916100" spans="17:17">
      <c r="Q916100" s="72"/>
    </row>
    <row r="916101" spans="17:17">
      <c r="Q916101" s="72"/>
    </row>
    <row r="916102" spans="17:17">
      <c r="Q916102" s="72"/>
    </row>
    <row r="916103" spans="17:17">
      <c r="Q916103" s="72"/>
    </row>
    <row r="916104" spans="17:17">
      <c r="Q916104" s="72"/>
    </row>
    <row r="916105" spans="17:17">
      <c r="Q916105" s="72"/>
    </row>
    <row r="916106" spans="17:17">
      <c r="Q916106" s="72"/>
    </row>
    <row r="916107" spans="17:17">
      <c r="Q916107" s="72"/>
    </row>
    <row r="916108" spans="17:17">
      <c r="Q916108" s="72"/>
    </row>
    <row r="916109" spans="17:17">
      <c r="Q916109" s="72"/>
    </row>
    <row r="916110" spans="17:17">
      <c r="Q916110" s="72"/>
    </row>
    <row r="916111" spans="17:17">
      <c r="Q916111" s="72"/>
    </row>
    <row r="916112" spans="17:17">
      <c r="Q916112" s="72"/>
    </row>
    <row r="916113" spans="17:17">
      <c r="Q916113" s="72"/>
    </row>
    <row r="916114" spans="17:17">
      <c r="Q916114" s="72"/>
    </row>
    <row r="916115" spans="17:17">
      <c r="Q916115" s="72"/>
    </row>
    <row r="916116" spans="17:17">
      <c r="Q916116" s="72"/>
    </row>
    <row r="916117" spans="17:17">
      <c r="Q916117" s="72"/>
    </row>
    <row r="916118" spans="17:17">
      <c r="Q916118" s="72"/>
    </row>
    <row r="916119" spans="17:17">
      <c r="Q916119" s="72"/>
    </row>
    <row r="916120" spans="17:17">
      <c r="Q916120" s="72"/>
    </row>
    <row r="916121" spans="17:17">
      <c r="Q916121" s="72"/>
    </row>
    <row r="916122" spans="17:17">
      <c r="Q916122" s="72"/>
    </row>
    <row r="916123" spans="17:17">
      <c r="Q916123" s="72"/>
    </row>
    <row r="916124" spans="17:17">
      <c r="Q916124" s="72"/>
    </row>
    <row r="916125" spans="17:17">
      <c r="Q916125" s="72"/>
    </row>
    <row r="916126" spans="17:17">
      <c r="Q916126" s="72"/>
    </row>
    <row r="916127" spans="17:17">
      <c r="Q916127" s="72"/>
    </row>
    <row r="916128" spans="17:17">
      <c r="Q916128" s="72"/>
    </row>
    <row r="916129" spans="17:17">
      <c r="Q916129" s="72"/>
    </row>
    <row r="916130" spans="17:17">
      <c r="Q916130" s="72"/>
    </row>
    <row r="916131" spans="17:17">
      <c r="Q916131" s="72"/>
    </row>
    <row r="916132" spans="17:17">
      <c r="Q916132" s="72"/>
    </row>
    <row r="916133" spans="17:17">
      <c r="Q916133" s="72"/>
    </row>
    <row r="916134" spans="17:17">
      <c r="Q916134" s="72"/>
    </row>
    <row r="916135" spans="17:17">
      <c r="Q916135" s="72"/>
    </row>
    <row r="916136" spans="17:17">
      <c r="Q916136" s="72"/>
    </row>
    <row r="916137" spans="17:17">
      <c r="Q916137" s="72"/>
    </row>
    <row r="916138" spans="17:17">
      <c r="Q916138" s="72"/>
    </row>
    <row r="916139" spans="17:17">
      <c r="Q916139" s="72"/>
    </row>
    <row r="916140" spans="17:17">
      <c r="Q916140" s="72"/>
    </row>
    <row r="916141" spans="17:17">
      <c r="Q916141" s="72"/>
    </row>
    <row r="916142" spans="17:17">
      <c r="Q916142" s="72"/>
    </row>
    <row r="916143" spans="17:17">
      <c r="Q916143" s="72"/>
    </row>
    <row r="916144" spans="17:17">
      <c r="Q916144" s="72"/>
    </row>
    <row r="916145" spans="17:17">
      <c r="Q916145" s="72"/>
    </row>
    <row r="916146" spans="17:17">
      <c r="Q916146" s="72"/>
    </row>
    <row r="916147" spans="17:17">
      <c r="Q916147" s="72"/>
    </row>
    <row r="916148" spans="17:17">
      <c r="Q916148" s="72"/>
    </row>
    <row r="916149" spans="17:17">
      <c r="Q916149" s="72"/>
    </row>
    <row r="916150" spans="17:17">
      <c r="Q916150" s="72"/>
    </row>
    <row r="916151" spans="17:17">
      <c r="Q916151" s="72"/>
    </row>
    <row r="916152" spans="17:17">
      <c r="Q916152" s="72"/>
    </row>
    <row r="916153" spans="17:17">
      <c r="Q916153" s="72"/>
    </row>
    <row r="916154" spans="17:17">
      <c r="Q916154" s="72"/>
    </row>
    <row r="916155" spans="17:17">
      <c r="Q916155" s="72"/>
    </row>
    <row r="916156" spans="17:17">
      <c r="Q916156" s="72"/>
    </row>
    <row r="916157" spans="17:17">
      <c r="Q916157" s="72"/>
    </row>
    <row r="916158" spans="17:17">
      <c r="Q916158" s="72"/>
    </row>
    <row r="916159" spans="17:17">
      <c r="Q916159" s="72"/>
    </row>
    <row r="916160" spans="17:17">
      <c r="Q916160" s="72"/>
    </row>
    <row r="916161" spans="17:17">
      <c r="Q916161" s="72"/>
    </row>
    <row r="916162" spans="17:17">
      <c r="Q916162" s="72"/>
    </row>
    <row r="916163" spans="17:17">
      <c r="Q916163" s="72"/>
    </row>
    <row r="916164" spans="17:17">
      <c r="Q916164" s="72"/>
    </row>
    <row r="916165" spans="17:17">
      <c r="Q916165" s="72"/>
    </row>
    <row r="916166" spans="17:17">
      <c r="Q916166" s="72"/>
    </row>
    <row r="916167" spans="17:17">
      <c r="Q916167" s="72"/>
    </row>
    <row r="916168" spans="17:17">
      <c r="Q916168" s="72"/>
    </row>
    <row r="916169" spans="17:17">
      <c r="Q916169" s="72"/>
    </row>
    <row r="916170" spans="17:17">
      <c r="Q916170" s="72"/>
    </row>
    <row r="916171" spans="17:17">
      <c r="Q916171" s="72"/>
    </row>
    <row r="916172" spans="17:17">
      <c r="Q916172" s="72"/>
    </row>
    <row r="916173" spans="17:17">
      <c r="Q916173" s="72"/>
    </row>
    <row r="916174" spans="17:17">
      <c r="Q916174" s="72"/>
    </row>
    <row r="916175" spans="17:17">
      <c r="Q916175" s="72"/>
    </row>
    <row r="916176" spans="17:17">
      <c r="Q916176" s="72"/>
    </row>
    <row r="916177" spans="17:17">
      <c r="Q916177" s="72"/>
    </row>
    <row r="916178" spans="17:17">
      <c r="Q916178" s="72"/>
    </row>
    <row r="916179" spans="17:17">
      <c r="Q916179" s="72"/>
    </row>
    <row r="916180" spans="17:17">
      <c r="Q916180" s="72"/>
    </row>
    <row r="916181" spans="17:17">
      <c r="Q916181" s="72"/>
    </row>
    <row r="916182" spans="17:17">
      <c r="Q916182" s="72"/>
    </row>
    <row r="916183" spans="17:17">
      <c r="Q916183" s="72"/>
    </row>
    <row r="916184" spans="17:17">
      <c r="Q916184" s="72"/>
    </row>
    <row r="916185" spans="17:17">
      <c r="Q916185" s="72"/>
    </row>
    <row r="916186" spans="17:17">
      <c r="Q916186" s="72"/>
    </row>
    <row r="916187" spans="17:17">
      <c r="Q916187" s="72"/>
    </row>
    <row r="916188" spans="17:17">
      <c r="Q916188" s="72"/>
    </row>
    <row r="916189" spans="17:17">
      <c r="Q916189" s="72"/>
    </row>
    <row r="916190" spans="17:17">
      <c r="Q916190" s="72"/>
    </row>
    <row r="916191" spans="17:17">
      <c r="Q916191" s="72"/>
    </row>
    <row r="916192" spans="17:17">
      <c r="Q916192" s="72"/>
    </row>
    <row r="916193" spans="17:17">
      <c r="Q916193" s="72"/>
    </row>
    <row r="916194" spans="17:17">
      <c r="Q916194" s="72"/>
    </row>
    <row r="916195" spans="17:17">
      <c r="Q916195" s="72"/>
    </row>
    <row r="916196" spans="17:17">
      <c r="Q916196" s="72"/>
    </row>
    <row r="916197" spans="17:17">
      <c r="Q916197" s="72"/>
    </row>
    <row r="916198" spans="17:17">
      <c r="Q916198" s="72"/>
    </row>
    <row r="916199" spans="17:17">
      <c r="Q916199" s="72"/>
    </row>
    <row r="916200" spans="17:17">
      <c r="Q916200" s="72"/>
    </row>
    <row r="916201" spans="17:17">
      <c r="Q916201" s="72"/>
    </row>
    <row r="916202" spans="17:17">
      <c r="Q916202" s="72"/>
    </row>
    <row r="916203" spans="17:17">
      <c r="Q916203" s="72"/>
    </row>
    <row r="916204" spans="17:17">
      <c r="Q916204" s="72"/>
    </row>
    <row r="916205" spans="17:17">
      <c r="Q916205" s="72"/>
    </row>
    <row r="916206" spans="17:17">
      <c r="Q916206" s="72"/>
    </row>
    <row r="916207" spans="17:17">
      <c r="Q916207" s="72"/>
    </row>
    <row r="916208" spans="17:17">
      <c r="Q916208" s="72"/>
    </row>
    <row r="916209" spans="17:17">
      <c r="Q916209" s="72"/>
    </row>
    <row r="916210" spans="17:17">
      <c r="Q916210" s="72"/>
    </row>
    <row r="916211" spans="17:17">
      <c r="Q916211" s="72"/>
    </row>
    <row r="916212" spans="17:17">
      <c r="Q916212" s="72"/>
    </row>
    <row r="916213" spans="17:17">
      <c r="Q916213" s="72"/>
    </row>
    <row r="916214" spans="17:17">
      <c r="Q916214" s="72"/>
    </row>
    <row r="916215" spans="17:17">
      <c r="Q916215" s="72"/>
    </row>
    <row r="916216" spans="17:17">
      <c r="Q916216" s="72"/>
    </row>
    <row r="916217" spans="17:17">
      <c r="Q916217" s="72"/>
    </row>
    <row r="916218" spans="17:17">
      <c r="Q916218" s="72"/>
    </row>
    <row r="916219" spans="17:17">
      <c r="Q916219" s="72"/>
    </row>
    <row r="916220" spans="17:17">
      <c r="Q916220" s="72"/>
    </row>
    <row r="916221" spans="17:17">
      <c r="Q916221" s="72"/>
    </row>
    <row r="916222" spans="17:17">
      <c r="Q916222" s="72"/>
    </row>
    <row r="916223" spans="17:17">
      <c r="Q916223" s="72"/>
    </row>
    <row r="916224" spans="17:17">
      <c r="Q916224" s="72"/>
    </row>
    <row r="916225" spans="17:17">
      <c r="Q916225" s="72"/>
    </row>
    <row r="916226" spans="17:17">
      <c r="Q916226" s="72"/>
    </row>
    <row r="916227" spans="17:17">
      <c r="Q916227" s="72"/>
    </row>
    <row r="916228" spans="17:17">
      <c r="Q916228" s="72"/>
    </row>
    <row r="916229" spans="17:17">
      <c r="Q916229" s="72"/>
    </row>
    <row r="916230" spans="17:17">
      <c r="Q916230" s="72"/>
    </row>
    <row r="916231" spans="17:17">
      <c r="Q916231" s="72"/>
    </row>
    <row r="916232" spans="17:17">
      <c r="Q916232" s="72"/>
    </row>
    <row r="916233" spans="17:17">
      <c r="Q916233" s="72"/>
    </row>
    <row r="916234" spans="17:17">
      <c r="Q916234" s="72"/>
    </row>
    <row r="916235" spans="17:17">
      <c r="Q916235" s="72"/>
    </row>
    <row r="916236" spans="17:17">
      <c r="Q916236" s="72"/>
    </row>
    <row r="916237" spans="17:17">
      <c r="Q916237" s="72"/>
    </row>
    <row r="916238" spans="17:17">
      <c r="Q916238" s="72"/>
    </row>
    <row r="916239" spans="17:17">
      <c r="Q916239" s="72"/>
    </row>
    <row r="916240" spans="17:17">
      <c r="Q916240" s="72"/>
    </row>
    <row r="916241" spans="17:17">
      <c r="Q916241" s="72"/>
    </row>
    <row r="916242" spans="17:17">
      <c r="Q916242" s="72"/>
    </row>
    <row r="916243" spans="17:17">
      <c r="Q916243" s="72"/>
    </row>
    <row r="916244" spans="17:17">
      <c r="Q916244" s="72"/>
    </row>
    <row r="916245" spans="17:17">
      <c r="Q916245" s="72"/>
    </row>
    <row r="916246" spans="17:17">
      <c r="Q916246" s="72"/>
    </row>
    <row r="916247" spans="17:17">
      <c r="Q916247" s="72"/>
    </row>
    <row r="916248" spans="17:17">
      <c r="Q916248" s="72"/>
    </row>
    <row r="916249" spans="17:17">
      <c r="Q916249" s="72"/>
    </row>
    <row r="916250" spans="17:17">
      <c r="Q916250" s="72"/>
    </row>
    <row r="916251" spans="17:17">
      <c r="Q916251" s="72"/>
    </row>
    <row r="916252" spans="17:17">
      <c r="Q916252" s="72"/>
    </row>
    <row r="916253" spans="17:17">
      <c r="Q916253" s="72"/>
    </row>
    <row r="916254" spans="17:17">
      <c r="Q916254" s="72"/>
    </row>
    <row r="916255" spans="17:17">
      <c r="Q916255" s="72"/>
    </row>
    <row r="916256" spans="17:17">
      <c r="Q916256" s="72"/>
    </row>
    <row r="916257" spans="17:17">
      <c r="Q916257" s="72"/>
    </row>
    <row r="916258" spans="17:17">
      <c r="Q916258" s="72"/>
    </row>
    <row r="916259" spans="17:17">
      <c r="Q916259" s="72"/>
    </row>
    <row r="916260" spans="17:17">
      <c r="Q916260" s="72"/>
    </row>
    <row r="916261" spans="17:17">
      <c r="Q916261" s="72"/>
    </row>
    <row r="916262" spans="17:17">
      <c r="Q916262" s="72"/>
    </row>
    <row r="916263" spans="17:17">
      <c r="Q916263" s="72"/>
    </row>
    <row r="916264" spans="17:17">
      <c r="Q916264" s="72"/>
    </row>
    <row r="916265" spans="17:17">
      <c r="Q916265" s="72"/>
    </row>
    <row r="916266" spans="17:17">
      <c r="Q916266" s="72"/>
    </row>
    <row r="916267" spans="17:17">
      <c r="Q916267" s="72"/>
    </row>
    <row r="916268" spans="17:17">
      <c r="Q916268" s="72"/>
    </row>
    <row r="916269" spans="17:17">
      <c r="Q916269" s="72"/>
    </row>
    <row r="916270" spans="17:17">
      <c r="Q916270" s="72"/>
    </row>
    <row r="916271" spans="17:17">
      <c r="Q916271" s="72"/>
    </row>
    <row r="916272" spans="17:17">
      <c r="Q916272" s="72"/>
    </row>
    <row r="916273" spans="17:17">
      <c r="Q916273" s="72"/>
    </row>
    <row r="916274" spans="17:17">
      <c r="Q916274" s="72"/>
    </row>
    <row r="916275" spans="17:17">
      <c r="Q916275" s="72"/>
    </row>
    <row r="916276" spans="17:17">
      <c r="Q916276" s="72"/>
    </row>
    <row r="916277" spans="17:17">
      <c r="Q916277" s="72"/>
    </row>
    <row r="916278" spans="17:17">
      <c r="Q916278" s="72"/>
    </row>
    <row r="916279" spans="17:17">
      <c r="Q916279" s="72"/>
    </row>
    <row r="916280" spans="17:17">
      <c r="Q916280" s="72"/>
    </row>
    <row r="916281" spans="17:17">
      <c r="Q916281" s="72"/>
    </row>
    <row r="916282" spans="17:17">
      <c r="Q916282" s="72"/>
    </row>
    <row r="916283" spans="17:17">
      <c r="Q916283" s="72"/>
    </row>
    <row r="916284" spans="17:17">
      <c r="Q916284" s="72"/>
    </row>
    <row r="916285" spans="17:17">
      <c r="Q916285" s="72"/>
    </row>
    <row r="916286" spans="17:17">
      <c r="Q916286" s="72"/>
    </row>
    <row r="916287" spans="17:17">
      <c r="Q916287" s="72"/>
    </row>
    <row r="916288" spans="17:17">
      <c r="Q916288" s="72"/>
    </row>
    <row r="916289" spans="17:17">
      <c r="Q916289" s="72"/>
    </row>
    <row r="916290" spans="17:17">
      <c r="Q916290" s="72"/>
    </row>
    <row r="916291" spans="17:17">
      <c r="Q916291" s="72"/>
    </row>
    <row r="916292" spans="17:17">
      <c r="Q916292" s="72"/>
    </row>
    <row r="916293" spans="17:17">
      <c r="Q916293" s="72"/>
    </row>
    <row r="916294" spans="17:17">
      <c r="Q916294" s="72"/>
    </row>
    <row r="916295" spans="17:17">
      <c r="Q916295" s="72"/>
    </row>
    <row r="916296" spans="17:17">
      <c r="Q916296" s="72"/>
    </row>
    <row r="916297" spans="17:17">
      <c r="Q916297" s="72"/>
    </row>
    <row r="916298" spans="17:17">
      <c r="Q916298" s="72"/>
    </row>
    <row r="916299" spans="17:17">
      <c r="Q916299" s="72"/>
    </row>
    <row r="916300" spans="17:17">
      <c r="Q916300" s="72"/>
    </row>
    <row r="916301" spans="17:17">
      <c r="Q916301" s="72"/>
    </row>
    <row r="916302" spans="17:17">
      <c r="Q916302" s="72"/>
    </row>
    <row r="916303" spans="17:17">
      <c r="Q916303" s="72"/>
    </row>
    <row r="916304" spans="17:17">
      <c r="Q916304" s="72"/>
    </row>
    <row r="916305" spans="17:17">
      <c r="Q916305" s="72"/>
    </row>
    <row r="916306" spans="17:17">
      <c r="Q916306" s="72"/>
    </row>
    <row r="916307" spans="17:17">
      <c r="Q916307" s="72"/>
    </row>
    <row r="916308" spans="17:17">
      <c r="Q916308" s="72"/>
    </row>
    <row r="916309" spans="17:17">
      <c r="Q916309" s="72"/>
    </row>
    <row r="916310" spans="17:17">
      <c r="Q916310" s="72"/>
    </row>
    <row r="916311" spans="17:17">
      <c r="Q916311" s="72"/>
    </row>
    <row r="916312" spans="17:17">
      <c r="Q916312" s="72"/>
    </row>
    <row r="916313" spans="17:17">
      <c r="Q916313" s="72"/>
    </row>
    <row r="916314" spans="17:17">
      <c r="Q916314" s="72"/>
    </row>
    <row r="916315" spans="17:17">
      <c r="Q916315" s="72"/>
    </row>
    <row r="916316" spans="17:17">
      <c r="Q916316" s="72"/>
    </row>
    <row r="916317" spans="17:17">
      <c r="Q916317" s="72"/>
    </row>
    <row r="916318" spans="17:17">
      <c r="Q916318" s="72"/>
    </row>
    <row r="916319" spans="17:17">
      <c r="Q916319" s="72"/>
    </row>
    <row r="916320" spans="17:17">
      <c r="Q916320" s="72"/>
    </row>
    <row r="916321" spans="17:17">
      <c r="Q916321" s="72"/>
    </row>
    <row r="916322" spans="17:17">
      <c r="Q916322" s="72"/>
    </row>
    <row r="916323" spans="17:17">
      <c r="Q916323" s="72"/>
    </row>
    <row r="916324" spans="17:17">
      <c r="Q916324" s="72"/>
    </row>
    <row r="916325" spans="17:17">
      <c r="Q916325" s="72"/>
    </row>
    <row r="916326" spans="17:17">
      <c r="Q916326" s="72"/>
    </row>
    <row r="916327" spans="17:17">
      <c r="Q916327" s="72"/>
    </row>
    <row r="916328" spans="17:17">
      <c r="Q916328" s="72"/>
    </row>
    <row r="916329" spans="17:17">
      <c r="Q916329" s="72"/>
    </row>
    <row r="916330" spans="17:17">
      <c r="Q916330" s="72"/>
    </row>
    <row r="916331" spans="17:17">
      <c r="Q916331" s="72"/>
    </row>
    <row r="916332" spans="17:17">
      <c r="Q916332" s="72"/>
    </row>
    <row r="916333" spans="17:17">
      <c r="Q916333" s="72"/>
    </row>
    <row r="916334" spans="17:17">
      <c r="Q916334" s="72"/>
    </row>
    <row r="916335" spans="17:17">
      <c r="Q916335" s="72"/>
    </row>
    <row r="916336" spans="17:17">
      <c r="Q916336" s="72"/>
    </row>
    <row r="916337" spans="17:17">
      <c r="Q916337" s="72"/>
    </row>
    <row r="916338" spans="17:17">
      <c r="Q916338" s="72"/>
    </row>
    <row r="916339" spans="17:17">
      <c r="Q916339" s="72"/>
    </row>
    <row r="916340" spans="17:17">
      <c r="Q916340" s="72"/>
    </row>
    <row r="916341" spans="17:17">
      <c r="Q916341" s="72"/>
    </row>
    <row r="916342" spans="17:17">
      <c r="Q916342" s="72"/>
    </row>
    <row r="916343" spans="17:17">
      <c r="Q916343" s="72"/>
    </row>
    <row r="916344" spans="17:17">
      <c r="Q916344" s="72"/>
    </row>
    <row r="916345" spans="17:17">
      <c r="Q916345" s="72"/>
    </row>
    <row r="916346" spans="17:17">
      <c r="Q916346" s="72"/>
    </row>
    <row r="916347" spans="17:17">
      <c r="Q916347" s="72"/>
    </row>
    <row r="916348" spans="17:17">
      <c r="Q916348" s="72"/>
    </row>
    <row r="916349" spans="17:17">
      <c r="Q916349" s="72"/>
    </row>
    <row r="916350" spans="17:17">
      <c r="Q916350" s="72"/>
    </row>
    <row r="916351" spans="17:17">
      <c r="Q916351" s="72"/>
    </row>
    <row r="916352" spans="17:17">
      <c r="Q916352" s="72"/>
    </row>
    <row r="916353" spans="17:17">
      <c r="Q916353" s="72"/>
    </row>
    <row r="916354" spans="17:17">
      <c r="Q916354" s="72"/>
    </row>
    <row r="916355" spans="17:17">
      <c r="Q916355" s="72"/>
    </row>
    <row r="916356" spans="17:17">
      <c r="Q916356" s="72"/>
    </row>
    <row r="916357" spans="17:17">
      <c r="Q916357" s="72"/>
    </row>
    <row r="916358" spans="17:17">
      <c r="Q916358" s="72"/>
    </row>
    <row r="916359" spans="17:17">
      <c r="Q916359" s="72"/>
    </row>
    <row r="916360" spans="17:17">
      <c r="Q916360" s="72"/>
    </row>
    <row r="916361" spans="17:17">
      <c r="Q916361" s="72"/>
    </row>
    <row r="916362" spans="17:17">
      <c r="Q916362" s="72"/>
    </row>
    <row r="916363" spans="17:17">
      <c r="Q916363" s="72"/>
    </row>
    <row r="916364" spans="17:17">
      <c r="Q916364" s="72"/>
    </row>
    <row r="916365" spans="17:17">
      <c r="Q916365" s="72"/>
    </row>
    <row r="916366" spans="17:17">
      <c r="Q916366" s="72"/>
    </row>
    <row r="916367" spans="17:17">
      <c r="Q916367" s="72"/>
    </row>
    <row r="916368" spans="17:17">
      <c r="Q916368" s="72"/>
    </row>
    <row r="916369" spans="17:17">
      <c r="Q916369" s="72"/>
    </row>
    <row r="916370" spans="17:17">
      <c r="Q916370" s="72"/>
    </row>
    <row r="916371" spans="17:17">
      <c r="Q916371" s="72"/>
    </row>
    <row r="916372" spans="17:17">
      <c r="Q916372" s="72"/>
    </row>
    <row r="916373" spans="17:17">
      <c r="Q916373" s="72"/>
    </row>
    <row r="916374" spans="17:17">
      <c r="Q916374" s="72"/>
    </row>
    <row r="916375" spans="17:17">
      <c r="Q916375" s="72"/>
    </row>
    <row r="916376" spans="17:17">
      <c r="Q916376" s="72"/>
    </row>
    <row r="916377" spans="17:17">
      <c r="Q916377" s="72"/>
    </row>
    <row r="916378" spans="17:17">
      <c r="Q916378" s="72"/>
    </row>
    <row r="916379" spans="17:17">
      <c r="Q916379" s="72"/>
    </row>
    <row r="916380" spans="17:17">
      <c r="Q916380" s="72"/>
    </row>
    <row r="916381" spans="17:17">
      <c r="Q916381" s="72"/>
    </row>
    <row r="916382" spans="17:17">
      <c r="Q916382" s="72"/>
    </row>
    <row r="916383" spans="17:17">
      <c r="Q916383" s="72"/>
    </row>
    <row r="916384" spans="17:17">
      <c r="Q916384" s="72"/>
    </row>
    <row r="916385" spans="17:17">
      <c r="Q916385" s="72"/>
    </row>
    <row r="916386" spans="17:17">
      <c r="Q916386" s="72"/>
    </row>
    <row r="916387" spans="17:17">
      <c r="Q916387" s="72"/>
    </row>
    <row r="916388" spans="17:17">
      <c r="Q916388" s="72"/>
    </row>
    <row r="916389" spans="17:17">
      <c r="Q916389" s="72"/>
    </row>
    <row r="916390" spans="17:17">
      <c r="Q916390" s="72"/>
    </row>
    <row r="916391" spans="17:17">
      <c r="Q916391" s="72"/>
    </row>
    <row r="916392" spans="17:17">
      <c r="Q916392" s="72"/>
    </row>
    <row r="916393" spans="17:17">
      <c r="Q916393" s="72"/>
    </row>
    <row r="916394" spans="17:17">
      <c r="Q916394" s="72"/>
    </row>
    <row r="916395" spans="17:17">
      <c r="Q916395" s="72"/>
    </row>
    <row r="916396" spans="17:17">
      <c r="Q916396" s="72"/>
    </row>
    <row r="916397" spans="17:17">
      <c r="Q916397" s="72"/>
    </row>
    <row r="916398" spans="17:17">
      <c r="Q916398" s="72"/>
    </row>
    <row r="916399" spans="17:17">
      <c r="Q916399" s="72"/>
    </row>
    <row r="916400" spans="17:17">
      <c r="Q916400" s="72"/>
    </row>
    <row r="916401" spans="17:17">
      <c r="Q916401" s="72"/>
    </row>
    <row r="916402" spans="17:17">
      <c r="Q916402" s="72"/>
    </row>
    <row r="916403" spans="17:17">
      <c r="Q916403" s="72"/>
    </row>
    <row r="916404" spans="17:17">
      <c r="Q916404" s="72"/>
    </row>
    <row r="916405" spans="17:17">
      <c r="Q916405" s="72"/>
    </row>
    <row r="916406" spans="17:17">
      <c r="Q916406" s="72"/>
    </row>
    <row r="916407" spans="17:17">
      <c r="Q916407" s="72"/>
    </row>
    <row r="916408" spans="17:17">
      <c r="Q916408" s="72"/>
    </row>
    <row r="916409" spans="17:17">
      <c r="Q916409" s="72"/>
    </row>
    <row r="916410" spans="17:17">
      <c r="Q916410" s="72"/>
    </row>
    <row r="916411" spans="17:17">
      <c r="Q916411" s="72"/>
    </row>
    <row r="916412" spans="17:17">
      <c r="Q916412" s="72"/>
    </row>
    <row r="916413" spans="17:17">
      <c r="Q916413" s="72"/>
    </row>
    <row r="916414" spans="17:17">
      <c r="Q916414" s="72"/>
    </row>
    <row r="916415" spans="17:17">
      <c r="Q916415" s="72"/>
    </row>
    <row r="916416" spans="17:17">
      <c r="Q916416" s="72"/>
    </row>
    <row r="916417" spans="17:17">
      <c r="Q916417" s="72"/>
    </row>
    <row r="916418" spans="17:17">
      <c r="Q916418" s="72"/>
    </row>
    <row r="916419" spans="17:17">
      <c r="Q916419" s="72"/>
    </row>
    <row r="916420" spans="17:17">
      <c r="Q916420" s="72"/>
    </row>
    <row r="916421" spans="17:17">
      <c r="Q916421" s="72"/>
    </row>
    <row r="916422" spans="17:17">
      <c r="Q916422" s="72"/>
    </row>
    <row r="916423" spans="17:17">
      <c r="Q916423" s="72"/>
    </row>
    <row r="916424" spans="17:17">
      <c r="Q916424" s="72"/>
    </row>
    <row r="916425" spans="17:17">
      <c r="Q916425" s="72"/>
    </row>
    <row r="916426" spans="17:17">
      <c r="Q916426" s="72"/>
    </row>
    <row r="916427" spans="17:17">
      <c r="Q916427" s="72"/>
    </row>
    <row r="916428" spans="17:17">
      <c r="Q916428" s="72"/>
    </row>
    <row r="916429" spans="17:17">
      <c r="Q916429" s="72"/>
    </row>
    <row r="916430" spans="17:17">
      <c r="Q916430" s="72"/>
    </row>
    <row r="916431" spans="17:17">
      <c r="Q916431" s="72"/>
    </row>
    <row r="916432" spans="17:17">
      <c r="Q916432" s="72"/>
    </row>
    <row r="916433" spans="17:17">
      <c r="Q916433" s="72"/>
    </row>
    <row r="916434" spans="17:17">
      <c r="Q916434" s="72"/>
    </row>
    <row r="916435" spans="17:17">
      <c r="Q916435" s="72"/>
    </row>
    <row r="916436" spans="17:17">
      <c r="Q916436" s="72"/>
    </row>
    <row r="916437" spans="17:17">
      <c r="Q916437" s="72"/>
    </row>
    <row r="916438" spans="17:17">
      <c r="Q916438" s="72"/>
    </row>
    <row r="916439" spans="17:17">
      <c r="Q916439" s="72"/>
    </row>
    <row r="916440" spans="17:17">
      <c r="Q916440" s="72"/>
    </row>
    <row r="916441" spans="17:17">
      <c r="Q916441" s="72"/>
    </row>
    <row r="916442" spans="17:17">
      <c r="Q916442" s="72"/>
    </row>
    <row r="916443" spans="17:17">
      <c r="Q916443" s="72"/>
    </row>
    <row r="916444" spans="17:17">
      <c r="Q916444" s="72"/>
    </row>
    <row r="916445" spans="17:17">
      <c r="Q916445" s="72"/>
    </row>
    <row r="916446" spans="17:17">
      <c r="Q916446" s="72"/>
    </row>
    <row r="916447" spans="17:17">
      <c r="Q916447" s="72"/>
    </row>
    <row r="916448" spans="17:17">
      <c r="Q916448" s="72"/>
    </row>
    <row r="916449" spans="17:17">
      <c r="Q916449" s="72"/>
    </row>
    <row r="916450" spans="17:17">
      <c r="Q916450" s="72"/>
    </row>
    <row r="916451" spans="17:17">
      <c r="Q916451" s="72"/>
    </row>
    <row r="916452" spans="17:17">
      <c r="Q916452" s="72"/>
    </row>
    <row r="916453" spans="17:17">
      <c r="Q916453" s="72"/>
    </row>
    <row r="916454" spans="17:17">
      <c r="Q916454" s="72"/>
    </row>
    <row r="916455" spans="17:17">
      <c r="Q916455" s="72"/>
    </row>
    <row r="916456" spans="17:17">
      <c r="Q916456" s="72"/>
    </row>
    <row r="916457" spans="17:17">
      <c r="Q916457" s="72"/>
    </row>
    <row r="916458" spans="17:17">
      <c r="Q916458" s="72"/>
    </row>
    <row r="916459" spans="17:17">
      <c r="Q916459" s="72"/>
    </row>
    <row r="916460" spans="17:17">
      <c r="Q916460" s="72"/>
    </row>
    <row r="916461" spans="17:17">
      <c r="Q916461" s="72"/>
    </row>
    <row r="916462" spans="17:17">
      <c r="Q916462" s="72"/>
    </row>
    <row r="916463" spans="17:17">
      <c r="Q916463" s="72"/>
    </row>
    <row r="916464" spans="17:17">
      <c r="Q916464" s="72"/>
    </row>
    <row r="916465" spans="17:17">
      <c r="Q916465" s="72"/>
    </row>
    <row r="916466" spans="17:17">
      <c r="Q916466" s="72"/>
    </row>
    <row r="916467" spans="17:17">
      <c r="Q916467" s="72"/>
    </row>
    <row r="916468" spans="17:17">
      <c r="Q916468" s="72"/>
    </row>
    <row r="916469" spans="17:17">
      <c r="Q916469" s="72"/>
    </row>
    <row r="916470" spans="17:17">
      <c r="Q916470" s="72"/>
    </row>
    <row r="916471" spans="17:17">
      <c r="Q916471" s="72"/>
    </row>
    <row r="916472" spans="17:17">
      <c r="Q916472" s="72"/>
    </row>
    <row r="916473" spans="17:17">
      <c r="Q916473" s="72"/>
    </row>
    <row r="916474" spans="17:17">
      <c r="Q916474" s="72"/>
    </row>
    <row r="916475" spans="17:17">
      <c r="Q916475" s="72"/>
    </row>
    <row r="916476" spans="17:17">
      <c r="Q916476" s="72"/>
    </row>
    <row r="916477" spans="17:17">
      <c r="Q916477" s="72"/>
    </row>
    <row r="916478" spans="17:17">
      <c r="Q916478" s="72"/>
    </row>
    <row r="916479" spans="17:17">
      <c r="Q916479" s="72"/>
    </row>
    <row r="916480" spans="17:17">
      <c r="Q916480" s="72"/>
    </row>
    <row r="916481" spans="17:17">
      <c r="Q916481" s="72"/>
    </row>
    <row r="916482" spans="17:17">
      <c r="Q916482" s="72"/>
    </row>
    <row r="916483" spans="17:17">
      <c r="Q916483" s="72"/>
    </row>
    <row r="916484" spans="17:17">
      <c r="Q916484" s="72"/>
    </row>
    <row r="916485" spans="17:17">
      <c r="Q916485" s="72"/>
    </row>
    <row r="916486" spans="17:17">
      <c r="Q916486" s="72"/>
    </row>
    <row r="916487" spans="17:17">
      <c r="Q916487" s="72"/>
    </row>
    <row r="916488" spans="17:17">
      <c r="Q916488" s="72"/>
    </row>
    <row r="916489" spans="17:17">
      <c r="Q916489" s="72"/>
    </row>
    <row r="916490" spans="17:17">
      <c r="Q916490" s="72"/>
    </row>
    <row r="916491" spans="17:17">
      <c r="Q916491" s="72"/>
    </row>
    <row r="916492" spans="17:17">
      <c r="Q916492" s="72"/>
    </row>
    <row r="916493" spans="17:17">
      <c r="Q916493" s="72"/>
    </row>
    <row r="916494" spans="17:17">
      <c r="Q916494" s="72"/>
    </row>
    <row r="916495" spans="17:17">
      <c r="Q916495" s="72"/>
    </row>
    <row r="916496" spans="17:17">
      <c r="Q916496" s="72"/>
    </row>
    <row r="916497" spans="17:17">
      <c r="Q916497" s="72"/>
    </row>
    <row r="916498" spans="17:17">
      <c r="Q916498" s="72"/>
    </row>
    <row r="916499" spans="17:17">
      <c r="Q916499" s="72"/>
    </row>
    <row r="916500" spans="17:17">
      <c r="Q916500" s="72"/>
    </row>
    <row r="916501" spans="17:17">
      <c r="Q916501" s="72"/>
    </row>
    <row r="916502" spans="17:17">
      <c r="Q916502" s="72"/>
    </row>
    <row r="916503" spans="17:17">
      <c r="Q916503" s="72"/>
    </row>
    <row r="916504" spans="17:17">
      <c r="Q916504" s="72"/>
    </row>
    <row r="916505" spans="17:17">
      <c r="Q916505" s="72"/>
    </row>
    <row r="916506" spans="17:17">
      <c r="Q916506" s="72"/>
    </row>
    <row r="916507" spans="17:17">
      <c r="Q916507" s="72"/>
    </row>
    <row r="916508" spans="17:17">
      <c r="Q916508" s="72"/>
    </row>
    <row r="916509" spans="17:17">
      <c r="Q916509" s="72"/>
    </row>
    <row r="916510" spans="17:17">
      <c r="Q916510" s="72"/>
    </row>
    <row r="916511" spans="17:17">
      <c r="Q916511" s="72"/>
    </row>
    <row r="916512" spans="17:17">
      <c r="Q916512" s="72"/>
    </row>
    <row r="916513" spans="17:17">
      <c r="Q916513" s="72"/>
    </row>
    <row r="916514" spans="17:17">
      <c r="Q916514" s="72"/>
    </row>
    <row r="916515" spans="17:17">
      <c r="Q916515" s="72"/>
    </row>
    <row r="916516" spans="17:17">
      <c r="Q916516" s="72"/>
    </row>
    <row r="916517" spans="17:17">
      <c r="Q916517" s="72"/>
    </row>
    <row r="916518" spans="17:17">
      <c r="Q916518" s="72"/>
    </row>
    <row r="916519" spans="17:17">
      <c r="Q916519" s="72"/>
    </row>
    <row r="916520" spans="17:17">
      <c r="Q916520" s="72"/>
    </row>
    <row r="916521" spans="17:17">
      <c r="Q916521" s="72"/>
    </row>
    <row r="916522" spans="17:17">
      <c r="Q916522" s="72"/>
    </row>
    <row r="916523" spans="17:17">
      <c r="Q916523" s="72"/>
    </row>
    <row r="916524" spans="17:17">
      <c r="Q916524" s="72"/>
    </row>
    <row r="916525" spans="17:17">
      <c r="Q916525" s="72"/>
    </row>
    <row r="916526" spans="17:17">
      <c r="Q916526" s="72"/>
    </row>
    <row r="916527" spans="17:17">
      <c r="Q916527" s="72"/>
    </row>
    <row r="916528" spans="17:17">
      <c r="Q916528" s="72"/>
    </row>
    <row r="916529" spans="17:17">
      <c r="Q916529" s="72"/>
    </row>
    <row r="916530" spans="17:17">
      <c r="Q916530" s="72"/>
    </row>
    <row r="916531" spans="17:17">
      <c r="Q916531" s="72"/>
    </row>
    <row r="916532" spans="17:17">
      <c r="Q916532" s="72"/>
    </row>
    <row r="916533" spans="17:17">
      <c r="Q916533" s="72"/>
    </row>
    <row r="916534" spans="17:17">
      <c r="Q916534" s="72"/>
    </row>
    <row r="916535" spans="17:17">
      <c r="Q916535" s="72"/>
    </row>
    <row r="916536" spans="17:17">
      <c r="Q916536" s="72"/>
    </row>
    <row r="916537" spans="17:17">
      <c r="Q916537" s="72"/>
    </row>
    <row r="916538" spans="17:17">
      <c r="Q916538" s="72"/>
    </row>
    <row r="916539" spans="17:17">
      <c r="Q916539" s="72"/>
    </row>
    <row r="916540" spans="17:17">
      <c r="Q916540" s="72"/>
    </row>
    <row r="916541" spans="17:17">
      <c r="Q916541" s="72"/>
    </row>
    <row r="916542" spans="17:17">
      <c r="Q916542" s="72"/>
    </row>
    <row r="916543" spans="17:17">
      <c r="Q916543" s="72"/>
    </row>
    <row r="916544" spans="17:17">
      <c r="Q916544" s="72"/>
    </row>
    <row r="916545" spans="17:17">
      <c r="Q916545" s="72"/>
    </row>
    <row r="916546" spans="17:17">
      <c r="Q916546" s="72"/>
    </row>
    <row r="916547" spans="17:17">
      <c r="Q916547" s="72"/>
    </row>
    <row r="916548" spans="17:17">
      <c r="Q916548" s="72"/>
    </row>
    <row r="916549" spans="17:17">
      <c r="Q916549" s="72"/>
    </row>
    <row r="916550" spans="17:17">
      <c r="Q916550" s="72"/>
    </row>
    <row r="916551" spans="17:17">
      <c r="Q916551" s="72"/>
    </row>
    <row r="916552" spans="17:17">
      <c r="Q916552" s="72"/>
    </row>
    <row r="916553" spans="17:17">
      <c r="Q916553" s="72"/>
    </row>
    <row r="916554" spans="17:17">
      <c r="Q916554" s="72"/>
    </row>
    <row r="916555" spans="17:17">
      <c r="Q916555" s="72"/>
    </row>
    <row r="916556" spans="17:17">
      <c r="Q916556" s="72"/>
    </row>
    <row r="916557" spans="17:17">
      <c r="Q916557" s="72"/>
    </row>
    <row r="916558" spans="17:17">
      <c r="Q916558" s="72"/>
    </row>
    <row r="916559" spans="17:17">
      <c r="Q916559" s="72"/>
    </row>
    <row r="916560" spans="17:17">
      <c r="Q916560" s="72"/>
    </row>
    <row r="916561" spans="17:17">
      <c r="Q916561" s="72"/>
    </row>
    <row r="916562" spans="17:17">
      <c r="Q916562" s="72"/>
    </row>
    <row r="916563" spans="17:17">
      <c r="Q916563" s="72"/>
    </row>
    <row r="916564" spans="17:17">
      <c r="Q916564" s="72"/>
    </row>
    <row r="916565" spans="17:17">
      <c r="Q916565" s="72"/>
    </row>
    <row r="916566" spans="17:17">
      <c r="Q916566" s="72"/>
    </row>
    <row r="916567" spans="17:17">
      <c r="Q916567" s="72"/>
    </row>
    <row r="916568" spans="17:17">
      <c r="Q916568" s="72"/>
    </row>
    <row r="916569" spans="17:17">
      <c r="Q916569" s="72"/>
    </row>
    <row r="916570" spans="17:17">
      <c r="Q916570" s="72"/>
    </row>
    <row r="916571" spans="17:17">
      <c r="Q916571" s="72"/>
    </row>
    <row r="916572" spans="17:17">
      <c r="Q916572" s="72"/>
    </row>
    <row r="916573" spans="17:17">
      <c r="Q916573" s="72"/>
    </row>
    <row r="916574" spans="17:17">
      <c r="Q916574" s="72"/>
    </row>
    <row r="916575" spans="17:17">
      <c r="Q916575" s="72"/>
    </row>
    <row r="916576" spans="17:17">
      <c r="Q916576" s="72"/>
    </row>
    <row r="916577" spans="17:17">
      <c r="Q916577" s="72"/>
    </row>
    <row r="916578" spans="17:17">
      <c r="Q916578" s="72"/>
    </row>
    <row r="916579" spans="17:17">
      <c r="Q916579" s="72"/>
    </row>
    <row r="916580" spans="17:17">
      <c r="Q916580" s="72"/>
    </row>
    <row r="916581" spans="17:17">
      <c r="Q916581" s="72"/>
    </row>
    <row r="916582" spans="17:17">
      <c r="Q916582" s="72"/>
    </row>
    <row r="916583" spans="17:17">
      <c r="Q916583" s="72"/>
    </row>
    <row r="916584" spans="17:17">
      <c r="Q916584" s="72"/>
    </row>
    <row r="916585" spans="17:17">
      <c r="Q916585" s="72"/>
    </row>
    <row r="916586" spans="17:17">
      <c r="Q916586" s="72"/>
    </row>
    <row r="916587" spans="17:17">
      <c r="Q916587" s="72"/>
    </row>
    <row r="916588" spans="17:17">
      <c r="Q916588" s="72"/>
    </row>
    <row r="916589" spans="17:17">
      <c r="Q916589" s="72"/>
    </row>
    <row r="916590" spans="17:17">
      <c r="Q916590" s="72"/>
    </row>
    <row r="916591" spans="17:17">
      <c r="Q916591" s="72"/>
    </row>
    <row r="916592" spans="17:17">
      <c r="Q916592" s="72"/>
    </row>
    <row r="916593" spans="17:17">
      <c r="Q916593" s="72"/>
    </row>
    <row r="916594" spans="17:17">
      <c r="Q916594" s="72"/>
    </row>
    <row r="916595" spans="17:17">
      <c r="Q916595" s="72"/>
    </row>
    <row r="916596" spans="17:17">
      <c r="Q916596" s="72"/>
    </row>
    <row r="916597" spans="17:17">
      <c r="Q916597" s="72"/>
    </row>
    <row r="916598" spans="17:17">
      <c r="Q916598" s="72"/>
    </row>
    <row r="916599" spans="17:17">
      <c r="Q916599" s="72"/>
    </row>
    <row r="916600" spans="17:17">
      <c r="Q916600" s="72"/>
    </row>
    <row r="916601" spans="17:17">
      <c r="Q916601" s="72"/>
    </row>
    <row r="916602" spans="17:17">
      <c r="Q916602" s="72"/>
    </row>
    <row r="916603" spans="17:17">
      <c r="Q916603" s="72"/>
    </row>
    <row r="916604" spans="17:17">
      <c r="Q916604" s="72"/>
    </row>
    <row r="916605" spans="17:17">
      <c r="Q916605" s="72"/>
    </row>
    <row r="916606" spans="17:17">
      <c r="Q916606" s="72"/>
    </row>
    <row r="916607" spans="17:17">
      <c r="Q916607" s="72"/>
    </row>
    <row r="916608" spans="17:17">
      <c r="Q916608" s="72"/>
    </row>
    <row r="916609" spans="17:17">
      <c r="Q916609" s="72"/>
    </row>
    <row r="916610" spans="17:17">
      <c r="Q916610" s="72"/>
    </row>
    <row r="916611" spans="17:17">
      <c r="Q916611" s="72"/>
    </row>
    <row r="916612" spans="17:17">
      <c r="Q916612" s="72"/>
    </row>
    <row r="916613" spans="17:17">
      <c r="Q916613" s="72"/>
    </row>
    <row r="916614" spans="17:17">
      <c r="Q916614" s="72"/>
    </row>
    <row r="916615" spans="17:17">
      <c r="Q916615" s="72"/>
    </row>
    <row r="916616" spans="17:17">
      <c r="Q916616" s="72"/>
    </row>
    <row r="916617" spans="17:17">
      <c r="Q916617" s="72"/>
    </row>
    <row r="916618" spans="17:17">
      <c r="Q916618" s="72"/>
    </row>
    <row r="916619" spans="17:17">
      <c r="Q916619" s="72"/>
    </row>
    <row r="916620" spans="17:17">
      <c r="Q916620" s="72"/>
    </row>
    <row r="916621" spans="17:17">
      <c r="Q916621" s="72"/>
    </row>
    <row r="916622" spans="17:17">
      <c r="Q916622" s="72"/>
    </row>
    <row r="916623" spans="17:17">
      <c r="Q916623" s="72"/>
    </row>
    <row r="916624" spans="17:17">
      <c r="Q916624" s="72"/>
    </row>
    <row r="916625" spans="17:17">
      <c r="Q916625" s="72"/>
    </row>
    <row r="916626" spans="17:17">
      <c r="Q916626" s="72"/>
    </row>
    <row r="916627" spans="17:17">
      <c r="Q916627" s="72"/>
    </row>
    <row r="916628" spans="17:17">
      <c r="Q916628" s="72"/>
    </row>
    <row r="916629" spans="17:17">
      <c r="Q916629" s="72"/>
    </row>
    <row r="916630" spans="17:17">
      <c r="Q916630" s="72"/>
    </row>
    <row r="916631" spans="17:17">
      <c r="Q916631" s="72"/>
    </row>
    <row r="916632" spans="17:17">
      <c r="Q916632" s="72"/>
    </row>
    <row r="916633" spans="17:17">
      <c r="Q916633" s="72"/>
    </row>
    <row r="916634" spans="17:17">
      <c r="Q916634" s="72"/>
    </row>
    <row r="916635" spans="17:17">
      <c r="Q916635" s="72"/>
    </row>
    <row r="916636" spans="17:17">
      <c r="Q916636" s="72"/>
    </row>
    <row r="916637" spans="17:17">
      <c r="Q916637" s="72"/>
    </row>
    <row r="916638" spans="17:17">
      <c r="Q916638" s="72"/>
    </row>
    <row r="916639" spans="17:17">
      <c r="Q916639" s="72"/>
    </row>
    <row r="916640" spans="17:17">
      <c r="Q916640" s="72"/>
    </row>
    <row r="916641" spans="17:17">
      <c r="Q916641" s="72"/>
    </row>
    <row r="916642" spans="17:17">
      <c r="Q916642" s="72"/>
    </row>
    <row r="916643" spans="17:17">
      <c r="Q916643" s="72"/>
    </row>
    <row r="916644" spans="17:17">
      <c r="Q916644" s="72"/>
    </row>
    <row r="916645" spans="17:17">
      <c r="Q916645" s="72"/>
    </row>
    <row r="916646" spans="17:17">
      <c r="Q916646" s="72"/>
    </row>
    <row r="916647" spans="17:17">
      <c r="Q916647" s="72"/>
    </row>
    <row r="916648" spans="17:17">
      <c r="Q916648" s="72"/>
    </row>
    <row r="916649" spans="17:17">
      <c r="Q916649" s="72"/>
    </row>
    <row r="916650" spans="17:17">
      <c r="Q916650" s="72"/>
    </row>
    <row r="916651" spans="17:17">
      <c r="Q916651" s="72"/>
    </row>
    <row r="916652" spans="17:17">
      <c r="Q916652" s="72"/>
    </row>
    <row r="916653" spans="17:17">
      <c r="Q916653" s="72"/>
    </row>
    <row r="916654" spans="17:17">
      <c r="Q916654" s="72"/>
    </row>
    <row r="916655" spans="17:17">
      <c r="Q916655" s="72"/>
    </row>
    <row r="916656" spans="17:17">
      <c r="Q916656" s="72"/>
    </row>
    <row r="916657" spans="17:17">
      <c r="Q916657" s="72"/>
    </row>
    <row r="916658" spans="17:17">
      <c r="Q916658" s="72"/>
    </row>
    <row r="916659" spans="17:17">
      <c r="Q916659" s="72"/>
    </row>
    <row r="916660" spans="17:17">
      <c r="Q916660" s="72"/>
    </row>
    <row r="916661" spans="17:17">
      <c r="Q916661" s="72"/>
    </row>
    <row r="916662" spans="17:17">
      <c r="Q916662" s="72"/>
    </row>
    <row r="916663" spans="17:17">
      <c r="Q916663" s="72"/>
    </row>
    <row r="916664" spans="17:17">
      <c r="Q916664" s="72"/>
    </row>
    <row r="916665" spans="17:17">
      <c r="Q916665" s="72"/>
    </row>
    <row r="916666" spans="17:17">
      <c r="Q916666" s="72"/>
    </row>
    <row r="916667" spans="17:17">
      <c r="Q916667" s="72"/>
    </row>
    <row r="916668" spans="17:17">
      <c r="Q916668" s="72"/>
    </row>
    <row r="916669" spans="17:17">
      <c r="Q916669" s="72"/>
    </row>
    <row r="916670" spans="17:17">
      <c r="Q916670" s="72"/>
    </row>
    <row r="916671" spans="17:17">
      <c r="Q916671" s="72"/>
    </row>
    <row r="916672" spans="17:17">
      <c r="Q916672" s="72"/>
    </row>
    <row r="916673" spans="17:17">
      <c r="Q916673" s="72"/>
    </row>
    <row r="916674" spans="17:17">
      <c r="Q916674" s="72"/>
    </row>
    <row r="916675" spans="17:17">
      <c r="Q916675" s="72"/>
    </row>
    <row r="916676" spans="17:17">
      <c r="Q916676" s="72"/>
    </row>
    <row r="916677" spans="17:17">
      <c r="Q916677" s="72"/>
    </row>
    <row r="916678" spans="17:17">
      <c r="Q916678" s="72"/>
    </row>
    <row r="916679" spans="17:17">
      <c r="Q916679" s="72"/>
    </row>
    <row r="916680" spans="17:17">
      <c r="Q916680" s="72"/>
    </row>
    <row r="916681" spans="17:17">
      <c r="Q916681" s="72"/>
    </row>
    <row r="916682" spans="17:17">
      <c r="Q916682" s="72"/>
    </row>
    <row r="916683" spans="17:17">
      <c r="Q916683" s="72"/>
    </row>
    <row r="916684" spans="17:17">
      <c r="Q916684" s="72"/>
    </row>
    <row r="916685" spans="17:17">
      <c r="Q916685" s="72"/>
    </row>
    <row r="916686" spans="17:17">
      <c r="Q916686" s="72"/>
    </row>
    <row r="916687" spans="17:17">
      <c r="Q916687" s="72"/>
    </row>
    <row r="916688" spans="17:17">
      <c r="Q916688" s="72"/>
    </row>
    <row r="916689" spans="17:17">
      <c r="Q916689" s="72"/>
    </row>
    <row r="916690" spans="17:17">
      <c r="Q916690" s="72"/>
    </row>
    <row r="916691" spans="17:17">
      <c r="Q916691" s="72"/>
    </row>
    <row r="916692" spans="17:17">
      <c r="Q916692" s="72"/>
    </row>
    <row r="916693" spans="17:17">
      <c r="Q916693" s="72"/>
    </row>
    <row r="916694" spans="17:17">
      <c r="Q916694" s="72"/>
    </row>
    <row r="916695" spans="17:17">
      <c r="Q916695" s="72"/>
    </row>
    <row r="916696" spans="17:17">
      <c r="Q916696" s="72"/>
    </row>
    <row r="916697" spans="17:17">
      <c r="Q916697" s="72"/>
    </row>
    <row r="916698" spans="17:17">
      <c r="Q916698" s="72"/>
    </row>
    <row r="916699" spans="17:17">
      <c r="Q916699" s="72"/>
    </row>
    <row r="916700" spans="17:17">
      <c r="Q916700" s="72"/>
    </row>
    <row r="916701" spans="17:17">
      <c r="Q916701" s="72"/>
    </row>
    <row r="916702" spans="17:17">
      <c r="Q916702" s="72"/>
    </row>
    <row r="916703" spans="17:17">
      <c r="Q916703" s="72"/>
    </row>
    <row r="916704" spans="17:17">
      <c r="Q916704" s="72"/>
    </row>
    <row r="916705" spans="17:17">
      <c r="Q916705" s="72"/>
    </row>
    <row r="916706" spans="17:17">
      <c r="Q916706" s="72"/>
    </row>
    <row r="916707" spans="17:17">
      <c r="Q916707" s="72"/>
    </row>
    <row r="916708" spans="17:17">
      <c r="Q916708" s="72"/>
    </row>
    <row r="916709" spans="17:17">
      <c r="Q916709" s="72"/>
    </row>
    <row r="916710" spans="17:17">
      <c r="Q916710" s="72"/>
    </row>
    <row r="916711" spans="17:17">
      <c r="Q916711" s="72"/>
    </row>
    <row r="916712" spans="17:17">
      <c r="Q916712" s="72"/>
    </row>
    <row r="916713" spans="17:17">
      <c r="Q916713" s="72"/>
    </row>
    <row r="916714" spans="17:17">
      <c r="Q916714" s="72"/>
    </row>
    <row r="916715" spans="17:17">
      <c r="Q916715" s="72"/>
    </row>
    <row r="916716" spans="17:17">
      <c r="Q916716" s="72"/>
    </row>
    <row r="916717" spans="17:17">
      <c r="Q916717" s="72"/>
    </row>
    <row r="916718" spans="17:17">
      <c r="Q916718" s="72"/>
    </row>
    <row r="916719" spans="17:17">
      <c r="Q916719" s="72"/>
    </row>
    <row r="916720" spans="17:17">
      <c r="Q916720" s="72"/>
    </row>
    <row r="916721" spans="17:17">
      <c r="Q916721" s="72"/>
    </row>
    <row r="916722" spans="17:17">
      <c r="Q916722" s="72"/>
    </row>
    <row r="916723" spans="17:17">
      <c r="Q916723" s="72"/>
    </row>
    <row r="916724" spans="17:17">
      <c r="Q916724" s="72"/>
    </row>
    <row r="916725" spans="17:17">
      <c r="Q916725" s="72"/>
    </row>
    <row r="916726" spans="17:17">
      <c r="Q916726" s="72"/>
    </row>
    <row r="916727" spans="17:17">
      <c r="Q916727" s="72"/>
    </row>
    <row r="916728" spans="17:17">
      <c r="Q916728" s="72"/>
    </row>
    <row r="916729" spans="17:17">
      <c r="Q916729" s="72"/>
    </row>
    <row r="916730" spans="17:17">
      <c r="Q916730" s="72"/>
    </row>
    <row r="916731" spans="17:17">
      <c r="Q916731" s="72"/>
    </row>
    <row r="916732" spans="17:17">
      <c r="Q916732" s="72"/>
    </row>
    <row r="916733" spans="17:17">
      <c r="Q916733" s="72"/>
    </row>
    <row r="916734" spans="17:17">
      <c r="Q916734" s="72"/>
    </row>
    <row r="916735" spans="17:17">
      <c r="Q916735" s="72"/>
    </row>
    <row r="916736" spans="17:17">
      <c r="Q916736" s="72"/>
    </row>
    <row r="916737" spans="17:17">
      <c r="Q916737" s="72"/>
    </row>
    <row r="916738" spans="17:17">
      <c r="Q916738" s="72"/>
    </row>
    <row r="916739" spans="17:17">
      <c r="Q916739" s="72"/>
    </row>
    <row r="916740" spans="17:17">
      <c r="Q916740" s="72"/>
    </row>
    <row r="916741" spans="17:17">
      <c r="Q916741" s="72"/>
    </row>
    <row r="916742" spans="17:17">
      <c r="Q916742" s="72"/>
    </row>
    <row r="916743" spans="17:17">
      <c r="Q916743" s="72"/>
    </row>
    <row r="916744" spans="17:17">
      <c r="Q916744" s="72"/>
    </row>
    <row r="916745" spans="17:17">
      <c r="Q916745" s="72"/>
    </row>
    <row r="916746" spans="17:17">
      <c r="Q916746" s="72"/>
    </row>
    <row r="916747" spans="17:17">
      <c r="Q916747" s="72"/>
    </row>
    <row r="916748" spans="17:17">
      <c r="Q916748" s="72"/>
    </row>
    <row r="916749" spans="17:17">
      <c r="Q916749" s="72"/>
    </row>
    <row r="916750" spans="17:17">
      <c r="Q916750" s="72"/>
    </row>
    <row r="916751" spans="17:17">
      <c r="Q916751" s="72"/>
    </row>
    <row r="916752" spans="17:17">
      <c r="Q916752" s="72"/>
    </row>
    <row r="916753" spans="17:17">
      <c r="Q916753" s="72"/>
    </row>
    <row r="916754" spans="17:17">
      <c r="Q916754" s="72"/>
    </row>
    <row r="916755" spans="17:17">
      <c r="Q916755" s="72"/>
    </row>
    <row r="916756" spans="17:17">
      <c r="Q916756" s="72"/>
    </row>
    <row r="916757" spans="17:17">
      <c r="Q916757" s="72"/>
    </row>
    <row r="916758" spans="17:17">
      <c r="Q916758" s="72"/>
    </row>
    <row r="916759" spans="17:17">
      <c r="Q916759" s="72"/>
    </row>
    <row r="916760" spans="17:17">
      <c r="Q916760" s="72"/>
    </row>
    <row r="916761" spans="17:17">
      <c r="Q916761" s="72"/>
    </row>
    <row r="916762" spans="17:17">
      <c r="Q916762" s="72"/>
    </row>
    <row r="916763" spans="17:17">
      <c r="Q916763" s="72"/>
    </row>
    <row r="916764" spans="17:17">
      <c r="Q916764" s="72"/>
    </row>
    <row r="916765" spans="17:17">
      <c r="Q916765" s="72"/>
    </row>
    <row r="916766" spans="17:17">
      <c r="Q916766" s="72"/>
    </row>
    <row r="916767" spans="17:17">
      <c r="Q916767" s="72"/>
    </row>
    <row r="916768" spans="17:17">
      <c r="Q916768" s="72"/>
    </row>
    <row r="916769" spans="17:17">
      <c r="Q916769" s="72"/>
    </row>
    <row r="916770" spans="17:17">
      <c r="Q916770" s="72"/>
    </row>
    <row r="916771" spans="17:17">
      <c r="Q916771" s="72"/>
    </row>
    <row r="916772" spans="17:17">
      <c r="Q916772" s="72"/>
    </row>
    <row r="916773" spans="17:17">
      <c r="Q916773" s="72"/>
    </row>
    <row r="916774" spans="17:17">
      <c r="Q916774" s="72"/>
    </row>
    <row r="916775" spans="17:17">
      <c r="Q916775" s="72"/>
    </row>
    <row r="916776" spans="17:17">
      <c r="Q916776" s="72"/>
    </row>
    <row r="916777" spans="17:17">
      <c r="Q916777" s="72"/>
    </row>
    <row r="916778" spans="17:17">
      <c r="Q916778" s="72"/>
    </row>
    <row r="916779" spans="17:17">
      <c r="Q916779" s="72"/>
    </row>
    <row r="916780" spans="17:17">
      <c r="Q916780" s="72"/>
    </row>
    <row r="916781" spans="17:17">
      <c r="Q916781" s="72"/>
    </row>
    <row r="916782" spans="17:17">
      <c r="Q916782" s="72"/>
    </row>
    <row r="916783" spans="17:17">
      <c r="Q916783" s="72"/>
    </row>
    <row r="916784" spans="17:17">
      <c r="Q916784" s="72"/>
    </row>
    <row r="916785" spans="17:17">
      <c r="Q916785" s="72"/>
    </row>
    <row r="916786" spans="17:17">
      <c r="Q916786" s="72"/>
    </row>
    <row r="916787" spans="17:17">
      <c r="Q916787" s="72"/>
    </row>
    <row r="916788" spans="17:17">
      <c r="Q916788" s="72"/>
    </row>
    <row r="916789" spans="17:17">
      <c r="Q916789" s="72"/>
    </row>
    <row r="916790" spans="17:17">
      <c r="Q916790" s="72"/>
    </row>
    <row r="916791" spans="17:17">
      <c r="Q916791" s="72"/>
    </row>
    <row r="916792" spans="17:17">
      <c r="Q916792" s="72"/>
    </row>
    <row r="916793" spans="17:17">
      <c r="Q916793" s="72"/>
    </row>
    <row r="916794" spans="17:17">
      <c r="Q916794" s="72"/>
    </row>
    <row r="916795" spans="17:17">
      <c r="Q916795" s="72"/>
    </row>
    <row r="916796" spans="17:17">
      <c r="Q916796" s="72"/>
    </row>
    <row r="916797" spans="17:17">
      <c r="Q916797" s="72"/>
    </row>
    <row r="916798" spans="17:17">
      <c r="Q916798" s="72"/>
    </row>
    <row r="916799" spans="17:17">
      <c r="Q916799" s="72"/>
    </row>
    <row r="916800" spans="17:17">
      <c r="Q916800" s="72"/>
    </row>
    <row r="916801" spans="17:17">
      <c r="Q916801" s="72"/>
    </row>
    <row r="916802" spans="17:17">
      <c r="Q916802" s="72"/>
    </row>
    <row r="916803" spans="17:17">
      <c r="Q916803" s="72"/>
    </row>
    <row r="916804" spans="17:17">
      <c r="Q916804" s="72"/>
    </row>
    <row r="916805" spans="17:17">
      <c r="Q916805" s="72"/>
    </row>
    <row r="916806" spans="17:17">
      <c r="Q916806" s="72"/>
    </row>
    <row r="916807" spans="17:17">
      <c r="Q916807" s="72"/>
    </row>
    <row r="916808" spans="17:17">
      <c r="Q916808" s="72"/>
    </row>
    <row r="916809" spans="17:17">
      <c r="Q916809" s="72"/>
    </row>
    <row r="916810" spans="17:17">
      <c r="Q916810" s="72"/>
    </row>
    <row r="916811" spans="17:17">
      <c r="Q916811" s="72"/>
    </row>
    <row r="916812" spans="17:17">
      <c r="Q916812" s="72"/>
    </row>
    <row r="916813" spans="17:17">
      <c r="Q916813" s="72"/>
    </row>
    <row r="916814" spans="17:17">
      <c r="Q916814" s="72"/>
    </row>
    <row r="916815" spans="17:17">
      <c r="Q916815" s="72"/>
    </row>
    <row r="916816" spans="17:17">
      <c r="Q916816" s="72"/>
    </row>
    <row r="916817" spans="17:17">
      <c r="Q916817" s="72"/>
    </row>
    <row r="916818" spans="17:17">
      <c r="Q916818" s="72"/>
    </row>
    <row r="916819" spans="17:17">
      <c r="Q916819" s="72"/>
    </row>
    <row r="916820" spans="17:17">
      <c r="Q916820" s="72"/>
    </row>
    <row r="916821" spans="17:17">
      <c r="Q916821" s="72"/>
    </row>
    <row r="916822" spans="17:17">
      <c r="Q916822" s="72"/>
    </row>
    <row r="916823" spans="17:17">
      <c r="Q916823" s="72"/>
    </row>
    <row r="916824" spans="17:17">
      <c r="Q916824" s="72"/>
    </row>
    <row r="916825" spans="17:17">
      <c r="Q916825" s="72"/>
    </row>
    <row r="916826" spans="17:17">
      <c r="Q916826" s="72"/>
    </row>
    <row r="916827" spans="17:17">
      <c r="Q916827" s="72"/>
    </row>
    <row r="916828" spans="17:17">
      <c r="Q916828" s="72"/>
    </row>
    <row r="916829" spans="17:17">
      <c r="Q916829" s="72"/>
    </row>
    <row r="916830" spans="17:17">
      <c r="Q916830" s="72"/>
    </row>
    <row r="916831" spans="17:17">
      <c r="Q916831" s="72"/>
    </row>
    <row r="916832" spans="17:17">
      <c r="Q916832" s="72"/>
    </row>
    <row r="916833" spans="17:17">
      <c r="Q916833" s="72"/>
    </row>
    <row r="916834" spans="17:17">
      <c r="Q916834" s="72"/>
    </row>
    <row r="916835" spans="17:17">
      <c r="Q916835" s="72"/>
    </row>
    <row r="916836" spans="17:17">
      <c r="Q916836" s="72"/>
    </row>
    <row r="916837" spans="17:17">
      <c r="Q916837" s="72"/>
    </row>
    <row r="916838" spans="17:17">
      <c r="Q916838" s="72"/>
    </row>
    <row r="916839" spans="17:17">
      <c r="Q916839" s="72"/>
    </row>
    <row r="916840" spans="17:17">
      <c r="Q916840" s="72"/>
    </row>
    <row r="916841" spans="17:17">
      <c r="Q916841" s="72"/>
    </row>
    <row r="916842" spans="17:17">
      <c r="Q916842" s="72"/>
    </row>
    <row r="916843" spans="17:17">
      <c r="Q916843" s="72"/>
    </row>
    <row r="916844" spans="17:17">
      <c r="Q916844" s="72"/>
    </row>
    <row r="916845" spans="17:17">
      <c r="Q916845" s="72"/>
    </row>
    <row r="916846" spans="17:17">
      <c r="Q916846" s="72"/>
    </row>
    <row r="916847" spans="17:17">
      <c r="Q916847" s="72"/>
    </row>
    <row r="916848" spans="17:17">
      <c r="Q916848" s="72"/>
    </row>
    <row r="916849" spans="17:17">
      <c r="Q916849" s="72"/>
    </row>
    <row r="916850" spans="17:17">
      <c r="Q916850" s="72"/>
    </row>
    <row r="916851" spans="17:17">
      <c r="Q916851" s="72"/>
    </row>
    <row r="916852" spans="17:17">
      <c r="Q916852" s="72"/>
    </row>
    <row r="916853" spans="17:17">
      <c r="Q916853" s="72"/>
    </row>
    <row r="916854" spans="17:17">
      <c r="Q916854" s="72"/>
    </row>
    <row r="916855" spans="17:17">
      <c r="Q916855" s="72"/>
    </row>
    <row r="916856" spans="17:17">
      <c r="Q916856" s="72"/>
    </row>
    <row r="916857" spans="17:17">
      <c r="Q916857" s="72"/>
    </row>
    <row r="916858" spans="17:17">
      <c r="Q916858" s="72"/>
    </row>
    <row r="916859" spans="17:17">
      <c r="Q916859" s="72"/>
    </row>
    <row r="916860" spans="17:17">
      <c r="Q916860" s="72"/>
    </row>
    <row r="916861" spans="17:17">
      <c r="Q916861" s="72"/>
    </row>
    <row r="916862" spans="17:17">
      <c r="Q916862" s="72"/>
    </row>
    <row r="916863" spans="17:17">
      <c r="Q916863" s="72"/>
    </row>
    <row r="916864" spans="17:17">
      <c r="Q916864" s="72"/>
    </row>
    <row r="916865" spans="17:17">
      <c r="Q916865" s="72"/>
    </row>
    <row r="916866" spans="17:17">
      <c r="Q916866" s="72"/>
    </row>
    <row r="916867" spans="17:17">
      <c r="Q916867" s="72"/>
    </row>
    <row r="916868" spans="17:17">
      <c r="Q916868" s="72"/>
    </row>
    <row r="916869" spans="17:17">
      <c r="Q916869" s="72"/>
    </row>
    <row r="916870" spans="17:17">
      <c r="Q916870" s="72"/>
    </row>
    <row r="916871" spans="17:17">
      <c r="Q916871" s="72"/>
    </row>
    <row r="916872" spans="17:17">
      <c r="Q916872" s="72"/>
    </row>
    <row r="916873" spans="17:17">
      <c r="Q916873" s="72"/>
    </row>
    <row r="916874" spans="17:17">
      <c r="Q916874" s="72"/>
    </row>
    <row r="916875" spans="17:17">
      <c r="Q916875" s="72"/>
    </row>
    <row r="916876" spans="17:17">
      <c r="Q916876" s="72"/>
    </row>
    <row r="916877" spans="17:17">
      <c r="Q916877" s="72"/>
    </row>
    <row r="916878" spans="17:17">
      <c r="Q916878" s="72"/>
    </row>
    <row r="916879" spans="17:17">
      <c r="Q916879" s="72"/>
    </row>
    <row r="916880" spans="17:17">
      <c r="Q916880" s="72"/>
    </row>
    <row r="916881" spans="17:17">
      <c r="Q916881" s="72"/>
    </row>
    <row r="916882" spans="17:17">
      <c r="Q916882" s="72"/>
    </row>
    <row r="916883" spans="17:17">
      <c r="Q916883" s="72"/>
    </row>
    <row r="916884" spans="17:17">
      <c r="Q916884" s="72"/>
    </row>
    <row r="916885" spans="17:17">
      <c r="Q916885" s="72"/>
    </row>
    <row r="916886" spans="17:17">
      <c r="Q916886" s="72"/>
    </row>
    <row r="916887" spans="17:17">
      <c r="Q916887" s="72"/>
    </row>
    <row r="916888" spans="17:17">
      <c r="Q916888" s="72"/>
    </row>
    <row r="916889" spans="17:17">
      <c r="Q916889" s="72"/>
    </row>
    <row r="916890" spans="17:17">
      <c r="Q916890" s="72"/>
    </row>
    <row r="916891" spans="17:17">
      <c r="Q916891" s="72"/>
    </row>
    <row r="916892" spans="17:17">
      <c r="Q916892" s="72"/>
    </row>
    <row r="916893" spans="17:17">
      <c r="Q916893" s="72"/>
    </row>
    <row r="916894" spans="17:17">
      <c r="Q916894" s="72"/>
    </row>
    <row r="916895" spans="17:17">
      <c r="Q916895" s="72"/>
    </row>
    <row r="916896" spans="17:17">
      <c r="Q916896" s="72"/>
    </row>
    <row r="916897" spans="17:17">
      <c r="Q916897" s="72"/>
    </row>
    <row r="916898" spans="17:17">
      <c r="Q916898" s="72"/>
    </row>
    <row r="916899" spans="17:17">
      <c r="Q916899" s="72"/>
    </row>
    <row r="916900" spans="17:17">
      <c r="Q916900" s="72"/>
    </row>
    <row r="916901" spans="17:17">
      <c r="Q916901" s="72"/>
    </row>
    <row r="916902" spans="17:17">
      <c r="Q916902" s="72"/>
    </row>
    <row r="916903" spans="17:17">
      <c r="Q916903" s="72"/>
    </row>
    <row r="916904" spans="17:17">
      <c r="Q916904" s="72"/>
    </row>
    <row r="916905" spans="17:17">
      <c r="Q916905" s="72"/>
    </row>
    <row r="916906" spans="17:17">
      <c r="Q916906" s="72"/>
    </row>
    <row r="916907" spans="17:17">
      <c r="Q916907" s="72"/>
    </row>
    <row r="916908" spans="17:17">
      <c r="Q916908" s="72"/>
    </row>
    <row r="916909" spans="17:17">
      <c r="Q916909" s="72"/>
    </row>
    <row r="916910" spans="17:17">
      <c r="Q916910" s="72"/>
    </row>
    <row r="916911" spans="17:17">
      <c r="Q916911" s="72"/>
    </row>
    <row r="916912" spans="17:17">
      <c r="Q916912" s="72"/>
    </row>
    <row r="916913" spans="17:17">
      <c r="Q916913" s="72"/>
    </row>
    <row r="916914" spans="17:17">
      <c r="Q916914" s="72"/>
    </row>
    <row r="916915" spans="17:17">
      <c r="Q916915" s="72"/>
    </row>
    <row r="916916" spans="17:17">
      <c r="Q916916" s="72"/>
    </row>
    <row r="916917" spans="17:17">
      <c r="Q916917" s="72"/>
    </row>
    <row r="916918" spans="17:17">
      <c r="Q916918" s="72"/>
    </row>
    <row r="916919" spans="17:17">
      <c r="Q916919" s="72"/>
    </row>
    <row r="916920" spans="17:17">
      <c r="Q916920" s="72"/>
    </row>
    <row r="916921" spans="17:17">
      <c r="Q916921" s="72"/>
    </row>
    <row r="916922" spans="17:17">
      <c r="Q916922" s="72"/>
    </row>
    <row r="916923" spans="17:17">
      <c r="Q916923" s="72"/>
    </row>
    <row r="916924" spans="17:17">
      <c r="Q916924" s="72"/>
    </row>
    <row r="916925" spans="17:17">
      <c r="Q916925" s="72"/>
    </row>
    <row r="916926" spans="17:17">
      <c r="Q916926" s="72"/>
    </row>
    <row r="916927" spans="17:17">
      <c r="Q916927" s="72"/>
    </row>
    <row r="916928" spans="17:17">
      <c r="Q916928" s="72"/>
    </row>
    <row r="916929" spans="17:17">
      <c r="Q916929" s="72"/>
    </row>
    <row r="916930" spans="17:17">
      <c r="Q916930" s="72"/>
    </row>
    <row r="916931" spans="17:17">
      <c r="Q916931" s="72"/>
    </row>
    <row r="916932" spans="17:17">
      <c r="Q916932" s="72"/>
    </row>
    <row r="916933" spans="17:17">
      <c r="Q916933" s="72"/>
    </row>
    <row r="916934" spans="17:17">
      <c r="Q916934" s="72"/>
    </row>
    <row r="916935" spans="17:17">
      <c r="Q916935" s="72"/>
    </row>
    <row r="916936" spans="17:17">
      <c r="Q916936" s="72"/>
    </row>
    <row r="916937" spans="17:17">
      <c r="Q916937" s="72"/>
    </row>
    <row r="916938" spans="17:17">
      <c r="Q916938" s="72"/>
    </row>
    <row r="916939" spans="17:17">
      <c r="Q916939" s="72"/>
    </row>
    <row r="916940" spans="17:17">
      <c r="Q916940" s="72"/>
    </row>
    <row r="916941" spans="17:17">
      <c r="Q916941" s="72"/>
    </row>
    <row r="916942" spans="17:17">
      <c r="Q916942" s="72"/>
    </row>
    <row r="916943" spans="17:17">
      <c r="Q916943" s="72"/>
    </row>
    <row r="916944" spans="17:17">
      <c r="Q916944" s="72"/>
    </row>
    <row r="916945" spans="17:17">
      <c r="Q916945" s="72"/>
    </row>
    <row r="916946" spans="17:17">
      <c r="Q916946" s="72"/>
    </row>
    <row r="916947" spans="17:17">
      <c r="Q916947" s="72"/>
    </row>
    <row r="916948" spans="17:17">
      <c r="Q916948" s="72"/>
    </row>
    <row r="916949" spans="17:17">
      <c r="Q916949" s="72"/>
    </row>
    <row r="916950" spans="17:17">
      <c r="Q916950" s="72"/>
    </row>
    <row r="916951" spans="17:17">
      <c r="Q916951" s="72"/>
    </row>
    <row r="916952" spans="17:17">
      <c r="Q916952" s="72"/>
    </row>
    <row r="916953" spans="17:17">
      <c r="Q916953" s="72"/>
    </row>
    <row r="916954" spans="17:17">
      <c r="Q916954" s="72"/>
    </row>
    <row r="916955" spans="17:17">
      <c r="Q916955" s="72"/>
    </row>
    <row r="916956" spans="17:17">
      <c r="Q916956" s="72"/>
    </row>
    <row r="916957" spans="17:17">
      <c r="Q916957" s="72"/>
    </row>
    <row r="916958" spans="17:17">
      <c r="Q916958" s="72"/>
    </row>
    <row r="916959" spans="17:17">
      <c r="Q916959" s="72"/>
    </row>
    <row r="916960" spans="17:17">
      <c r="Q916960" s="72"/>
    </row>
    <row r="916961" spans="17:17">
      <c r="Q916961" s="72"/>
    </row>
    <row r="916962" spans="17:17">
      <c r="Q916962" s="72"/>
    </row>
    <row r="916963" spans="17:17">
      <c r="Q916963" s="72"/>
    </row>
    <row r="916964" spans="17:17">
      <c r="Q916964" s="72"/>
    </row>
    <row r="916965" spans="17:17">
      <c r="Q916965" s="72"/>
    </row>
    <row r="916966" spans="17:17">
      <c r="Q916966" s="72"/>
    </row>
    <row r="916967" spans="17:17">
      <c r="Q916967" s="72"/>
    </row>
    <row r="916968" spans="17:17">
      <c r="Q916968" s="72"/>
    </row>
    <row r="916969" spans="17:17">
      <c r="Q916969" s="72"/>
    </row>
    <row r="916970" spans="17:17">
      <c r="Q916970" s="72"/>
    </row>
    <row r="916971" spans="17:17">
      <c r="Q916971" s="72"/>
    </row>
    <row r="916972" spans="17:17">
      <c r="Q916972" s="72"/>
    </row>
    <row r="916973" spans="17:17">
      <c r="Q916973" s="72"/>
    </row>
    <row r="916974" spans="17:17">
      <c r="Q916974" s="72"/>
    </row>
    <row r="916975" spans="17:17">
      <c r="Q916975" s="72"/>
    </row>
    <row r="916976" spans="17:17">
      <c r="Q916976" s="72"/>
    </row>
    <row r="916977" spans="17:17">
      <c r="Q916977" s="72"/>
    </row>
    <row r="916978" spans="17:17">
      <c r="Q916978" s="72"/>
    </row>
    <row r="916979" spans="17:17">
      <c r="Q916979" s="72"/>
    </row>
    <row r="916980" spans="17:17">
      <c r="Q916980" s="72"/>
    </row>
    <row r="916981" spans="17:17">
      <c r="Q916981" s="72"/>
    </row>
    <row r="916982" spans="17:17">
      <c r="Q916982" s="72"/>
    </row>
    <row r="916983" spans="17:17">
      <c r="Q916983" s="72"/>
    </row>
    <row r="916984" spans="17:17">
      <c r="Q916984" s="72"/>
    </row>
    <row r="916985" spans="17:17">
      <c r="Q916985" s="72"/>
    </row>
    <row r="916986" spans="17:17">
      <c r="Q916986" s="72"/>
    </row>
    <row r="916987" spans="17:17">
      <c r="Q916987" s="72"/>
    </row>
    <row r="916988" spans="17:17">
      <c r="Q916988" s="72"/>
    </row>
    <row r="916989" spans="17:17">
      <c r="Q916989" s="72"/>
    </row>
    <row r="916990" spans="17:17">
      <c r="Q916990" s="72"/>
    </row>
    <row r="916991" spans="17:17">
      <c r="Q916991" s="72"/>
    </row>
    <row r="916992" spans="17:17">
      <c r="Q916992" s="72"/>
    </row>
    <row r="916993" spans="17:17">
      <c r="Q916993" s="72"/>
    </row>
    <row r="916994" spans="17:17">
      <c r="Q916994" s="72"/>
    </row>
    <row r="916995" spans="17:17">
      <c r="Q916995" s="72"/>
    </row>
    <row r="916996" spans="17:17">
      <c r="Q916996" s="72"/>
    </row>
    <row r="916997" spans="17:17">
      <c r="Q916997" s="72"/>
    </row>
    <row r="916998" spans="17:17">
      <c r="Q916998" s="72"/>
    </row>
    <row r="916999" spans="17:17">
      <c r="Q916999" s="72"/>
    </row>
    <row r="917000" spans="17:17">
      <c r="Q917000" s="72"/>
    </row>
    <row r="917001" spans="17:17">
      <c r="Q917001" s="72"/>
    </row>
    <row r="917002" spans="17:17">
      <c r="Q917002" s="72"/>
    </row>
    <row r="917003" spans="17:17">
      <c r="Q917003" s="72"/>
    </row>
    <row r="917004" spans="17:17">
      <c r="Q917004" s="72"/>
    </row>
    <row r="917005" spans="17:17">
      <c r="Q917005" s="72"/>
    </row>
    <row r="917006" spans="17:17">
      <c r="Q917006" s="72"/>
    </row>
    <row r="917007" spans="17:17">
      <c r="Q917007" s="72"/>
    </row>
    <row r="917008" spans="17:17">
      <c r="Q917008" s="72"/>
    </row>
    <row r="917009" spans="17:17">
      <c r="Q917009" s="72"/>
    </row>
    <row r="917010" spans="17:17">
      <c r="Q917010" s="72"/>
    </row>
    <row r="917011" spans="17:17">
      <c r="Q917011" s="72"/>
    </row>
    <row r="917012" spans="17:17">
      <c r="Q917012" s="72"/>
    </row>
    <row r="917013" spans="17:17">
      <c r="Q917013" s="72"/>
    </row>
    <row r="917014" spans="17:17">
      <c r="Q917014" s="72"/>
    </row>
    <row r="917015" spans="17:17">
      <c r="Q917015" s="72"/>
    </row>
    <row r="917016" spans="17:17">
      <c r="Q917016" s="72"/>
    </row>
    <row r="917017" spans="17:17">
      <c r="Q917017" s="72"/>
    </row>
    <row r="917018" spans="17:17">
      <c r="Q917018" s="72"/>
    </row>
    <row r="917019" spans="17:17">
      <c r="Q917019" s="72"/>
    </row>
    <row r="917020" spans="17:17">
      <c r="Q917020" s="72"/>
    </row>
    <row r="917021" spans="17:17">
      <c r="Q917021" s="72"/>
    </row>
    <row r="917022" spans="17:17">
      <c r="Q917022" s="72"/>
    </row>
    <row r="917023" spans="17:17">
      <c r="Q917023" s="72"/>
    </row>
    <row r="917024" spans="17:17">
      <c r="Q917024" s="72"/>
    </row>
    <row r="917025" spans="17:17">
      <c r="Q917025" s="72"/>
    </row>
    <row r="917026" spans="17:17">
      <c r="Q917026" s="72"/>
    </row>
    <row r="917027" spans="17:17">
      <c r="Q917027" s="72"/>
    </row>
    <row r="917028" spans="17:17">
      <c r="Q917028" s="72"/>
    </row>
    <row r="917029" spans="17:17">
      <c r="Q917029" s="72"/>
    </row>
    <row r="917030" spans="17:17">
      <c r="Q917030" s="72"/>
    </row>
    <row r="917031" spans="17:17">
      <c r="Q917031" s="72"/>
    </row>
    <row r="917032" spans="17:17">
      <c r="Q917032" s="72"/>
    </row>
    <row r="917033" spans="17:17">
      <c r="Q917033" s="72"/>
    </row>
    <row r="917034" spans="17:17">
      <c r="Q917034" s="72"/>
    </row>
    <row r="917035" spans="17:17">
      <c r="Q917035" s="72"/>
    </row>
    <row r="917036" spans="17:17">
      <c r="Q917036" s="72"/>
    </row>
    <row r="917037" spans="17:17">
      <c r="Q917037" s="72"/>
    </row>
    <row r="917038" spans="17:17">
      <c r="Q917038" s="72"/>
    </row>
    <row r="917039" spans="17:17">
      <c r="Q917039" s="72"/>
    </row>
    <row r="917040" spans="17:17">
      <c r="Q917040" s="72"/>
    </row>
    <row r="917041" spans="17:17">
      <c r="Q917041" s="72"/>
    </row>
    <row r="917042" spans="17:17">
      <c r="Q917042" s="72"/>
    </row>
    <row r="917043" spans="17:17">
      <c r="Q917043" s="72"/>
    </row>
    <row r="917044" spans="17:17">
      <c r="Q917044" s="72"/>
    </row>
    <row r="917045" spans="17:17">
      <c r="Q917045" s="72"/>
    </row>
    <row r="917046" spans="17:17">
      <c r="Q917046" s="72"/>
    </row>
    <row r="917047" spans="17:17">
      <c r="Q917047" s="72"/>
    </row>
    <row r="917048" spans="17:17">
      <c r="Q917048" s="72"/>
    </row>
    <row r="917049" spans="17:17">
      <c r="Q917049" s="72"/>
    </row>
    <row r="917050" spans="17:17">
      <c r="Q917050" s="72"/>
    </row>
    <row r="917051" spans="17:17">
      <c r="Q917051" s="72"/>
    </row>
    <row r="917052" spans="17:17">
      <c r="Q917052" s="72"/>
    </row>
    <row r="917053" spans="17:17">
      <c r="Q917053" s="72"/>
    </row>
    <row r="917054" spans="17:17">
      <c r="Q917054" s="72"/>
    </row>
    <row r="917055" spans="17:17">
      <c r="Q917055" s="72"/>
    </row>
    <row r="917056" spans="17:17">
      <c r="Q917056" s="72"/>
    </row>
    <row r="917057" spans="17:17">
      <c r="Q917057" s="72"/>
    </row>
    <row r="917058" spans="17:17">
      <c r="Q917058" s="72"/>
    </row>
    <row r="917059" spans="17:17">
      <c r="Q917059" s="72"/>
    </row>
    <row r="917060" spans="17:17">
      <c r="Q917060" s="72"/>
    </row>
    <row r="917061" spans="17:17">
      <c r="Q917061" s="72"/>
    </row>
    <row r="917062" spans="17:17">
      <c r="Q917062" s="72"/>
    </row>
    <row r="917063" spans="17:17">
      <c r="Q917063" s="72"/>
    </row>
    <row r="917064" spans="17:17">
      <c r="Q917064" s="72"/>
    </row>
    <row r="917065" spans="17:17">
      <c r="Q917065" s="72"/>
    </row>
    <row r="917066" spans="17:17">
      <c r="Q917066" s="72"/>
    </row>
    <row r="917067" spans="17:17">
      <c r="Q917067" s="72"/>
    </row>
    <row r="917068" spans="17:17">
      <c r="Q917068" s="72"/>
    </row>
    <row r="917069" spans="17:17">
      <c r="Q917069" s="72"/>
    </row>
    <row r="917070" spans="17:17">
      <c r="Q917070" s="72"/>
    </row>
    <row r="917071" spans="17:17">
      <c r="Q917071" s="72"/>
    </row>
    <row r="917072" spans="17:17">
      <c r="Q917072" s="72"/>
    </row>
    <row r="917073" spans="17:17">
      <c r="Q917073" s="72"/>
    </row>
    <row r="917074" spans="17:17">
      <c r="Q917074" s="72"/>
    </row>
    <row r="917075" spans="17:17">
      <c r="Q917075" s="72"/>
    </row>
    <row r="917076" spans="17:17">
      <c r="Q917076" s="72"/>
    </row>
    <row r="917077" spans="17:17">
      <c r="Q917077" s="72"/>
    </row>
    <row r="917078" spans="17:17">
      <c r="Q917078" s="72"/>
    </row>
    <row r="917079" spans="17:17">
      <c r="Q917079" s="72"/>
    </row>
    <row r="917080" spans="17:17">
      <c r="Q917080" s="72"/>
    </row>
    <row r="917081" spans="17:17">
      <c r="Q917081" s="72"/>
    </row>
    <row r="917082" spans="17:17">
      <c r="Q917082" s="72"/>
    </row>
    <row r="917083" spans="17:17">
      <c r="Q917083" s="72"/>
    </row>
    <row r="917084" spans="17:17">
      <c r="Q917084" s="72"/>
    </row>
    <row r="917085" spans="17:17">
      <c r="Q917085" s="72"/>
    </row>
    <row r="917086" spans="17:17">
      <c r="Q917086" s="72"/>
    </row>
    <row r="917087" spans="17:17">
      <c r="Q917087" s="72"/>
    </row>
    <row r="917088" spans="17:17">
      <c r="Q917088" s="72"/>
    </row>
    <row r="917089" spans="17:17">
      <c r="Q917089" s="72"/>
    </row>
    <row r="917090" spans="17:17">
      <c r="Q917090" s="72"/>
    </row>
    <row r="917091" spans="17:17">
      <c r="Q917091" s="72"/>
    </row>
    <row r="917092" spans="17:17">
      <c r="Q917092" s="72"/>
    </row>
    <row r="917093" spans="17:17">
      <c r="Q917093" s="72"/>
    </row>
    <row r="917094" spans="17:17">
      <c r="Q917094" s="72"/>
    </row>
    <row r="917095" spans="17:17">
      <c r="Q917095" s="72"/>
    </row>
    <row r="917096" spans="17:17">
      <c r="Q917096" s="72"/>
    </row>
    <row r="917097" spans="17:17">
      <c r="Q917097" s="72"/>
    </row>
    <row r="917098" spans="17:17">
      <c r="Q917098" s="72"/>
    </row>
    <row r="917099" spans="17:17">
      <c r="Q917099" s="72"/>
    </row>
    <row r="917100" spans="17:17">
      <c r="Q917100" s="72"/>
    </row>
    <row r="917101" spans="17:17">
      <c r="Q917101" s="72"/>
    </row>
    <row r="917102" spans="17:17">
      <c r="Q917102" s="72"/>
    </row>
    <row r="917103" spans="17:17">
      <c r="Q917103" s="72"/>
    </row>
    <row r="917104" spans="17:17">
      <c r="Q917104" s="72"/>
    </row>
    <row r="917105" spans="17:17">
      <c r="Q917105" s="72"/>
    </row>
    <row r="917106" spans="17:17">
      <c r="Q917106" s="72"/>
    </row>
    <row r="917107" spans="17:17">
      <c r="Q917107" s="72"/>
    </row>
    <row r="917108" spans="17:17">
      <c r="Q917108" s="72"/>
    </row>
    <row r="917109" spans="17:17">
      <c r="Q917109" s="72"/>
    </row>
    <row r="917110" spans="17:17">
      <c r="Q917110" s="72"/>
    </row>
    <row r="917111" spans="17:17">
      <c r="Q917111" s="72"/>
    </row>
    <row r="917112" spans="17:17">
      <c r="Q917112" s="72"/>
    </row>
    <row r="917113" spans="17:17">
      <c r="Q917113" s="72"/>
    </row>
    <row r="917114" spans="17:17">
      <c r="Q917114" s="72"/>
    </row>
    <row r="917115" spans="17:17">
      <c r="Q917115" s="72"/>
    </row>
    <row r="917116" spans="17:17">
      <c r="Q917116" s="72"/>
    </row>
    <row r="917117" spans="17:17">
      <c r="Q917117" s="72"/>
    </row>
    <row r="917118" spans="17:17">
      <c r="Q917118" s="72"/>
    </row>
    <row r="917119" spans="17:17">
      <c r="Q917119" s="72"/>
    </row>
    <row r="917120" spans="17:17">
      <c r="Q917120" s="72"/>
    </row>
    <row r="917121" spans="17:17">
      <c r="Q917121" s="72"/>
    </row>
    <row r="917122" spans="17:17">
      <c r="Q917122" s="72"/>
    </row>
    <row r="917123" spans="17:17">
      <c r="Q917123" s="72"/>
    </row>
    <row r="917124" spans="17:17">
      <c r="Q917124" s="72"/>
    </row>
    <row r="917125" spans="17:17">
      <c r="Q917125" s="72"/>
    </row>
    <row r="917126" spans="17:17">
      <c r="Q917126" s="72"/>
    </row>
    <row r="917127" spans="17:17">
      <c r="Q917127" s="72"/>
    </row>
    <row r="917128" spans="17:17">
      <c r="Q917128" s="72"/>
    </row>
    <row r="917129" spans="17:17">
      <c r="Q917129" s="72"/>
    </row>
    <row r="917130" spans="17:17">
      <c r="Q917130" s="72"/>
    </row>
    <row r="917131" spans="17:17">
      <c r="Q917131" s="72"/>
    </row>
    <row r="917132" spans="17:17">
      <c r="Q917132" s="72"/>
    </row>
    <row r="917133" spans="17:17">
      <c r="Q917133" s="72"/>
    </row>
    <row r="917134" spans="17:17">
      <c r="Q917134" s="72"/>
    </row>
    <row r="917135" spans="17:17">
      <c r="Q917135" s="72"/>
    </row>
    <row r="917136" spans="17:17">
      <c r="Q917136" s="72"/>
    </row>
    <row r="917137" spans="17:17">
      <c r="Q917137" s="72"/>
    </row>
    <row r="917138" spans="17:17">
      <c r="Q917138" s="72"/>
    </row>
    <row r="917139" spans="17:17">
      <c r="Q917139" s="72"/>
    </row>
    <row r="917140" spans="17:17">
      <c r="Q917140" s="72"/>
    </row>
    <row r="917141" spans="17:17">
      <c r="Q917141" s="72"/>
    </row>
    <row r="917142" spans="17:17">
      <c r="Q917142" s="72"/>
    </row>
    <row r="917143" spans="17:17">
      <c r="Q917143" s="72"/>
    </row>
    <row r="917144" spans="17:17">
      <c r="Q917144" s="72"/>
    </row>
    <row r="917145" spans="17:17">
      <c r="Q917145" s="72"/>
    </row>
    <row r="917146" spans="17:17">
      <c r="Q917146" s="72"/>
    </row>
    <row r="917147" spans="17:17">
      <c r="Q917147" s="72"/>
    </row>
    <row r="917148" spans="17:17">
      <c r="Q917148" s="72"/>
    </row>
    <row r="917149" spans="17:17">
      <c r="Q917149" s="72"/>
    </row>
    <row r="917150" spans="17:17">
      <c r="Q917150" s="72"/>
    </row>
    <row r="917151" spans="17:17">
      <c r="Q917151" s="72"/>
    </row>
    <row r="917152" spans="17:17">
      <c r="Q917152" s="72"/>
    </row>
    <row r="917153" spans="17:17">
      <c r="Q917153" s="72"/>
    </row>
    <row r="917154" spans="17:17">
      <c r="Q917154" s="72"/>
    </row>
    <row r="917155" spans="17:17">
      <c r="Q917155" s="72"/>
    </row>
    <row r="917156" spans="17:17">
      <c r="Q917156" s="72"/>
    </row>
    <row r="917157" spans="17:17">
      <c r="Q917157" s="72"/>
    </row>
    <row r="917158" spans="17:17">
      <c r="Q917158" s="72"/>
    </row>
    <row r="917159" spans="17:17">
      <c r="Q917159" s="72"/>
    </row>
    <row r="917160" spans="17:17">
      <c r="Q917160" s="72"/>
    </row>
    <row r="917161" spans="17:17">
      <c r="Q917161" s="72"/>
    </row>
    <row r="917162" spans="17:17">
      <c r="Q917162" s="72"/>
    </row>
    <row r="917163" spans="17:17">
      <c r="Q917163" s="72"/>
    </row>
    <row r="917164" spans="17:17">
      <c r="Q917164" s="72"/>
    </row>
    <row r="917165" spans="17:17">
      <c r="Q917165" s="72"/>
    </row>
    <row r="917166" spans="17:17">
      <c r="Q917166" s="72"/>
    </row>
    <row r="917167" spans="17:17">
      <c r="Q917167" s="72"/>
    </row>
    <row r="917168" spans="17:17">
      <c r="Q917168" s="72"/>
    </row>
    <row r="917169" spans="17:17">
      <c r="Q917169" s="72"/>
    </row>
    <row r="917170" spans="17:17">
      <c r="Q917170" s="72"/>
    </row>
    <row r="917171" spans="17:17">
      <c r="Q917171" s="72"/>
    </row>
    <row r="917172" spans="17:17">
      <c r="Q917172" s="72"/>
    </row>
    <row r="917173" spans="17:17">
      <c r="Q917173" s="72"/>
    </row>
    <row r="917174" spans="17:17">
      <c r="Q917174" s="72"/>
    </row>
    <row r="917175" spans="17:17">
      <c r="Q917175" s="72"/>
    </row>
    <row r="917176" spans="17:17">
      <c r="Q917176" s="72"/>
    </row>
    <row r="917177" spans="17:17">
      <c r="Q917177" s="72"/>
    </row>
    <row r="917178" spans="17:17">
      <c r="Q917178" s="72"/>
    </row>
    <row r="917179" spans="17:17">
      <c r="Q917179" s="72"/>
    </row>
    <row r="917180" spans="17:17">
      <c r="Q917180" s="72"/>
    </row>
    <row r="917181" spans="17:17">
      <c r="Q917181" s="72"/>
    </row>
    <row r="917182" spans="17:17">
      <c r="Q917182" s="72"/>
    </row>
    <row r="917183" spans="17:17">
      <c r="Q917183" s="72"/>
    </row>
    <row r="917184" spans="17:17">
      <c r="Q917184" s="72"/>
    </row>
    <row r="917185" spans="17:17">
      <c r="Q917185" s="72"/>
    </row>
    <row r="917186" spans="17:17">
      <c r="Q917186" s="72"/>
    </row>
    <row r="917187" spans="17:17">
      <c r="Q917187" s="72"/>
    </row>
    <row r="917188" spans="17:17">
      <c r="Q917188" s="72"/>
    </row>
    <row r="917189" spans="17:17">
      <c r="Q917189" s="72"/>
    </row>
    <row r="917190" spans="17:17">
      <c r="Q917190" s="72"/>
    </row>
    <row r="917191" spans="17:17">
      <c r="Q917191" s="72"/>
    </row>
    <row r="917192" spans="17:17">
      <c r="Q917192" s="72"/>
    </row>
    <row r="917193" spans="17:17">
      <c r="Q917193" s="72"/>
    </row>
    <row r="917194" spans="17:17">
      <c r="Q917194" s="72"/>
    </row>
    <row r="917195" spans="17:17">
      <c r="Q917195" s="72"/>
    </row>
    <row r="917196" spans="17:17">
      <c r="Q917196" s="72"/>
    </row>
    <row r="917197" spans="17:17">
      <c r="Q917197" s="72"/>
    </row>
    <row r="917198" spans="17:17">
      <c r="Q917198" s="72"/>
    </row>
    <row r="917199" spans="17:17">
      <c r="Q917199" s="72"/>
    </row>
    <row r="917200" spans="17:17">
      <c r="Q917200" s="72"/>
    </row>
    <row r="917201" spans="17:17">
      <c r="Q917201" s="72"/>
    </row>
    <row r="917202" spans="17:17">
      <c r="Q917202" s="72"/>
    </row>
    <row r="917203" spans="17:17">
      <c r="Q917203" s="72"/>
    </row>
    <row r="917204" spans="17:17">
      <c r="Q917204" s="72"/>
    </row>
    <row r="917205" spans="17:17">
      <c r="Q917205" s="72"/>
    </row>
    <row r="917206" spans="17:17">
      <c r="Q917206" s="72"/>
    </row>
    <row r="917207" spans="17:17">
      <c r="Q917207" s="72"/>
    </row>
    <row r="917208" spans="17:17">
      <c r="Q917208" s="72"/>
    </row>
    <row r="917209" spans="17:17">
      <c r="Q917209" s="72"/>
    </row>
    <row r="917210" spans="17:17">
      <c r="Q917210" s="72"/>
    </row>
    <row r="917211" spans="17:17">
      <c r="Q917211" s="72"/>
    </row>
    <row r="917212" spans="17:17">
      <c r="Q917212" s="72"/>
    </row>
    <row r="917213" spans="17:17">
      <c r="Q917213" s="72"/>
    </row>
    <row r="917214" spans="17:17">
      <c r="Q917214" s="72"/>
    </row>
    <row r="917215" spans="17:17">
      <c r="Q917215" s="72"/>
    </row>
    <row r="917216" spans="17:17">
      <c r="Q917216" s="72"/>
    </row>
    <row r="917217" spans="17:17">
      <c r="Q917217" s="72"/>
    </row>
    <row r="917218" spans="17:17">
      <c r="Q917218" s="72"/>
    </row>
    <row r="917219" spans="17:17">
      <c r="Q917219" s="72"/>
    </row>
    <row r="917220" spans="17:17">
      <c r="Q917220" s="72"/>
    </row>
    <row r="917221" spans="17:17">
      <c r="Q917221" s="72"/>
    </row>
    <row r="917222" spans="17:17">
      <c r="Q917222" s="72"/>
    </row>
    <row r="917223" spans="17:17">
      <c r="Q917223" s="72"/>
    </row>
    <row r="917224" spans="17:17">
      <c r="Q917224" s="72"/>
    </row>
    <row r="917225" spans="17:17">
      <c r="Q917225" s="72"/>
    </row>
    <row r="917226" spans="17:17">
      <c r="Q917226" s="72"/>
    </row>
    <row r="917227" spans="17:17">
      <c r="Q917227" s="72"/>
    </row>
    <row r="917228" spans="17:17">
      <c r="Q917228" s="72"/>
    </row>
    <row r="917229" spans="17:17">
      <c r="Q917229" s="72"/>
    </row>
    <row r="917230" spans="17:17">
      <c r="Q917230" s="72"/>
    </row>
    <row r="917231" spans="17:17">
      <c r="Q917231" s="72"/>
    </row>
    <row r="917232" spans="17:17">
      <c r="Q917232" s="72"/>
    </row>
    <row r="917233" spans="17:17">
      <c r="Q917233" s="72"/>
    </row>
    <row r="917234" spans="17:17">
      <c r="Q917234" s="72"/>
    </row>
    <row r="917235" spans="17:17">
      <c r="Q917235" s="72"/>
    </row>
    <row r="917236" spans="17:17">
      <c r="Q917236" s="72"/>
    </row>
    <row r="917237" spans="17:17">
      <c r="Q917237" s="72"/>
    </row>
    <row r="917238" spans="17:17">
      <c r="Q917238" s="72"/>
    </row>
    <row r="917239" spans="17:17">
      <c r="Q917239" s="72"/>
    </row>
    <row r="917240" spans="17:17">
      <c r="Q917240" s="72"/>
    </row>
    <row r="917241" spans="17:17">
      <c r="Q917241" s="72"/>
    </row>
    <row r="917242" spans="17:17">
      <c r="Q917242" s="72"/>
    </row>
    <row r="917243" spans="17:17">
      <c r="Q917243" s="72"/>
    </row>
    <row r="917244" spans="17:17">
      <c r="Q917244" s="72"/>
    </row>
    <row r="917245" spans="17:17">
      <c r="Q917245" s="72"/>
    </row>
    <row r="917246" spans="17:17">
      <c r="Q917246" s="72"/>
    </row>
    <row r="917247" spans="17:17">
      <c r="Q917247" s="72"/>
    </row>
    <row r="917248" spans="17:17">
      <c r="Q917248" s="72"/>
    </row>
    <row r="917249" spans="17:17">
      <c r="Q917249" s="72"/>
    </row>
    <row r="917250" spans="17:17">
      <c r="Q917250" s="72"/>
    </row>
    <row r="917251" spans="17:17">
      <c r="Q917251" s="72"/>
    </row>
    <row r="917252" spans="17:17">
      <c r="Q917252" s="72"/>
    </row>
    <row r="917253" spans="17:17">
      <c r="Q917253" s="72"/>
    </row>
    <row r="917254" spans="17:17">
      <c r="Q917254" s="72"/>
    </row>
    <row r="917255" spans="17:17">
      <c r="Q917255" s="72"/>
    </row>
    <row r="917256" spans="17:17">
      <c r="Q917256" s="72"/>
    </row>
    <row r="917257" spans="17:17">
      <c r="Q917257" s="72"/>
    </row>
    <row r="917258" spans="17:17">
      <c r="Q917258" s="72"/>
    </row>
    <row r="917259" spans="17:17">
      <c r="Q917259" s="72"/>
    </row>
    <row r="917260" spans="17:17">
      <c r="Q917260" s="72"/>
    </row>
    <row r="917261" spans="17:17">
      <c r="Q917261" s="72"/>
    </row>
    <row r="917262" spans="17:17">
      <c r="Q917262" s="72"/>
    </row>
    <row r="917263" spans="17:17">
      <c r="Q917263" s="72"/>
    </row>
    <row r="917264" spans="17:17">
      <c r="Q917264" s="72"/>
    </row>
    <row r="917265" spans="17:17">
      <c r="Q917265" s="72"/>
    </row>
    <row r="917266" spans="17:17">
      <c r="Q917266" s="72"/>
    </row>
    <row r="917267" spans="17:17">
      <c r="Q917267" s="72"/>
    </row>
    <row r="917268" spans="17:17">
      <c r="Q917268" s="72"/>
    </row>
    <row r="917269" spans="17:17">
      <c r="Q917269" s="72"/>
    </row>
    <row r="917270" spans="17:17">
      <c r="Q917270" s="72"/>
    </row>
    <row r="917271" spans="17:17">
      <c r="Q917271" s="72"/>
    </row>
    <row r="917272" spans="17:17">
      <c r="Q917272" s="72"/>
    </row>
    <row r="917273" spans="17:17">
      <c r="Q917273" s="72"/>
    </row>
    <row r="917274" spans="17:17">
      <c r="Q917274" s="72"/>
    </row>
    <row r="917275" spans="17:17">
      <c r="Q917275" s="72"/>
    </row>
    <row r="917276" spans="17:17">
      <c r="Q917276" s="72"/>
    </row>
    <row r="917277" spans="17:17">
      <c r="Q917277" s="72"/>
    </row>
    <row r="917278" spans="17:17">
      <c r="Q917278" s="72"/>
    </row>
    <row r="917279" spans="17:17">
      <c r="Q917279" s="72"/>
    </row>
    <row r="917280" spans="17:17">
      <c r="Q917280" s="72"/>
    </row>
    <row r="917281" spans="17:17">
      <c r="Q917281" s="72"/>
    </row>
    <row r="917282" spans="17:17">
      <c r="Q917282" s="72"/>
    </row>
    <row r="917283" spans="17:17">
      <c r="Q917283" s="72"/>
    </row>
    <row r="917284" spans="17:17">
      <c r="Q917284" s="72"/>
    </row>
    <row r="917285" spans="17:17">
      <c r="Q917285" s="72"/>
    </row>
    <row r="917286" spans="17:17">
      <c r="Q917286" s="72"/>
    </row>
    <row r="917287" spans="17:17">
      <c r="Q917287" s="72"/>
    </row>
    <row r="917288" spans="17:17">
      <c r="Q917288" s="72"/>
    </row>
    <row r="917289" spans="17:17">
      <c r="Q917289" s="72"/>
    </row>
    <row r="917290" spans="17:17">
      <c r="Q917290" s="72"/>
    </row>
    <row r="917291" spans="17:17">
      <c r="Q917291" s="72"/>
    </row>
    <row r="917292" spans="17:17">
      <c r="Q917292" s="72"/>
    </row>
    <row r="917293" spans="17:17">
      <c r="Q917293" s="72"/>
    </row>
    <row r="917294" spans="17:17">
      <c r="Q917294" s="72"/>
    </row>
    <row r="917295" spans="17:17">
      <c r="Q917295" s="72"/>
    </row>
    <row r="917296" spans="17:17">
      <c r="Q917296" s="72"/>
    </row>
    <row r="917297" spans="17:17">
      <c r="Q917297" s="72"/>
    </row>
    <row r="917298" spans="17:17">
      <c r="Q917298" s="72"/>
    </row>
    <row r="917299" spans="17:17">
      <c r="Q917299" s="72"/>
    </row>
    <row r="917300" spans="17:17">
      <c r="Q917300" s="72"/>
    </row>
    <row r="917301" spans="17:17">
      <c r="Q917301" s="72"/>
    </row>
    <row r="917302" spans="17:17">
      <c r="Q917302" s="72"/>
    </row>
    <row r="917303" spans="17:17">
      <c r="Q917303" s="72"/>
    </row>
    <row r="917304" spans="17:17">
      <c r="Q917304" s="72"/>
    </row>
    <row r="917305" spans="17:17">
      <c r="Q917305" s="72"/>
    </row>
    <row r="917306" spans="17:17">
      <c r="Q917306" s="72"/>
    </row>
    <row r="917307" spans="17:17">
      <c r="Q917307" s="72"/>
    </row>
    <row r="917308" spans="17:17">
      <c r="Q917308" s="72"/>
    </row>
    <row r="917309" spans="17:17">
      <c r="Q917309" s="72"/>
    </row>
    <row r="917310" spans="17:17">
      <c r="Q917310" s="72"/>
    </row>
    <row r="917311" spans="17:17">
      <c r="Q917311" s="72"/>
    </row>
    <row r="917312" spans="17:17">
      <c r="Q917312" s="72"/>
    </row>
    <row r="917313" spans="17:17">
      <c r="Q917313" s="72"/>
    </row>
    <row r="917314" spans="17:17">
      <c r="Q917314" s="72"/>
    </row>
    <row r="917315" spans="17:17">
      <c r="Q917315" s="72"/>
    </row>
    <row r="917316" spans="17:17">
      <c r="Q917316" s="72"/>
    </row>
    <row r="917317" spans="17:17">
      <c r="Q917317" s="72"/>
    </row>
    <row r="917318" spans="17:17">
      <c r="Q917318" s="72"/>
    </row>
    <row r="917319" spans="17:17">
      <c r="Q917319" s="72"/>
    </row>
    <row r="917320" spans="17:17">
      <c r="Q917320" s="72"/>
    </row>
    <row r="917321" spans="17:17">
      <c r="Q917321" s="72"/>
    </row>
    <row r="917322" spans="17:17">
      <c r="Q917322" s="72"/>
    </row>
    <row r="917323" spans="17:17">
      <c r="Q917323" s="72"/>
    </row>
    <row r="917324" spans="17:17">
      <c r="Q917324" s="72"/>
    </row>
    <row r="917325" spans="17:17">
      <c r="Q917325" s="72"/>
    </row>
    <row r="917326" spans="17:17">
      <c r="Q917326" s="72"/>
    </row>
    <row r="917327" spans="17:17">
      <c r="Q917327" s="72"/>
    </row>
    <row r="917328" spans="17:17">
      <c r="Q917328" s="72"/>
    </row>
    <row r="917329" spans="17:17">
      <c r="Q917329" s="72"/>
    </row>
    <row r="917330" spans="17:17">
      <c r="Q917330" s="72"/>
    </row>
    <row r="917331" spans="17:17">
      <c r="Q917331" s="72"/>
    </row>
    <row r="917332" spans="17:17">
      <c r="Q917332" s="72"/>
    </row>
    <row r="917333" spans="17:17">
      <c r="Q917333" s="72"/>
    </row>
    <row r="917334" spans="17:17">
      <c r="Q917334" s="72"/>
    </row>
    <row r="917335" spans="17:17">
      <c r="Q917335" s="72"/>
    </row>
    <row r="917336" spans="17:17">
      <c r="Q917336" s="72"/>
    </row>
    <row r="917337" spans="17:17">
      <c r="Q917337" s="72"/>
    </row>
    <row r="917338" spans="17:17">
      <c r="Q917338" s="72"/>
    </row>
    <row r="917339" spans="17:17">
      <c r="Q917339" s="72"/>
    </row>
    <row r="917340" spans="17:17">
      <c r="Q917340" s="72"/>
    </row>
    <row r="917341" spans="17:17">
      <c r="Q917341" s="72"/>
    </row>
    <row r="917342" spans="17:17">
      <c r="Q917342" s="72"/>
    </row>
    <row r="917343" spans="17:17">
      <c r="Q917343" s="72"/>
    </row>
    <row r="917344" spans="17:17">
      <c r="Q917344" s="72"/>
    </row>
    <row r="917345" spans="17:17">
      <c r="Q917345" s="72"/>
    </row>
    <row r="917346" spans="17:17">
      <c r="Q917346" s="72"/>
    </row>
    <row r="917347" spans="17:17">
      <c r="Q917347" s="72"/>
    </row>
    <row r="917348" spans="17:17">
      <c r="Q917348" s="72"/>
    </row>
    <row r="917349" spans="17:17">
      <c r="Q917349" s="72"/>
    </row>
    <row r="917350" spans="17:17">
      <c r="Q917350" s="72"/>
    </row>
    <row r="917351" spans="17:17">
      <c r="Q917351" s="72"/>
    </row>
    <row r="917352" spans="17:17">
      <c r="Q917352" s="72"/>
    </row>
    <row r="917353" spans="17:17">
      <c r="Q917353" s="72"/>
    </row>
    <row r="917354" spans="17:17">
      <c r="Q917354" s="72"/>
    </row>
    <row r="917355" spans="17:17">
      <c r="Q917355" s="72"/>
    </row>
    <row r="917356" spans="17:17">
      <c r="Q917356" s="72"/>
    </row>
    <row r="917357" spans="17:17">
      <c r="Q917357" s="72"/>
    </row>
    <row r="917358" spans="17:17">
      <c r="Q917358" s="72"/>
    </row>
    <row r="917359" spans="17:17">
      <c r="Q917359" s="72"/>
    </row>
    <row r="917360" spans="17:17">
      <c r="Q917360" s="72"/>
    </row>
    <row r="917361" spans="17:17">
      <c r="Q917361" s="72"/>
    </row>
    <row r="917362" spans="17:17">
      <c r="Q917362" s="72"/>
    </row>
    <row r="917363" spans="17:17">
      <c r="Q917363" s="72"/>
    </row>
    <row r="917364" spans="17:17">
      <c r="Q917364" s="72"/>
    </row>
    <row r="917365" spans="17:17">
      <c r="Q917365" s="72"/>
    </row>
    <row r="917366" spans="17:17">
      <c r="Q917366" s="72"/>
    </row>
    <row r="917367" spans="17:17">
      <c r="Q917367" s="72"/>
    </row>
    <row r="917368" spans="17:17">
      <c r="Q917368" s="72"/>
    </row>
    <row r="917369" spans="17:17">
      <c r="Q917369" s="72"/>
    </row>
    <row r="917370" spans="17:17">
      <c r="Q917370" s="72"/>
    </row>
    <row r="917371" spans="17:17">
      <c r="Q917371" s="72"/>
    </row>
    <row r="917372" spans="17:17">
      <c r="Q917372" s="72"/>
    </row>
    <row r="917373" spans="17:17">
      <c r="Q917373" s="72"/>
    </row>
    <row r="917374" spans="17:17">
      <c r="Q917374" s="72"/>
    </row>
    <row r="917375" spans="17:17">
      <c r="Q917375" s="72"/>
    </row>
    <row r="917376" spans="17:17">
      <c r="Q917376" s="72"/>
    </row>
    <row r="917377" spans="17:17">
      <c r="Q917377" s="72"/>
    </row>
    <row r="917378" spans="17:17">
      <c r="Q917378" s="72"/>
    </row>
    <row r="917379" spans="17:17">
      <c r="Q917379" s="72"/>
    </row>
    <row r="917380" spans="17:17">
      <c r="Q917380" s="72"/>
    </row>
    <row r="917381" spans="17:17">
      <c r="Q917381" s="72"/>
    </row>
    <row r="917382" spans="17:17">
      <c r="Q917382" s="72"/>
    </row>
    <row r="917383" spans="17:17">
      <c r="Q917383" s="72"/>
    </row>
    <row r="917384" spans="17:17">
      <c r="Q917384" s="72"/>
    </row>
    <row r="917385" spans="17:17">
      <c r="Q917385" s="72"/>
    </row>
    <row r="917386" spans="17:17">
      <c r="Q917386" s="72"/>
    </row>
    <row r="917387" spans="17:17">
      <c r="Q917387" s="72"/>
    </row>
    <row r="917388" spans="17:17">
      <c r="Q917388" s="72"/>
    </row>
    <row r="917389" spans="17:17">
      <c r="Q917389" s="72"/>
    </row>
    <row r="917390" spans="17:17">
      <c r="Q917390" s="72"/>
    </row>
    <row r="917391" spans="17:17">
      <c r="Q917391" s="72"/>
    </row>
    <row r="917392" spans="17:17">
      <c r="Q917392" s="72"/>
    </row>
    <row r="917393" spans="17:17">
      <c r="Q917393" s="72"/>
    </row>
    <row r="917394" spans="17:17">
      <c r="Q917394" s="72"/>
    </row>
    <row r="917395" spans="17:17">
      <c r="Q917395" s="72"/>
    </row>
    <row r="917396" spans="17:17">
      <c r="Q917396" s="72"/>
    </row>
    <row r="917397" spans="17:17">
      <c r="Q917397" s="72"/>
    </row>
    <row r="917398" spans="17:17">
      <c r="Q917398" s="72"/>
    </row>
    <row r="917399" spans="17:17">
      <c r="Q917399" s="72"/>
    </row>
    <row r="917400" spans="17:17">
      <c r="Q917400" s="72"/>
    </row>
    <row r="917401" spans="17:17">
      <c r="Q917401" s="72"/>
    </row>
    <row r="917402" spans="17:17">
      <c r="Q917402" s="72"/>
    </row>
    <row r="917403" spans="17:17">
      <c r="Q917403" s="72"/>
    </row>
    <row r="917404" spans="17:17">
      <c r="Q917404" s="72"/>
    </row>
    <row r="917405" spans="17:17">
      <c r="Q917405" s="72"/>
    </row>
    <row r="917406" spans="17:17">
      <c r="Q917406" s="72"/>
    </row>
    <row r="917407" spans="17:17">
      <c r="Q917407" s="72"/>
    </row>
    <row r="917408" spans="17:17">
      <c r="Q917408" s="72"/>
    </row>
    <row r="917409" spans="17:17">
      <c r="Q917409" s="72"/>
    </row>
    <row r="917410" spans="17:17">
      <c r="Q917410" s="72"/>
    </row>
    <row r="917411" spans="17:17">
      <c r="Q917411" s="72"/>
    </row>
    <row r="917412" spans="17:17">
      <c r="Q917412" s="72"/>
    </row>
    <row r="917413" spans="17:17">
      <c r="Q917413" s="72"/>
    </row>
    <row r="917414" spans="17:17">
      <c r="Q917414" s="72"/>
    </row>
    <row r="917415" spans="17:17">
      <c r="Q917415" s="72"/>
    </row>
    <row r="917416" spans="17:17">
      <c r="Q917416" s="72"/>
    </row>
    <row r="917417" spans="17:17">
      <c r="Q917417" s="72"/>
    </row>
    <row r="917418" spans="17:17">
      <c r="Q917418" s="72"/>
    </row>
    <row r="917419" spans="17:17">
      <c r="Q917419" s="72"/>
    </row>
    <row r="917420" spans="17:17">
      <c r="Q917420" s="72"/>
    </row>
    <row r="917421" spans="17:17">
      <c r="Q917421" s="72"/>
    </row>
    <row r="917422" spans="17:17">
      <c r="Q917422" s="72"/>
    </row>
    <row r="917423" spans="17:17">
      <c r="Q917423" s="72"/>
    </row>
    <row r="917424" spans="17:17">
      <c r="Q917424" s="72"/>
    </row>
    <row r="917425" spans="17:17">
      <c r="Q917425" s="72"/>
    </row>
    <row r="917426" spans="17:17">
      <c r="Q917426" s="72"/>
    </row>
    <row r="917427" spans="17:17">
      <c r="Q917427" s="72"/>
    </row>
    <row r="917428" spans="17:17">
      <c r="Q917428" s="72"/>
    </row>
    <row r="917429" spans="17:17">
      <c r="Q917429" s="72"/>
    </row>
    <row r="917430" spans="17:17">
      <c r="Q917430" s="72"/>
    </row>
    <row r="917431" spans="17:17">
      <c r="Q917431" s="72"/>
    </row>
    <row r="917432" spans="17:17">
      <c r="Q917432" s="72"/>
    </row>
    <row r="917433" spans="17:17">
      <c r="Q917433" s="72"/>
    </row>
    <row r="917434" spans="17:17">
      <c r="Q917434" s="72"/>
    </row>
    <row r="917435" spans="17:17">
      <c r="Q917435" s="72"/>
    </row>
    <row r="917436" spans="17:17">
      <c r="Q917436" s="72"/>
    </row>
    <row r="917437" spans="17:17">
      <c r="Q917437" s="72"/>
    </row>
    <row r="917438" spans="17:17">
      <c r="Q917438" s="72"/>
    </row>
    <row r="917439" spans="17:17">
      <c r="Q917439" s="72"/>
    </row>
    <row r="917440" spans="17:17">
      <c r="Q917440" s="72"/>
    </row>
    <row r="917441" spans="17:17">
      <c r="Q917441" s="72"/>
    </row>
    <row r="917442" spans="17:17">
      <c r="Q917442" s="72"/>
    </row>
    <row r="917443" spans="17:17">
      <c r="Q917443" s="72"/>
    </row>
    <row r="917444" spans="17:17">
      <c r="Q917444" s="72"/>
    </row>
    <row r="917445" spans="17:17">
      <c r="Q917445" s="72"/>
    </row>
    <row r="917446" spans="17:17">
      <c r="Q917446" s="72"/>
    </row>
    <row r="917447" spans="17:17">
      <c r="Q917447" s="72"/>
    </row>
    <row r="917448" spans="17:17">
      <c r="Q917448" s="72"/>
    </row>
    <row r="917449" spans="17:17">
      <c r="Q917449" s="72"/>
    </row>
    <row r="917450" spans="17:17">
      <c r="Q917450" s="72"/>
    </row>
    <row r="917451" spans="17:17">
      <c r="Q917451" s="72"/>
    </row>
    <row r="917452" spans="17:17">
      <c r="Q917452" s="72"/>
    </row>
    <row r="917453" spans="17:17">
      <c r="Q917453" s="72"/>
    </row>
    <row r="917454" spans="17:17">
      <c r="Q917454" s="72"/>
    </row>
    <row r="917455" spans="17:17">
      <c r="Q917455" s="72"/>
    </row>
    <row r="917456" spans="17:17">
      <c r="Q917456" s="72"/>
    </row>
    <row r="917457" spans="17:17">
      <c r="Q917457" s="72"/>
    </row>
    <row r="917458" spans="17:17">
      <c r="Q917458" s="72"/>
    </row>
    <row r="917459" spans="17:17">
      <c r="Q917459" s="72"/>
    </row>
    <row r="917460" spans="17:17">
      <c r="Q917460" s="72"/>
    </row>
    <row r="917461" spans="17:17">
      <c r="Q917461" s="72"/>
    </row>
    <row r="917462" spans="17:17">
      <c r="Q917462" s="72"/>
    </row>
    <row r="917463" spans="17:17">
      <c r="Q917463" s="72"/>
    </row>
    <row r="917464" spans="17:17">
      <c r="Q917464" s="72"/>
    </row>
    <row r="917465" spans="17:17">
      <c r="Q917465" s="72"/>
    </row>
    <row r="917466" spans="17:17">
      <c r="Q917466" s="72"/>
    </row>
    <row r="917467" spans="17:17">
      <c r="Q917467" s="72"/>
    </row>
    <row r="917468" spans="17:17">
      <c r="Q917468" s="72"/>
    </row>
    <row r="917469" spans="17:17">
      <c r="Q917469" s="72"/>
    </row>
    <row r="917470" spans="17:17">
      <c r="Q917470" s="72"/>
    </row>
    <row r="917471" spans="17:17">
      <c r="Q917471" s="72"/>
    </row>
    <row r="917472" spans="17:17">
      <c r="Q917472" s="72"/>
    </row>
    <row r="917473" spans="17:17">
      <c r="Q917473" s="72"/>
    </row>
    <row r="917474" spans="17:17">
      <c r="Q917474" s="72"/>
    </row>
    <row r="917475" spans="17:17">
      <c r="Q917475" s="72"/>
    </row>
    <row r="917476" spans="17:17">
      <c r="Q917476" s="72"/>
    </row>
    <row r="917477" spans="17:17">
      <c r="Q917477" s="72"/>
    </row>
    <row r="917478" spans="17:17">
      <c r="Q917478" s="72"/>
    </row>
    <row r="917479" spans="17:17">
      <c r="Q917479" s="72"/>
    </row>
    <row r="917480" spans="17:17">
      <c r="Q917480" s="72"/>
    </row>
    <row r="917481" spans="17:17">
      <c r="Q917481" s="72"/>
    </row>
    <row r="917482" spans="17:17">
      <c r="Q917482" s="72"/>
    </row>
    <row r="917483" spans="17:17">
      <c r="Q917483" s="72"/>
    </row>
    <row r="917484" spans="17:17">
      <c r="Q917484" s="72"/>
    </row>
    <row r="917485" spans="17:17">
      <c r="Q917485" s="72"/>
    </row>
    <row r="917486" spans="17:17">
      <c r="Q917486" s="72"/>
    </row>
    <row r="917487" spans="17:17">
      <c r="Q917487" s="72"/>
    </row>
    <row r="917488" spans="17:17">
      <c r="Q917488" s="72"/>
    </row>
    <row r="917489" spans="17:17">
      <c r="Q917489" s="72"/>
    </row>
    <row r="917490" spans="17:17">
      <c r="Q917490" s="72"/>
    </row>
    <row r="917491" spans="17:17">
      <c r="Q917491" s="72"/>
    </row>
    <row r="917492" spans="17:17">
      <c r="Q917492" s="72"/>
    </row>
    <row r="917493" spans="17:17">
      <c r="Q917493" s="72"/>
    </row>
    <row r="917494" spans="17:17">
      <c r="Q917494" s="72"/>
    </row>
    <row r="917495" spans="17:17">
      <c r="Q917495" s="72"/>
    </row>
    <row r="917496" spans="17:17">
      <c r="Q917496" s="72"/>
    </row>
    <row r="917497" spans="17:17">
      <c r="Q917497" s="72"/>
    </row>
    <row r="917498" spans="17:17">
      <c r="Q917498" s="72"/>
    </row>
    <row r="917499" spans="17:17">
      <c r="Q917499" s="72"/>
    </row>
    <row r="917500" spans="17:17">
      <c r="Q917500" s="72"/>
    </row>
    <row r="917501" spans="17:17">
      <c r="Q917501" s="72"/>
    </row>
    <row r="917502" spans="17:17">
      <c r="Q917502" s="72"/>
    </row>
    <row r="917503" spans="17:17">
      <c r="Q917503" s="72"/>
    </row>
    <row r="917504" spans="17:17">
      <c r="Q917504" s="72"/>
    </row>
    <row r="917505" spans="17:17">
      <c r="Q917505" s="72"/>
    </row>
    <row r="917506" spans="17:17">
      <c r="Q917506" s="72"/>
    </row>
    <row r="917507" spans="17:17">
      <c r="Q917507" s="72"/>
    </row>
    <row r="917508" spans="17:17">
      <c r="Q917508" s="72"/>
    </row>
    <row r="917509" spans="17:17">
      <c r="Q917509" s="72"/>
    </row>
    <row r="917510" spans="17:17">
      <c r="Q917510" s="72"/>
    </row>
    <row r="917511" spans="17:17">
      <c r="Q917511" s="72"/>
    </row>
    <row r="917512" spans="17:17">
      <c r="Q917512" s="72"/>
    </row>
    <row r="917513" spans="17:17">
      <c r="Q917513" s="72"/>
    </row>
    <row r="917514" spans="17:17">
      <c r="Q917514" s="72"/>
    </row>
    <row r="917515" spans="17:17">
      <c r="Q917515" s="72"/>
    </row>
    <row r="917516" spans="17:17">
      <c r="Q917516" s="72"/>
    </row>
    <row r="917517" spans="17:17">
      <c r="Q917517" s="72"/>
    </row>
    <row r="917518" spans="17:17">
      <c r="Q917518" s="72"/>
    </row>
    <row r="917519" spans="17:17">
      <c r="Q917519" s="72"/>
    </row>
    <row r="917520" spans="17:17">
      <c r="Q917520" s="72"/>
    </row>
    <row r="917521" spans="17:17">
      <c r="Q917521" s="72"/>
    </row>
    <row r="917522" spans="17:17">
      <c r="Q917522" s="72"/>
    </row>
    <row r="917523" spans="17:17">
      <c r="Q917523" s="72"/>
    </row>
    <row r="917524" spans="17:17">
      <c r="Q917524" s="72"/>
    </row>
    <row r="917525" spans="17:17">
      <c r="Q917525" s="72"/>
    </row>
    <row r="917526" spans="17:17">
      <c r="Q917526" s="72"/>
    </row>
    <row r="917527" spans="17:17">
      <c r="Q917527" s="72"/>
    </row>
    <row r="917528" spans="17:17">
      <c r="Q917528" s="72"/>
    </row>
    <row r="917529" spans="17:17">
      <c r="Q917529" s="72"/>
    </row>
    <row r="917530" spans="17:17">
      <c r="Q917530" s="72"/>
    </row>
    <row r="917531" spans="17:17">
      <c r="Q917531" s="72"/>
    </row>
    <row r="917532" spans="17:17">
      <c r="Q917532" s="72"/>
    </row>
    <row r="917533" spans="17:17">
      <c r="Q917533" s="72"/>
    </row>
    <row r="917534" spans="17:17">
      <c r="Q917534" s="72"/>
    </row>
    <row r="917535" spans="17:17">
      <c r="Q917535" s="72"/>
    </row>
    <row r="917536" spans="17:17">
      <c r="Q917536" s="72"/>
    </row>
    <row r="917537" spans="17:17">
      <c r="Q917537" s="72"/>
    </row>
    <row r="917538" spans="17:17">
      <c r="Q917538" s="72"/>
    </row>
    <row r="917539" spans="17:17">
      <c r="Q917539" s="72"/>
    </row>
    <row r="917540" spans="17:17">
      <c r="Q917540" s="72"/>
    </row>
    <row r="917541" spans="17:17">
      <c r="Q917541" s="72"/>
    </row>
    <row r="917542" spans="17:17">
      <c r="Q917542" s="72"/>
    </row>
    <row r="917543" spans="17:17">
      <c r="Q917543" s="72"/>
    </row>
    <row r="917544" spans="17:17">
      <c r="Q917544" s="72"/>
    </row>
    <row r="917545" spans="17:17">
      <c r="Q917545" s="72"/>
    </row>
    <row r="917546" spans="17:17">
      <c r="Q917546" s="72"/>
    </row>
    <row r="917547" spans="17:17">
      <c r="Q917547" s="72"/>
    </row>
    <row r="917548" spans="17:17">
      <c r="Q917548" s="72"/>
    </row>
    <row r="917549" spans="17:17">
      <c r="Q917549" s="72"/>
    </row>
    <row r="917550" spans="17:17">
      <c r="Q917550" s="72"/>
    </row>
    <row r="917551" spans="17:17">
      <c r="Q917551" s="72"/>
    </row>
    <row r="917552" spans="17:17">
      <c r="Q917552" s="72"/>
    </row>
    <row r="917553" spans="17:17">
      <c r="Q917553" s="72"/>
    </row>
    <row r="917554" spans="17:17">
      <c r="Q917554" s="72"/>
    </row>
    <row r="917555" spans="17:17">
      <c r="Q917555" s="72"/>
    </row>
    <row r="917556" spans="17:17">
      <c r="Q917556" s="72"/>
    </row>
    <row r="917557" spans="17:17">
      <c r="Q917557" s="72"/>
    </row>
    <row r="917558" spans="17:17">
      <c r="Q917558" s="72"/>
    </row>
    <row r="917559" spans="17:17">
      <c r="Q917559" s="72"/>
    </row>
    <row r="917560" spans="17:17">
      <c r="Q917560" s="72"/>
    </row>
    <row r="917561" spans="17:17">
      <c r="Q917561" s="72"/>
    </row>
    <row r="917562" spans="17:17">
      <c r="Q917562" s="72"/>
    </row>
    <row r="917563" spans="17:17">
      <c r="Q917563" s="72"/>
    </row>
    <row r="917564" spans="17:17">
      <c r="Q917564" s="72"/>
    </row>
    <row r="917565" spans="17:17">
      <c r="Q917565" s="72"/>
    </row>
    <row r="917566" spans="17:17">
      <c r="Q917566" s="72"/>
    </row>
    <row r="917567" spans="17:17">
      <c r="Q917567" s="72"/>
    </row>
    <row r="917568" spans="17:17">
      <c r="Q917568" s="72"/>
    </row>
    <row r="917569" spans="17:17">
      <c r="Q917569" s="72"/>
    </row>
    <row r="917570" spans="17:17">
      <c r="Q917570" s="72"/>
    </row>
    <row r="917571" spans="17:17">
      <c r="Q917571" s="72"/>
    </row>
    <row r="917572" spans="17:17">
      <c r="Q917572" s="72"/>
    </row>
    <row r="917573" spans="17:17">
      <c r="Q917573" s="72"/>
    </row>
    <row r="917574" spans="17:17">
      <c r="Q917574" s="72"/>
    </row>
    <row r="917575" spans="17:17">
      <c r="Q917575" s="72"/>
    </row>
    <row r="917576" spans="17:17">
      <c r="Q917576" s="72"/>
    </row>
    <row r="917577" spans="17:17">
      <c r="Q917577" s="72"/>
    </row>
    <row r="917578" spans="17:17">
      <c r="Q917578" s="72"/>
    </row>
    <row r="917579" spans="17:17">
      <c r="Q917579" s="72"/>
    </row>
    <row r="917580" spans="17:17">
      <c r="Q917580" s="72"/>
    </row>
    <row r="917581" spans="17:17">
      <c r="Q917581" s="72"/>
    </row>
    <row r="917582" spans="17:17">
      <c r="Q917582" s="72"/>
    </row>
    <row r="917583" spans="17:17">
      <c r="Q917583" s="72"/>
    </row>
    <row r="917584" spans="17:17">
      <c r="Q917584" s="72"/>
    </row>
    <row r="917585" spans="17:17">
      <c r="Q917585" s="72"/>
    </row>
    <row r="917586" spans="17:17">
      <c r="Q917586" s="72"/>
    </row>
    <row r="917587" spans="17:17">
      <c r="Q917587" s="72"/>
    </row>
    <row r="917588" spans="17:17">
      <c r="Q917588" s="72"/>
    </row>
    <row r="917589" spans="17:17">
      <c r="Q917589" s="72"/>
    </row>
    <row r="917590" spans="17:17">
      <c r="Q917590" s="72"/>
    </row>
    <row r="917591" spans="17:17">
      <c r="Q917591" s="72"/>
    </row>
    <row r="917592" spans="17:17">
      <c r="Q917592" s="72"/>
    </row>
    <row r="917593" spans="17:17">
      <c r="Q917593" s="72"/>
    </row>
    <row r="917594" spans="17:17">
      <c r="Q917594" s="72"/>
    </row>
    <row r="917595" spans="17:17">
      <c r="Q917595" s="72"/>
    </row>
    <row r="917596" spans="17:17">
      <c r="Q917596" s="72"/>
    </row>
    <row r="917597" spans="17:17">
      <c r="Q917597" s="72"/>
    </row>
    <row r="917598" spans="17:17">
      <c r="Q917598" s="72"/>
    </row>
    <row r="917599" spans="17:17">
      <c r="Q917599" s="72"/>
    </row>
    <row r="917600" spans="17:17">
      <c r="Q917600" s="72"/>
    </row>
    <row r="917601" spans="17:17">
      <c r="Q917601" s="72"/>
    </row>
    <row r="917602" spans="17:17">
      <c r="Q917602" s="72"/>
    </row>
    <row r="917603" spans="17:17">
      <c r="Q917603" s="72"/>
    </row>
    <row r="917604" spans="17:17">
      <c r="Q917604" s="72"/>
    </row>
    <row r="917605" spans="17:17">
      <c r="Q917605" s="72"/>
    </row>
    <row r="917606" spans="17:17">
      <c r="Q917606" s="72"/>
    </row>
    <row r="917607" spans="17:17">
      <c r="Q917607" s="72"/>
    </row>
    <row r="917608" spans="17:17">
      <c r="Q917608" s="72"/>
    </row>
    <row r="917609" spans="17:17">
      <c r="Q917609" s="72"/>
    </row>
    <row r="917610" spans="17:17">
      <c r="Q917610" s="72"/>
    </row>
    <row r="917611" spans="17:17">
      <c r="Q917611" s="72"/>
    </row>
    <row r="917612" spans="17:17">
      <c r="Q917612" s="72"/>
    </row>
    <row r="917613" spans="17:17">
      <c r="Q917613" s="72"/>
    </row>
    <row r="917614" spans="17:17">
      <c r="Q917614" s="72"/>
    </row>
    <row r="917615" spans="17:17">
      <c r="Q917615" s="72"/>
    </row>
    <row r="917616" spans="17:17">
      <c r="Q917616" s="72"/>
    </row>
    <row r="917617" spans="17:17">
      <c r="Q917617" s="72"/>
    </row>
    <row r="917618" spans="17:17">
      <c r="Q917618" s="72"/>
    </row>
    <row r="917619" spans="17:17">
      <c r="Q917619" s="72"/>
    </row>
    <row r="917620" spans="17:17">
      <c r="Q917620" s="72"/>
    </row>
    <row r="917621" spans="17:17">
      <c r="Q917621" s="72"/>
    </row>
    <row r="917622" spans="17:17">
      <c r="Q917622" s="72"/>
    </row>
    <row r="917623" spans="17:17">
      <c r="Q917623" s="72"/>
    </row>
    <row r="917624" spans="17:17">
      <c r="Q917624" s="72"/>
    </row>
    <row r="917625" spans="17:17">
      <c r="Q917625" s="72"/>
    </row>
    <row r="917626" spans="17:17">
      <c r="Q917626" s="72"/>
    </row>
    <row r="917627" spans="17:17">
      <c r="Q917627" s="72"/>
    </row>
    <row r="917628" spans="17:17">
      <c r="Q917628" s="72"/>
    </row>
    <row r="917629" spans="17:17">
      <c r="Q917629" s="72"/>
    </row>
    <row r="917630" spans="17:17">
      <c r="Q917630" s="72"/>
    </row>
    <row r="917631" spans="17:17">
      <c r="Q917631" s="72"/>
    </row>
    <row r="917632" spans="17:17">
      <c r="Q917632" s="72"/>
    </row>
    <row r="917633" spans="17:17">
      <c r="Q917633" s="72"/>
    </row>
    <row r="917634" spans="17:17">
      <c r="Q917634" s="72"/>
    </row>
    <row r="917635" spans="17:17">
      <c r="Q917635" s="72"/>
    </row>
    <row r="917636" spans="17:17">
      <c r="Q917636" s="72"/>
    </row>
    <row r="917637" spans="17:17">
      <c r="Q917637" s="72"/>
    </row>
    <row r="917638" spans="17:17">
      <c r="Q917638" s="72"/>
    </row>
    <row r="917639" spans="17:17">
      <c r="Q917639" s="72"/>
    </row>
    <row r="917640" spans="17:17">
      <c r="Q917640" s="72"/>
    </row>
    <row r="917641" spans="17:17">
      <c r="Q917641" s="72"/>
    </row>
    <row r="917642" spans="17:17">
      <c r="Q917642" s="72"/>
    </row>
    <row r="917643" spans="17:17">
      <c r="Q917643" s="72"/>
    </row>
    <row r="917644" spans="17:17">
      <c r="Q917644" s="72"/>
    </row>
    <row r="917645" spans="17:17">
      <c r="Q917645" s="72"/>
    </row>
    <row r="917646" spans="17:17">
      <c r="Q917646" s="72"/>
    </row>
    <row r="917647" spans="17:17">
      <c r="Q917647" s="72"/>
    </row>
    <row r="917648" spans="17:17">
      <c r="Q917648" s="72"/>
    </row>
    <row r="917649" spans="17:17">
      <c r="Q917649" s="72"/>
    </row>
    <row r="917650" spans="17:17">
      <c r="Q917650" s="72"/>
    </row>
    <row r="917651" spans="17:17">
      <c r="Q917651" s="72"/>
    </row>
    <row r="917652" spans="17:17">
      <c r="Q917652" s="72"/>
    </row>
    <row r="917653" spans="17:17">
      <c r="Q917653" s="72"/>
    </row>
    <row r="917654" spans="17:17">
      <c r="Q917654" s="72"/>
    </row>
    <row r="917655" spans="17:17">
      <c r="Q917655" s="72"/>
    </row>
    <row r="917656" spans="17:17">
      <c r="Q917656" s="72"/>
    </row>
    <row r="917657" spans="17:17">
      <c r="Q917657" s="72"/>
    </row>
    <row r="917658" spans="17:17">
      <c r="Q917658" s="72"/>
    </row>
    <row r="917659" spans="17:17">
      <c r="Q917659" s="72"/>
    </row>
    <row r="917660" spans="17:17">
      <c r="Q917660" s="72"/>
    </row>
    <row r="917661" spans="17:17">
      <c r="Q917661" s="72"/>
    </row>
    <row r="917662" spans="17:17">
      <c r="Q917662" s="72"/>
    </row>
    <row r="917663" spans="17:17">
      <c r="Q917663" s="72"/>
    </row>
    <row r="917664" spans="17:17">
      <c r="Q917664" s="72"/>
    </row>
    <row r="917665" spans="17:17">
      <c r="Q917665" s="72"/>
    </row>
    <row r="917666" spans="17:17">
      <c r="Q917666" s="72"/>
    </row>
    <row r="917667" spans="17:17">
      <c r="Q917667" s="72"/>
    </row>
    <row r="917668" spans="17:17">
      <c r="Q917668" s="72"/>
    </row>
    <row r="917669" spans="17:17">
      <c r="Q917669" s="72"/>
    </row>
    <row r="917670" spans="17:17">
      <c r="Q917670" s="72"/>
    </row>
    <row r="917671" spans="17:17">
      <c r="Q917671" s="72"/>
    </row>
    <row r="917672" spans="17:17">
      <c r="Q917672" s="72"/>
    </row>
    <row r="917673" spans="17:17">
      <c r="Q917673" s="72"/>
    </row>
    <row r="917674" spans="17:17">
      <c r="Q917674" s="72"/>
    </row>
    <row r="917675" spans="17:17">
      <c r="Q917675" s="72"/>
    </row>
    <row r="917676" spans="17:17">
      <c r="Q917676" s="72"/>
    </row>
    <row r="917677" spans="17:17">
      <c r="Q917677" s="72"/>
    </row>
    <row r="917678" spans="17:17">
      <c r="Q917678" s="72"/>
    </row>
    <row r="917679" spans="17:17">
      <c r="Q917679" s="72"/>
    </row>
    <row r="917680" spans="17:17">
      <c r="Q917680" s="72"/>
    </row>
    <row r="917681" spans="17:17">
      <c r="Q917681" s="72"/>
    </row>
    <row r="917682" spans="17:17">
      <c r="Q917682" s="72"/>
    </row>
    <row r="917683" spans="17:17">
      <c r="Q917683" s="72"/>
    </row>
    <row r="917684" spans="17:17">
      <c r="Q917684" s="72"/>
    </row>
    <row r="917685" spans="17:17">
      <c r="Q917685" s="72"/>
    </row>
    <row r="917686" spans="17:17">
      <c r="Q917686" s="72"/>
    </row>
    <row r="917687" spans="17:17">
      <c r="Q917687" s="72"/>
    </row>
    <row r="917688" spans="17:17">
      <c r="Q917688" s="72"/>
    </row>
    <row r="917689" spans="17:17">
      <c r="Q917689" s="72"/>
    </row>
    <row r="917690" spans="17:17">
      <c r="Q917690" s="72"/>
    </row>
    <row r="917691" spans="17:17">
      <c r="Q917691" s="72"/>
    </row>
    <row r="917692" spans="17:17">
      <c r="Q917692" s="72"/>
    </row>
    <row r="917693" spans="17:17">
      <c r="Q917693" s="72"/>
    </row>
    <row r="917694" spans="17:17">
      <c r="Q917694" s="72"/>
    </row>
    <row r="917695" spans="17:17">
      <c r="Q917695" s="72"/>
    </row>
    <row r="917696" spans="17:17">
      <c r="Q917696" s="72"/>
    </row>
    <row r="917697" spans="17:17">
      <c r="Q917697" s="72"/>
    </row>
    <row r="917698" spans="17:17">
      <c r="Q917698" s="72"/>
    </row>
    <row r="917699" spans="17:17">
      <c r="Q917699" s="72"/>
    </row>
    <row r="917700" spans="17:17">
      <c r="Q917700" s="72"/>
    </row>
    <row r="917701" spans="17:17">
      <c r="Q917701" s="72"/>
    </row>
    <row r="917702" spans="17:17">
      <c r="Q917702" s="72"/>
    </row>
    <row r="917703" spans="17:17">
      <c r="Q917703" s="72"/>
    </row>
    <row r="917704" spans="17:17">
      <c r="Q917704" s="72"/>
    </row>
    <row r="917705" spans="17:17">
      <c r="Q917705" s="72"/>
    </row>
    <row r="917706" spans="17:17">
      <c r="Q917706" s="72"/>
    </row>
    <row r="917707" spans="17:17">
      <c r="Q917707" s="72"/>
    </row>
    <row r="917708" spans="17:17">
      <c r="Q917708" s="72"/>
    </row>
    <row r="917709" spans="17:17">
      <c r="Q917709" s="72"/>
    </row>
    <row r="917710" spans="17:17">
      <c r="Q917710" s="72"/>
    </row>
    <row r="917711" spans="17:17">
      <c r="Q917711" s="72"/>
    </row>
    <row r="917712" spans="17:17">
      <c r="Q917712" s="72"/>
    </row>
    <row r="917713" spans="17:17">
      <c r="Q917713" s="72"/>
    </row>
    <row r="917714" spans="17:17">
      <c r="Q917714" s="72"/>
    </row>
    <row r="917715" spans="17:17">
      <c r="Q917715" s="72"/>
    </row>
    <row r="917716" spans="17:17">
      <c r="Q917716" s="72"/>
    </row>
    <row r="917717" spans="17:17">
      <c r="Q917717" s="72"/>
    </row>
    <row r="917718" spans="17:17">
      <c r="Q917718" s="72"/>
    </row>
    <row r="917719" spans="17:17">
      <c r="Q917719" s="72"/>
    </row>
    <row r="917720" spans="17:17">
      <c r="Q917720" s="72"/>
    </row>
    <row r="917721" spans="17:17">
      <c r="Q917721" s="72"/>
    </row>
    <row r="917722" spans="17:17">
      <c r="Q917722" s="72"/>
    </row>
    <row r="917723" spans="17:17">
      <c r="Q917723" s="72"/>
    </row>
    <row r="917724" spans="17:17">
      <c r="Q917724" s="72"/>
    </row>
    <row r="917725" spans="17:17">
      <c r="Q917725" s="72"/>
    </row>
    <row r="917726" spans="17:17">
      <c r="Q917726" s="72"/>
    </row>
    <row r="917727" spans="17:17">
      <c r="Q917727" s="72"/>
    </row>
    <row r="917728" spans="17:17">
      <c r="Q917728" s="72"/>
    </row>
    <row r="917729" spans="17:17">
      <c r="Q917729" s="72"/>
    </row>
    <row r="917730" spans="17:17">
      <c r="Q917730" s="72"/>
    </row>
    <row r="917731" spans="17:17">
      <c r="Q917731" s="72"/>
    </row>
    <row r="917732" spans="17:17">
      <c r="Q917732" s="72"/>
    </row>
    <row r="917733" spans="17:17">
      <c r="Q917733" s="72"/>
    </row>
    <row r="917734" spans="17:17">
      <c r="Q917734" s="72"/>
    </row>
    <row r="917735" spans="17:17">
      <c r="Q917735" s="72"/>
    </row>
    <row r="917736" spans="17:17">
      <c r="Q917736" s="72"/>
    </row>
    <row r="917737" spans="17:17">
      <c r="Q917737" s="72"/>
    </row>
    <row r="917738" spans="17:17">
      <c r="Q917738" s="72"/>
    </row>
    <row r="917739" spans="17:17">
      <c r="Q917739" s="72"/>
    </row>
    <row r="917740" spans="17:17">
      <c r="Q917740" s="72"/>
    </row>
    <row r="917741" spans="17:17">
      <c r="Q917741" s="72"/>
    </row>
    <row r="917742" spans="17:17">
      <c r="Q917742" s="72"/>
    </row>
    <row r="917743" spans="17:17">
      <c r="Q917743" s="72"/>
    </row>
    <row r="917744" spans="17:17">
      <c r="Q917744" s="72"/>
    </row>
    <row r="917745" spans="17:17">
      <c r="Q917745" s="72"/>
    </row>
    <row r="917746" spans="17:17">
      <c r="Q917746" s="72"/>
    </row>
    <row r="917747" spans="17:17">
      <c r="Q917747" s="72"/>
    </row>
    <row r="917748" spans="17:17">
      <c r="Q917748" s="72"/>
    </row>
    <row r="917749" spans="17:17">
      <c r="Q917749" s="72"/>
    </row>
    <row r="917750" spans="17:17">
      <c r="Q917750" s="72"/>
    </row>
    <row r="917751" spans="17:17">
      <c r="Q917751" s="72"/>
    </row>
    <row r="917752" spans="17:17">
      <c r="Q917752" s="72"/>
    </row>
    <row r="917753" spans="17:17">
      <c r="Q917753" s="72"/>
    </row>
    <row r="917754" spans="17:17">
      <c r="Q917754" s="72"/>
    </row>
    <row r="917755" spans="17:17">
      <c r="Q917755" s="72"/>
    </row>
    <row r="917756" spans="17:17">
      <c r="Q917756" s="72"/>
    </row>
    <row r="917757" spans="17:17">
      <c r="Q917757" s="72"/>
    </row>
    <row r="917758" spans="17:17">
      <c r="Q917758" s="72"/>
    </row>
    <row r="917759" spans="17:17">
      <c r="Q917759" s="72"/>
    </row>
    <row r="917760" spans="17:17">
      <c r="Q917760" s="72"/>
    </row>
    <row r="917761" spans="17:17">
      <c r="Q917761" s="72"/>
    </row>
    <row r="917762" spans="17:17">
      <c r="Q917762" s="72"/>
    </row>
    <row r="917763" spans="17:17">
      <c r="Q917763" s="72"/>
    </row>
    <row r="917764" spans="17:17">
      <c r="Q917764" s="72"/>
    </row>
    <row r="917765" spans="17:17">
      <c r="Q917765" s="72"/>
    </row>
    <row r="917766" spans="17:17">
      <c r="Q917766" s="72"/>
    </row>
    <row r="917767" spans="17:17">
      <c r="Q917767" s="72"/>
    </row>
    <row r="917768" spans="17:17">
      <c r="Q917768" s="72"/>
    </row>
    <row r="917769" spans="17:17">
      <c r="Q917769" s="72"/>
    </row>
    <row r="917770" spans="17:17">
      <c r="Q917770" s="72"/>
    </row>
    <row r="917771" spans="17:17">
      <c r="Q917771" s="72"/>
    </row>
    <row r="917772" spans="17:17">
      <c r="Q917772" s="72"/>
    </row>
    <row r="917773" spans="17:17">
      <c r="Q917773" s="72"/>
    </row>
    <row r="917774" spans="17:17">
      <c r="Q917774" s="72"/>
    </row>
    <row r="917775" spans="17:17">
      <c r="Q917775" s="72"/>
    </row>
    <row r="917776" spans="17:17">
      <c r="Q917776" s="72"/>
    </row>
    <row r="917777" spans="17:17">
      <c r="Q917777" s="72"/>
    </row>
    <row r="917778" spans="17:17">
      <c r="Q917778" s="72"/>
    </row>
    <row r="917779" spans="17:17">
      <c r="Q917779" s="72"/>
    </row>
    <row r="917780" spans="17:17">
      <c r="Q917780" s="72"/>
    </row>
    <row r="917781" spans="17:17">
      <c r="Q917781" s="72"/>
    </row>
    <row r="917782" spans="17:17">
      <c r="Q917782" s="72"/>
    </row>
    <row r="917783" spans="17:17">
      <c r="Q917783" s="72"/>
    </row>
    <row r="917784" spans="17:17">
      <c r="Q917784" s="72"/>
    </row>
    <row r="917785" spans="17:17">
      <c r="Q917785" s="72"/>
    </row>
    <row r="917786" spans="17:17">
      <c r="Q917786" s="72"/>
    </row>
    <row r="917787" spans="17:17">
      <c r="Q917787" s="72"/>
    </row>
    <row r="917788" spans="17:17">
      <c r="Q917788" s="72"/>
    </row>
    <row r="917789" spans="17:17">
      <c r="Q917789" s="72"/>
    </row>
    <row r="917790" spans="17:17">
      <c r="Q917790" s="72"/>
    </row>
    <row r="917791" spans="17:17">
      <c r="Q917791" s="72"/>
    </row>
    <row r="917792" spans="17:17">
      <c r="Q917792" s="72"/>
    </row>
    <row r="917793" spans="17:17">
      <c r="Q917793" s="72"/>
    </row>
    <row r="917794" spans="17:17">
      <c r="Q917794" s="72"/>
    </row>
    <row r="917795" spans="17:17">
      <c r="Q917795" s="72"/>
    </row>
    <row r="917796" spans="17:17">
      <c r="Q917796" s="72"/>
    </row>
    <row r="917797" spans="17:17">
      <c r="Q917797" s="72"/>
    </row>
    <row r="917798" spans="17:17">
      <c r="Q917798" s="72"/>
    </row>
    <row r="917799" spans="17:17">
      <c r="Q917799" s="72"/>
    </row>
    <row r="917800" spans="17:17">
      <c r="Q917800" s="72"/>
    </row>
    <row r="917801" spans="17:17">
      <c r="Q917801" s="72"/>
    </row>
    <row r="917802" spans="17:17">
      <c r="Q917802" s="72"/>
    </row>
    <row r="917803" spans="17:17">
      <c r="Q917803" s="72"/>
    </row>
    <row r="917804" spans="17:17">
      <c r="Q917804" s="72"/>
    </row>
    <row r="917805" spans="17:17">
      <c r="Q917805" s="72"/>
    </row>
    <row r="917806" spans="17:17">
      <c r="Q917806" s="72"/>
    </row>
    <row r="917807" spans="17:17">
      <c r="Q917807" s="72"/>
    </row>
    <row r="917808" spans="17:17">
      <c r="Q917808" s="72"/>
    </row>
    <row r="917809" spans="17:17">
      <c r="Q917809" s="72"/>
    </row>
    <row r="917810" spans="17:17">
      <c r="Q917810" s="72"/>
    </row>
    <row r="917811" spans="17:17">
      <c r="Q917811" s="72"/>
    </row>
    <row r="917812" spans="17:17">
      <c r="Q917812" s="72"/>
    </row>
    <row r="917813" spans="17:17">
      <c r="Q917813" s="72"/>
    </row>
    <row r="917814" spans="17:17">
      <c r="Q917814" s="72"/>
    </row>
    <row r="917815" spans="17:17">
      <c r="Q917815" s="72"/>
    </row>
    <row r="917816" spans="17:17">
      <c r="Q917816" s="72"/>
    </row>
    <row r="917817" spans="17:17">
      <c r="Q917817" s="72"/>
    </row>
    <row r="917818" spans="17:17">
      <c r="Q917818" s="72"/>
    </row>
    <row r="917819" spans="17:17">
      <c r="Q917819" s="72"/>
    </row>
    <row r="917820" spans="17:17">
      <c r="Q917820" s="72"/>
    </row>
    <row r="917821" spans="17:17">
      <c r="Q917821" s="72"/>
    </row>
    <row r="917822" spans="17:17">
      <c r="Q917822" s="72"/>
    </row>
    <row r="917823" spans="17:17">
      <c r="Q917823" s="72"/>
    </row>
    <row r="917824" spans="17:17">
      <c r="Q917824" s="72"/>
    </row>
    <row r="917825" spans="17:17">
      <c r="Q917825" s="72"/>
    </row>
    <row r="917826" spans="17:17">
      <c r="Q917826" s="72"/>
    </row>
    <row r="917827" spans="17:17">
      <c r="Q917827" s="72"/>
    </row>
    <row r="917828" spans="17:17">
      <c r="Q917828" s="72"/>
    </row>
    <row r="917829" spans="17:17">
      <c r="Q917829" s="72"/>
    </row>
    <row r="917830" spans="17:17">
      <c r="Q917830" s="72"/>
    </row>
    <row r="917831" spans="17:17">
      <c r="Q917831" s="72"/>
    </row>
    <row r="917832" spans="17:17">
      <c r="Q917832" s="72"/>
    </row>
    <row r="917833" spans="17:17">
      <c r="Q917833" s="72"/>
    </row>
    <row r="917834" spans="17:17">
      <c r="Q917834" s="72"/>
    </row>
    <row r="917835" spans="17:17">
      <c r="Q917835" s="72"/>
    </row>
    <row r="917836" spans="17:17">
      <c r="Q917836" s="72"/>
    </row>
    <row r="917837" spans="17:17">
      <c r="Q917837" s="72"/>
    </row>
    <row r="917838" spans="17:17">
      <c r="Q917838" s="72"/>
    </row>
    <row r="917839" spans="17:17">
      <c r="Q917839" s="72"/>
    </row>
    <row r="917840" spans="17:17">
      <c r="Q917840" s="72"/>
    </row>
    <row r="917841" spans="17:17">
      <c r="Q917841" s="72"/>
    </row>
    <row r="917842" spans="17:17">
      <c r="Q917842" s="72"/>
    </row>
    <row r="917843" spans="17:17">
      <c r="Q917843" s="72"/>
    </row>
    <row r="917844" spans="17:17">
      <c r="Q917844" s="72"/>
    </row>
    <row r="917845" spans="17:17">
      <c r="Q917845" s="72"/>
    </row>
    <row r="917846" spans="17:17">
      <c r="Q917846" s="72"/>
    </row>
    <row r="917847" spans="17:17">
      <c r="Q917847" s="72"/>
    </row>
    <row r="917848" spans="17:17">
      <c r="Q917848" s="72"/>
    </row>
    <row r="917849" spans="17:17">
      <c r="Q917849" s="72"/>
    </row>
    <row r="917850" spans="17:17">
      <c r="Q917850" s="72"/>
    </row>
    <row r="917851" spans="17:17">
      <c r="Q917851" s="72"/>
    </row>
    <row r="917852" spans="17:17">
      <c r="Q917852" s="72"/>
    </row>
    <row r="917853" spans="17:17">
      <c r="Q917853" s="72"/>
    </row>
    <row r="917854" spans="17:17">
      <c r="Q917854" s="72"/>
    </row>
    <row r="917855" spans="17:17">
      <c r="Q917855" s="72"/>
    </row>
    <row r="917856" spans="17:17">
      <c r="Q917856" s="72"/>
    </row>
    <row r="917857" spans="17:17">
      <c r="Q917857" s="72"/>
    </row>
    <row r="917858" spans="17:17">
      <c r="Q917858" s="72"/>
    </row>
    <row r="917859" spans="17:17">
      <c r="Q917859" s="72"/>
    </row>
    <row r="917860" spans="17:17">
      <c r="Q917860" s="72"/>
    </row>
    <row r="917861" spans="17:17">
      <c r="Q917861" s="72"/>
    </row>
    <row r="917862" spans="17:17">
      <c r="Q917862" s="72"/>
    </row>
    <row r="917863" spans="17:17">
      <c r="Q917863" s="72"/>
    </row>
    <row r="917864" spans="17:17">
      <c r="Q917864" s="72"/>
    </row>
    <row r="917865" spans="17:17">
      <c r="Q917865" s="72"/>
    </row>
    <row r="917866" spans="17:17">
      <c r="Q917866" s="72"/>
    </row>
    <row r="917867" spans="17:17">
      <c r="Q917867" s="72"/>
    </row>
    <row r="917868" spans="17:17">
      <c r="Q917868" s="72"/>
    </row>
    <row r="917869" spans="17:17">
      <c r="Q917869" s="72"/>
    </row>
    <row r="917870" spans="17:17">
      <c r="Q917870" s="72"/>
    </row>
    <row r="917871" spans="17:17">
      <c r="Q917871" s="72"/>
    </row>
    <row r="917872" spans="17:17">
      <c r="Q917872" s="72"/>
    </row>
    <row r="917873" spans="17:17">
      <c r="Q917873" s="72"/>
    </row>
    <row r="917874" spans="17:17">
      <c r="Q917874" s="72"/>
    </row>
    <row r="917875" spans="17:17">
      <c r="Q917875" s="72"/>
    </row>
    <row r="917876" spans="17:17">
      <c r="Q917876" s="72"/>
    </row>
    <row r="917877" spans="17:17">
      <c r="Q917877" s="72"/>
    </row>
    <row r="917878" spans="17:17">
      <c r="Q917878" s="72"/>
    </row>
    <row r="917879" spans="17:17">
      <c r="Q917879" s="72"/>
    </row>
    <row r="917880" spans="17:17">
      <c r="Q917880" s="72"/>
    </row>
    <row r="917881" spans="17:17">
      <c r="Q917881" s="72"/>
    </row>
    <row r="917882" spans="17:17">
      <c r="Q917882" s="72"/>
    </row>
    <row r="917883" spans="17:17">
      <c r="Q917883" s="72"/>
    </row>
    <row r="917884" spans="17:17">
      <c r="Q917884" s="72"/>
    </row>
    <row r="917885" spans="17:17">
      <c r="Q917885" s="72"/>
    </row>
    <row r="917886" spans="17:17">
      <c r="Q917886" s="72"/>
    </row>
    <row r="917887" spans="17:17">
      <c r="Q917887" s="72"/>
    </row>
    <row r="917888" spans="17:17">
      <c r="Q917888" s="72"/>
    </row>
    <row r="917889" spans="17:17">
      <c r="Q917889" s="72"/>
    </row>
    <row r="917890" spans="17:17">
      <c r="Q917890" s="72"/>
    </row>
    <row r="917891" spans="17:17">
      <c r="Q917891" s="72"/>
    </row>
    <row r="917892" spans="17:17">
      <c r="Q917892" s="72"/>
    </row>
    <row r="917893" spans="17:17">
      <c r="Q917893" s="72"/>
    </row>
    <row r="917894" spans="17:17">
      <c r="Q917894" s="72"/>
    </row>
    <row r="917895" spans="17:17">
      <c r="Q917895" s="72"/>
    </row>
    <row r="917896" spans="17:17">
      <c r="Q917896" s="72"/>
    </row>
    <row r="917897" spans="17:17">
      <c r="Q917897" s="72"/>
    </row>
    <row r="917898" spans="17:17">
      <c r="Q917898" s="72"/>
    </row>
    <row r="917899" spans="17:17">
      <c r="Q917899" s="72"/>
    </row>
    <row r="917900" spans="17:17">
      <c r="Q917900" s="72"/>
    </row>
    <row r="917901" spans="17:17">
      <c r="Q917901" s="72"/>
    </row>
    <row r="917902" spans="17:17">
      <c r="Q917902" s="72"/>
    </row>
    <row r="917903" spans="17:17">
      <c r="Q917903" s="72"/>
    </row>
    <row r="917904" spans="17:17">
      <c r="Q917904" s="72"/>
    </row>
    <row r="917905" spans="17:17">
      <c r="Q917905" s="72"/>
    </row>
    <row r="917906" spans="17:17">
      <c r="Q917906" s="72"/>
    </row>
    <row r="917907" spans="17:17">
      <c r="Q917907" s="72"/>
    </row>
    <row r="917908" spans="17:17">
      <c r="Q917908" s="72"/>
    </row>
    <row r="917909" spans="17:17">
      <c r="Q917909" s="72"/>
    </row>
    <row r="917910" spans="17:17">
      <c r="Q917910" s="72"/>
    </row>
    <row r="917911" spans="17:17">
      <c r="Q917911" s="72"/>
    </row>
    <row r="917912" spans="17:17">
      <c r="Q917912" s="72"/>
    </row>
    <row r="917913" spans="17:17">
      <c r="Q917913" s="72"/>
    </row>
    <row r="917914" spans="17:17">
      <c r="Q917914" s="72"/>
    </row>
    <row r="917915" spans="17:17">
      <c r="Q917915" s="72"/>
    </row>
    <row r="917916" spans="17:17">
      <c r="Q917916" s="72"/>
    </row>
    <row r="917917" spans="17:17">
      <c r="Q917917" s="72"/>
    </row>
    <row r="917918" spans="17:17">
      <c r="Q917918" s="72"/>
    </row>
    <row r="917919" spans="17:17">
      <c r="Q917919" s="72"/>
    </row>
    <row r="917920" spans="17:17">
      <c r="Q917920" s="72"/>
    </row>
    <row r="917921" spans="17:17">
      <c r="Q917921" s="72"/>
    </row>
    <row r="917922" spans="17:17">
      <c r="Q917922" s="72"/>
    </row>
    <row r="917923" spans="17:17">
      <c r="Q917923" s="72"/>
    </row>
    <row r="917924" spans="17:17">
      <c r="Q917924" s="72"/>
    </row>
    <row r="917925" spans="17:17">
      <c r="Q917925" s="72"/>
    </row>
    <row r="917926" spans="17:17">
      <c r="Q917926" s="72"/>
    </row>
    <row r="917927" spans="17:17">
      <c r="Q917927" s="72"/>
    </row>
    <row r="917928" spans="17:17">
      <c r="Q917928" s="72"/>
    </row>
    <row r="917929" spans="17:17">
      <c r="Q917929" s="72"/>
    </row>
    <row r="917930" spans="17:17">
      <c r="Q917930" s="72"/>
    </row>
    <row r="917931" spans="17:17">
      <c r="Q917931" s="72"/>
    </row>
    <row r="917932" spans="17:17">
      <c r="Q917932" s="72"/>
    </row>
    <row r="917933" spans="17:17">
      <c r="Q917933" s="72"/>
    </row>
    <row r="917934" spans="17:17">
      <c r="Q917934" s="72"/>
    </row>
    <row r="917935" spans="17:17">
      <c r="Q917935" s="72"/>
    </row>
    <row r="917936" spans="17:17">
      <c r="Q917936" s="72"/>
    </row>
    <row r="917937" spans="17:17">
      <c r="Q917937" s="72"/>
    </row>
    <row r="917938" spans="17:17">
      <c r="Q917938" s="72"/>
    </row>
    <row r="917939" spans="17:17">
      <c r="Q917939" s="72"/>
    </row>
    <row r="917940" spans="17:17">
      <c r="Q917940" s="72"/>
    </row>
    <row r="917941" spans="17:17">
      <c r="Q917941" s="72"/>
    </row>
    <row r="917942" spans="17:17">
      <c r="Q917942" s="72"/>
    </row>
    <row r="917943" spans="17:17">
      <c r="Q917943" s="72"/>
    </row>
    <row r="917944" spans="17:17">
      <c r="Q917944" s="72"/>
    </row>
    <row r="917945" spans="17:17">
      <c r="Q917945" s="72"/>
    </row>
    <row r="917946" spans="17:17">
      <c r="Q917946" s="72"/>
    </row>
    <row r="917947" spans="17:17">
      <c r="Q917947" s="72"/>
    </row>
    <row r="917948" spans="17:17">
      <c r="Q917948" s="72"/>
    </row>
    <row r="917949" spans="17:17">
      <c r="Q917949" s="72"/>
    </row>
    <row r="917950" spans="17:17">
      <c r="Q917950" s="72"/>
    </row>
    <row r="917951" spans="17:17">
      <c r="Q917951" s="72"/>
    </row>
    <row r="917952" spans="17:17">
      <c r="Q917952" s="72"/>
    </row>
    <row r="917953" spans="17:17">
      <c r="Q917953" s="72"/>
    </row>
    <row r="917954" spans="17:17">
      <c r="Q917954" s="72"/>
    </row>
    <row r="917955" spans="17:17">
      <c r="Q917955" s="72"/>
    </row>
    <row r="917956" spans="17:17">
      <c r="Q917956" s="72"/>
    </row>
    <row r="917957" spans="17:17">
      <c r="Q917957" s="72"/>
    </row>
    <row r="917958" spans="17:17">
      <c r="Q917958" s="72"/>
    </row>
    <row r="917959" spans="17:17">
      <c r="Q917959" s="72"/>
    </row>
    <row r="917960" spans="17:17">
      <c r="Q917960" s="72"/>
    </row>
    <row r="917961" spans="17:17">
      <c r="Q917961" s="72"/>
    </row>
    <row r="917962" spans="17:17">
      <c r="Q917962" s="72"/>
    </row>
    <row r="917963" spans="17:17">
      <c r="Q917963" s="72"/>
    </row>
    <row r="917964" spans="17:17">
      <c r="Q917964" s="72"/>
    </row>
    <row r="917965" spans="17:17">
      <c r="Q917965" s="72"/>
    </row>
    <row r="917966" spans="17:17">
      <c r="Q917966" s="72"/>
    </row>
    <row r="917967" spans="17:17">
      <c r="Q917967" s="72"/>
    </row>
    <row r="917968" spans="17:17">
      <c r="Q917968" s="72"/>
    </row>
    <row r="917969" spans="17:17">
      <c r="Q917969" s="72"/>
    </row>
    <row r="917970" spans="17:17">
      <c r="Q917970" s="72"/>
    </row>
    <row r="917971" spans="17:17">
      <c r="Q917971" s="72"/>
    </row>
    <row r="917972" spans="17:17">
      <c r="Q917972" s="72"/>
    </row>
    <row r="917973" spans="17:17">
      <c r="Q917973" s="72"/>
    </row>
    <row r="917974" spans="17:17">
      <c r="Q917974" s="72"/>
    </row>
    <row r="917975" spans="17:17">
      <c r="Q917975" s="72"/>
    </row>
    <row r="917976" spans="17:17">
      <c r="Q917976" s="72"/>
    </row>
    <row r="917977" spans="17:17">
      <c r="Q917977" s="72"/>
    </row>
    <row r="917978" spans="17:17">
      <c r="Q917978" s="72"/>
    </row>
    <row r="917979" spans="17:17">
      <c r="Q917979" s="72"/>
    </row>
    <row r="917980" spans="17:17">
      <c r="Q917980" s="72"/>
    </row>
    <row r="917981" spans="17:17">
      <c r="Q917981" s="72"/>
    </row>
    <row r="917982" spans="17:17">
      <c r="Q917982" s="72"/>
    </row>
    <row r="917983" spans="17:17">
      <c r="Q917983" s="72"/>
    </row>
    <row r="917984" spans="17:17">
      <c r="Q917984" s="72"/>
    </row>
    <row r="917985" spans="17:17">
      <c r="Q917985" s="72"/>
    </row>
    <row r="917986" spans="17:17">
      <c r="Q917986" s="72"/>
    </row>
    <row r="917987" spans="17:17">
      <c r="Q917987" s="72"/>
    </row>
    <row r="917988" spans="17:17">
      <c r="Q917988" s="72"/>
    </row>
    <row r="917989" spans="17:17">
      <c r="Q917989" s="72"/>
    </row>
    <row r="917990" spans="17:17">
      <c r="Q917990" s="72"/>
    </row>
    <row r="917991" spans="17:17">
      <c r="Q917991" s="72"/>
    </row>
    <row r="917992" spans="17:17">
      <c r="Q917992" s="72"/>
    </row>
    <row r="917993" spans="17:17">
      <c r="Q917993" s="72"/>
    </row>
    <row r="917994" spans="17:17">
      <c r="Q917994" s="72"/>
    </row>
    <row r="917995" spans="17:17">
      <c r="Q917995" s="72"/>
    </row>
    <row r="917996" spans="17:17">
      <c r="Q917996" s="72"/>
    </row>
    <row r="917997" spans="17:17">
      <c r="Q917997" s="72"/>
    </row>
    <row r="917998" spans="17:17">
      <c r="Q917998" s="72"/>
    </row>
    <row r="917999" spans="17:17">
      <c r="Q917999" s="72"/>
    </row>
    <row r="918000" spans="17:17">
      <c r="Q918000" s="72"/>
    </row>
    <row r="918001" spans="17:17">
      <c r="Q918001" s="72"/>
    </row>
    <row r="918002" spans="17:17">
      <c r="Q918002" s="72"/>
    </row>
    <row r="918003" spans="17:17">
      <c r="Q918003" s="72"/>
    </row>
    <row r="918004" spans="17:17">
      <c r="Q918004" s="72"/>
    </row>
    <row r="918005" spans="17:17">
      <c r="Q918005" s="72"/>
    </row>
    <row r="918006" spans="17:17">
      <c r="Q918006" s="72"/>
    </row>
    <row r="918007" spans="17:17">
      <c r="Q918007" s="72"/>
    </row>
    <row r="918008" spans="17:17">
      <c r="Q918008" s="72"/>
    </row>
    <row r="918009" spans="17:17">
      <c r="Q918009" s="72"/>
    </row>
    <row r="918010" spans="17:17">
      <c r="Q918010" s="72"/>
    </row>
    <row r="918011" spans="17:17">
      <c r="Q918011" s="72"/>
    </row>
    <row r="918012" spans="17:17">
      <c r="Q918012" s="72"/>
    </row>
    <row r="918013" spans="17:17">
      <c r="Q918013" s="72"/>
    </row>
    <row r="918014" spans="17:17">
      <c r="Q918014" s="72"/>
    </row>
    <row r="918015" spans="17:17">
      <c r="Q918015" s="72"/>
    </row>
    <row r="918016" spans="17:17">
      <c r="Q918016" s="72"/>
    </row>
    <row r="918017" spans="17:17">
      <c r="Q918017" s="72"/>
    </row>
    <row r="918018" spans="17:17">
      <c r="Q918018" s="72"/>
    </row>
    <row r="918019" spans="17:17">
      <c r="Q918019" s="72"/>
    </row>
    <row r="918020" spans="17:17">
      <c r="Q918020" s="72"/>
    </row>
    <row r="918021" spans="17:17">
      <c r="Q918021" s="72"/>
    </row>
    <row r="918022" spans="17:17">
      <c r="Q918022" s="72"/>
    </row>
    <row r="918023" spans="17:17">
      <c r="Q918023" s="72"/>
    </row>
    <row r="918024" spans="17:17">
      <c r="Q918024" s="72"/>
    </row>
    <row r="918025" spans="17:17">
      <c r="Q918025" s="72"/>
    </row>
    <row r="918026" spans="17:17">
      <c r="Q918026" s="72"/>
    </row>
    <row r="918027" spans="17:17">
      <c r="Q918027" s="72"/>
    </row>
    <row r="918028" spans="17:17">
      <c r="Q918028" s="72"/>
    </row>
    <row r="918029" spans="17:17">
      <c r="Q918029" s="72"/>
    </row>
    <row r="918030" spans="17:17">
      <c r="Q918030" s="72"/>
    </row>
    <row r="918031" spans="17:17">
      <c r="Q918031" s="72"/>
    </row>
    <row r="918032" spans="17:17">
      <c r="Q918032" s="72"/>
    </row>
    <row r="918033" spans="17:17">
      <c r="Q918033" s="72"/>
    </row>
    <row r="918034" spans="17:17">
      <c r="Q918034" s="72"/>
    </row>
    <row r="918035" spans="17:17">
      <c r="Q918035" s="72"/>
    </row>
    <row r="918036" spans="17:17">
      <c r="Q918036" s="72"/>
    </row>
    <row r="918037" spans="17:17">
      <c r="Q918037" s="72"/>
    </row>
    <row r="918038" spans="17:17">
      <c r="Q918038" s="72"/>
    </row>
    <row r="918039" spans="17:17">
      <c r="Q918039" s="72"/>
    </row>
    <row r="918040" spans="17:17">
      <c r="Q918040" s="72"/>
    </row>
    <row r="918041" spans="17:17">
      <c r="Q918041" s="72"/>
    </row>
    <row r="918042" spans="17:17">
      <c r="Q918042" s="72"/>
    </row>
    <row r="918043" spans="17:17">
      <c r="Q918043" s="72"/>
    </row>
    <row r="918044" spans="17:17">
      <c r="Q918044" s="72"/>
    </row>
    <row r="918045" spans="17:17">
      <c r="Q918045" s="72"/>
    </row>
    <row r="918046" spans="17:17">
      <c r="Q918046" s="72"/>
    </row>
    <row r="918047" spans="17:17">
      <c r="Q918047" s="72"/>
    </row>
    <row r="918048" spans="17:17">
      <c r="Q918048" s="72"/>
    </row>
    <row r="918049" spans="17:17">
      <c r="Q918049" s="72"/>
    </row>
    <row r="918050" spans="17:17">
      <c r="Q918050" s="72"/>
    </row>
    <row r="918051" spans="17:17">
      <c r="Q918051" s="72"/>
    </row>
    <row r="918052" spans="17:17">
      <c r="Q918052" s="72"/>
    </row>
    <row r="918053" spans="17:17">
      <c r="Q918053" s="72"/>
    </row>
    <row r="918054" spans="17:17">
      <c r="Q918054" s="72"/>
    </row>
    <row r="918055" spans="17:17">
      <c r="Q918055" s="72"/>
    </row>
    <row r="918056" spans="17:17">
      <c r="Q918056" s="72"/>
    </row>
    <row r="918057" spans="17:17">
      <c r="Q918057" s="72"/>
    </row>
    <row r="918058" spans="17:17">
      <c r="Q918058" s="72"/>
    </row>
    <row r="918059" spans="17:17">
      <c r="Q918059" s="72"/>
    </row>
    <row r="918060" spans="17:17">
      <c r="Q918060" s="72"/>
    </row>
    <row r="918061" spans="17:17">
      <c r="Q918061" s="72"/>
    </row>
    <row r="918062" spans="17:17">
      <c r="Q918062" s="72"/>
    </row>
    <row r="918063" spans="17:17">
      <c r="Q918063" s="72"/>
    </row>
    <row r="918064" spans="17:17">
      <c r="Q918064" s="72"/>
    </row>
    <row r="918065" spans="17:17">
      <c r="Q918065" s="72"/>
    </row>
    <row r="918066" spans="17:17">
      <c r="Q918066" s="72"/>
    </row>
    <row r="918067" spans="17:17">
      <c r="Q918067" s="72"/>
    </row>
    <row r="918068" spans="17:17">
      <c r="Q918068" s="72"/>
    </row>
    <row r="918069" spans="17:17">
      <c r="Q918069" s="72"/>
    </row>
    <row r="918070" spans="17:17">
      <c r="Q918070" s="72"/>
    </row>
    <row r="918071" spans="17:17">
      <c r="Q918071" s="72"/>
    </row>
    <row r="918072" spans="17:17">
      <c r="Q918072" s="72"/>
    </row>
    <row r="918073" spans="17:17">
      <c r="Q918073" s="72"/>
    </row>
    <row r="918074" spans="17:17">
      <c r="Q918074" s="72"/>
    </row>
    <row r="918075" spans="17:17">
      <c r="Q918075" s="72"/>
    </row>
    <row r="918076" spans="17:17">
      <c r="Q918076" s="72"/>
    </row>
    <row r="918077" spans="17:17">
      <c r="Q918077" s="72"/>
    </row>
    <row r="918078" spans="17:17">
      <c r="Q918078" s="72"/>
    </row>
    <row r="918079" spans="17:17">
      <c r="Q918079" s="72"/>
    </row>
    <row r="918080" spans="17:17">
      <c r="Q918080" s="72"/>
    </row>
    <row r="918081" spans="17:17">
      <c r="Q918081" s="72"/>
    </row>
    <row r="918082" spans="17:17">
      <c r="Q918082" s="72"/>
    </row>
    <row r="918083" spans="17:17">
      <c r="Q918083" s="72"/>
    </row>
    <row r="918084" spans="17:17">
      <c r="Q918084" s="72"/>
    </row>
    <row r="918085" spans="17:17">
      <c r="Q918085" s="72"/>
    </row>
    <row r="918086" spans="17:17">
      <c r="Q918086" s="72"/>
    </row>
    <row r="918087" spans="17:17">
      <c r="Q918087" s="72"/>
    </row>
    <row r="918088" spans="17:17">
      <c r="Q918088" s="72"/>
    </row>
    <row r="918089" spans="17:17">
      <c r="Q918089" s="72"/>
    </row>
    <row r="918090" spans="17:17">
      <c r="Q918090" s="72"/>
    </row>
    <row r="918091" spans="17:17">
      <c r="Q918091" s="72"/>
    </row>
    <row r="918092" spans="17:17">
      <c r="Q918092" s="72"/>
    </row>
    <row r="918093" spans="17:17">
      <c r="Q918093" s="72"/>
    </row>
    <row r="918094" spans="17:17">
      <c r="Q918094" s="72"/>
    </row>
    <row r="918095" spans="17:17">
      <c r="Q918095" s="72"/>
    </row>
    <row r="918096" spans="17:17">
      <c r="Q918096" s="72"/>
    </row>
    <row r="918097" spans="17:17">
      <c r="Q918097" s="72"/>
    </row>
    <row r="918098" spans="17:17">
      <c r="Q918098" s="72"/>
    </row>
    <row r="918099" spans="17:17">
      <c r="Q918099" s="72"/>
    </row>
    <row r="918100" spans="17:17">
      <c r="Q918100" s="72"/>
    </row>
    <row r="918101" spans="17:17">
      <c r="Q918101" s="72"/>
    </row>
    <row r="918102" spans="17:17">
      <c r="Q918102" s="72"/>
    </row>
    <row r="918103" spans="17:17">
      <c r="Q918103" s="72"/>
    </row>
    <row r="918104" spans="17:17">
      <c r="Q918104" s="72"/>
    </row>
    <row r="918105" spans="17:17">
      <c r="Q918105" s="72"/>
    </row>
    <row r="918106" spans="17:17">
      <c r="Q918106" s="72"/>
    </row>
    <row r="918107" spans="17:17">
      <c r="Q918107" s="72"/>
    </row>
    <row r="918108" spans="17:17">
      <c r="Q918108" s="72"/>
    </row>
    <row r="918109" spans="17:17">
      <c r="Q918109" s="72"/>
    </row>
    <row r="918110" spans="17:17">
      <c r="Q918110" s="72"/>
    </row>
    <row r="918111" spans="17:17">
      <c r="Q918111" s="72"/>
    </row>
    <row r="918112" spans="17:17">
      <c r="Q918112" s="72"/>
    </row>
    <row r="918113" spans="17:17">
      <c r="Q918113" s="72"/>
    </row>
    <row r="918114" spans="17:17">
      <c r="Q918114" s="72"/>
    </row>
    <row r="918115" spans="17:17">
      <c r="Q918115" s="72"/>
    </row>
    <row r="918116" spans="17:17">
      <c r="Q918116" s="72"/>
    </row>
    <row r="918117" spans="17:17">
      <c r="Q918117" s="72"/>
    </row>
    <row r="918118" spans="17:17">
      <c r="Q918118" s="72"/>
    </row>
    <row r="918119" spans="17:17">
      <c r="Q918119" s="72"/>
    </row>
    <row r="918120" spans="17:17">
      <c r="Q918120" s="72"/>
    </row>
    <row r="918121" spans="17:17">
      <c r="Q918121" s="72"/>
    </row>
    <row r="918122" spans="17:17">
      <c r="Q918122" s="72"/>
    </row>
    <row r="918123" spans="17:17">
      <c r="Q918123" s="72"/>
    </row>
    <row r="918124" spans="17:17">
      <c r="Q918124" s="72"/>
    </row>
    <row r="918125" spans="17:17">
      <c r="Q918125" s="72"/>
    </row>
    <row r="918126" spans="17:17">
      <c r="Q918126" s="72"/>
    </row>
    <row r="918127" spans="17:17">
      <c r="Q918127" s="72"/>
    </row>
    <row r="918128" spans="17:17">
      <c r="Q918128" s="72"/>
    </row>
    <row r="918129" spans="17:17">
      <c r="Q918129" s="72"/>
    </row>
    <row r="918130" spans="17:17">
      <c r="Q918130" s="72"/>
    </row>
    <row r="918131" spans="17:17">
      <c r="Q918131" s="72"/>
    </row>
    <row r="918132" spans="17:17">
      <c r="Q918132" s="72"/>
    </row>
    <row r="918133" spans="17:17">
      <c r="Q918133" s="72"/>
    </row>
    <row r="918134" spans="17:17">
      <c r="Q918134" s="72"/>
    </row>
    <row r="918135" spans="17:17">
      <c r="Q918135" s="72"/>
    </row>
    <row r="918136" spans="17:17">
      <c r="Q918136" s="72"/>
    </row>
    <row r="918137" spans="17:17">
      <c r="Q918137" s="72"/>
    </row>
    <row r="918138" spans="17:17">
      <c r="Q918138" s="72"/>
    </row>
    <row r="918139" spans="17:17">
      <c r="Q918139" s="72"/>
    </row>
    <row r="918140" spans="17:17">
      <c r="Q918140" s="72"/>
    </row>
    <row r="918141" spans="17:17">
      <c r="Q918141" s="72"/>
    </row>
    <row r="918142" spans="17:17">
      <c r="Q918142" s="72"/>
    </row>
    <row r="918143" spans="17:17">
      <c r="Q918143" s="72"/>
    </row>
    <row r="918144" spans="17:17">
      <c r="Q918144" s="72"/>
    </row>
    <row r="918145" spans="17:17">
      <c r="Q918145" s="72"/>
    </row>
    <row r="918146" spans="17:17">
      <c r="Q918146" s="72"/>
    </row>
    <row r="918147" spans="17:17">
      <c r="Q918147" s="72"/>
    </row>
    <row r="918148" spans="17:17">
      <c r="Q918148" s="72"/>
    </row>
    <row r="918149" spans="17:17">
      <c r="Q918149" s="72"/>
    </row>
    <row r="918150" spans="17:17">
      <c r="Q918150" s="72"/>
    </row>
    <row r="918151" spans="17:17">
      <c r="Q918151" s="72"/>
    </row>
    <row r="918152" spans="17:17">
      <c r="Q918152" s="72"/>
    </row>
    <row r="918153" spans="17:17">
      <c r="Q918153" s="72"/>
    </row>
    <row r="918154" spans="17:17">
      <c r="Q918154" s="72"/>
    </row>
    <row r="918155" spans="17:17">
      <c r="Q918155" s="72"/>
    </row>
    <row r="918156" spans="17:17">
      <c r="Q918156" s="72"/>
    </row>
    <row r="918157" spans="17:17">
      <c r="Q918157" s="72"/>
    </row>
    <row r="918158" spans="17:17">
      <c r="Q918158" s="72"/>
    </row>
    <row r="918159" spans="17:17">
      <c r="Q918159" s="72"/>
    </row>
    <row r="918160" spans="17:17">
      <c r="Q918160" s="72"/>
    </row>
    <row r="918161" spans="17:17">
      <c r="Q918161" s="72"/>
    </row>
    <row r="918162" spans="17:17">
      <c r="Q918162" s="72"/>
    </row>
    <row r="918163" spans="17:17">
      <c r="Q918163" s="72"/>
    </row>
    <row r="918164" spans="17:17">
      <c r="Q918164" s="72"/>
    </row>
    <row r="918165" spans="17:17">
      <c r="Q918165" s="72"/>
    </row>
    <row r="918166" spans="17:17">
      <c r="Q918166" s="72"/>
    </row>
    <row r="918167" spans="17:17">
      <c r="Q918167" s="72"/>
    </row>
    <row r="918168" spans="17:17">
      <c r="Q918168" s="72"/>
    </row>
    <row r="918169" spans="17:17">
      <c r="Q918169" s="72"/>
    </row>
    <row r="918170" spans="17:17">
      <c r="Q918170" s="72"/>
    </row>
    <row r="918171" spans="17:17">
      <c r="Q918171" s="72"/>
    </row>
    <row r="918172" spans="17:17">
      <c r="Q918172" s="72"/>
    </row>
    <row r="918173" spans="17:17">
      <c r="Q918173" s="72"/>
    </row>
    <row r="918174" spans="17:17">
      <c r="Q918174" s="72"/>
    </row>
    <row r="918175" spans="17:17">
      <c r="Q918175" s="72"/>
    </row>
    <row r="918176" spans="17:17">
      <c r="Q918176" s="72"/>
    </row>
    <row r="918177" spans="17:17">
      <c r="Q918177" s="72"/>
    </row>
    <row r="918178" spans="17:17">
      <c r="Q918178" s="72"/>
    </row>
    <row r="918179" spans="17:17">
      <c r="Q918179" s="72"/>
    </row>
    <row r="918180" spans="17:17">
      <c r="Q918180" s="72"/>
    </row>
    <row r="918181" spans="17:17">
      <c r="Q918181" s="72"/>
    </row>
    <row r="918182" spans="17:17">
      <c r="Q918182" s="72"/>
    </row>
    <row r="918183" spans="17:17">
      <c r="Q918183" s="72"/>
    </row>
    <row r="918184" spans="17:17">
      <c r="Q918184" s="72"/>
    </row>
    <row r="918185" spans="17:17">
      <c r="Q918185" s="72"/>
    </row>
    <row r="918186" spans="17:17">
      <c r="Q918186" s="72"/>
    </row>
    <row r="918187" spans="17:17">
      <c r="Q918187" s="72"/>
    </row>
    <row r="918188" spans="17:17">
      <c r="Q918188" s="72"/>
    </row>
    <row r="918189" spans="17:17">
      <c r="Q918189" s="72"/>
    </row>
    <row r="918190" spans="17:17">
      <c r="Q918190" s="72"/>
    </row>
    <row r="918191" spans="17:17">
      <c r="Q918191" s="72"/>
    </row>
    <row r="918192" spans="17:17">
      <c r="Q918192" s="72"/>
    </row>
    <row r="918193" spans="17:17">
      <c r="Q918193" s="72"/>
    </row>
    <row r="918194" spans="17:17">
      <c r="Q918194" s="72"/>
    </row>
    <row r="918195" spans="17:17">
      <c r="Q918195" s="72"/>
    </row>
    <row r="918196" spans="17:17">
      <c r="Q918196" s="72"/>
    </row>
    <row r="918197" spans="17:17">
      <c r="Q918197" s="72"/>
    </row>
    <row r="918198" spans="17:17">
      <c r="Q918198" s="72"/>
    </row>
    <row r="918199" spans="17:17">
      <c r="Q918199" s="72"/>
    </row>
    <row r="918200" spans="17:17">
      <c r="Q918200" s="72"/>
    </row>
    <row r="918201" spans="17:17">
      <c r="Q918201" s="72"/>
    </row>
    <row r="918202" spans="17:17">
      <c r="Q918202" s="72"/>
    </row>
    <row r="918203" spans="17:17">
      <c r="Q918203" s="72"/>
    </row>
    <row r="918204" spans="17:17">
      <c r="Q918204" s="72"/>
    </row>
    <row r="918205" spans="17:17">
      <c r="Q918205" s="72"/>
    </row>
    <row r="918206" spans="17:17">
      <c r="Q918206" s="72"/>
    </row>
    <row r="918207" spans="17:17">
      <c r="Q918207" s="72"/>
    </row>
    <row r="918208" spans="17:17">
      <c r="Q918208" s="72"/>
    </row>
    <row r="918209" spans="17:17">
      <c r="Q918209" s="72"/>
    </row>
    <row r="918210" spans="17:17">
      <c r="Q918210" s="72"/>
    </row>
    <row r="918211" spans="17:17">
      <c r="Q918211" s="72"/>
    </row>
    <row r="918212" spans="17:17">
      <c r="Q918212" s="72"/>
    </row>
    <row r="918213" spans="17:17">
      <c r="Q918213" s="72"/>
    </row>
    <row r="918214" spans="17:17">
      <c r="Q918214" s="72"/>
    </row>
    <row r="918215" spans="17:17">
      <c r="Q918215" s="72"/>
    </row>
    <row r="918216" spans="17:17">
      <c r="Q918216" s="72"/>
    </row>
    <row r="918217" spans="17:17">
      <c r="Q918217" s="72"/>
    </row>
    <row r="918218" spans="17:17">
      <c r="Q918218" s="72"/>
    </row>
    <row r="918219" spans="17:17">
      <c r="Q918219" s="72"/>
    </row>
    <row r="918220" spans="17:17">
      <c r="Q918220" s="72"/>
    </row>
    <row r="918221" spans="17:17">
      <c r="Q918221" s="72"/>
    </row>
    <row r="918222" spans="17:17">
      <c r="Q918222" s="72"/>
    </row>
    <row r="918223" spans="17:17">
      <c r="Q918223" s="72"/>
    </row>
    <row r="918224" spans="17:17">
      <c r="Q918224" s="72"/>
    </row>
    <row r="918225" spans="17:17">
      <c r="Q918225" s="72"/>
    </row>
    <row r="918226" spans="17:17">
      <c r="Q918226" s="72"/>
    </row>
    <row r="918227" spans="17:17">
      <c r="Q918227" s="72"/>
    </row>
    <row r="918228" spans="17:17">
      <c r="Q918228" s="72"/>
    </row>
    <row r="918229" spans="17:17">
      <c r="Q918229" s="72"/>
    </row>
    <row r="918230" spans="17:17">
      <c r="Q918230" s="72"/>
    </row>
    <row r="918231" spans="17:17">
      <c r="Q918231" s="72"/>
    </row>
    <row r="918232" spans="17:17">
      <c r="Q918232" s="72"/>
    </row>
    <row r="918233" spans="17:17">
      <c r="Q918233" s="72"/>
    </row>
    <row r="918234" spans="17:17">
      <c r="Q918234" s="72"/>
    </row>
    <row r="918235" spans="17:17">
      <c r="Q918235" s="72"/>
    </row>
    <row r="918236" spans="17:17">
      <c r="Q918236" s="72"/>
    </row>
    <row r="918237" spans="17:17">
      <c r="Q918237" s="72"/>
    </row>
    <row r="918238" spans="17:17">
      <c r="Q918238" s="72"/>
    </row>
    <row r="918239" spans="17:17">
      <c r="Q918239" s="72"/>
    </row>
    <row r="918240" spans="17:17">
      <c r="Q918240" s="72"/>
    </row>
    <row r="918241" spans="17:17">
      <c r="Q918241" s="72"/>
    </row>
    <row r="918242" spans="17:17">
      <c r="Q918242" s="72"/>
    </row>
    <row r="918243" spans="17:17">
      <c r="Q918243" s="72"/>
    </row>
    <row r="918244" spans="17:17">
      <c r="Q918244" s="72"/>
    </row>
    <row r="918245" spans="17:17">
      <c r="Q918245" s="72"/>
    </row>
    <row r="918246" spans="17:17">
      <c r="Q918246" s="72"/>
    </row>
    <row r="918247" spans="17:17">
      <c r="Q918247" s="72"/>
    </row>
    <row r="918248" spans="17:17">
      <c r="Q918248" s="72"/>
    </row>
    <row r="918249" spans="17:17">
      <c r="Q918249" s="72"/>
    </row>
    <row r="918250" spans="17:17">
      <c r="Q918250" s="72"/>
    </row>
    <row r="918251" spans="17:17">
      <c r="Q918251" s="72"/>
    </row>
    <row r="918252" spans="17:17">
      <c r="Q918252" s="72"/>
    </row>
    <row r="918253" spans="17:17">
      <c r="Q918253" s="72"/>
    </row>
    <row r="918254" spans="17:17">
      <c r="Q918254" s="72"/>
    </row>
    <row r="918255" spans="17:17">
      <c r="Q918255" s="72"/>
    </row>
    <row r="918256" spans="17:17">
      <c r="Q918256" s="72"/>
    </row>
    <row r="918257" spans="17:17">
      <c r="Q918257" s="72"/>
    </row>
    <row r="918258" spans="17:17">
      <c r="Q918258" s="72"/>
    </row>
    <row r="918259" spans="17:17">
      <c r="Q918259" s="72"/>
    </row>
    <row r="918260" spans="17:17">
      <c r="Q918260" s="72"/>
    </row>
    <row r="918261" spans="17:17">
      <c r="Q918261" s="72"/>
    </row>
    <row r="918262" spans="17:17">
      <c r="Q918262" s="72"/>
    </row>
    <row r="918263" spans="17:17">
      <c r="Q918263" s="72"/>
    </row>
    <row r="918264" spans="17:17">
      <c r="Q918264" s="72"/>
    </row>
    <row r="918265" spans="17:17">
      <c r="Q918265" s="72"/>
    </row>
    <row r="918266" spans="17:17">
      <c r="Q918266" s="72"/>
    </row>
    <row r="918267" spans="17:17">
      <c r="Q918267" s="72"/>
    </row>
    <row r="918268" spans="17:17">
      <c r="Q918268" s="72"/>
    </row>
    <row r="918269" spans="17:17">
      <c r="Q918269" s="72"/>
    </row>
    <row r="918270" spans="17:17">
      <c r="Q918270" s="72"/>
    </row>
    <row r="918271" spans="17:17">
      <c r="Q918271" s="72"/>
    </row>
    <row r="918272" spans="17:17">
      <c r="Q918272" s="72"/>
    </row>
    <row r="918273" spans="17:17">
      <c r="Q918273" s="72"/>
    </row>
    <row r="918274" spans="17:17">
      <c r="Q918274" s="72"/>
    </row>
    <row r="918275" spans="17:17">
      <c r="Q918275" s="72"/>
    </row>
    <row r="918276" spans="17:17">
      <c r="Q918276" s="72"/>
    </row>
    <row r="918277" spans="17:17">
      <c r="Q918277" s="72"/>
    </row>
    <row r="918278" spans="17:17">
      <c r="Q918278" s="72"/>
    </row>
    <row r="918279" spans="17:17">
      <c r="Q918279" s="72"/>
    </row>
    <row r="918280" spans="17:17">
      <c r="Q918280" s="72"/>
    </row>
    <row r="918281" spans="17:17">
      <c r="Q918281" s="72"/>
    </row>
    <row r="918282" spans="17:17">
      <c r="Q918282" s="72"/>
    </row>
    <row r="918283" spans="17:17">
      <c r="Q918283" s="72"/>
    </row>
    <row r="918284" spans="17:17">
      <c r="Q918284" s="72"/>
    </row>
    <row r="918285" spans="17:17">
      <c r="Q918285" s="72"/>
    </row>
    <row r="918286" spans="17:17">
      <c r="Q918286" s="72"/>
    </row>
    <row r="918287" spans="17:17">
      <c r="Q918287" s="72"/>
    </row>
    <row r="918288" spans="17:17">
      <c r="Q918288" s="72"/>
    </row>
    <row r="918289" spans="17:17">
      <c r="Q918289" s="72"/>
    </row>
    <row r="918290" spans="17:17">
      <c r="Q918290" s="72"/>
    </row>
    <row r="918291" spans="17:17">
      <c r="Q918291" s="72"/>
    </row>
    <row r="918292" spans="17:17">
      <c r="Q918292" s="72"/>
    </row>
    <row r="918293" spans="17:17">
      <c r="Q918293" s="72"/>
    </row>
    <row r="918294" spans="17:17">
      <c r="Q918294" s="72"/>
    </row>
    <row r="918295" spans="17:17">
      <c r="Q918295" s="72"/>
    </row>
    <row r="918296" spans="17:17">
      <c r="Q918296" s="72"/>
    </row>
    <row r="918297" spans="17:17">
      <c r="Q918297" s="72"/>
    </row>
    <row r="918298" spans="17:17">
      <c r="Q918298" s="72"/>
    </row>
    <row r="918299" spans="17:17">
      <c r="Q918299" s="72"/>
    </row>
    <row r="918300" spans="17:17">
      <c r="Q918300" s="72"/>
    </row>
    <row r="918301" spans="17:17">
      <c r="Q918301" s="72"/>
    </row>
    <row r="918302" spans="17:17">
      <c r="Q918302" s="72"/>
    </row>
    <row r="918303" spans="17:17">
      <c r="Q918303" s="72"/>
    </row>
    <row r="918304" spans="17:17">
      <c r="Q918304" s="72"/>
    </row>
    <row r="918305" spans="17:17">
      <c r="Q918305" s="72"/>
    </row>
    <row r="918306" spans="17:17">
      <c r="Q918306" s="72"/>
    </row>
    <row r="918307" spans="17:17">
      <c r="Q918307" s="72"/>
    </row>
    <row r="918308" spans="17:17">
      <c r="Q918308" s="72"/>
    </row>
    <row r="918309" spans="17:17">
      <c r="Q918309" s="72"/>
    </row>
    <row r="918310" spans="17:17">
      <c r="Q918310" s="72"/>
    </row>
    <row r="918311" spans="17:17">
      <c r="Q918311" s="72"/>
    </row>
    <row r="918312" spans="17:17">
      <c r="Q918312" s="72"/>
    </row>
    <row r="918313" spans="17:17">
      <c r="Q918313" s="72"/>
    </row>
    <row r="918314" spans="17:17">
      <c r="Q918314" s="72"/>
    </row>
    <row r="918315" spans="17:17">
      <c r="Q918315" s="72"/>
    </row>
    <row r="918316" spans="17:17">
      <c r="Q918316" s="72"/>
    </row>
    <row r="918317" spans="17:17">
      <c r="Q918317" s="72"/>
    </row>
    <row r="918318" spans="17:17">
      <c r="Q918318" s="72"/>
    </row>
    <row r="918319" spans="17:17">
      <c r="Q918319" s="72"/>
    </row>
    <row r="918320" spans="17:17">
      <c r="Q918320" s="72"/>
    </row>
    <row r="918321" spans="17:17">
      <c r="Q918321" s="72"/>
    </row>
    <row r="918322" spans="17:17">
      <c r="Q918322" s="72"/>
    </row>
    <row r="918323" spans="17:17">
      <c r="Q918323" s="72"/>
    </row>
    <row r="918324" spans="17:17">
      <c r="Q918324" s="72"/>
    </row>
    <row r="918325" spans="17:17">
      <c r="Q918325" s="72"/>
    </row>
    <row r="918326" spans="17:17">
      <c r="Q918326" s="72"/>
    </row>
    <row r="918327" spans="17:17">
      <c r="Q918327" s="72"/>
    </row>
    <row r="918328" spans="17:17">
      <c r="Q918328" s="72"/>
    </row>
    <row r="918329" spans="17:17">
      <c r="Q918329" s="72"/>
    </row>
    <row r="918330" spans="17:17">
      <c r="Q918330" s="72"/>
    </row>
    <row r="918331" spans="17:17">
      <c r="Q918331" s="72"/>
    </row>
    <row r="918332" spans="17:17">
      <c r="Q918332" s="72"/>
    </row>
    <row r="918333" spans="17:17">
      <c r="Q918333" s="72"/>
    </row>
    <row r="918334" spans="17:17">
      <c r="Q918334" s="72"/>
    </row>
    <row r="918335" spans="17:17">
      <c r="Q918335" s="72"/>
    </row>
    <row r="918336" spans="17:17">
      <c r="Q918336" s="72"/>
    </row>
    <row r="918337" spans="17:17">
      <c r="Q918337" s="72"/>
    </row>
    <row r="918338" spans="17:17">
      <c r="Q918338" s="72"/>
    </row>
    <row r="918339" spans="17:17">
      <c r="Q918339" s="72"/>
    </row>
    <row r="918340" spans="17:17">
      <c r="Q918340" s="72"/>
    </row>
    <row r="918341" spans="17:17">
      <c r="Q918341" s="72"/>
    </row>
    <row r="918342" spans="17:17">
      <c r="Q918342" s="72"/>
    </row>
    <row r="918343" spans="17:17">
      <c r="Q918343" s="72"/>
    </row>
    <row r="918344" spans="17:17">
      <c r="Q918344" s="72"/>
    </row>
    <row r="918345" spans="17:17">
      <c r="Q918345" s="72"/>
    </row>
    <row r="918346" spans="17:17">
      <c r="Q918346" s="72"/>
    </row>
    <row r="918347" spans="17:17">
      <c r="Q918347" s="72"/>
    </row>
    <row r="918348" spans="17:17">
      <c r="Q918348" s="72"/>
    </row>
    <row r="918349" spans="17:17">
      <c r="Q918349" s="72"/>
    </row>
    <row r="918350" spans="17:17">
      <c r="Q918350" s="72"/>
    </row>
    <row r="918351" spans="17:17">
      <c r="Q918351" s="72"/>
    </row>
    <row r="918352" spans="17:17">
      <c r="Q918352" s="72"/>
    </row>
    <row r="918353" spans="17:17">
      <c r="Q918353" s="72"/>
    </row>
    <row r="918354" spans="17:17">
      <c r="Q918354" s="72"/>
    </row>
    <row r="918355" spans="17:17">
      <c r="Q918355" s="72"/>
    </row>
    <row r="918356" spans="17:17">
      <c r="Q918356" s="72"/>
    </row>
    <row r="918357" spans="17:17">
      <c r="Q918357" s="72"/>
    </row>
    <row r="918358" spans="17:17">
      <c r="Q918358" s="72"/>
    </row>
    <row r="918359" spans="17:17">
      <c r="Q918359" s="72"/>
    </row>
    <row r="918360" spans="17:17">
      <c r="Q918360" s="72"/>
    </row>
    <row r="918361" spans="17:17">
      <c r="Q918361" s="72"/>
    </row>
    <row r="918362" spans="17:17">
      <c r="Q918362" s="72"/>
    </row>
    <row r="918363" spans="17:17">
      <c r="Q918363" s="72"/>
    </row>
    <row r="918364" spans="17:17">
      <c r="Q918364" s="72"/>
    </row>
    <row r="918365" spans="17:17">
      <c r="Q918365" s="72"/>
    </row>
    <row r="918366" spans="17:17">
      <c r="Q918366" s="72"/>
    </row>
    <row r="918367" spans="17:17">
      <c r="Q918367" s="72"/>
    </row>
    <row r="918368" spans="17:17">
      <c r="Q918368" s="72"/>
    </row>
    <row r="918369" spans="17:17">
      <c r="Q918369" s="72"/>
    </row>
    <row r="918370" spans="17:17">
      <c r="Q918370" s="72"/>
    </row>
    <row r="918371" spans="17:17">
      <c r="Q918371" s="72"/>
    </row>
    <row r="918372" spans="17:17">
      <c r="Q918372" s="72"/>
    </row>
    <row r="918373" spans="17:17">
      <c r="Q918373" s="72"/>
    </row>
    <row r="918374" spans="17:17">
      <c r="Q918374" s="72"/>
    </row>
    <row r="918375" spans="17:17">
      <c r="Q918375" s="72"/>
    </row>
    <row r="918376" spans="17:17">
      <c r="Q918376" s="72"/>
    </row>
    <row r="918377" spans="17:17">
      <c r="Q918377" s="72"/>
    </row>
    <row r="918378" spans="17:17">
      <c r="Q918378" s="72"/>
    </row>
    <row r="918379" spans="17:17">
      <c r="Q918379" s="72"/>
    </row>
    <row r="918380" spans="17:17">
      <c r="Q918380" s="72"/>
    </row>
    <row r="918381" spans="17:17">
      <c r="Q918381" s="72"/>
    </row>
    <row r="918382" spans="17:17">
      <c r="Q918382" s="72"/>
    </row>
    <row r="918383" spans="17:17">
      <c r="Q918383" s="72"/>
    </row>
    <row r="918384" spans="17:17">
      <c r="Q918384" s="72"/>
    </row>
    <row r="918385" spans="17:17">
      <c r="Q918385" s="72"/>
    </row>
    <row r="918386" spans="17:17">
      <c r="Q918386" s="72"/>
    </row>
    <row r="918387" spans="17:17">
      <c r="Q918387" s="72"/>
    </row>
    <row r="918388" spans="17:17">
      <c r="Q918388" s="72"/>
    </row>
    <row r="918389" spans="17:17">
      <c r="Q918389" s="72"/>
    </row>
    <row r="918390" spans="17:17">
      <c r="Q918390" s="72"/>
    </row>
    <row r="918391" spans="17:17">
      <c r="Q918391" s="72"/>
    </row>
    <row r="918392" spans="17:17">
      <c r="Q918392" s="72"/>
    </row>
    <row r="918393" spans="17:17">
      <c r="Q918393" s="72"/>
    </row>
    <row r="918394" spans="17:17">
      <c r="Q918394" s="72"/>
    </row>
    <row r="918395" spans="17:17">
      <c r="Q918395" s="72"/>
    </row>
    <row r="918396" spans="17:17">
      <c r="Q918396" s="72"/>
    </row>
    <row r="918397" spans="17:17">
      <c r="Q918397" s="72"/>
    </row>
    <row r="918398" spans="17:17">
      <c r="Q918398" s="72"/>
    </row>
    <row r="918399" spans="17:17">
      <c r="Q918399" s="72"/>
    </row>
    <row r="918400" spans="17:17">
      <c r="Q918400" s="72"/>
    </row>
    <row r="918401" spans="17:17">
      <c r="Q918401" s="72"/>
    </row>
    <row r="918402" spans="17:17">
      <c r="Q918402" s="72"/>
    </row>
    <row r="918403" spans="17:17">
      <c r="Q918403" s="72"/>
    </row>
    <row r="918404" spans="17:17">
      <c r="Q918404" s="72"/>
    </row>
    <row r="918405" spans="17:17">
      <c r="Q918405" s="72"/>
    </row>
    <row r="918406" spans="17:17">
      <c r="Q918406" s="72"/>
    </row>
    <row r="918407" spans="17:17">
      <c r="Q918407" s="72"/>
    </row>
    <row r="918408" spans="17:17">
      <c r="Q918408" s="72"/>
    </row>
    <row r="918409" spans="17:17">
      <c r="Q918409" s="72"/>
    </row>
    <row r="918410" spans="17:17">
      <c r="Q918410" s="72"/>
    </row>
    <row r="918411" spans="17:17">
      <c r="Q918411" s="72"/>
    </row>
    <row r="918412" spans="17:17">
      <c r="Q918412" s="72"/>
    </row>
    <row r="918413" spans="17:17">
      <c r="Q918413" s="72"/>
    </row>
    <row r="918414" spans="17:17">
      <c r="Q918414" s="72"/>
    </row>
    <row r="918415" spans="17:17">
      <c r="Q918415" s="72"/>
    </row>
    <row r="918416" spans="17:17">
      <c r="Q918416" s="72"/>
    </row>
    <row r="918417" spans="17:17">
      <c r="Q918417" s="72"/>
    </row>
    <row r="918418" spans="17:17">
      <c r="Q918418" s="72"/>
    </row>
    <row r="918419" spans="17:17">
      <c r="Q918419" s="72"/>
    </row>
    <row r="918420" spans="17:17">
      <c r="Q918420" s="72"/>
    </row>
    <row r="918421" spans="17:17">
      <c r="Q918421" s="72"/>
    </row>
    <row r="918422" spans="17:17">
      <c r="Q918422" s="72"/>
    </row>
    <row r="918423" spans="17:17">
      <c r="Q918423" s="72"/>
    </row>
    <row r="918424" spans="17:17">
      <c r="Q918424" s="72"/>
    </row>
    <row r="918425" spans="17:17">
      <c r="Q918425" s="72"/>
    </row>
    <row r="918426" spans="17:17">
      <c r="Q918426" s="72"/>
    </row>
    <row r="918427" spans="17:17">
      <c r="Q918427" s="72"/>
    </row>
    <row r="918428" spans="17:17">
      <c r="Q918428" s="72"/>
    </row>
    <row r="918429" spans="17:17">
      <c r="Q918429" s="72"/>
    </row>
    <row r="918430" spans="17:17">
      <c r="Q918430" s="72"/>
    </row>
    <row r="918431" spans="17:17">
      <c r="Q918431" s="72"/>
    </row>
    <row r="918432" spans="17:17">
      <c r="Q918432" s="72"/>
    </row>
    <row r="918433" spans="17:17">
      <c r="Q918433" s="72"/>
    </row>
    <row r="918434" spans="17:17">
      <c r="Q918434" s="72"/>
    </row>
    <row r="918435" spans="17:17">
      <c r="Q918435" s="72"/>
    </row>
    <row r="918436" spans="17:17">
      <c r="Q918436" s="72"/>
    </row>
    <row r="918437" spans="17:17">
      <c r="Q918437" s="72"/>
    </row>
    <row r="918438" spans="17:17">
      <c r="Q918438" s="72"/>
    </row>
    <row r="918439" spans="17:17">
      <c r="Q918439" s="72"/>
    </row>
    <row r="918440" spans="17:17">
      <c r="Q918440" s="72"/>
    </row>
    <row r="918441" spans="17:17">
      <c r="Q918441" s="72"/>
    </row>
    <row r="918442" spans="17:17">
      <c r="Q918442" s="72"/>
    </row>
    <row r="918443" spans="17:17">
      <c r="Q918443" s="72"/>
    </row>
    <row r="918444" spans="17:17">
      <c r="Q918444" s="72"/>
    </row>
    <row r="918445" spans="17:17">
      <c r="Q918445" s="72"/>
    </row>
    <row r="918446" spans="17:17">
      <c r="Q918446" s="72"/>
    </row>
    <row r="918447" spans="17:17">
      <c r="Q918447" s="72"/>
    </row>
    <row r="918448" spans="17:17">
      <c r="Q918448" s="72"/>
    </row>
    <row r="918449" spans="17:17">
      <c r="Q918449" s="72"/>
    </row>
    <row r="918450" spans="17:17">
      <c r="Q918450" s="72"/>
    </row>
    <row r="918451" spans="17:17">
      <c r="Q918451" s="72"/>
    </row>
    <row r="918452" spans="17:17">
      <c r="Q918452" s="72"/>
    </row>
    <row r="918453" spans="17:17">
      <c r="Q918453" s="72"/>
    </row>
    <row r="918454" spans="17:17">
      <c r="Q918454" s="72"/>
    </row>
    <row r="918455" spans="17:17">
      <c r="Q918455" s="72"/>
    </row>
    <row r="918456" spans="17:17">
      <c r="Q918456" s="72"/>
    </row>
    <row r="918457" spans="17:17">
      <c r="Q918457" s="72"/>
    </row>
    <row r="918458" spans="17:17">
      <c r="Q918458" s="72"/>
    </row>
    <row r="918459" spans="17:17">
      <c r="Q918459" s="72"/>
    </row>
    <row r="918460" spans="17:17">
      <c r="Q918460" s="72"/>
    </row>
    <row r="918461" spans="17:17">
      <c r="Q918461" s="72"/>
    </row>
    <row r="918462" spans="17:17">
      <c r="Q918462" s="72"/>
    </row>
    <row r="918463" spans="17:17">
      <c r="Q918463" s="72"/>
    </row>
    <row r="918464" spans="17:17">
      <c r="Q918464" s="72"/>
    </row>
    <row r="918465" spans="17:17">
      <c r="Q918465" s="72"/>
    </row>
    <row r="918466" spans="17:17">
      <c r="Q918466" s="72"/>
    </row>
    <row r="918467" spans="17:17">
      <c r="Q918467" s="72"/>
    </row>
    <row r="918468" spans="17:17">
      <c r="Q918468" s="72"/>
    </row>
    <row r="918469" spans="17:17">
      <c r="Q918469" s="72"/>
    </row>
    <row r="918470" spans="17:17">
      <c r="Q918470" s="72"/>
    </row>
    <row r="918471" spans="17:17">
      <c r="Q918471" s="72"/>
    </row>
    <row r="918472" spans="17:17">
      <c r="Q918472" s="72"/>
    </row>
    <row r="918473" spans="17:17">
      <c r="Q918473" s="72"/>
    </row>
    <row r="918474" spans="17:17">
      <c r="Q918474" s="72"/>
    </row>
    <row r="918475" spans="17:17">
      <c r="Q918475" s="72"/>
    </row>
    <row r="918476" spans="17:17">
      <c r="Q918476" s="72"/>
    </row>
    <row r="918477" spans="17:17">
      <c r="Q918477" s="72"/>
    </row>
    <row r="918478" spans="17:17">
      <c r="Q918478" s="72"/>
    </row>
    <row r="918479" spans="17:17">
      <c r="Q918479" s="72"/>
    </row>
    <row r="918480" spans="17:17">
      <c r="Q918480" s="72"/>
    </row>
    <row r="918481" spans="17:17">
      <c r="Q918481" s="72"/>
    </row>
    <row r="918482" spans="17:17">
      <c r="Q918482" s="72"/>
    </row>
    <row r="918483" spans="17:17">
      <c r="Q918483" s="72"/>
    </row>
    <row r="918484" spans="17:17">
      <c r="Q918484" s="72"/>
    </row>
    <row r="918485" spans="17:17">
      <c r="Q918485" s="72"/>
    </row>
    <row r="918486" spans="17:17">
      <c r="Q918486" s="72"/>
    </row>
    <row r="918487" spans="17:17">
      <c r="Q918487" s="72"/>
    </row>
    <row r="918488" spans="17:17">
      <c r="Q918488" s="72"/>
    </row>
    <row r="918489" spans="17:17">
      <c r="Q918489" s="72"/>
    </row>
    <row r="918490" spans="17:17">
      <c r="Q918490" s="72"/>
    </row>
    <row r="918491" spans="17:17">
      <c r="Q918491" s="72"/>
    </row>
    <row r="918492" spans="17:17">
      <c r="Q918492" s="72"/>
    </row>
    <row r="918493" spans="17:17">
      <c r="Q918493" s="72"/>
    </row>
    <row r="918494" spans="17:17">
      <c r="Q918494" s="72"/>
    </row>
    <row r="918495" spans="17:17">
      <c r="Q918495" s="72"/>
    </row>
    <row r="918496" spans="17:17">
      <c r="Q918496" s="72"/>
    </row>
    <row r="918497" spans="17:17">
      <c r="Q918497" s="72"/>
    </row>
    <row r="918498" spans="17:17">
      <c r="Q918498" s="72"/>
    </row>
    <row r="918499" spans="17:17">
      <c r="Q918499" s="72"/>
    </row>
    <row r="918500" spans="17:17">
      <c r="Q918500" s="72"/>
    </row>
    <row r="918501" spans="17:17">
      <c r="Q918501" s="72"/>
    </row>
    <row r="918502" spans="17:17">
      <c r="Q918502" s="72"/>
    </row>
    <row r="918503" spans="17:17">
      <c r="Q918503" s="72"/>
    </row>
    <row r="918504" spans="17:17">
      <c r="Q918504" s="72"/>
    </row>
    <row r="918505" spans="17:17">
      <c r="Q918505" s="72"/>
    </row>
    <row r="918506" spans="17:17">
      <c r="Q918506" s="72"/>
    </row>
    <row r="918507" spans="17:17">
      <c r="Q918507" s="72"/>
    </row>
    <row r="918508" spans="17:17">
      <c r="Q918508" s="72"/>
    </row>
    <row r="918509" spans="17:17">
      <c r="Q918509" s="72"/>
    </row>
    <row r="918510" spans="17:17">
      <c r="Q918510" s="72"/>
    </row>
    <row r="918511" spans="17:17">
      <c r="Q918511" s="72"/>
    </row>
    <row r="918512" spans="17:17">
      <c r="Q918512" s="72"/>
    </row>
    <row r="918513" spans="17:17">
      <c r="Q918513" s="72"/>
    </row>
    <row r="918514" spans="17:17">
      <c r="Q918514" s="72"/>
    </row>
    <row r="918515" spans="17:17">
      <c r="Q918515" s="72"/>
    </row>
    <row r="918516" spans="17:17">
      <c r="Q918516" s="72"/>
    </row>
    <row r="918517" spans="17:17">
      <c r="Q918517" s="72"/>
    </row>
    <row r="918518" spans="17:17">
      <c r="Q918518" s="72"/>
    </row>
    <row r="918519" spans="17:17">
      <c r="Q918519" s="72"/>
    </row>
    <row r="918520" spans="17:17">
      <c r="Q918520" s="72"/>
    </row>
    <row r="918521" spans="17:17">
      <c r="Q918521" s="72"/>
    </row>
    <row r="918522" spans="17:17">
      <c r="Q918522" s="72"/>
    </row>
    <row r="918523" spans="17:17">
      <c r="Q918523" s="72"/>
    </row>
    <row r="918524" spans="17:17">
      <c r="Q918524" s="72"/>
    </row>
    <row r="918525" spans="17:17">
      <c r="Q918525" s="72"/>
    </row>
    <row r="918526" spans="17:17">
      <c r="Q918526" s="72"/>
    </row>
    <row r="918527" spans="17:17">
      <c r="Q918527" s="72"/>
    </row>
    <row r="918528" spans="17:17">
      <c r="Q918528" s="72"/>
    </row>
    <row r="918529" spans="17:17">
      <c r="Q918529" s="72"/>
    </row>
    <row r="918530" spans="17:17">
      <c r="Q918530" s="72"/>
    </row>
    <row r="918531" spans="17:17">
      <c r="Q918531" s="72"/>
    </row>
    <row r="918532" spans="17:17">
      <c r="Q918532" s="72"/>
    </row>
    <row r="918533" spans="17:17">
      <c r="Q918533" s="72"/>
    </row>
    <row r="918534" spans="17:17">
      <c r="Q918534" s="72"/>
    </row>
    <row r="918535" spans="17:17">
      <c r="Q918535" s="72"/>
    </row>
    <row r="918536" spans="17:17">
      <c r="Q918536" s="72"/>
    </row>
    <row r="918537" spans="17:17">
      <c r="Q918537" s="72"/>
    </row>
    <row r="918538" spans="17:17">
      <c r="Q918538" s="72"/>
    </row>
    <row r="918539" spans="17:17">
      <c r="Q918539" s="72"/>
    </row>
    <row r="918540" spans="17:17">
      <c r="Q918540" s="72"/>
    </row>
    <row r="918541" spans="17:17">
      <c r="Q918541" s="72"/>
    </row>
    <row r="918542" spans="17:17">
      <c r="Q918542" s="72"/>
    </row>
    <row r="918543" spans="17:17">
      <c r="Q918543" s="72"/>
    </row>
    <row r="918544" spans="17:17">
      <c r="Q918544" s="72"/>
    </row>
    <row r="918545" spans="17:17">
      <c r="Q918545" s="72"/>
    </row>
    <row r="918546" spans="17:17">
      <c r="Q918546" s="72"/>
    </row>
    <row r="918547" spans="17:17">
      <c r="Q918547" s="72"/>
    </row>
    <row r="918548" spans="17:17">
      <c r="Q918548" s="72"/>
    </row>
    <row r="918549" spans="17:17">
      <c r="Q918549" s="72"/>
    </row>
    <row r="918550" spans="17:17">
      <c r="Q918550" s="72"/>
    </row>
    <row r="918551" spans="17:17">
      <c r="Q918551" s="72"/>
    </row>
    <row r="918552" spans="17:17">
      <c r="Q918552" s="72"/>
    </row>
    <row r="918553" spans="17:17">
      <c r="Q918553" s="72"/>
    </row>
    <row r="918554" spans="17:17">
      <c r="Q918554" s="72"/>
    </row>
    <row r="918555" spans="17:17">
      <c r="Q918555" s="72"/>
    </row>
    <row r="918556" spans="17:17">
      <c r="Q918556" s="72"/>
    </row>
    <row r="918557" spans="17:17">
      <c r="Q918557" s="72"/>
    </row>
    <row r="918558" spans="17:17">
      <c r="Q918558" s="72"/>
    </row>
    <row r="918559" spans="17:17">
      <c r="Q918559" s="72"/>
    </row>
    <row r="918560" spans="17:17">
      <c r="Q918560" s="72"/>
    </row>
    <row r="918561" spans="17:17">
      <c r="Q918561" s="72"/>
    </row>
    <row r="918562" spans="17:17">
      <c r="Q918562" s="72"/>
    </row>
    <row r="918563" spans="17:17">
      <c r="Q918563" s="72"/>
    </row>
    <row r="918564" spans="17:17">
      <c r="Q918564" s="72"/>
    </row>
    <row r="918565" spans="17:17">
      <c r="Q918565" s="72"/>
    </row>
    <row r="918566" spans="17:17">
      <c r="Q918566" s="72"/>
    </row>
    <row r="918567" spans="17:17">
      <c r="Q918567" s="72"/>
    </row>
    <row r="918568" spans="17:17">
      <c r="Q918568" s="72"/>
    </row>
    <row r="918569" spans="17:17">
      <c r="Q918569" s="72"/>
    </row>
    <row r="918570" spans="17:17">
      <c r="Q918570" s="72"/>
    </row>
    <row r="918571" spans="17:17">
      <c r="Q918571" s="72"/>
    </row>
    <row r="918572" spans="17:17">
      <c r="Q918572" s="72"/>
    </row>
    <row r="918573" spans="17:17">
      <c r="Q918573" s="72"/>
    </row>
    <row r="918574" spans="17:17">
      <c r="Q918574" s="72"/>
    </row>
    <row r="918575" spans="17:17">
      <c r="Q918575" s="72"/>
    </row>
    <row r="918576" spans="17:17">
      <c r="Q918576" s="72"/>
    </row>
    <row r="918577" spans="17:17">
      <c r="Q918577" s="72"/>
    </row>
    <row r="918578" spans="17:17">
      <c r="Q918578" s="72"/>
    </row>
    <row r="918579" spans="17:17">
      <c r="Q918579" s="72"/>
    </row>
    <row r="918580" spans="17:17">
      <c r="Q918580" s="72"/>
    </row>
    <row r="918581" spans="17:17">
      <c r="Q918581" s="72"/>
    </row>
    <row r="918582" spans="17:17">
      <c r="Q918582" s="72"/>
    </row>
    <row r="918583" spans="17:17">
      <c r="Q918583" s="72"/>
    </row>
    <row r="918584" spans="17:17">
      <c r="Q918584" s="72"/>
    </row>
    <row r="918585" spans="17:17">
      <c r="Q918585" s="72"/>
    </row>
    <row r="918586" spans="17:17">
      <c r="Q918586" s="72"/>
    </row>
    <row r="918587" spans="17:17">
      <c r="Q918587" s="72"/>
    </row>
    <row r="918588" spans="17:17">
      <c r="Q918588" s="72"/>
    </row>
    <row r="918589" spans="17:17">
      <c r="Q918589" s="72"/>
    </row>
    <row r="918590" spans="17:17">
      <c r="Q918590" s="72"/>
    </row>
    <row r="918591" spans="17:17">
      <c r="Q918591" s="72"/>
    </row>
    <row r="918592" spans="17:17">
      <c r="Q918592" s="72"/>
    </row>
    <row r="918593" spans="17:17">
      <c r="Q918593" s="72"/>
    </row>
    <row r="918594" spans="17:17">
      <c r="Q918594" s="72"/>
    </row>
    <row r="918595" spans="17:17">
      <c r="Q918595" s="72"/>
    </row>
    <row r="918596" spans="17:17">
      <c r="Q918596" s="72"/>
    </row>
    <row r="918597" spans="17:17">
      <c r="Q918597" s="72"/>
    </row>
    <row r="918598" spans="17:17">
      <c r="Q918598" s="72"/>
    </row>
    <row r="918599" spans="17:17">
      <c r="Q918599" s="72"/>
    </row>
    <row r="918600" spans="17:17">
      <c r="Q918600" s="72"/>
    </row>
    <row r="918601" spans="17:17">
      <c r="Q918601" s="72"/>
    </row>
    <row r="918602" spans="17:17">
      <c r="Q918602" s="72"/>
    </row>
    <row r="918603" spans="17:17">
      <c r="Q918603" s="72"/>
    </row>
    <row r="918604" spans="17:17">
      <c r="Q918604" s="72"/>
    </row>
    <row r="918605" spans="17:17">
      <c r="Q918605" s="72"/>
    </row>
    <row r="918606" spans="17:17">
      <c r="Q918606" s="72"/>
    </row>
    <row r="918607" spans="17:17">
      <c r="Q918607" s="72"/>
    </row>
    <row r="918608" spans="17:17">
      <c r="Q918608" s="72"/>
    </row>
    <row r="918609" spans="17:17">
      <c r="Q918609" s="72"/>
    </row>
    <row r="918610" spans="17:17">
      <c r="Q918610" s="72"/>
    </row>
    <row r="918611" spans="17:17">
      <c r="Q918611" s="72"/>
    </row>
    <row r="918612" spans="17:17">
      <c r="Q918612" s="72"/>
    </row>
    <row r="918613" spans="17:17">
      <c r="Q918613" s="72"/>
    </row>
    <row r="918614" spans="17:17">
      <c r="Q918614" s="72"/>
    </row>
    <row r="918615" spans="17:17">
      <c r="Q918615" s="72"/>
    </row>
    <row r="918616" spans="17:17">
      <c r="Q918616" s="72"/>
    </row>
    <row r="918617" spans="17:17">
      <c r="Q918617" s="72"/>
    </row>
    <row r="918618" spans="17:17">
      <c r="Q918618" s="72"/>
    </row>
    <row r="918619" spans="17:17">
      <c r="Q918619" s="72"/>
    </row>
    <row r="918620" spans="17:17">
      <c r="Q918620" s="72"/>
    </row>
    <row r="918621" spans="17:17">
      <c r="Q918621" s="72"/>
    </row>
    <row r="918622" spans="17:17">
      <c r="Q918622" s="72"/>
    </row>
    <row r="918623" spans="17:17">
      <c r="Q918623" s="72"/>
    </row>
    <row r="918624" spans="17:17">
      <c r="Q918624" s="72"/>
    </row>
    <row r="918625" spans="17:17">
      <c r="Q918625" s="72"/>
    </row>
    <row r="918626" spans="17:17">
      <c r="Q918626" s="72"/>
    </row>
    <row r="918627" spans="17:17">
      <c r="Q918627" s="72"/>
    </row>
    <row r="918628" spans="17:17">
      <c r="Q918628" s="72"/>
    </row>
    <row r="918629" spans="17:17">
      <c r="Q918629" s="72"/>
    </row>
    <row r="918630" spans="17:17">
      <c r="Q918630" s="72"/>
    </row>
    <row r="918631" spans="17:17">
      <c r="Q918631" s="72"/>
    </row>
    <row r="918632" spans="17:17">
      <c r="Q918632" s="72"/>
    </row>
    <row r="918633" spans="17:17">
      <c r="Q918633" s="72"/>
    </row>
    <row r="918634" spans="17:17">
      <c r="Q918634" s="72"/>
    </row>
    <row r="918635" spans="17:17">
      <c r="Q918635" s="72"/>
    </row>
    <row r="918636" spans="17:17">
      <c r="Q918636" s="72"/>
    </row>
    <row r="918637" spans="17:17">
      <c r="Q918637" s="72"/>
    </row>
    <row r="918638" spans="17:17">
      <c r="Q918638" s="72"/>
    </row>
    <row r="918639" spans="17:17">
      <c r="Q918639" s="72"/>
    </row>
    <row r="918640" spans="17:17">
      <c r="Q918640" s="72"/>
    </row>
    <row r="918641" spans="17:17">
      <c r="Q918641" s="72"/>
    </row>
    <row r="918642" spans="17:17">
      <c r="Q918642" s="72"/>
    </row>
    <row r="918643" spans="17:17">
      <c r="Q918643" s="72"/>
    </row>
    <row r="918644" spans="17:17">
      <c r="Q918644" s="72"/>
    </row>
    <row r="918645" spans="17:17">
      <c r="Q918645" s="72"/>
    </row>
    <row r="918646" spans="17:17">
      <c r="Q918646" s="72"/>
    </row>
    <row r="918647" spans="17:17">
      <c r="Q918647" s="72"/>
    </row>
    <row r="918648" spans="17:17">
      <c r="Q918648" s="72"/>
    </row>
    <row r="918649" spans="17:17">
      <c r="Q918649" s="72"/>
    </row>
    <row r="918650" spans="17:17">
      <c r="Q918650" s="72"/>
    </row>
    <row r="918651" spans="17:17">
      <c r="Q918651" s="72"/>
    </row>
    <row r="918652" spans="17:17">
      <c r="Q918652" s="72"/>
    </row>
    <row r="918653" spans="17:17">
      <c r="Q918653" s="72"/>
    </row>
    <row r="918654" spans="17:17">
      <c r="Q918654" s="72"/>
    </row>
    <row r="918655" spans="17:17">
      <c r="Q918655" s="72"/>
    </row>
    <row r="918656" spans="17:17">
      <c r="Q918656" s="72"/>
    </row>
    <row r="918657" spans="17:17">
      <c r="Q918657" s="72"/>
    </row>
    <row r="918658" spans="17:17">
      <c r="Q918658" s="72"/>
    </row>
    <row r="918659" spans="17:17">
      <c r="Q918659" s="72"/>
    </row>
    <row r="918660" spans="17:17">
      <c r="Q918660" s="72"/>
    </row>
    <row r="918661" spans="17:17">
      <c r="Q918661" s="72"/>
    </row>
    <row r="918662" spans="17:17">
      <c r="Q918662" s="72"/>
    </row>
    <row r="918663" spans="17:17">
      <c r="Q918663" s="72"/>
    </row>
    <row r="918664" spans="17:17">
      <c r="Q918664" s="72"/>
    </row>
    <row r="918665" spans="17:17">
      <c r="Q918665" s="72"/>
    </row>
    <row r="918666" spans="17:17">
      <c r="Q918666" s="72"/>
    </row>
    <row r="918667" spans="17:17">
      <c r="Q918667" s="72"/>
    </row>
    <row r="918668" spans="17:17">
      <c r="Q918668" s="72"/>
    </row>
    <row r="918669" spans="17:17">
      <c r="Q918669" s="72"/>
    </row>
    <row r="918670" spans="17:17">
      <c r="Q918670" s="72"/>
    </row>
    <row r="918671" spans="17:17">
      <c r="Q918671" s="72"/>
    </row>
    <row r="918672" spans="17:17">
      <c r="Q918672" s="72"/>
    </row>
    <row r="918673" spans="17:17">
      <c r="Q918673" s="72"/>
    </row>
    <row r="918674" spans="17:17">
      <c r="Q918674" s="72"/>
    </row>
    <row r="918675" spans="17:17">
      <c r="Q918675" s="72"/>
    </row>
    <row r="918676" spans="17:17">
      <c r="Q918676" s="72"/>
    </row>
    <row r="918677" spans="17:17">
      <c r="Q918677" s="72"/>
    </row>
    <row r="918678" spans="17:17">
      <c r="Q918678" s="72"/>
    </row>
    <row r="918679" spans="17:17">
      <c r="Q918679" s="72"/>
    </row>
    <row r="918680" spans="17:17">
      <c r="Q918680" s="72"/>
    </row>
    <row r="918681" spans="17:17">
      <c r="Q918681" s="72"/>
    </row>
    <row r="918682" spans="17:17">
      <c r="Q918682" s="72"/>
    </row>
    <row r="918683" spans="17:17">
      <c r="Q918683" s="72"/>
    </row>
    <row r="918684" spans="17:17">
      <c r="Q918684" s="72"/>
    </row>
    <row r="918685" spans="17:17">
      <c r="Q918685" s="72"/>
    </row>
    <row r="918686" spans="17:17">
      <c r="Q918686" s="72"/>
    </row>
    <row r="918687" spans="17:17">
      <c r="Q918687" s="72"/>
    </row>
    <row r="918688" spans="17:17">
      <c r="Q918688" s="72"/>
    </row>
    <row r="918689" spans="17:17">
      <c r="Q918689" s="72"/>
    </row>
    <row r="918690" spans="17:17">
      <c r="Q918690" s="72"/>
    </row>
    <row r="918691" spans="17:17">
      <c r="Q918691" s="72"/>
    </row>
    <row r="918692" spans="17:17">
      <c r="Q918692" s="72"/>
    </row>
    <row r="918693" spans="17:17">
      <c r="Q918693" s="72"/>
    </row>
    <row r="918694" spans="17:17">
      <c r="Q918694" s="72"/>
    </row>
    <row r="918695" spans="17:17">
      <c r="Q918695" s="72"/>
    </row>
    <row r="918696" spans="17:17">
      <c r="Q918696" s="72"/>
    </row>
    <row r="918697" spans="17:17">
      <c r="Q918697" s="72"/>
    </row>
    <row r="918698" spans="17:17">
      <c r="Q918698" s="72"/>
    </row>
    <row r="918699" spans="17:17">
      <c r="Q918699" s="72"/>
    </row>
    <row r="918700" spans="17:17">
      <c r="Q918700" s="72"/>
    </row>
    <row r="918701" spans="17:17">
      <c r="Q918701" s="72"/>
    </row>
    <row r="918702" spans="17:17">
      <c r="Q918702" s="72"/>
    </row>
    <row r="918703" spans="17:17">
      <c r="Q918703" s="72"/>
    </row>
    <row r="918704" spans="17:17">
      <c r="Q918704" s="72"/>
    </row>
    <row r="918705" spans="17:17">
      <c r="Q918705" s="72"/>
    </row>
    <row r="918706" spans="17:17">
      <c r="Q918706" s="72"/>
    </row>
    <row r="918707" spans="17:17">
      <c r="Q918707" s="72"/>
    </row>
    <row r="918708" spans="17:17">
      <c r="Q918708" s="72"/>
    </row>
    <row r="918709" spans="17:17">
      <c r="Q918709" s="72"/>
    </row>
    <row r="918710" spans="17:17">
      <c r="Q918710" s="72"/>
    </row>
    <row r="918711" spans="17:17">
      <c r="Q918711" s="72"/>
    </row>
    <row r="918712" spans="17:17">
      <c r="Q918712" s="72"/>
    </row>
    <row r="918713" spans="17:17">
      <c r="Q918713" s="72"/>
    </row>
    <row r="918714" spans="17:17">
      <c r="Q918714" s="72"/>
    </row>
    <row r="918715" spans="17:17">
      <c r="Q918715" s="72"/>
    </row>
    <row r="918716" spans="17:17">
      <c r="Q918716" s="72"/>
    </row>
    <row r="918717" spans="17:17">
      <c r="Q918717" s="72"/>
    </row>
    <row r="918718" spans="17:17">
      <c r="Q918718" s="72"/>
    </row>
    <row r="918719" spans="17:17">
      <c r="Q918719" s="72"/>
    </row>
    <row r="918720" spans="17:17">
      <c r="Q918720" s="72"/>
    </row>
    <row r="918721" spans="17:17">
      <c r="Q918721" s="72"/>
    </row>
    <row r="918722" spans="17:17">
      <c r="Q918722" s="72"/>
    </row>
    <row r="918723" spans="17:17">
      <c r="Q918723" s="72"/>
    </row>
    <row r="918724" spans="17:17">
      <c r="Q918724" s="72"/>
    </row>
    <row r="918725" spans="17:17">
      <c r="Q918725" s="72"/>
    </row>
    <row r="918726" spans="17:17">
      <c r="Q918726" s="72"/>
    </row>
    <row r="918727" spans="17:17">
      <c r="Q918727" s="72"/>
    </row>
    <row r="918728" spans="17:17">
      <c r="Q918728" s="72"/>
    </row>
    <row r="918729" spans="17:17">
      <c r="Q918729" s="72"/>
    </row>
    <row r="918730" spans="17:17">
      <c r="Q918730" s="72"/>
    </row>
    <row r="918731" spans="17:17">
      <c r="Q918731" s="72"/>
    </row>
    <row r="918732" spans="17:17">
      <c r="Q918732" s="72"/>
    </row>
    <row r="918733" spans="17:17">
      <c r="Q918733" s="72"/>
    </row>
    <row r="918734" spans="17:17">
      <c r="Q918734" s="72"/>
    </row>
    <row r="918735" spans="17:17">
      <c r="Q918735" s="72"/>
    </row>
    <row r="918736" spans="17:17">
      <c r="Q918736" s="72"/>
    </row>
    <row r="918737" spans="17:17">
      <c r="Q918737" s="72"/>
    </row>
    <row r="918738" spans="17:17">
      <c r="Q918738" s="72"/>
    </row>
    <row r="918739" spans="17:17">
      <c r="Q918739" s="72"/>
    </row>
    <row r="918740" spans="17:17">
      <c r="Q918740" s="72"/>
    </row>
    <row r="918741" spans="17:17">
      <c r="Q918741" s="72"/>
    </row>
    <row r="918742" spans="17:17">
      <c r="Q918742" s="72"/>
    </row>
    <row r="918743" spans="17:17">
      <c r="Q918743" s="72"/>
    </row>
    <row r="918744" spans="17:17">
      <c r="Q918744" s="72"/>
    </row>
    <row r="918745" spans="17:17">
      <c r="Q918745" s="72"/>
    </row>
    <row r="918746" spans="17:17">
      <c r="Q918746" s="72"/>
    </row>
    <row r="918747" spans="17:17">
      <c r="Q918747" s="72"/>
    </row>
    <row r="918748" spans="17:17">
      <c r="Q918748" s="72"/>
    </row>
    <row r="918749" spans="17:17">
      <c r="Q918749" s="72"/>
    </row>
    <row r="918750" spans="17:17">
      <c r="Q918750" s="72"/>
    </row>
    <row r="918751" spans="17:17">
      <c r="Q918751" s="72"/>
    </row>
    <row r="918752" spans="17:17">
      <c r="Q918752" s="72"/>
    </row>
    <row r="918753" spans="17:17">
      <c r="Q918753" s="72"/>
    </row>
    <row r="918754" spans="17:17">
      <c r="Q918754" s="72"/>
    </row>
    <row r="918755" spans="17:17">
      <c r="Q918755" s="72"/>
    </row>
    <row r="918756" spans="17:17">
      <c r="Q918756" s="72"/>
    </row>
    <row r="918757" spans="17:17">
      <c r="Q918757" s="72"/>
    </row>
    <row r="918758" spans="17:17">
      <c r="Q918758" s="72"/>
    </row>
    <row r="918759" spans="17:17">
      <c r="Q918759" s="72"/>
    </row>
    <row r="918760" spans="17:17">
      <c r="Q918760" s="72"/>
    </row>
    <row r="918761" spans="17:17">
      <c r="Q918761" s="72"/>
    </row>
    <row r="918762" spans="17:17">
      <c r="Q918762" s="72"/>
    </row>
    <row r="918763" spans="17:17">
      <c r="Q918763" s="72"/>
    </row>
    <row r="918764" spans="17:17">
      <c r="Q918764" s="72"/>
    </row>
    <row r="918765" spans="17:17">
      <c r="Q918765" s="72"/>
    </row>
    <row r="918766" spans="17:17">
      <c r="Q918766" s="72"/>
    </row>
    <row r="918767" spans="17:17">
      <c r="Q918767" s="72"/>
    </row>
    <row r="918768" spans="17:17">
      <c r="Q918768" s="72"/>
    </row>
    <row r="918769" spans="17:17">
      <c r="Q918769" s="72"/>
    </row>
    <row r="918770" spans="17:17">
      <c r="Q918770" s="72"/>
    </row>
    <row r="918771" spans="17:17">
      <c r="Q918771" s="72"/>
    </row>
    <row r="918772" spans="17:17">
      <c r="Q918772" s="72"/>
    </row>
    <row r="918773" spans="17:17">
      <c r="Q918773" s="72"/>
    </row>
    <row r="918774" spans="17:17">
      <c r="Q918774" s="72"/>
    </row>
    <row r="918775" spans="17:17">
      <c r="Q918775" s="72"/>
    </row>
    <row r="918776" spans="17:17">
      <c r="Q918776" s="72"/>
    </row>
    <row r="918777" spans="17:17">
      <c r="Q918777" s="72"/>
    </row>
    <row r="918778" spans="17:17">
      <c r="Q918778" s="72"/>
    </row>
    <row r="918779" spans="17:17">
      <c r="Q918779" s="72"/>
    </row>
    <row r="918780" spans="17:17">
      <c r="Q918780" s="72"/>
    </row>
    <row r="918781" spans="17:17">
      <c r="Q918781" s="72"/>
    </row>
    <row r="918782" spans="17:17">
      <c r="Q918782" s="72"/>
    </row>
    <row r="918783" spans="17:17">
      <c r="Q918783" s="72"/>
    </row>
    <row r="918784" spans="17:17">
      <c r="Q918784" s="72"/>
    </row>
    <row r="918785" spans="17:17">
      <c r="Q918785" s="72"/>
    </row>
    <row r="918786" spans="17:17">
      <c r="Q918786" s="72"/>
    </row>
    <row r="918787" spans="17:17">
      <c r="Q918787" s="72"/>
    </row>
    <row r="918788" spans="17:17">
      <c r="Q918788" s="72"/>
    </row>
    <row r="918789" spans="17:17">
      <c r="Q918789" s="72"/>
    </row>
    <row r="918790" spans="17:17">
      <c r="Q918790" s="72"/>
    </row>
    <row r="918791" spans="17:17">
      <c r="Q918791" s="72"/>
    </row>
    <row r="918792" spans="17:17">
      <c r="Q918792" s="72"/>
    </row>
    <row r="918793" spans="17:17">
      <c r="Q918793" s="72"/>
    </row>
    <row r="918794" spans="17:17">
      <c r="Q918794" s="72"/>
    </row>
    <row r="918795" spans="17:17">
      <c r="Q918795" s="72"/>
    </row>
    <row r="918796" spans="17:17">
      <c r="Q918796" s="72"/>
    </row>
    <row r="918797" spans="17:17">
      <c r="Q918797" s="72"/>
    </row>
    <row r="918798" spans="17:17">
      <c r="Q918798" s="72"/>
    </row>
    <row r="918799" spans="17:17">
      <c r="Q918799" s="72"/>
    </row>
    <row r="918800" spans="17:17">
      <c r="Q918800" s="72"/>
    </row>
    <row r="918801" spans="17:17">
      <c r="Q918801" s="72"/>
    </row>
    <row r="918802" spans="17:17">
      <c r="Q918802" s="72"/>
    </row>
    <row r="918803" spans="17:17">
      <c r="Q918803" s="72"/>
    </row>
    <row r="918804" spans="17:17">
      <c r="Q918804" s="72"/>
    </row>
    <row r="918805" spans="17:17">
      <c r="Q918805" s="72"/>
    </row>
    <row r="918806" spans="17:17">
      <c r="Q918806" s="72"/>
    </row>
    <row r="918807" spans="17:17">
      <c r="Q918807" s="72"/>
    </row>
    <row r="918808" spans="17:17">
      <c r="Q918808" s="72"/>
    </row>
    <row r="918809" spans="17:17">
      <c r="Q918809" s="72"/>
    </row>
    <row r="918810" spans="17:17">
      <c r="Q918810" s="72"/>
    </row>
    <row r="918811" spans="17:17">
      <c r="Q918811" s="72"/>
    </row>
    <row r="918812" spans="17:17">
      <c r="Q918812" s="72"/>
    </row>
    <row r="918813" spans="17:17">
      <c r="Q918813" s="72"/>
    </row>
    <row r="918814" spans="17:17">
      <c r="Q918814" s="72"/>
    </row>
    <row r="918815" spans="17:17">
      <c r="Q918815" s="72"/>
    </row>
    <row r="918816" spans="17:17">
      <c r="Q918816" s="72"/>
    </row>
    <row r="918817" spans="17:17">
      <c r="Q918817" s="72"/>
    </row>
    <row r="918818" spans="17:17">
      <c r="Q918818" s="72"/>
    </row>
    <row r="918819" spans="17:17">
      <c r="Q918819" s="72"/>
    </row>
    <row r="918820" spans="17:17">
      <c r="Q918820" s="72"/>
    </row>
    <row r="918821" spans="17:17">
      <c r="Q918821" s="72"/>
    </row>
    <row r="918822" spans="17:17">
      <c r="Q918822" s="72"/>
    </row>
    <row r="918823" spans="17:17">
      <c r="Q918823" s="72"/>
    </row>
    <row r="918824" spans="17:17">
      <c r="Q918824" s="72"/>
    </row>
    <row r="918825" spans="17:17">
      <c r="Q918825" s="72"/>
    </row>
    <row r="918826" spans="17:17">
      <c r="Q918826" s="72"/>
    </row>
    <row r="918827" spans="17:17">
      <c r="Q918827" s="72"/>
    </row>
    <row r="918828" spans="17:17">
      <c r="Q918828" s="72"/>
    </row>
    <row r="918829" spans="17:17">
      <c r="Q918829" s="72"/>
    </row>
    <row r="918830" spans="17:17">
      <c r="Q918830" s="72"/>
    </row>
    <row r="918831" spans="17:17">
      <c r="Q918831" s="72"/>
    </row>
    <row r="918832" spans="17:17">
      <c r="Q918832" s="72"/>
    </row>
    <row r="918833" spans="17:17">
      <c r="Q918833" s="72"/>
    </row>
    <row r="918834" spans="17:17">
      <c r="Q918834" s="72"/>
    </row>
    <row r="918835" spans="17:17">
      <c r="Q918835" s="72"/>
    </row>
    <row r="918836" spans="17:17">
      <c r="Q918836" s="72"/>
    </row>
    <row r="918837" spans="17:17">
      <c r="Q918837" s="72"/>
    </row>
    <row r="918838" spans="17:17">
      <c r="Q918838" s="72"/>
    </row>
    <row r="918839" spans="17:17">
      <c r="Q918839" s="72"/>
    </row>
    <row r="918840" spans="17:17">
      <c r="Q918840" s="72"/>
    </row>
    <row r="918841" spans="17:17">
      <c r="Q918841" s="72"/>
    </row>
    <row r="918842" spans="17:17">
      <c r="Q918842" s="72"/>
    </row>
    <row r="918843" spans="17:17">
      <c r="Q918843" s="72"/>
    </row>
    <row r="918844" spans="17:17">
      <c r="Q918844" s="72"/>
    </row>
    <row r="918845" spans="17:17">
      <c r="Q918845" s="72"/>
    </row>
    <row r="918846" spans="17:17">
      <c r="Q918846" s="72"/>
    </row>
    <row r="918847" spans="17:17">
      <c r="Q918847" s="72"/>
    </row>
    <row r="918848" spans="17:17">
      <c r="Q918848" s="72"/>
    </row>
    <row r="918849" spans="17:17">
      <c r="Q918849" s="72"/>
    </row>
    <row r="918850" spans="17:17">
      <c r="Q918850" s="72"/>
    </row>
    <row r="918851" spans="17:17">
      <c r="Q918851" s="72"/>
    </row>
    <row r="918852" spans="17:17">
      <c r="Q918852" s="72"/>
    </row>
    <row r="918853" spans="17:17">
      <c r="Q918853" s="72"/>
    </row>
    <row r="918854" spans="17:17">
      <c r="Q918854" s="72"/>
    </row>
    <row r="918855" spans="17:17">
      <c r="Q918855" s="72"/>
    </row>
    <row r="918856" spans="17:17">
      <c r="Q918856" s="72"/>
    </row>
    <row r="918857" spans="17:17">
      <c r="Q918857" s="72"/>
    </row>
    <row r="918858" spans="17:17">
      <c r="Q918858" s="72"/>
    </row>
    <row r="918859" spans="17:17">
      <c r="Q918859" s="72"/>
    </row>
    <row r="918860" spans="17:17">
      <c r="Q918860" s="72"/>
    </row>
    <row r="918861" spans="17:17">
      <c r="Q918861" s="72"/>
    </row>
    <row r="918862" spans="17:17">
      <c r="Q918862" s="72"/>
    </row>
    <row r="918863" spans="17:17">
      <c r="Q918863" s="72"/>
    </row>
    <row r="918864" spans="17:17">
      <c r="Q918864" s="72"/>
    </row>
    <row r="918865" spans="17:17">
      <c r="Q918865" s="72"/>
    </row>
    <row r="918866" spans="17:17">
      <c r="Q918866" s="72"/>
    </row>
    <row r="918867" spans="17:17">
      <c r="Q918867" s="72"/>
    </row>
    <row r="918868" spans="17:17">
      <c r="Q918868" s="72"/>
    </row>
    <row r="918869" spans="17:17">
      <c r="Q918869" s="72"/>
    </row>
    <row r="918870" spans="17:17">
      <c r="Q918870" s="72"/>
    </row>
    <row r="918871" spans="17:17">
      <c r="Q918871" s="72"/>
    </row>
    <row r="918872" spans="17:17">
      <c r="Q918872" s="72"/>
    </row>
    <row r="918873" spans="17:17">
      <c r="Q918873" s="72"/>
    </row>
    <row r="918874" spans="17:17">
      <c r="Q918874" s="72"/>
    </row>
    <row r="918875" spans="17:17">
      <c r="Q918875" s="72"/>
    </row>
    <row r="918876" spans="17:17">
      <c r="Q918876" s="72"/>
    </row>
    <row r="918877" spans="17:17">
      <c r="Q918877" s="72"/>
    </row>
    <row r="918878" spans="17:17">
      <c r="Q918878" s="72"/>
    </row>
    <row r="918879" spans="17:17">
      <c r="Q918879" s="72"/>
    </row>
    <row r="918880" spans="17:17">
      <c r="Q918880" s="72"/>
    </row>
    <row r="918881" spans="17:17">
      <c r="Q918881" s="72"/>
    </row>
    <row r="918882" spans="17:17">
      <c r="Q918882" s="72"/>
    </row>
    <row r="918883" spans="17:17">
      <c r="Q918883" s="72"/>
    </row>
    <row r="918884" spans="17:17">
      <c r="Q918884" s="72"/>
    </row>
    <row r="918885" spans="17:17">
      <c r="Q918885" s="72"/>
    </row>
    <row r="918886" spans="17:17">
      <c r="Q918886" s="72"/>
    </row>
    <row r="918887" spans="17:17">
      <c r="Q918887" s="72"/>
    </row>
    <row r="918888" spans="17:17">
      <c r="Q918888" s="72"/>
    </row>
    <row r="918889" spans="17:17">
      <c r="Q918889" s="72"/>
    </row>
    <row r="918890" spans="17:17">
      <c r="Q918890" s="72"/>
    </row>
    <row r="918891" spans="17:17">
      <c r="Q918891" s="72"/>
    </row>
    <row r="918892" spans="17:17">
      <c r="Q918892" s="72"/>
    </row>
    <row r="918893" spans="17:17">
      <c r="Q918893" s="72"/>
    </row>
    <row r="918894" spans="17:17">
      <c r="Q918894" s="72"/>
    </row>
    <row r="918895" spans="17:17">
      <c r="Q918895" s="72"/>
    </row>
    <row r="918896" spans="17:17">
      <c r="Q918896" s="72"/>
    </row>
    <row r="918897" spans="17:17">
      <c r="Q918897" s="72"/>
    </row>
    <row r="918898" spans="17:17">
      <c r="Q918898" s="72"/>
    </row>
    <row r="918899" spans="17:17">
      <c r="Q918899" s="72"/>
    </row>
    <row r="918900" spans="17:17">
      <c r="Q918900" s="72"/>
    </row>
    <row r="918901" spans="17:17">
      <c r="Q918901" s="72"/>
    </row>
    <row r="918902" spans="17:17">
      <c r="Q918902" s="72"/>
    </row>
    <row r="918903" spans="17:17">
      <c r="Q918903" s="72"/>
    </row>
    <row r="918904" spans="17:17">
      <c r="Q918904" s="72"/>
    </row>
    <row r="918905" spans="17:17">
      <c r="Q918905" s="72"/>
    </row>
    <row r="918906" spans="17:17">
      <c r="Q918906" s="72"/>
    </row>
    <row r="918907" spans="17:17">
      <c r="Q918907" s="72"/>
    </row>
    <row r="918908" spans="17:17">
      <c r="Q918908" s="72"/>
    </row>
    <row r="918909" spans="17:17">
      <c r="Q918909" s="72"/>
    </row>
    <row r="918910" spans="17:17">
      <c r="Q918910" s="72"/>
    </row>
    <row r="918911" spans="17:17">
      <c r="Q918911" s="72"/>
    </row>
    <row r="918912" spans="17:17">
      <c r="Q918912" s="72"/>
    </row>
    <row r="918913" spans="17:17">
      <c r="Q918913" s="72"/>
    </row>
    <row r="918914" spans="17:17">
      <c r="Q918914" s="72"/>
    </row>
    <row r="918915" spans="17:17">
      <c r="Q918915" s="72"/>
    </row>
    <row r="918916" spans="17:17">
      <c r="Q918916" s="72"/>
    </row>
    <row r="918917" spans="17:17">
      <c r="Q918917" s="72"/>
    </row>
    <row r="918918" spans="17:17">
      <c r="Q918918" s="72"/>
    </row>
    <row r="918919" spans="17:17">
      <c r="Q918919" s="72"/>
    </row>
    <row r="918920" spans="17:17">
      <c r="Q918920" s="72"/>
    </row>
    <row r="918921" spans="17:17">
      <c r="Q918921" s="72"/>
    </row>
    <row r="918922" spans="17:17">
      <c r="Q918922" s="72"/>
    </row>
    <row r="918923" spans="17:17">
      <c r="Q918923" s="72"/>
    </row>
    <row r="918924" spans="17:17">
      <c r="Q918924" s="72"/>
    </row>
    <row r="918925" spans="17:17">
      <c r="Q918925" s="72"/>
    </row>
    <row r="918926" spans="17:17">
      <c r="Q918926" s="72"/>
    </row>
    <row r="918927" spans="17:17">
      <c r="Q918927" s="72"/>
    </row>
    <row r="918928" spans="17:17">
      <c r="Q918928" s="72"/>
    </row>
    <row r="918929" spans="17:17">
      <c r="Q918929" s="72"/>
    </row>
    <row r="918930" spans="17:17">
      <c r="Q918930" s="72"/>
    </row>
    <row r="918931" spans="17:17">
      <c r="Q918931" s="72"/>
    </row>
    <row r="918932" spans="17:17">
      <c r="Q918932" s="72"/>
    </row>
    <row r="918933" spans="17:17">
      <c r="Q918933" s="72"/>
    </row>
    <row r="918934" spans="17:17">
      <c r="Q918934" s="72"/>
    </row>
    <row r="918935" spans="17:17">
      <c r="Q918935" s="72"/>
    </row>
    <row r="918936" spans="17:17">
      <c r="Q918936" s="72"/>
    </row>
    <row r="918937" spans="17:17">
      <c r="Q918937" s="72"/>
    </row>
    <row r="918938" spans="17:17">
      <c r="Q918938" s="72"/>
    </row>
    <row r="918939" spans="17:17">
      <c r="Q918939" s="72"/>
    </row>
    <row r="918940" spans="17:17">
      <c r="Q918940" s="72"/>
    </row>
    <row r="918941" spans="17:17">
      <c r="Q918941" s="72"/>
    </row>
    <row r="918942" spans="17:17">
      <c r="Q918942" s="72"/>
    </row>
    <row r="918943" spans="17:17">
      <c r="Q918943" s="72"/>
    </row>
    <row r="918944" spans="17:17">
      <c r="Q918944" s="72"/>
    </row>
    <row r="918945" spans="17:17">
      <c r="Q918945" s="72"/>
    </row>
    <row r="918946" spans="17:17">
      <c r="Q918946" s="72"/>
    </row>
    <row r="918947" spans="17:17">
      <c r="Q918947" s="72"/>
    </row>
    <row r="918948" spans="17:17">
      <c r="Q918948" s="72"/>
    </row>
    <row r="918949" spans="17:17">
      <c r="Q918949" s="72"/>
    </row>
    <row r="918950" spans="17:17">
      <c r="Q918950" s="72"/>
    </row>
    <row r="918951" spans="17:17">
      <c r="Q918951" s="72"/>
    </row>
    <row r="918952" spans="17:17">
      <c r="Q918952" s="72"/>
    </row>
    <row r="918953" spans="17:17">
      <c r="Q918953" s="72"/>
    </row>
    <row r="918954" spans="17:17">
      <c r="Q918954" s="72"/>
    </row>
    <row r="918955" spans="17:17">
      <c r="Q918955" s="72"/>
    </row>
    <row r="918956" spans="17:17">
      <c r="Q918956" s="72"/>
    </row>
    <row r="918957" spans="17:17">
      <c r="Q918957" s="72"/>
    </row>
    <row r="918958" spans="17:17">
      <c r="Q918958" s="72"/>
    </row>
    <row r="918959" spans="17:17">
      <c r="Q918959" s="72"/>
    </row>
    <row r="918960" spans="17:17">
      <c r="Q918960" s="72"/>
    </row>
    <row r="918961" spans="17:17">
      <c r="Q918961" s="72"/>
    </row>
    <row r="918962" spans="17:17">
      <c r="Q918962" s="72"/>
    </row>
    <row r="918963" spans="17:17">
      <c r="Q918963" s="72"/>
    </row>
    <row r="918964" spans="17:17">
      <c r="Q918964" s="72"/>
    </row>
    <row r="918965" spans="17:17">
      <c r="Q918965" s="72"/>
    </row>
    <row r="918966" spans="17:17">
      <c r="Q918966" s="72"/>
    </row>
    <row r="918967" spans="17:17">
      <c r="Q918967" s="72"/>
    </row>
    <row r="918968" spans="17:17">
      <c r="Q918968" s="72"/>
    </row>
    <row r="918969" spans="17:17">
      <c r="Q918969" s="72"/>
    </row>
    <row r="918970" spans="17:17">
      <c r="Q918970" s="72"/>
    </row>
    <row r="918971" spans="17:17">
      <c r="Q918971" s="72"/>
    </row>
    <row r="918972" spans="17:17">
      <c r="Q918972" s="72"/>
    </row>
    <row r="918973" spans="17:17">
      <c r="Q918973" s="72"/>
    </row>
    <row r="918974" spans="17:17">
      <c r="Q918974" s="72"/>
    </row>
    <row r="918975" spans="17:17">
      <c r="Q918975" s="72"/>
    </row>
    <row r="918976" spans="17:17">
      <c r="Q918976" s="72"/>
    </row>
    <row r="918977" spans="17:17">
      <c r="Q918977" s="72"/>
    </row>
    <row r="918978" spans="17:17">
      <c r="Q918978" s="72"/>
    </row>
    <row r="918979" spans="17:17">
      <c r="Q918979" s="72"/>
    </row>
    <row r="918980" spans="17:17">
      <c r="Q918980" s="72"/>
    </row>
    <row r="918981" spans="17:17">
      <c r="Q918981" s="72"/>
    </row>
    <row r="918982" spans="17:17">
      <c r="Q918982" s="72"/>
    </row>
    <row r="918983" spans="17:17">
      <c r="Q918983" s="72"/>
    </row>
    <row r="918984" spans="17:17">
      <c r="Q918984" s="72"/>
    </row>
    <row r="918985" spans="17:17">
      <c r="Q918985" s="72"/>
    </row>
    <row r="918986" spans="17:17">
      <c r="Q918986" s="72"/>
    </row>
    <row r="918987" spans="17:17">
      <c r="Q918987" s="72"/>
    </row>
    <row r="918988" spans="17:17">
      <c r="Q918988" s="72"/>
    </row>
    <row r="918989" spans="17:17">
      <c r="Q918989" s="72"/>
    </row>
    <row r="918990" spans="17:17">
      <c r="Q918990" s="72"/>
    </row>
    <row r="918991" spans="17:17">
      <c r="Q918991" s="72"/>
    </row>
    <row r="918992" spans="17:17">
      <c r="Q918992" s="72"/>
    </row>
    <row r="918993" spans="17:17">
      <c r="Q918993" s="72"/>
    </row>
    <row r="918994" spans="17:17">
      <c r="Q918994" s="72"/>
    </row>
    <row r="918995" spans="17:17">
      <c r="Q918995" s="72"/>
    </row>
    <row r="918996" spans="17:17">
      <c r="Q918996" s="72"/>
    </row>
    <row r="918997" spans="17:17">
      <c r="Q918997" s="72"/>
    </row>
    <row r="918998" spans="17:17">
      <c r="Q918998" s="72"/>
    </row>
    <row r="918999" spans="17:17">
      <c r="Q918999" s="72"/>
    </row>
    <row r="919000" spans="17:17">
      <c r="Q919000" s="72"/>
    </row>
    <row r="919001" spans="17:17">
      <c r="Q919001" s="72"/>
    </row>
    <row r="919002" spans="17:17">
      <c r="Q919002" s="72"/>
    </row>
    <row r="919003" spans="17:17">
      <c r="Q919003" s="72"/>
    </row>
    <row r="919004" spans="17:17">
      <c r="Q919004" s="72"/>
    </row>
    <row r="919005" spans="17:17">
      <c r="Q919005" s="72"/>
    </row>
    <row r="919006" spans="17:17">
      <c r="Q919006" s="72"/>
    </row>
    <row r="919007" spans="17:17">
      <c r="Q919007" s="72"/>
    </row>
    <row r="919008" spans="17:17">
      <c r="Q919008" s="72"/>
    </row>
    <row r="919009" spans="17:17">
      <c r="Q919009" s="72"/>
    </row>
    <row r="919010" spans="17:17">
      <c r="Q919010" s="72"/>
    </row>
    <row r="919011" spans="17:17">
      <c r="Q919011" s="72"/>
    </row>
    <row r="919012" spans="17:17">
      <c r="Q919012" s="72"/>
    </row>
    <row r="919013" spans="17:17">
      <c r="Q919013" s="72"/>
    </row>
    <row r="919014" spans="17:17">
      <c r="Q919014" s="72"/>
    </row>
    <row r="919015" spans="17:17">
      <c r="Q919015" s="72"/>
    </row>
    <row r="919016" spans="17:17">
      <c r="Q919016" s="72"/>
    </row>
    <row r="919017" spans="17:17">
      <c r="Q919017" s="72"/>
    </row>
    <row r="919018" spans="17:17">
      <c r="Q919018" s="72"/>
    </row>
    <row r="919019" spans="17:17">
      <c r="Q919019" s="72"/>
    </row>
    <row r="919020" spans="17:17">
      <c r="Q919020" s="72"/>
    </row>
    <row r="919021" spans="17:17">
      <c r="Q919021" s="72"/>
    </row>
    <row r="919022" spans="17:17">
      <c r="Q919022" s="72"/>
    </row>
    <row r="919023" spans="17:17">
      <c r="Q919023" s="72"/>
    </row>
    <row r="919024" spans="17:17">
      <c r="Q919024" s="72"/>
    </row>
    <row r="919025" spans="17:17">
      <c r="Q919025" s="72"/>
    </row>
    <row r="919026" spans="17:17">
      <c r="Q919026" s="72"/>
    </row>
    <row r="919027" spans="17:17">
      <c r="Q919027" s="72"/>
    </row>
    <row r="919028" spans="17:17">
      <c r="Q919028" s="72"/>
    </row>
    <row r="919029" spans="17:17">
      <c r="Q919029" s="72"/>
    </row>
    <row r="919030" spans="17:17">
      <c r="Q919030" s="72"/>
    </row>
    <row r="919031" spans="17:17">
      <c r="Q919031" s="72"/>
    </row>
    <row r="919032" spans="17:17">
      <c r="Q919032" s="72"/>
    </row>
    <row r="919033" spans="17:17">
      <c r="Q919033" s="72"/>
    </row>
    <row r="919034" spans="17:17">
      <c r="Q919034" s="72"/>
    </row>
    <row r="919035" spans="17:17">
      <c r="Q919035" s="72"/>
    </row>
    <row r="919036" spans="17:17">
      <c r="Q919036" s="72"/>
    </row>
    <row r="919037" spans="17:17">
      <c r="Q919037" s="72"/>
    </row>
    <row r="919038" spans="17:17">
      <c r="Q919038" s="72"/>
    </row>
    <row r="919039" spans="17:17">
      <c r="Q919039" s="72"/>
    </row>
    <row r="919040" spans="17:17">
      <c r="Q919040" s="72"/>
    </row>
    <row r="919041" spans="17:17">
      <c r="Q919041" s="72"/>
    </row>
    <row r="919042" spans="17:17">
      <c r="Q919042" s="72"/>
    </row>
    <row r="919043" spans="17:17">
      <c r="Q919043" s="72"/>
    </row>
    <row r="919044" spans="17:17">
      <c r="Q919044" s="72"/>
    </row>
    <row r="919045" spans="17:17">
      <c r="Q919045" s="72"/>
    </row>
    <row r="919046" spans="17:17">
      <c r="Q919046" s="72"/>
    </row>
    <row r="919047" spans="17:17">
      <c r="Q919047" s="72"/>
    </row>
    <row r="919048" spans="17:17">
      <c r="Q919048" s="72"/>
    </row>
    <row r="919049" spans="17:17">
      <c r="Q919049" s="72"/>
    </row>
    <row r="919050" spans="17:17">
      <c r="Q919050" s="72"/>
    </row>
    <row r="919051" spans="17:17">
      <c r="Q919051" s="72"/>
    </row>
    <row r="919052" spans="17:17">
      <c r="Q919052" s="72"/>
    </row>
    <row r="919053" spans="17:17">
      <c r="Q919053" s="72"/>
    </row>
    <row r="919054" spans="17:17">
      <c r="Q919054" s="72"/>
    </row>
    <row r="919055" spans="17:17">
      <c r="Q919055" s="72"/>
    </row>
    <row r="919056" spans="17:17">
      <c r="Q919056" s="72"/>
    </row>
    <row r="919057" spans="17:17">
      <c r="Q919057" s="72"/>
    </row>
    <row r="919058" spans="17:17">
      <c r="Q919058" s="72"/>
    </row>
    <row r="919059" spans="17:17">
      <c r="Q919059" s="72"/>
    </row>
    <row r="919060" spans="17:17">
      <c r="Q919060" s="72"/>
    </row>
    <row r="919061" spans="17:17">
      <c r="Q919061" s="72"/>
    </row>
    <row r="919062" spans="17:17">
      <c r="Q919062" s="72"/>
    </row>
    <row r="919063" spans="17:17">
      <c r="Q919063" s="72"/>
    </row>
    <row r="919064" spans="17:17">
      <c r="Q919064" s="72"/>
    </row>
    <row r="919065" spans="17:17">
      <c r="Q919065" s="72"/>
    </row>
    <row r="919066" spans="17:17">
      <c r="Q919066" s="72"/>
    </row>
    <row r="919067" spans="17:17">
      <c r="Q919067" s="72"/>
    </row>
    <row r="919068" spans="17:17">
      <c r="Q919068" s="72"/>
    </row>
    <row r="919069" spans="17:17">
      <c r="Q919069" s="72"/>
    </row>
    <row r="919070" spans="17:17">
      <c r="Q919070" s="72"/>
    </row>
    <row r="919071" spans="17:17">
      <c r="Q919071" s="72"/>
    </row>
    <row r="919072" spans="17:17">
      <c r="Q919072" s="72"/>
    </row>
    <row r="919073" spans="17:17">
      <c r="Q919073" s="72"/>
    </row>
    <row r="919074" spans="17:17">
      <c r="Q919074" s="72"/>
    </row>
    <row r="919075" spans="17:17">
      <c r="Q919075" s="72"/>
    </row>
    <row r="919076" spans="17:17">
      <c r="Q919076" s="72"/>
    </row>
    <row r="919077" spans="17:17">
      <c r="Q919077" s="72"/>
    </row>
    <row r="919078" spans="17:17">
      <c r="Q919078" s="72"/>
    </row>
    <row r="919079" spans="17:17">
      <c r="Q919079" s="72"/>
    </row>
    <row r="919080" spans="17:17">
      <c r="Q919080" s="72"/>
    </row>
    <row r="919081" spans="17:17">
      <c r="Q919081" s="72"/>
    </row>
    <row r="919082" spans="17:17">
      <c r="Q919082" s="72"/>
    </row>
    <row r="919083" spans="17:17">
      <c r="Q919083" s="72"/>
    </row>
    <row r="919084" spans="17:17">
      <c r="Q919084" s="72"/>
    </row>
    <row r="919085" spans="17:17">
      <c r="Q919085" s="72"/>
    </row>
    <row r="919086" spans="17:17">
      <c r="Q919086" s="72"/>
    </row>
    <row r="919087" spans="17:17">
      <c r="Q919087" s="72"/>
    </row>
    <row r="919088" spans="17:17">
      <c r="Q919088" s="72"/>
    </row>
    <row r="919089" spans="17:17">
      <c r="Q919089" s="72"/>
    </row>
    <row r="919090" spans="17:17">
      <c r="Q919090" s="72"/>
    </row>
    <row r="919091" spans="17:17">
      <c r="Q919091" s="72"/>
    </row>
    <row r="919092" spans="17:17">
      <c r="Q919092" s="72"/>
    </row>
    <row r="919093" spans="17:17">
      <c r="Q919093" s="72"/>
    </row>
    <row r="919094" spans="17:17">
      <c r="Q919094" s="72"/>
    </row>
    <row r="919095" spans="17:17">
      <c r="Q919095" s="72"/>
    </row>
    <row r="919096" spans="17:17">
      <c r="Q919096" s="72"/>
    </row>
    <row r="919097" spans="17:17">
      <c r="Q919097" s="72"/>
    </row>
    <row r="919098" spans="17:17">
      <c r="Q919098" s="72"/>
    </row>
    <row r="919099" spans="17:17">
      <c r="Q919099" s="72"/>
    </row>
    <row r="919100" spans="17:17">
      <c r="Q919100" s="72"/>
    </row>
    <row r="919101" spans="17:17">
      <c r="Q919101" s="72"/>
    </row>
    <row r="919102" spans="17:17">
      <c r="Q919102" s="72"/>
    </row>
    <row r="919103" spans="17:17">
      <c r="Q919103" s="72"/>
    </row>
    <row r="919104" spans="17:17">
      <c r="Q919104" s="72"/>
    </row>
    <row r="919105" spans="17:17">
      <c r="Q919105" s="72"/>
    </row>
    <row r="919106" spans="17:17">
      <c r="Q919106" s="72"/>
    </row>
    <row r="919107" spans="17:17">
      <c r="Q919107" s="72"/>
    </row>
    <row r="919108" spans="17:17">
      <c r="Q919108" s="72"/>
    </row>
    <row r="919109" spans="17:17">
      <c r="Q919109" s="72"/>
    </row>
    <row r="919110" spans="17:17">
      <c r="Q919110" s="72"/>
    </row>
    <row r="919111" spans="17:17">
      <c r="Q919111" s="72"/>
    </row>
    <row r="919112" spans="17:17">
      <c r="Q919112" s="72"/>
    </row>
    <row r="919113" spans="17:17">
      <c r="Q919113" s="72"/>
    </row>
    <row r="919114" spans="17:17">
      <c r="Q919114" s="72"/>
    </row>
    <row r="919115" spans="17:17">
      <c r="Q919115" s="72"/>
    </row>
    <row r="919116" spans="17:17">
      <c r="Q919116" s="72"/>
    </row>
    <row r="919117" spans="17:17">
      <c r="Q919117" s="72"/>
    </row>
    <row r="919118" spans="17:17">
      <c r="Q919118" s="72"/>
    </row>
    <row r="919119" spans="17:17">
      <c r="Q919119" s="72"/>
    </row>
    <row r="919120" spans="17:17">
      <c r="Q919120" s="72"/>
    </row>
    <row r="919121" spans="17:17">
      <c r="Q919121" s="72"/>
    </row>
    <row r="919122" spans="17:17">
      <c r="Q919122" s="72"/>
    </row>
    <row r="919123" spans="17:17">
      <c r="Q919123" s="72"/>
    </row>
    <row r="919124" spans="17:17">
      <c r="Q919124" s="72"/>
    </row>
    <row r="919125" spans="17:17">
      <c r="Q919125" s="72"/>
    </row>
    <row r="919126" spans="17:17">
      <c r="Q919126" s="72"/>
    </row>
    <row r="919127" spans="17:17">
      <c r="Q919127" s="72"/>
    </row>
    <row r="919128" spans="17:17">
      <c r="Q919128" s="72"/>
    </row>
    <row r="919129" spans="17:17">
      <c r="Q919129" s="72"/>
    </row>
    <row r="919130" spans="17:17">
      <c r="Q919130" s="72"/>
    </row>
    <row r="919131" spans="17:17">
      <c r="Q919131" s="72"/>
    </row>
    <row r="919132" spans="17:17">
      <c r="Q919132" s="72"/>
    </row>
    <row r="919133" spans="17:17">
      <c r="Q919133" s="72"/>
    </row>
    <row r="919134" spans="17:17">
      <c r="Q919134" s="72"/>
    </row>
    <row r="919135" spans="17:17">
      <c r="Q919135" s="72"/>
    </row>
    <row r="919136" spans="17:17">
      <c r="Q919136" s="72"/>
    </row>
    <row r="919137" spans="17:17">
      <c r="Q919137" s="72"/>
    </row>
    <row r="919138" spans="17:17">
      <c r="Q919138" s="72"/>
    </row>
    <row r="919139" spans="17:17">
      <c r="Q919139" s="72"/>
    </row>
    <row r="919140" spans="17:17">
      <c r="Q919140" s="72"/>
    </row>
    <row r="919141" spans="17:17">
      <c r="Q919141" s="72"/>
    </row>
    <row r="919142" spans="17:17">
      <c r="Q919142" s="72"/>
    </row>
    <row r="919143" spans="17:17">
      <c r="Q919143" s="72"/>
    </row>
    <row r="919144" spans="17:17">
      <c r="Q919144" s="72"/>
    </row>
    <row r="919145" spans="17:17">
      <c r="Q919145" s="72"/>
    </row>
    <row r="919146" spans="17:17">
      <c r="Q919146" s="72"/>
    </row>
    <row r="919147" spans="17:17">
      <c r="Q919147" s="72"/>
    </row>
    <row r="919148" spans="17:17">
      <c r="Q919148" s="72"/>
    </row>
    <row r="919149" spans="17:17">
      <c r="Q919149" s="72"/>
    </row>
    <row r="919150" spans="17:17">
      <c r="Q919150" s="72"/>
    </row>
    <row r="919151" spans="17:17">
      <c r="Q919151" s="72"/>
    </row>
    <row r="919152" spans="17:17">
      <c r="Q919152" s="72"/>
    </row>
    <row r="919153" spans="17:17">
      <c r="Q919153" s="72"/>
    </row>
    <row r="919154" spans="17:17">
      <c r="Q919154" s="72"/>
    </row>
    <row r="919155" spans="17:17">
      <c r="Q919155" s="72"/>
    </row>
    <row r="919156" spans="17:17">
      <c r="Q919156" s="72"/>
    </row>
    <row r="919157" spans="17:17">
      <c r="Q919157" s="72"/>
    </row>
    <row r="919158" spans="17:17">
      <c r="Q919158" s="72"/>
    </row>
    <row r="919159" spans="17:17">
      <c r="Q919159" s="72"/>
    </row>
    <row r="919160" spans="17:17">
      <c r="Q919160" s="72"/>
    </row>
    <row r="919161" spans="17:17">
      <c r="Q919161" s="72"/>
    </row>
    <row r="919162" spans="17:17">
      <c r="Q919162" s="72"/>
    </row>
    <row r="919163" spans="17:17">
      <c r="Q919163" s="72"/>
    </row>
    <row r="919164" spans="17:17">
      <c r="Q919164" s="72"/>
    </row>
    <row r="919165" spans="17:17">
      <c r="Q919165" s="72"/>
    </row>
    <row r="919166" spans="17:17">
      <c r="Q919166" s="72"/>
    </row>
    <row r="919167" spans="17:17">
      <c r="Q919167" s="72"/>
    </row>
    <row r="919168" spans="17:17">
      <c r="Q919168" s="72"/>
    </row>
    <row r="919169" spans="17:17">
      <c r="Q919169" s="72"/>
    </row>
    <row r="919170" spans="17:17">
      <c r="Q919170" s="72"/>
    </row>
    <row r="919171" spans="17:17">
      <c r="Q919171" s="72"/>
    </row>
    <row r="919172" spans="17:17">
      <c r="Q919172" s="72"/>
    </row>
    <row r="919173" spans="17:17">
      <c r="Q919173" s="72"/>
    </row>
    <row r="919174" spans="17:17">
      <c r="Q919174" s="72"/>
    </row>
    <row r="919175" spans="17:17">
      <c r="Q919175" s="72"/>
    </row>
    <row r="919176" spans="17:17">
      <c r="Q919176" s="72"/>
    </row>
    <row r="919177" spans="17:17">
      <c r="Q919177" s="72"/>
    </row>
    <row r="919178" spans="17:17">
      <c r="Q919178" s="72"/>
    </row>
    <row r="919179" spans="17:17">
      <c r="Q919179" s="72"/>
    </row>
    <row r="919180" spans="17:17">
      <c r="Q919180" s="72"/>
    </row>
    <row r="919181" spans="17:17">
      <c r="Q919181" s="72"/>
    </row>
    <row r="919182" spans="17:17">
      <c r="Q919182" s="72"/>
    </row>
    <row r="919183" spans="17:17">
      <c r="Q919183" s="72"/>
    </row>
    <row r="919184" spans="17:17">
      <c r="Q919184" s="72"/>
    </row>
    <row r="919185" spans="17:17">
      <c r="Q919185" s="72"/>
    </row>
    <row r="919186" spans="17:17">
      <c r="Q919186" s="72"/>
    </row>
    <row r="919187" spans="17:17">
      <c r="Q919187" s="72"/>
    </row>
    <row r="919188" spans="17:17">
      <c r="Q919188" s="72"/>
    </row>
    <row r="919189" spans="17:17">
      <c r="Q919189" s="72"/>
    </row>
    <row r="919190" spans="17:17">
      <c r="Q919190" s="72"/>
    </row>
    <row r="919191" spans="17:17">
      <c r="Q919191" s="72"/>
    </row>
    <row r="919192" spans="17:17">
      <c r="Q919192" s="72"/>
    </row>
    <row r="919193" spans="17:17">
      <c r="Q919193" s="72"/>
    </row>
    <row r="919194" spans="17:17">
      <c r="Q919194" s="72"/>
    </row>
    <row r="919195" spans="17:17">
      <c r="Q919195" s="72"/>
    </row>
    <row r="919196" spans="17:17">
      <c r="Q919196" s="72"/>
    </row>
    <row r="919197" spans="17:17">
      <c r="Q919197" s="72"/>
    </row>
    <row r="919198" spans="17:17">
      <c r="Q919198" s="72"/>
    </row>
    <row r="919199" spans="17:17">
      <c r="Q919199" s="72"/>
    </row>
    <row r="919200" spans="17:17">
      <c r="Q919200" s="72"/>
    </row>
    <row r="919201" spans="17:17">
      <c r="Q919201" s="72"/>
    </row>
    <row r="919202" spans="17:17">
      <c r="Q919202" s="72"/>
    </row>
    <row r="919203" spans="17:17">
      <c r="Q919203" s="72"/>
    </row>
    <row r="919204" spans="17:17">
      <c r="Q919204" s="72"/>
    </row>
    <row r="919205" spans="17:17">
      <c r="Q919205" s="72"/>
    </row>
    <row r="919206" spans="17:17">
      <c r="Q919206" s="72"/>
    </row>
    <row r="919207" spans="17:17">
      <c r="Q919207" s="72"/>
    </row>
    <row r="919208" spans="17:17">
      <c r="Q919208" s="72"/>
    </row>
    <row r="919209" spans="17:17">
      <c r="Q919209" s="72"/>
    </row>
    <row r="919210" spans="17:17">
      <c r="Q919210" s="72"/>
    </row>
    <row r="919211" spans="17:17">
      <c r="Q919211" s="72"/>
    </row>
    <row r="919212" spans="17:17">
      <c r="Q919212" s="72"/>
    </row>
    <row r="919213" spans="17:17">
      <c r="Q919213" s="72"/>
    </row>
    <row r="919214" spans="17:17">
      <c r="Q919214" s="72"/>
    </row>
    <row r="919215" spans="17:17">
      <c r="Q919215" s="72"/>
    </row>
    <row r="919216" spans="17:17">
      <c r="Q919216" s="72"/>
    </row>
    <row r="919217" spans="17:17">
      <c r="Q919217" s="72"/>
    </row>
    <row r="919218" spans="17:17">
      <c r="Q919218" s="72"/>
    </row>
    <row r="919219" spans="17:17">
      <c r="Q919219" s="72"/>
    </row>
    <row r="919220" spans="17:17">
      <c r="Q919220" s="72"/>
    </row>
    <row r="919221" spans="17:17">
      <c r="Q919221" s="72"/>
    </row>
    <row r="919222" spans="17:17">
      <c r="Q919222" s="72"/>
    </row>
    <row r="919223" spans="17:17">
      <c r="Q919223" s="72"/>
    </row>
    <row r="919224" spans="17:17">
      <c r="Q919224" s="72"/>
    </row>
    <row r="919225" spans="17:17">
      <c r="Q919225" s="72"/>
    </row>
    <row r="919226" spans="17:17">
      <c r="Q919226" s="72"/>
    </row>
    <row r="919227" spans="17:17">
      <c r="Q919227" s="72"/>
    </row>
    <row r="919228" spans="17:17">
      <c r="Q919228" s="72"/>
    </row>
    <row r="919229" spans="17:17">
      <c r="Q919229" s="72"/>
    </row>
    <row r="919230" spans="17:17">
      <c r="Q919230" s="72"/>
    </row>
    <row r="919231" spans="17:17">
      <c r="Q919231" s="72"/>
    </row>
    <row r="919232" spans="17:17">
      <c r="Q919232" s="72"/>
    </row>
    <row r="919233" spans="17:17">
      <c r="Q919233" s="72"/>
    </row>
    <row r="919234" spans="17:17">
      <c r="Q919234" s="72"/>
    </row>
    <row r="919235" spans="17:17">
      <c r="Q919235" s="72"/>
    </row>
    <row r="919236" spans="17:17">
      <c r="Q919236" s="72"/>
    </row>
    <row r="919237" spans="17:17">
      <c r="Q919237" s="72"/>
    </row>
    <row r="919238" spans="17:17">
      <c r="Q919238" s="72"/>
    </row>
    <row r="919239" spans="17:17">
      <c r="Q919239" s="72"/>
    </row>
    <row r="919240" spans="17:17">
      <c r="Q919240" s="72"/>
    </row>
    <row r="919241" spans="17:17">
      <c r="Q919241" s="72"/>
    </row>
    <row r="919242" spans="17:17">
      <c r="Q919242" s="72"/>
    </row>
    <row r="919243" spans="17:17">
      <c r="Q919243" s="72"/>
    </row>
    <row r="919244" spans="17:17">
      <c r="Q919244" s="72"/>
    </row>
    <row r="919245" spans="17:17">
      <c r="Q919245" s="72"/>
    </row>
    <row r="919246" spans="17:17">
      <c r="Q919246" s="72"/>
    </row>
    <row r="919247" spans="17:17">
      <c r="Q919247" s="72"/>
    </row>
    <row r="919248" spans="17:17">
      <c r="Q919248" s="72"/>
    </row>
    <row r="919249" spans="17:17">
      <c r="Q919249" s="72"/>
    </row>
    <row r="919250" spans="17:17">
      <c r="Q919250" s="72"/>
    </row>
    <row r="919251" spans="17:17">
      <c r="Q919251" s="72"/>
    </row>
    <row r="919252" spans="17:17">
      <c r="Q919252" s="72"/>
    </row>
    <row r="919253" spans="17:17">
      <c r="Q919253" s="72"/>
    </row>
    <row r="919254" spans="17:17">
      <c r="Q919254" s="72"/>
    </row>
    <row r="919255" spans="17:17">
      <c r="Q919255" s="72"/>
    </row>
    <row r="919256" spans="17:17">
      <c r="Q919256" s="72"/>
    </row>
    <row r="919257" spans="17:17">
      <c r="Q919257" s="72"/>
    </row>
    <row r="919258" spans="17:17">
      <c r="Q919258" s="72"/>
    </row>
    <row r="919259" spans="17:17">
      <c r="Q919259" s="72"/>
    </row>
    <row r="919260" spans="17:17">
      <c r="Q919260" s="72"/>
    </row>
    <row r="919261" spans="17:17">
      <c r="Q919261" s="72"/>
    </row>
    <row r="919262" spans="17:17">
      <c r="Q919262" s="72"/>
    </row>
    <row r="919263" spans="17:17">
      <c r="Q919263" s="72"/>
    </row>
    <row r="919264" spans="17:17">
      <c r="Q919264" s="72"/>
    </row>
    <row r="919265" spans="17:17">
      <c r="Q919265" s="72"/>
    </row>
    <row r="919266" spans="17:17">
      <c r="Q919266" s="72"/>
    </row>
    <row r="919267" spans="17:17">
      <c r="Q919267" s="72"/>
    </row>
    <row r="919268" spans="17:17">
      <c r="Q919268" s="72"/>
    </row>
    <row r="919269" spans="17:17">
      <c r="Q919269" s="72"/>
    </row>
    <row r="919270" spans="17:17">
      <c r="Q919270" s="72"/>
    </row>
    <row r="919271" spans="17:17">
      <c r="Q919271" s="72"/>
    </row>
    <row r="919272" spans="17:17">
      <c r="Q919272" s="72"/>
    </row>
    <row r="919273" spans="17:17">
      <c r="Q919273" s="72"/>
    </row>
    <row r="919274" spans="17:17">
      <c r="Q919274" s="72"/>
    </row>
    <row r="919275" spans="17:17">
      <c r="Q919275" s="72"/>
    </row>
    <row r="919276" spans="17:17">
      <c r="Q919276" s="72"/>
    </row>
    <row r="919277" spans="17:17">
      <c r="Q919277" s="72"/>
    </row>
    <row r="919278" spans="17:17">
      <c r="Q919278" s="72"/>
    </row>
    <row r="919279" spans="17:17">
      <c r="Q919279" s="72"/>
    </row>
    <row r="919280" spans="17:17">
      <c r="Q919280" s="72"/>
    </row>
    <row r="919281" spans="17:17">
      <c r="Q919281" s="72"/>
    </row>
    <row r="919282" spans="17:17">
      <c r="Q919282" s="72"/>
    </row>
    <row r="919283" spans="17:17">
      <c r="Q919283" s="72"/>
    </row>
    <row r="919284" spans="17:17">
      <c r="Q919284" s="72"/>
    </row>
    <row r="919285" spans="17:17">
      <c r="Q919285" s="72"/>
    </row>
    <row r="919286" spans="17:17">
      <c r="Q919286" s="72"/>
    </row>
    <row r="919287" spans="17:17">
      <c r="Q919287" s="72"/>
    </row>
    <row r="919288" spans="17:17">
      <c r="Q919288" s="72"/>
    </row>
    <row r="919289" spans="17:17">
      <c r="Q919289" s="72"/>
    </row>
    <row r="919290" spans="17:17">
      <c r="Q919290" s="72"/>
    </row>
    <row r="919291" spans="17:17">
      <c r="Q919291" s="72"/>
    </row>
    <row r="919292" spans="17:17">
      <c r="Q919292" s="72"/>
    </row>
    <row r="919293" spans="17:17">
      <c r="Q919293" s="72"/>
    </row>
    <row r="919294" spans="17:17">
      <c r="Q919294" s="72"/>
    </row>
    <row r="919295" spans="17:17">
      <c r="Q919295" s="72"/>
    </row>
    <row r="919296" spans="17:17">
      <c r="Q919296" s="72"/>
    </row>
    <row r="919297" spans="17:17">
      <c r="Q919297" s="72"/>
    </row>
    <row r="919298" spans="17:17">
      <c r="Q919298" s="72"/>
    </row>
    <row r="919299" spans="17:17">
      <c r="Q919299" s="72"/>
    </row>
    <row r="919300" spans="17:17">
      <c r="Q919300" s="72"/>
    </row>
    <row r="919301" spans="17:17">
      <c r="Q919301" s="72"/>
    </row>
    <row r="919302" spans="17:17">
      <c r="Q919302" s="72"/>
    </row>
    <row r="919303" spans="17:17">
      <c r="Q919303" s="72"/>
    </row>
    <row r="919304" spans="17:17">
      <c r="Q919304" s="72"/>
    </row>
    <row r="919305" spans="17:17">
      <c r="Q919305" s="72"/>
    </row>
    <row r="919306" spans="17:17">
      <c r="Q919306" s="72"/>
    </row>
    <row r="919307" spans="17:17">
      <c r="Q919307" s="72"/>
    </row>
    <row r="919308" spans="17:17">
      <c r="Q919308" s="72"/>
    </row>
    <row r="919309" spans="17:17">
      <c r="Q919309" s="72"/>
    </row>
    <row r="919310" spans="17:17">
      <c r="Q919310" s="72"/>
    </row>
    <row r="919311" spans="17:17">
      <c r="Q919311" s="72"/>
    </row>
    <row r="919312" spans="17:17">
      <c r="Q919312" s="72"/>
    </row>
    <row r="919313" spans="17:17">
      <c r="Q919313" s="72"/>
    </row>
    <row r="919314" spans="17:17">
      <c r="Q919314" s="72"/>
    </row>
    <row r="919315" spans="17:17">
      <c r="Q919315" s="72"/>
    </row>
    <row r="919316" spans="17:17">
      <c r="Q919316" s="72"/>
    </row>
    <row r="919317" spans="17:17">
      <c r="Q919317" s="72"/>
    </row>
    <row r="919318" spans="17:17">
      <c r="Q919318" s="72"/>
    </row>
    <row r="919319" spans="17:17">
      <c r="Q919319" s="72"/>
    </row>
    <row r="919320" spans="17:17">
      <c r="Q919320" s="72"/>
    </row>
    <row r="919321" spans="17:17">
      <c r="Q919321" s="72"/>
    </row>
    <row r="919322" spans="17:17">
      <c r="Q919322" s="72"/>
    </row>
    <row r="919323" spans="17:17">
      <c r="Q919323" s="72"/>
    </row>
    <row r="919324" spans="17:17">
      <c r="Q919324" s="72"/>
    </row>
    <row r="919325" spans="17:17">
      <c r="Q919325" s="72"/>
    </row>
    <row r="919326" spans="17:17">
      <c r="Q919326" s="72"/>
    </row>
    <row r="919327" spans="17:17">
      <c r="Q919327" s="72"/>
    </row>
    <row r="919328" spans="17:17">
      <c r="Q919328" s="72"/>
    </row>
    <row r="919329" spans="17:17">
      <c r="Q919329" s="72"/>
    </row>
    <row r="919330" spans="17:17">
      <c r="Q919330" s="72"/>
    </row>
    <row r="919331" spans="17:17">
      <c r="Q919331" s="72"/>
    </row>
    <row r="919332" spans="17:17">
      <c r="Q919332" s="72"/>
    </row>
    <row r="919333" spans="17:17">
      <c r="Q919333" s="72"/>
    </row>
    <row r="919334" spans="17:17">
      <c r="Q919334" s="72"/>
    </row>
    <row r="919335" spans="17:17">
      <c r="Q919335" s="72"/>
    </row>
    <row r="919336" spans="17:17">
      <c r="Q919336" s="72"/>
    </row>
    <row r="919337" spans="17:17">
      <c r="Q919337" s="72"/>
    </row>
    <row r="919338" spans="17:17">
      <c r="Q919338" s="72"/>
    </row>
    <row r="919339" spans="17:17">
      <c r="Q919339" s="72"/>
    </row>
    <row r="919340" spans="17:17">
      <c r="Q919340" s="72"/>
    </row>
    <row r="919341" spans="17:17">
      <c r="Q919341" s="72"/>
    </row>
    <row r="919342" spans="17:17">
      <c r="Q919342" s="72"/>
    </row>
    <row r="919343" spans="17:17">
      <c r="Q919343" s="72"/>
    </row>
    <row r="919344" spans="17:17">
      <c r="Q919344" s="72"/>
    </row>
    <row r="919345" spans="17:17">
      <c r="Q919345" s="72"/>
    </row>
    <row r="919346" spans="17:17">
      <c r="Q919346" s="72"/>
    </row>
    <row r="919347" spans="17:17">
      <c r="Q919347" s="72"/>
    </row>
    <row r="919348" spans="17:17">
      <c r="Q919348" s="72"/>
    </row>
    <row r="919349" spans="17:17">
      <c r="Q919349" s="72"/>
    </row>
    <row r="919350" spans="17:17">
      <c r="Q919350" s="72"/>
    </row>
    <row r="919351" spans="17:17">
      <c r="Q919351" s="72"/>
    </row>
    <row r="919352" spans="17:17">
      <c r="Q919352" s="72"/>
    </row>
    <row r="919353" spans="17:17">
      <c r="Q919353" s="72"/>
    </row>
    <row r="919354" spans="17:17">
      <c r="Q919354" s="72"/>
    </row>
    <row r="919355" spans="17:17">
      <c r="Q919355" s="72"/>
    </row>
    <row r="919356" spans="17:17">
      <c r="Q919356" s="72"/>
    </row>
    <row r="919357" spans="17:17">
      <c r="Q919357" s="72"/>
    </row>
    <row r="919358" spans="17:17">
      <c r="Q919358" s="72"/>
    </row>
    <row r="919359" spans="17:17">
      <c r="Q919359" s="72"/>
    </row>
    <row r="919360" spans="17:17">
      <c r="Q919360" s="72"/>
    </row>
    <row r="919361" spans="17:17">
      <c r="Q919361" s="72"/>
    </row>
    <row r="919362" spans="17:17">
      <c r="Q919362" s="72"/>
    </row>
    <row r="919363" spans="17:17">
      <c r="Q919363" s="72"/>
    </row>
    <row r="919364" spans="17:17">
      <c r="Q919364" s="72"/>
    </row>
    <row r="919365" spans="17:17">
      <c r="Q919365" s="72"/>
    </row>
    <row r="919366" spans="17:17">
      <c r="Q919366" s="72"/>
    </row>
    <row r="919367" spans="17:17">
      <c r="Q919367" s="72"/>
    </row>
    <row r="919368" spans="17:17">
      <c r="Q919368" s="72"/>
    </row>
    <row r="919369" spans="17:17">
      <c r="Q919369" s="72"/>
    </row>
    <row r="919370" spans="17:17">
      <c r="Q919370" s="72"/>
    </row>
    <row r="919371" spans="17:17">
      <c r="Q919371" s="72"/>
    </row>
    <row r="919372" spans="17:17">
      <c r="Q919372" s="72"/>
    </row>
    <row r="919373" spans="17:17">
      <c r="Q919373" s="72"/>
    </row>
    <row r="919374" spans="17:17">
      <c r="Q919374" s="72"/>
    </row>
    <row r="919375" spans="17:17">
      <c r="Q919375" s="72"/>
    </row>
    <row r="919376" spans="17:17">
      <c r="Q919376" s="72"/>
    </row>
    <row r="919377" spans="17:17">
      <c r="Q919377" s="72"/>
    </row>
    <row r="919378" spans="17:17">
      <c r="Q919378" s="72"/>
    </row>
    <row r="919379" spans="17:17">
      <c r="Q919379" s="72"/>
    </row>
    <row r="919380" spans="17:17">
      <c r="Q919380" s="72"/>
    </row>
    <row r="919381" spans="17:17">
      <c r="Q919381" s="72"/>
    </row>
    <row r="919382" spans="17:17">
      <c r="Q919382" s="72"/>
    </row>
    <row r="919383" spans="17:17">
      <c r="Q919383" s="72"/>
    </row>
    <row r="919384" spans="17:17">
      <c r="Q919384" s="72"/>
    </row>
    <row r="919385" spans="17:17">
      <c r="Q919385" s="72"/>
    </row>
    <row r="919386" spans="17:17">
      <c r="Q919386" s="72"/>
    </row>
    <row r="919387" spans="17:17">
      <c r="Q919387" s="72"/>
    </row>
    <row r="919388" spans="17:17">
      <c r="Q919388" s="72"/>
    </row>
    <row r="919389" spans="17:17">
      <c r="Q919389" s="72"/>
    </row>
    <row r="919390" spans="17:17">
      <c r="Q919390" s="72"/>
    </row>
    <row r="919391" spans="17:17">
      <c r="Q919391" s="72"/>
    </row>
    <row r="919392" spans="17:17">
      <c r="Q919392" s="72"/>
    </row>
    <row r="919393" spans="17:17">
      <c r="Q919393" s="72"/>
    </row>
    <row r="919394" spans="17:17">
      <c r="Q919394" s="72"/>
    </row>
    <row r="919395" spans="17:17">
      <c r="Q919395" s="72"/>
    </row>
    <row r="919396" spans="17:17">
      <c r="Q919396" s="72"/>
    </row>
    <row r="919397" spans="17:17">
      <c r="Q919397" s="72"/>
    </row>
    <row r="919398" spans="17:17">
      <c r="Q919398" s="72"/>
    </row>
    <row r="919399" spans="17:17">
      <c r="Q919399" s="72"/>
    </row>
    <row r="919400" spans="17:17">
      <c r="Q919400" s="72"/>
    </row>
    <row r="919401" spans="17:17">
      <c r="Q919401" s="72"/>
    </row>
    <row r="919402" spans="17:17">
      <c r="Q919402" s="72"/>
    </row>
    <row r="919403" spans="17:17">
      <c r="Q919403" s="72"/>
    </row>
    <row r="919404" spans="17:17">
      <c r="Q919404" s="72"/>
    </row>
    <row r="919405" spans="17:17">
      <c r="Q919405" s="72"/>
    </row>
    <row r="919406" spans="17:17">
      <c r="Q919406" s="72"/>
    </row>
    <row r="919407" spans="17:17">
      <c r="Q919407" s="72"/>
    </row>
    <row r="919408" spans="17:17">
      <c r="Q919408" s="72"/>
    </row>
    <row r="919409" spans="17:17">
      <c r="Q919409" s="72"/>
    </row>
    <row r="919410" spans="17:17">
      <c r="Q919410" s="72"/>
    </row>
    <row r="919411" spans="17:17">
      <c r="Q919411" s="72"/>
    </row>
    <row r="919412" spans="17:17">
      <c r="Q919412" s="72"/>
    </row>
    <row r="919413" spans="17:17">
      <c r="Q919413" s="72"/>
    </row>
    <row r="919414" spans="17:17">
      <c r="Q919414" s="72"/>
    </row>
    <row r="919415" spans="17:17">
      <c r="Q919415" s="72"/>
    </row>
    <row r="919416" spans="17:17">
      <c r="Q919416" s="72"/>
    </row>
    <row r="919417" spans="17:17">
      <c r="Q919417" s="72"/>
    </row>
    <row r="919418" spans="17:17">
      <c r="Q919418" s="72"/>
    </row>
    <row r="919419" spans="17:17">
      <c r="Q919419" s="72"/>
    </row>
    <row r="919420" spans="17:17">
      <c r="Q919420" s="72"/>
    </row>
    <row r="919421" spans="17:17">
      <c r="Q919421" s="72"/>
    </row>
    <row r="919422" spans="17:17">
      <c r="Q919422" s="72"/>
    </row>
    <row r="919423" spans="17:17">
      <c r="Q919423" s="72"/>
    </row>
    <row r="919424" spans="17:17">
      <c r="Q919424" s="72"/>
    </row>
    <row r="919425" spans="17:17">
      <c r="Q919425" s="72"/>
    </row>
    <row r="919426" spans="17:17">
      <c r="Q919426" s="72"/>
    </row>
    <row r="919427" spans="17:17">
      <c r="Q919427" s="72"/>
    </row>
    <row r="919428" spans="17:17">
      <c r="Q919428" s="72"/>
    </row>
    <row r="919429" spans="17:17">
      <c r="Q919429" s="72"/>
    </row>
    <row r="919430" spans="17:17">
      <c r="Q919430" s="72"/>
    </row>
    <row r="919431" spans="17:17">
      <c r="Q919431" s="72"/>
    </row>
    <row r="919432" spans="17:17">
      <c r="Q919432" s="72"/>
    </row>
    <row r="919433" spans="17:17">
      <c r="Q919433" s="72"/>
    </row>
    <row r="919434" spans="17:17">
      <c r="Q919434" s="72"/>
    </row>
    <row r="919435" spans="17:17">
      <c r="Q919435" s="72"/>
    </row>
    <row r="919436" spans="17:17">
      <c r="Q919436" s="72"/>
    </row>
    <row r="919437" spans="17:17">
      <c r="Q919437" s="72"/>
    </row>
    <row r="919438" spans="17:17">
      <c r="Q919438" s="72"/>
    </row>
    <row r="919439" spans="17:17">
      <c r="Q919439" s="72"/>
    </row>
    <row r="919440" spans="17:17">
      <c r="Q919440" s="72"/>
    </row>
    <row r="919441" spans="17:17">
      <c r="Q919441" s="72"/>
    </row>
    <row r="919442" spans="17:17">
      <c r="Q919442" s="72"/>
    </row>
    <row r="919443" spans="17:17">
      <c r="Q919443" s="72"/>
    </row>
    <row r="919444" spans="17:17">
      <c r="Q919444" s="72"/>
    </row>
    <row r="919445" spans="17:17">
      <c r="Q919445" s="72"/>
    </row>
    <row r="919446" spans="17:17">
      <c r="Q919446" s="72"/>
    </row>
    <row r="919447" spans="17:17">
      <c r="Q919447" s="72"/>
    </row>
    <row r="919448" spans="17:17">
      <c r="Q919448" s="72"/>
    </row>
    <row r="919449" spans="17:17">
      <c r="Q919449" s="72"/>
    </row>
    <row r="919450" spans="17:17">
      <c r="Q919450" s="72"/>
    </row>
    <row r="919451" spans="17:17">
      <c r="Q919451" s="72"/>
    </row>
    <row r="919452" spans="17:17">
      <c r="Q919452" s="72"/>
    </row>
    <row r="919453" spans="17:17">
      <c r="Q919453" s="72"/>
    </row>
    <row r="919454" spans="17:17">
      <c r="Q919454" s="72"/>
    </row>
    <row r="919455" spans="17:17">
      <c r="Q919455" s="72"/>
    </row>
    <row r="919456" spans="17:17">
      <c r="Q919456" s="72"/>
    </row>
    <row r="919457" spans="17:17">
      <c r="Q919457" s="72"/>
    </row>
    <row r="919458" spans="17:17">
      <c r="Q919458" s="72"/>
    </row>
    <row r="919459" spans="17:17">
      <c r="Q919459" s="72"/>
    </row>
    <row r="919460" spans="17:17">
      <c r="Q919460" s="72"/>
    </row>
    <row r="919461" spans="17:17">
      <c r="Q919461" s="72"/>
    </row>
    <row r="919462" spans="17:17">
      <c r="Q919462" s="72"/>
    </row>
    <row r="919463" spans="17:17">
      <c r="Q919463" s="72"/>
    </row>
    <row r="919464" spans="17:17">
      <c r="Q919464" s="72"/>
    </row>
    <row r="919465" spans="17:17">
      <c r="Q919465" s="72"/>
    </row>
    <row r="919466" spans="17:17">
      <c r="Q919466" s="72"/>
    </row>
    <row r="919467" spans="17:17">
      <c r="Q919467" s="72"/>
    </row>
    <row r="919468" spans="17:17">
      <c r="Q919468" s="72"/>
    </row>
    <row r="919469" spans="17:17">
      <c r="Q919469" s="72"/>
    </row>
    <row r="919470" spans="17:17">
      <c r="Q919470" s="72"/>
    </row>
    <row r="919471" spans="17:17">
      <c r="Q919471" s="72"/>
    </row>
    <row r="919472" spans="17:17">
      <c r="Q919472" s="72"/>
    </row>
    <row r="919473" spans="17:17">
      <c r="Q919473" s="72"/>
    </row>
    <row r="919474" spans="17:17">
      <c r="Q919474" s="72"/>
    </row>
    <row r="919475" spans="17:17">
      <c r="Q919475" s="72"/>
    </row>
    <row r="919476" spans="17:17">
      <c r="Q919476" s="72"/>
    </row>
    <row r="919477" spans="17:17">
      <c r="Q919477" s="72"/>
    </row>
    <row r="919478" spans="17:17">
      <c r="Q919478" s="72"/>
    </row>
    <row r="919479" spans="17:17">
      <c r="Q919479" s="72"/>
    </row>
    <row r="919480" spans="17:17">
      <c r="Q919480" s="72"/>
    </row>
    <row r="919481" spans="17:17">
      <c r="Q919481" s="72"/>
    </row>
    <row r="919482" spans="17:17">
      <c r="Q919482" s="72"/>
    </row>
    <row r="919483" spans="17:17">
      <c r="Q919483" s="72"/>
    </row>
    <row r="919484" spans="17:17">
      <c r="Q919484" s="72"/>
    </row>
    <row r="919485" spans="17:17">
      <c r="Q919485" s="72"/>
    </row>
    <row r="919486" spans="17:17">
      <c r="Q919486" s="72"/>
    </row>
    <row r="919487" spans="17:17">
      <c r="Q919487" s="72"/>
    </row>
    <row r="919488" spans="17:17">
      <c r="Q919488" s="72"/>
    </row>
    <row r="919489" spans="17:17">
      <c r="Q919489" s="72"/>
    </row>
    <row r="919490" spans="17:17">
      <c r="Q919490" s="72"/>
    </row>
    <row r="919491" spans="17:17">
      <c r="Q919491" s="72"/>
    </row>
    <row r="919492" spans="17:17">
      <c r="Q919492" s="72"/>
    </row>
    <row r="919493" spans="17:17">
      <c r="Q919493" s="72"/>
    </row>
    <row r="919494" spans="17:17">
      <c r="Q919494" s="72"/>
    </row>
    <row r="919495" spans="17:17">
      <c r="Q919495" s="72"/>
    </row>
    <row r="919496" spans="17:17">
      <c r="Q919496" s="72"/>
    </row>
    <row r="919497" spans="17:17">
      <c r="Q919497" s="72"/>
    </row>
    <row r="919498" spans="17:17">
      <c r="Q919498" s="72"/>
    </row>
    <row r="919499" spans="17:17">
      <c r="Q919499" s="72"/>
    </row>
    <row r="919500" spans="17:17">
      <c r="Q919500" s="72"/>
    </row>
    <row r="919501" spans="17:17">
      <c r="Q919501" s="72"/>
    </row>
    <row r="919502" spans="17:17">
      <c r="Q919502" s="72"/>
    </row>
    <row r="919503" spans="17:17">
      <c r="Q919503" s="72"/>
    </row>
    <row r="919504" spans="17:17">
      <c r="Q919504" s="72"/>
    </row>
    <row r="919505" spans="17:17">
      <c r="Q919505" s="72"/>
    </row>
    <row r="919506" spans="17:17">
      <c r="Q919506" s="72"/>
    </row>
    <row r="919507" spans="17:17">
      <c r="Q919507" s="72"/>
    </row>
    <row r="919508" spans="17:17">
      <c r="Q919508" s="72"/>
    </row>
    <row r="919509" spans="17:17">
      <c r="Q919509" s="72"/>
    </row>
    <row r="919510" spans="17:17">
      <c r="Q919510" s="72"/>
    </row>
    <row r="919511" spans="17:17">
      <c r="Q919511" s="72"/>
    </row>
    <row r="919512" spans="17:17">
      <c r="Q919512" s="72"/>
    </row>
    <row r="919513" spans="17:17">
      <c r="Q919513" s="72"/>
    </row>
    <row r="919514" spans="17:17">
      <c r="Q919514" s="72"/>
    </row>
    <row r="919515" spans="17:17">
      <c r="Q919515" s="72"/>
    </row>
    <row r="919516" spans="17:17">
      <c r="Q919516" s="72"/>
    </row>
    <row r="919517" spans="17:17">
      <c r="Q919517" s="72"/>
    </row>
    <row r="919518" spans="17:17">
      <c r="Q919518" s="72"/>
    </row>
    <row r="919519" spans="17:17">
      <c r="Q919519" s="72"/>
    </row>
    <row r="919520" spans="17:17">
      <c r="Q919520" s="72"/>
    </row>
    <row r="919521" spans="17:17">
      <c r="Q919521" s="72"/>
    </row>
    <row r="919522" spans="17:17">
      <c r="Q919522" s="72"/>
    </row>
    <row r="919523" spans="17:17">
      <c r="Q919523" s="72"/>
    </row>
    <row r="919524" spans="17:17">
      <c r="Q919524" s="72"/>
    </row>
    <row r="919525" spans="17:17">
      <c r="Q919525" s="72"/>
    </row>
    <row r="919526" spans="17:17">
      <c r="Q919526" s="72"/>
    </row>
    <row r="919527" spans="17:17">
      <c r="Q919527" s="72"/>
    </row>
    <row r="919528" spans="17:17">
      <c r="Q919528" s="72"/>
    </row>
    <row r="919529" spans="17:17">
      <c r="Q919529" s="72"/>
    </row>
    <row r="919530" spans="17:17">
      <c r="Q919530" s="72"/>
    </row>
    <row r="919531" spans="17:17">
      <c r="Q919531" s="72"/>
    </row>
    <row r="919532" spans="17:17">
      <c r="Q919532" s="72"/>
    </row>
    <row r="919533" spans="17:17">
      <c r="Q919533" s="72"/>
    </row>
    <row r="919534" spans="17:17">
      <c r="Q919534" s="72"/>
    </row>
    <row r="919535" spans="17:17">
      <c r="Q919535" s="72"/>
    </row>
    <row r="919536" spans="17:17">
      <c r="Q919536" s="72"/>
    </row>
    <row r="919537" spans="17:17">
      <c r="Q919537" s="72"/>
    </row>
    <row r="919538" spans="17:17">
      <c r="Q919538" s="72"/>
    </row>
    <row r="919539" spans="17:17">
      <c r="Q919539" s="72"/>
    </row>
    <row r="919540" spans="17:17">
      <c r="Q919540" s="72"/>
    </row>
    <row r="919541" spans="17:17">
      <c r="Q919541" s="72"/>
    </row>
    <row r="919542" spans="17:17">
      <c r="Q919542" s="72"/>
    </row>
    <row r="919543" spans="17:17">
      <c r="Q919543" s="72"/>
    </row>
    <row r="919544" spans="17:17">
      <c r="Q919544" s="72"/>
    </row>
    <row r="919545" spans="17:17">
      <c r="Q919545" s="72"/>
    </row>
    <row r="919546" spans="17:17">
      <c r="Q919546" s="72"/>
    </row>
    <row r="919547" spans="17:17">
      <c r="Q919547" s="72"/>
    </row>
    <row r="919548" spans="17:17">
      <c r="Q919548" s="72"/>
    </row>
    <row r="919549" spans="17:17">
      <c r="Q919549" s="72"/>
    </row>
    <row r="919550" spans="17:17">
      <c r="Q919550" s="72"/>
    </row>
    <row r="919551" spans="17:17">
      <c r="Q919551" s="72"/>
    </row>
    <row r="919552" spans="17:17">
      <c r="Q919552" s="72"/>
    </row>
    <row r="919553" spans="17:17">
      <c r="Q919553" s="72"/>
    </row>
    <row r="919554" spans="17:17">
      <c r="Q919554" s="72"/>
    </row>
    <row r="919555" spans="17:17">
      <c r="Q919555" s="72"/>
    </row>
    <row r="919556" spans="17:17">
      <c r="Q919556" s="72"/>
    </row>
    <row r="919557" spans="17:17">
      <c r="Q919557" s="72"/>
    </row>
    <row r="919558" spans="17:17">
      <c r="Q919558" s="72"/>
    </row>
    <row r="919559" spans="17:17">
      <c r="Q919559" s="72"/>
    </row>
    <row r="919560" spans="17:17">
      <c r="Q919560" s="72"/>
    </row>
    <row r="919561" spans="17:17">
      <c r="Q919561" s="72"/>
    </row>
    <row r="919562" spans="17:17">
      <c r="Q919562" s="72"/>
    </row>
    <row r="919563" spans="17:17">
      <c r="Q919563" s="72"/>
    </row>
    <row r="919564" spans="17:17">
      <c r="Q919564" s="72"/>
    </row>
    <row r="919565" spans="17:17">
      <c r="Q919565" s="72"/>
    </row>
    <row r="919566" spans="17:17">
      <c r="Q919566" s="72"/>
    </row>
    <row r="919567" spans="17:17">
      <c r="Q919567" s="72"/>
    </row>
    <row r="919568" spans="17:17">
      <c r="Q919568" s="72"/>
    </row>
    <row r="919569" spans="17:17">
      <c r="Q919569" s="72"/>
    </row>
    <row r="919570" spans="17:17">
      <c r="Q919570" s="72"/>
    </row>
    <row r="919571" spans="17:17">
      <c r="Q919571" s="72"/>
    </row>
    <row r="919572" spans="17:17">
      <c r="Q919572" s="72"/>
    </row>
    <row r="919573" spans="17:17">
      <c r="Q919573" s="72"/>
    </row>
    <row r="919574" spans="17:17">
      <c r="Q919574" s="72"/>
    </row>
    <row r="919575" spans="17:17">
      <c r="Q919575" s="72"/>
    </row>
    <row r="919576" spans="17:17">
      <c r="Q919576" s="72"/>
    </row>
    <row r="919577" spans="17:17">
      <c r="Q919577" s="72"/>
    </row>
    <row r="919578" spans="17:17">
      <c r="Q919578" s="72"/>
    </row>
    <row r="919579" spans="17:17">
      <c r="Q919579" s="72"/>
    </row>
    <row r="919580" spans="17:17">
      <c r="Q919580" s="72"/>
    </row>
    <row r="919581" spans="17:17">
      <c r="Q919581" s="72"/>
    </row>
    <row r="919582" spans="17:17">
      <c r="Q919582" s="72"/>
    </row>
    <row r="919583" spans="17:17">
      <c r="Q919583" s="72"/>
    </row>
    <row r="919584" spans="17:17">
      <c r="Q919584" s="72"/>
    </row>
    <row r="919585" spans="17:17">
      <c r="Q919585" s="72"/>
    </row>
    <row r="919586" spans="17:17">
      <c r="Q919586" s="72"/>
    </row>
    <row r="919587" spans="17:17">
      <c r="Q919587" s="72"/>
    </row>
    <row r="919588" spans="17:17">
      <c r="Q919588" s="72"/>
    </row>
    <row r="919589" spans="17:17">
      <c r="Q919589" s="72"/>
    </row>
    <row r="919590" spans="17:17">
      <c r="Q919590" s="72"/>
    </row>
    <row r="919591" spans="17:17">
      <c r="Q919591" s="72"/>
    </row>
    <row r="919592" spans="17:17">
      <c r="Q919592" s="72"/>
    </row>
    <row r="919593" spans="17:17">
      <c r="Q919593" s="72"/>
    </row>
    <row r="919594" spans="17:17">
      <c r="Q919594" s="72"/>
    </row>
    <row r="919595" spans="17:17">
      <c r="Q919595" s="72"/>
    </row>
    <row r="919596" spans="17:17">
      <c r="Q919596" s="72"/>
    </row>
    <row r="919597" spans="17:17">
      <c r="Q919597" s="72"/>
    </row>
    <row r="919598" spans="17:17">
      <c r="Q919598" s="72"/>
    </row>
    <row r="919599" spans="17:17">
      <c r="Q919599" s="72"/>
    </row>
    <row r="919600" spans="17:17">
      <c r="Q919600" s="72"/>
    </row>
    <row r="919601" spans="17:17">
      <c r="Q919601" s="72"/>
    </row>
    <row r="919602" spans="17:17">
      <c r="Q919602" s="72"/>
    </row>
    <row r="919603" spans="17:17">
      <c r="Q919603" s="72"/>
    </row>
    <row r="919604" spans="17:17">
      <c r="Q919604" s="72"/>
    </row>
    <row r="919605" spans="17:17">
      <c r="Q919605" s="72"/>
    </row>
    <row r="919606" spans="17:17">
      <c r="Q919606" s="72"/>
    </row>
    <row r="919607" spans="17:17">
      <c r="Q919607" s="72"/>
    </row>
    <row r="919608" spans="17:17">
      <c r="Q919608" s="72"/>
    </row>
    <row r="919609" spans="17:17">
      <c r="Q919609" s="72"/>
    </row>
    <row r="919610" spans="17:17">
      <c r="Q919610" s="72"/>
    </row>
    <row r="919611" spans="17:17">
      <c r="Q919611" s="72"/>
    </row>
    <row r="919612" spans="17:17">
      <c r="Q919612" s="72"/>
    </row>
    <row r="919613" spans="17:17">
      <c r="Q919613" s="72"/>
    </row>
    <row r="919614" spans="17:17">
      <c r="Q919614" s="72"/>
    </row>
    <row r="919615" spans="17:17">
      <c r="Q919615" s="72"/>
    </row>
    <row r="919616" spans="17:17">
      <c r="Q919616" s="72"/>
    </row>
    <row r="919617" spans="17:17">
      <c r="Q919617" s="72"/>
    </row>
    <row r="919618" spans="17:17">
      <c r="Q919618" s="72"/>
    </row>
    <row r="919619" spans="17:17">
      <c r="Q919619" s="72"/>
    </row>
    <row r="919620" spans="17:17">
      <c r="Q919620" s="72"/>
    </row>
    <row r="919621" spans="17:17">
      <c r="Q919621" s="72"/>
    </row>
    <row r="919622" spans="17:17">
      <c r="Q919622" s="72"/>
    </row>
    <row r="919623" spans="17:17">
      <c r="Q919623" s="72"/>
    </row>
    <row r="919624" spans="17:17">
      <c r="Q919624" s="72"/>
    </row>
    <row r="919625" spans="17:17">
      <c r="Q919625" s="72"/>
    </row>
    <row r="919626" spans="17:17">
      <c r="Q919626" s="72"/>
    </row>
    <row r="919627" spans="17:17">
      <c r="Q919627" s="72"/>
    </row>
    <row r="919628" spans="17:17">
      <c r="Q919628" s="72"/>
    </row>
    <row r="919629" spans="17:17">
      <c r="Q919629" s="72"/>
    </row>
    <row r="919630" spans="17:17">
      <c r="Q919630" s="72"/>
    </row>
    <row r="919631" spans="17:17">
      <c r="Q919631" s="72"/>
    </row>
    <row r="919632" spans="17:17">
      <c r="Q919632" s="72"/>
    </row>
    <row r="919633" spans="17:17">
      <c r="Q919633" s="72"/>
    </row>
    <row r="919634" spans="17:17">
      <c r="Q919634" s="72"/>
    </row>
    <row r="919635" spans="17:17">
      <c r="Q919635" s="72"/>
    </row>
    <row r="919636" spans="17:17">
      <c r="Q919636" s="72"/>
    </row>
    <row r="919637" spans="17:17">
      <c r="Q919637" s="72"/>
    </row>
    <row r="919638" spans="17:17">
      <c r="Q919638" s="72"/>
    </row>
    <row r="919639" spans="17:17">
      <c r="Q919639" s="72"/>
    </row>
    <row r="919640" spans="17:17">
      <c r="Q919640" s="72"/>
    </row>
    <row r="919641" spans="17:17">
      <c r="Q919641" s="72"/>
    </row>
    <row r="919642" spans="17:17">
      <c r="Q919642" s="72"/>
    </row>
    <row r="919643" spans="17:17">
      <c r="Q919643" s="72"/>
    </row>
    <row r="919644" spans="17:17">
      <c r="Q919644" s="72"/>
    </row>
    <row r="919645" spans="17:17">
      <c r="Q919645" s="72"/>
    </row>
    <row r="919646" spans="17:17">
      <c r="Q919646" s="72"/>
    </row>
    <row r="919647" spans="17:17">
      <c r="Q919647" s="72"/>
    </row>
    <row r="919648" spans="17:17">
      <c r="Q919648" s="72"/>
    </row>
    <row r="919649" spans="17:17">
      <c r="Q919649" s="72"/>
    </row>
    <row r="919650" spans="17:17">
      <c r="Q919650" s="72"/>
    </row>
    <row r="919651" spans="17:17">
      <c r="Q919651" s="72"/>
    </row>
    <row r="919652" spans="17:17">
      <c r="Q919652" s="72"/>
    </row>
    <row r="919653" spans="17:17">
      <c r="Q919653" s="72"/>
    </row>
    <row r="919654" spans="17:17">
      <c r="Q919654" s="72"/>
    </row>
    <row r="919655" spans="17:17">
      <c r="Q919655" s="72"/>
    </row>
    <row r="919656" spans="17:17">
      <c r="Q919656" s="72"/>
    </row>
    <row r="919657" spans="17:17">
      <c r="Q919657" s="72"/>
    </row>
    <row r="919658" spans="17:17">
      <c r="Q919658" s="72"/>
    </row>
    <row r="919659" spans="17:17">
      <c r="Q919659" s="72"/>
    </row>
    <row r="919660" spans="17:17">
      <c r="Q919660" s="72"/>
    </row>
    <row r="919661" spans="17:17">
      <c r="Q919661" s="72"/>
    </row>
    <row r="919662" spans="17:17">
      <c r="Q919662" s="72"/>
    </row>
    <row r="919663" spans="17:17">
      <c r="Q919663" s="72"/>
    </row>
    <row r="919664" spans="17:17">
      <c r="Q919664" s="72"/>
    </row>
    <row r="919665" spans="17:17">
      <c r="Q919665" s="72"/>
    </row>
    <row r="919666" spans="17:17">
      <c r="Q919666" s="72"/>
    </row>
    <row r="919667" spans="17:17">
      <c r="Q919667" s="72"/>
    </row>
    <row r="919668" spans="17:17">
      <c r="Q919668" s="72"/>
    </row>
    <row r="919669" spans="17:17">
      <c r="Q919669" s="72"/>
    </row>
    <row r="919670" spans="17:17">
      <c r="Q919670" s="72"/>
    </row>
    <row r="919671" spans="17:17">
      <c r="Q919671" s="72"/>
    </row>
    <row r="919672" spans="17:17">
      <c r="Q919672" s="72"/>
    </row>
    <row r="919673" spans="17:17">
      <c r="Q919673" s="72"/>
    </row>
    <row r="919674" spans="17:17">
      <c r="Q919674" s="72"/>
    </row>
    <row r="919675" spans="17:17">
      <c r="Q919675" s="72"/>
    </row>
    <row r="919676" spans="17:17">
      <c r="Q919676" s="72"/>
    </row>
    <row r="919677" spans="17:17">
      <c r="Q919677" s="72"/>
    </row>
    <row r="919678" spans="17:17">
      <c r="Q919678" s="72"/>
    </row>
    <row r="919679" spans="17:17">
      <c r="Q919679" s="72"/>
    </row>
    <row r="919680" spans="17:17">
      <c r="Q919680" s="72"/>
    </row>
    <row r="919681" spans="17:17">
      <c r="Q919681" s="72"/>
    </row>
    <row r="919682" spans="17:17">
      <c r="Q919682" s="72"/>
    </row>
    <row r="919683" spans="17:17">
      <c r="Q919683" s="72"/>
    </row>
    <row r="919684" spans="17:17">
      <c r="Q919684" s="72"/>
    </row>
    <row r="919685" spans="17:17">
      <c r="Q919685" s="72"/>
    </row>
    <row r="919686" spans="17:17">
      <c r="Q919686" s="72"/>
    </row>
    <row r="919687" spans="17:17">
      <c r="Q919687" s="72"/>
    </row>
    <row r="919688" spans="17:17">
      <c r="Q919688" s="72"/>
    </row>
    <row r="919689" spans="17:17">
      <c r="Q919689" s="72"/>
    </row>
    <row r="919690" spans="17:17">
      <c r="Q919690" s="72"/>
    </row>
    <row r="919691" spans="17:17">
      <c r="Q919691" s="72"/>
    </row>
    <row r="919692" spans="17:17">
      <c r="Q919692" s="72"/>
    </row>
    <row r="919693" spans="17:17">
      <c r="Q919693" s="72"/>
    </row>
    <row r="919694" spans="17:17">
      <c r="Q919694" s="72"/>
    </row>
    <row r="919695" spans="17:17">
      <c r="Q919695" s="72"/>
    </row>
    <row r="919696" spans="17:17">
      <c r="Q919696" s="72"/>
    </row>
    <row r="919697" spans="17:17">
      <c r="Q919697" s="72"/>
    </row>
    <row r="919698" spans="17:17">
      <c r="Q919698" s="72"/>
    </row>
    <row r="919699" spans="17:17">
      <c r="Q919699" s="72"/>
    </row>
    <row r="919700" spans="17:17">
      <c r="Q919700" s="72"/>
    </row>
    <row r="919701" spans="17:17">
      <c r="Q919701" s="72"/>
    </row>
    <row r="919702" spans="17:17">
      <c r="Q919702" s="72"/>
    </row>
    <row r="919703" spans="17:17">
      <c r="Q919703" s="72"/>
    </row>
    <row r="919704" spans="17:17">
      <c r="Q919704" s="72"/>
    </row>
    <row r="919705" spans="17:17">
      <c r="Q919705" s="72"/>
    </row>
    <row r="919706" spans="17:17">
      <c r="Q919706" s="72"/>
    </row>
    <row r="919707" spans="17:17">
      <c r="Q919707" s="72"/>
    </row>
    <row r="919708" spans="17:17">
      <c r="Q919708" s="72"/>
    </row>
    <row r="919709" spans="17:17">
      <c r="Q919709" s="72"/>
    </row>
    <row r="919710" spans="17:17">
      <c r="Q919710" s="72"/>
    </row>
    <row r="919711" spans="17:17">
      <c r="Q919711" s="72"/>
    </row>
    <row r="919712" spans="17:17">
      <c r="Q919712" s="72"/>
    </row>
    <row r="919713" spans="17:17">
      <c r="Q919713" s="72"/>
    </row>
    <row r="919714" spans="17:17">
      <c r="Q919714" s="72"/>
    </row>
    <row r="919715" spans="17:17">
      <c r="Q919715" s="72"/>
    </row>
    <row r="919716" spans="17:17">
      <c r="Q919716" s="72"/>
    </row>
    <row r="919717" spans="17:17">
      <c r="Q919717" s="72"/>
    </row>
    <row r="919718" spans="17:17">
      <c r="Q919718" s="72"/>
    </row>
    <row r="919719" spans="17:17">
      <c r="Q919719" s="72"/>
    </row>
    <row r="919720" spans="17:17">
      <c r="Q919720" s="72"/>
    </row>
    <row r="919721" spans="17:17">
      <c r="Q919721" s="72"/>
    </row>
    <row r="919722" spans="17:17">
      <c r="Q919722" s="72"/>
    </row>
    <row r="919723" spans="17:17">
      <c r="Q919723" s="72"/>
    </row>
    <row r="919724" spans="17:17">
      <c r="Q919724" s="72"/>
    </row>
    <row r="919725" spans="17:17">
      <c r="Q919725" s="72"/>
    </row>
    <row r="919726" spans="17:17">
      <c r="Q919726" s="72"/>
    </row>
    <row r="919727" spans="17:17">
      <c r="Q919727" s="72"/>
    </row>
    <row r="919728" spans="17:17">
      <c r="Q919728" s="72"/>
    </row>
    <row r="919729" spans="17:17">
      <c r="Q919729" s="72"/>
    </row>
    <row r="919730" spans="17:17">
      <c r="Q919730" s="72"/>
    </row>
    <row r="919731" spans="17:17">
      <c r="Q919731" s="72"/>
    </row>
    <row r="919732" spans="17:17">
      <c r="Q919732" s="72"/>
    </row>
    <row r="919733" spans="17:17">
      <c r="Q919733" s="72"/>
    </row>
    <row r="919734" spans="17:17">
      <c r="Q919734" s="72"/>
    </row>
    <row r="919735" spans="17:17">
      <c r="Q919735" s="72"/>
    </row>
    <row r="919736" spans="17:17">
      <c r="Q919736" s="72"/>
    </row>
    <row r="919737" spans="17:17">
      <c r="Q919737" s="72"/>
    </row>
    <row r="919738" spans="17:17">
      <c r="Q919738" s="72"/>
    </row>
    <row r="919739" spans="17:17">
      <c r="Q919739" s="72"/>
    </row>
    <row r="919740" spans="17:17">
      <c r="Q919740" s="72"/>
    </row>
    <row r="919741" spans="17:17">
      <c r="Q919741" s="72"/>
    </row>
    <row r="919742" spans="17:17">
      <c r="Q919742" s="72"/>
    </row>
    <row r="919743" spans="17:17">
      <c r="Q919743" s="72"/>
    </row>
    <row r="919744" spans="17:17">
      <c r="Q919744" s="72"/>
    </row>
    <row r="919745" spans="17:17">
      <c r="Q919745" s="72"/>
    </row>
    <row r="919746" spans="17:17">
      <c r="Q919746" s="72"/>
    </row>
    <row r="919747" spans="17:17">
      <c r="Q919747" s="72"/>
    </row>
    <row r="919748" spans="17:17">
      <c r="Q919748" s="72"/>
    </row>
    <row r="919749" spans="17:17">
      <c r="Q919749" s="72"/>
    </row>
    <row r="919750" spans="17:17">
      <c r="Q919750" s="72"/>
    </row>
    <row r="919751" spans="17:17">
      <c r="Q919751" s="72"/>
    </row>
    <row r="919752" spans="17:17">
      <c r="Q919752" s="72"/>
    </row>
    <row r="919753" spans="17:17">
      <c r="Q919753" s="72"/>
    </row>
    <row r="919754" spans="17:17">
      <c r="Q919754" s="72"/>
    </row>
    <row r="919755" spans="17:17">
      <c r="Q919755" s="72"/>
    </row>
    <row r="919756" spans="17:17">
      <c r="Q919756" s="72"/>
    </row>
    <row r="919757" spans="17:17">
      <c r="Q919757" s="72"/>
    </row>
    <row r="919758" spans="17:17">
      <c r="Q919758" s="72"/>
    </row>
    <row r="919759" spans="17:17">
      <c r="Q919759" s="72"/>
    </row>
    <row r="919760" spans="17:17">
      <c r="Q919760" s="72"/>
    </row>
    <row r="919761" spans="17:17">
      <c r="Q919761" s="72"/>
    </row>
    <row r="919762" spans="17:17">
      <c r="Q919762" s="72"/>
    </row>
    <row r="919763" spans="17:17">
      <c r="Q919763" s="72"/>
    </row>
    <row r="919764" spans="17:17">
      <c r="Q919764" s="72"/>
    </row>
    <row r="919765" spans="17:17">
      <c r="Q919765" s="72"/>
    </row>
    <row r="919766" spans="17:17">
      <c r="Q919766" s="72"/>
    </row>
    <row r="919767" spans="17:17">
      <c r="Q919767" s="72"/>
    </row>
    <row r="919768" spans="17:17">
      <c r="Q919768" s="72"/>
    </row>
    <row r="919769" spans="17:17">
      <c r="Q919769" s="72"/>
    </row>
    <row r="919770" spans="17:17">
      <c r="Q919770" s="72"/>
    </row>
    <row r="919771" spans="17:17">
      <c r="Q919771" s="72"/>
    </row>
    <row r="919772" spans="17:17">
      <c r="Q919772" s="72"/>
    </row>
    <row r="919773" spans="17:17">
      <c r="Q919773" s="72"/>
    </row>
    <row r="919774" spans="17:17">
      <c r="Q919774" s="72"/>
    </row>
    <row r="919775" spans="17:17">
      <c r="Q919775" s="72"/>
    </row>
    <row r="919776" spans="17:17">
      <c r="Q919776" s="72"/>
    </row>
    <row r="919777" spans="17:17">
      <c r="Q919777" s="72"/>
    </row>
    <row r="919778" spans="17:17">
      <c r="Q919778" s="72"/>
    </row>
    <row r="919779" spans="17:17">
      <c r="Q919779" s="72"/>
    </row>
    <row r="919780" spans="17:17">
      <c r="Q919780" s="72"/>
    </row>
    <row r="919781" spans="17:17">
      <c r="Q919781" s="72"/>
    </row>
    <row r="919782" spans="17:17">
      <c r="Q919782" s="72"/>
    </row>
    <row r="919783" spans="17:17">
      <c r="Q919783" s="72"/>
    </row>
    <row r="919784" spans="17:17">
      <c r="Q919784" s="72"/>
    </row>
    <row r="919785" spans="17:17">
      <c r="Q919785" s="72"/>
    </row>
    <row r="919786" spans="17:17">
      <c r="Q919786" s="72"/>
    </row>
    <row r="919787" spans="17:17">
      <c r="Q919787" s="72"/>
    </row>
    <row r="919788" spans="17:17">
      <c r="Q919788" s="72"/>
    </row>
    <row r="919789" spans="17:17">
      <c r="Q919789" s="72"/>
    </row>
    <row r="919790" spans="17:17">
      <c r="Q919790" s="72"/>
    </row>
    <row r="919791" spans="17:17">
      <c r="Q919791" s="72"/>
    </row>
    <row r="919792" spans="17:17">
      <c r="Q919792" s="72"/>
    </row>
    <row r="919793" spans="17:17">
      <c r="Q919793" s="72"/>
    </row>
    <row r="919794" spans="17:17">
      <c r="Q919794" s="72"/>
    </row>
    <row r="919795" spans="17:17">
      <c r="Q919795" s="72"/>
    </row>
    <row r="919796" spans="17:17">
      <c r="Q919796" s="72"/>
    </row>
    <row r="919797" spans="17:17">
      <c r="Q919797" s="72"/>
    </row>
    <row r="919798" spans="17:17">
      <c r="Q919798" s="72"/>
    </row>
    <row r="919799" spans="17:17">
      <c r="Q919799" s="72"/>
    </row>
    <row r="919800" spans="17:17">
      <c r="Q919800" s="72"/>
    </row>
    <row r="919801" spans="17:17">
      <c r="Q919801" s="72"/>
    </row>
    <row r="919802" spans="17:17">
      <c r="Q919802" s="72"/>
    </row>
    <row r="919803" spans="17:17">
      <c r="Q919803" s="72"/>
    </row>
    <row r="919804" spans="17:17">
      <c r="Q919804" s="72"/>
    </row>
    <row r="919805" spans="17:17">
      <c r="Q919805" s="72"/>
    </row>
    <row r="919806" spans="17:17">
      <c r="Q919806" s="72"/>
    </row>
    <row r="919807" spans="17:17">
      <c r="Q919807" s="72"/>
    </row>
    <row r="919808" spans="17:17">
      <c r="Q919808" s="72"/>
    </row>
    <row r="919809" spans="17:17">
      <c r="Q919809" s="72"/>
    </row>
    <row r="919810" spans="17:17">
      <c r="Q919810" s="72"/>
    </row>
    <row r="919811" spans="17:17">
      <c r="Q919811" s="72"/>
    </row>
    <row r="919812" spans="17:17">
      <c r="Q919812" s="72"/>
    </row>
    <row r="919813" spans="17:17">
      <c r="Q919813" s="72"/>
    </row>
    <row r="919814" spans="17:17">
      <c r="Q919814" s="72"/>
    </row>
    <row r="919815" spans="17:17">
      <c r="Q919815" s="72"/>
    </row>
    <row r="919816" spans="17:17">
      <c r="Q919816" s="72"/>
    </row>
    <row r="919817" spans="17:17">
      <c r="Q919817" s="72"/>
    </row>
    <row r="919818" spans="17:17">
      <c r="Q919818" s="72"/>
    </row>
    <row r="919819" spans="17:17">
      <c r="Q919819" s="72"/>
    </row>
    <row r="919820" spans="17:17">
      <c r="Q919820" s="72"/>
    </row>
    <row r="919821" spans="17:17">
      <c r="Q919821" s="72"/>
    </row>
    <row r="919822" spans="17:17">
      <c r="Q919822" s="72"/>
    </row>
    <row r="919823" spans="17:17">
      <c r="Q919823" s="72"/>
    </row>
    <row r="919824" spans="17:17">
      <c r="Q919824" s="72"/>
    </row>
    <row r="919825" spans="17:17">
      <c r="Q919825" s="72"/>
    </row>
    <row r="919826" spans="17:17">
      <c r="Q919826" s="72"/>
    </row>
    <row r="919827" spans="17:17">
      <c r="Q919827" s="72"/>
    </row>
    <row r="919828" spans="17:17">
      <c r="Q919828" s="72"/>
    </row>
    <row r="919829" spans="17:17">
      <c r="Q919829" s="72"/>
    </row>
    <row r="919830" spans="17:17">
      <c r="Q919830" s="72"/>
    </row>
    <row r="919831" spans="17:17">
      <c r="Q919831" s="72"/>
    </row>
    <row r="919832" spans="17:17">
      <c r="Q919832" s="72"/>
    </row>
    <row r="919833" spans="17:17">
      <c r="Q919833" s="72"/>
    </row>
    <row r="919834" spans="17:17">
      <c r="Q919834" s="72"/>
    </row>
    <row r="919835" spans="17:17">
      <c r="Q919835" s="72"/>
    </row>
    <row r="919836" spans="17:17">
      <c r="Q919836" s="72"/>
    </row>
    <row r="919837" spans="17:17">
      <c r="Q919837" s="72"/>
    </row>
    <row r="919838" spans="17:17">
      <c r="Q919838" s="72"/>
    </row>
    <row r="919839" spans="17:17">
      <c r="Q919839" s="72"/>
    </row>
    <row r="919840" spans="17:17">
      <c r="Q919840" s="72"/>
    </row>
    <row r="919841" spans="17:17">
      <c r="Q919841" s="72"/>
    </row>
    <row r="919842" spans="17:17">
      <c r="Q919842" s="72"/>
    </row>
    <row r="919843" spans="17:17">
      <c r="Q919843" s="72"/>
    </row>
    <row r="919844" spans="17:17">
      <c r="Q919844" s="72"/>
    </row>
    <row r="919845" spans="17:17">
      <c r="Q919845" s="72"/>
    </row>
    <row r="919846" spans="17:17">
      <c r="Q919846" s="72"/>
    </row>
    <row r="919847" spans="17:17">
      <c r="Q919847" s="72"/>
    </row>
    <row r="919848" spans="17:17">
      <c r="Q919848" s="72"/>
    </row>
    <row r="919849" spans="17:17">
      <c r="Q919849" s="72"/>
    </row>
    <row r="919850" spans="17:17">
      <c r="Q919850" s="72"/>
    </row>
    <row r="919851" spans="17:17">
      <c r="Q919851" s="72"/>
    </row>
    <row r="919852" spans="17:17">
      <c r="Q919852" s="72"/>
    </row>
    <row r="919853" spans="17:17">
      <c r="Q919853" s="72"/>
    </row>
    <row r="919854" spans="17:17">
      <c r="Q919854" s="72"/>
    </row>
    <row r="919855" spans="17:17">
      <c r="Q919855" s="72"/>
    </row>
    <row r="919856" spans="17:17">
      <c r="Q919856" s="72"/>
    </row>
    <row r="919857" spans="17:17">
      <c r="Q919857" s="72"/>
    </row>
    <row r="919858" spans="17:17">
      <c r="Q919858" s="72"/>
    </row>
    <row r="919859" spans="17:17">
      <c r="Q919859" s="72"/>
    </row>
    <row r="919860" spans="17:17">
      <c r="Q919860" s="72"/>
    </row>
    <row r="919861" spans="17:17">
      <c r="Q919861" s="72"/>
    </row>
    <row r="919862" spans="17:17">
      <c r="Q919862" s="72"/>
    </row>
    <row r="919863" spans="17:17">
      <c r="Q919863" s="72"/>
    </row>
    <row r="919864" spans="17:17">
      <c r="Q919864" s="72"/>
    </row>
    <row r="919865" spans="17:17">
      <c r="Q919865" s="72"/>
    </row>
    <row r="919866" spans="17:17">
      <c r="Q919866" s="72"/>
    </row>
    <row r="919867" spans="17:17">
      <c r="Q919867" s="72"/>
    </row>
    <row r="919868" spans="17:17">
      <c r="Q919868" s="72"/>
    </row>
    <row r="919869" spans="17:17">
      <c r="Q919869" s="72"/>
    </row>
    <row r="919870" spans="17:17">
      <c r="Q919870" s="72"/>
    </row>
    <row r="919871" spans="17:17">
      <c r="Q919871" s="72"/>
    </row>
    <row r="919872" spans="17:17">
      <c r="Q919872" s="72"/>
    </row>
    <row r="919873" spans="17:17">
      <c r="Q919873" s="72"/>
    </row>
    <row r="919874" spans="17:17">
      <c r="Q919874" s="72"/>
    </row>
    <row r="919875" spans="17:17">
      <c r="Q919875" s="72"/>
    </row>
    <row r="919876" spans="17:17">
      <c r="Q919876" s="72"/>
    </row>
    <row r="919877" spans="17:17">
      <c r="Q919877" s="72"/>
    </row>
    <row r="919878" spans="17:17">
      <c r="Q919878" s="72"/>
    </row>
    <row r="919879" spans="17:17">
      <c r="Q919879" s="72"/>
    </row>
    <row r="919880" spans="17:17">
      <c r="Q919880" s="72"/>
    </row>
    <row r="919881" spans="17:17">
      <c r="Q919881" s="72"/>
    </row>
    <row r="919882" spans="17:17">
      <c r="Q919882" s="72"/>
    </row>
    <row r="919883" spans="17:17">
      <c r="Q919883" s="72"/>
    </row>
    <row r="919884" spans="17:17">
      <c r="Q919884" s="72"/>
    </row>
    <row r="919885" spans="17:17">
      <c r="Q919885" s="72"/>
    </row>
    <row r="919886" spans="17:17">
      <c r="Q919886" s="72"/>
    </row>
    <row r="919887" spans="17:17">
      <c r="Q919887" s="72"/>
    </row>
    <row r="919888" spans="17:17">
      <c r="Q919888" s="72"/>
    </row>
    <row r="919889" spans="17:17">
      <c r="Q919889" s="72"/>
    </row>
    <row r="919890" spans="17:17">
      <c r="Q919890" s="72"/>
    </row>
    <row r="919891" spans="17:17">
      <c r="Q919891" s="72"/>
    </row>
    <row r="919892" spans="17:17">
      <c r="Q919892" s="72"/>
    </row>
    <row r="919893" spans="17:17">
      <c r="Q919893" s="72"/>
    </row>
    <row r="919894" spans="17:17">
      <c r="Q919894" s="72"/>
    </row>
    <row r="919895" spans="17:17">
      <c r="Q919895" s="72"/>
    </row>
    <row r="919896" spans="17:17">
      <c r="Q919896" s="72"/>
    </row>
    <row r="919897" spans="17:17">
      <c r="Q919897" s="72"/>
    </row>
    <row r="919898" spans="17:17">
      <c r="Q919898" s="72"/>
    </row>
    <row r="919899" spans="17:17">
      <c r="Q919899" s="72"/>
    </row>
    <row r="919900" spans="17:17">
      <c r="Q919900" s="72"/>
    </row>
    <row r="919901" spans="17:17">
      <c r="Q919901" s="72"/>
    </row>
    <row r="919902" spans="17:17">
      <c r="Q919902" s="72"/>
    </row>
    <row r="919903" spans="17:17">
      <c r="Q919903" s="72"/>
    </row>
    <row r="919904" spans="17:17">
      <c r="Q919904" s="72"/>
    </row>
    <row r="919905" spans="17:17">
      <c r="Q919905" s="72"/>
    </row>
    <row r="919906" spans="17:17">
      <c r="Q919906" s="72"/>
    </row>
    <row r="919907" spans="17:17">
      <c r="Q919907" s="72"/>
    </row>
    <row r="919908" spans="17:17">
      <c r="Q919908" s="72"/>
    </row>
    <row r="919909" spans="17:17">
      <c r="Q919909" s="72"/>
    </row>
    <row r="919910" spans="17:17">
      <c r="Q919910" s="72"/>
    </row>
    <row r="919911" spans="17:17">
      <c r="Q919911" s="72"/>
    </row>
    <row r="919912" spans="17:17">
      <c r="Q919912" s="72"/>
    </row>
    <row r="919913" spans="17:17">
      <c r="Q919913" s="72"/>
    </row>
    <row r="919914" spans="17:17">
      <c r="Q919914" s="72"/>
    </row>
    <row r="919915" spans="17:17">
      <c r="Q919915" s="72"/>
    </row>
    <row r="919916" spans="17:17">
      <c r="Q919916" s="72"/>
    </row>
    <row r="919917" spans="17:17">
      <c r="Q919917" s="72"/>
    </row>
    <row r="919918" spans="17:17">
      <c r="Q919918" s="72"/>
    </row>
    <row r="919919" spans="17:17">
      <c r="Q919919" s="72"/>
    </row>
    <row r="919920" spans="17:17">
      <c r="Q919920" s="72"/>
    </row>
    <row r="919921" spans="17:17">
      <c r="Q919921" s="72"/>
    </row>
    <row r="919922" spans="17:17">
      <c r="Q919922" s="72"/>
    </row>
    <row r="919923" spans="17:17">
      <c r="Q919923" s="72"/>
    </row>
    <row r="919924" spans="17:17">
      <c r="Q919924" s="72"/>
    </row>
    <row r="919925" spans="17:17">
      <c r="Q919925" s="72"/>
    </row>
    <row r="919926" spans="17:17">
      <c r="Q919926" s="72"/>
    </row>
    <row r="919927" spans="17:17">
      <c r="Q919927" s="72"/>
    </row>
    <row r="919928" spans="17:17">
      <c r="Q919928" s="72"/>
    </row>
    <row r="919929" spans="17:17">
      <c r="Q919929" s="72"/>
    </row>
    <row r="919930" spans="17:17">
      <c r="Q919930" s="72"/>
    </row>
    <row r="919931" spans="17:17">
      <c r="Q919931" s="72"/>
    </row>
    <row r="919932" spans="17:17">
      <c r="Q919932" s="72"/>
    </row>
    <row r="919933" spans="17:17">
      <c r="Q919933" s="72"/>
    </row>
    <row r="919934" spans="17:17">
      <c r="Q919934" s="72"/>
    </row>
    <row r="919935" spans="17:17">
      <c r="Q919935" s="72"/>
    </row>
    <row r="919936" spans="17:17">
      <c r="Q919936" s="72"/>
    </row>
    <row r="919937" spans="17:17">
      <c r="Q919937" s="72"/>
    </row>
    <row r="919938" spans="17:17">
      <c r="Q919938" s="72"/>
    </row>
    <row r="919939" spans="17:17">
      <c r="Q919939" s="72"/>
    </row>
    <row r="919940" spans="17:17">
      <c r="Q919940" s="72"/>
    </row>
    <row r="919941" spans="17:17">
      <c r="Q919941" s="72"/>
    </row>
    <row r="919942" spans="17:17">
      <c r="Q919942" s="72"/>
    </row>
    <row r="919943" spans="17:17">
      <c r="Q919943" s="72"/>
    </row>
    <row r="919944" spans="17:17">
      <c r="Q919944" s="72"/>
    </row>
    <row r="919945" spans="17:17">
      <c r="Q919945" s="72"/>
    </row>
    <row r="919946" spans="17:17">
      <c r="Q919946" s="72"/>
    </row>
    <row r="919947" spans="17:17">
      <c r="Q919947" s="72"/>
    </row>
    <row r="919948" spans="17:17">
      <c r="Q919948" s="72"/>
    </row>
    <row r="919949" spans="17:17">
      <c r="Q919949" s="72"/>
    </row>
    <row r="919950" spans="17:17">
      <c r="Q919950" s="72"/>
    </row>
    <row r="919951" spans="17:17">
      <c r="Q919951" s="72"/>
    </row>
    <row r="919952" spans="17:17">
      <c r="Q919952" s="72"/>
    </row>
    <row r="919953" spans="17:17">
      <c r="Q919953" s="72"/>
    </row>
    <row r="919954" spans="17:17">
      <c r="Q919954" s="72"/>
    </row>
    <row r="919955" spans="17:17">
      <c r="Q919955" s="72"/>
    </row>
    <row r="919956" spans="17:17">
      <c r="Q919956" s="72"/>
    </row>
    <row r="919957" spans="17:17">
      <c r="Q919957" s="72"/>
    </row>
    <row r="919958" spans="17:17">
      <c r="Q919958" s="72"/>
    </row>
    <row r="919959" spans="17:17">
      <c r="Q919959" s="72"/>
    </row>
    <row r="919960" spans="17:17">
      <c r="Q919960" s="72"/>
    </row>
    <row r="919961" spans="17:17">
      <c r="Q919961" s="72"/>
    </row>
    <row r="919962" spans="17:17">
      <c r="Q919962" s="72"/>
    </row>
    <row r="919963" spans="17:17">
      <c r="Q919963" s="72"/>
    </row>
    <row r="919964" spans="17:17">
      <c r="Q919964" s="72"/>
    </row>
    <row r="919965" spans="17:17">
      <c r="Q919965" s="72"/>
    </row>
    <row r="919966" spans="17:17">
      <c r="Q919966" s="72"/>
    </row>
    <row r="919967" spans="17:17">
      <c r="Q919967" s="72"/>
    </row>
    <row r="919968" spans="17:17">
      <c r="Q919968" s="72"/>
    </row>
    <row r="919969" spans="17:17">
      <c r="Q919969" s="72"/>
    </row>
    <row r="919970" spans="17:17">
      <c r="Q919970" s="72"/>
    </row>
    <row r="919971" spans="17:17">
      <c r="Q919971" s="72"/>
    </row>
    <row r="919972" spans="17:17">
      <c r="Q919972" s="72"/>
    </row>
    <row r="919973" spans="17:17">
      <c r="Q919973" s="72"/>
    </row>
    <row r="919974" spans="17:17">
      <c r="Q919974" s="72"/>
    </row>
    <row r="919975" spans="17:17">
      <c r="Q919975" s="72"/>
    </row>
    <row r="919976" spans="17:17">
      <c r="Q919976" s="72"/>
    </row>
    <row r="919977" spans="17:17">
      <c r="Q919977" s="72"/>
    </row>
    <row r="919978" spans="17:17">
      <c r="Q919978" s="72"/>
    </row>
    <row r="919979" spans="17:17">
      <c r="Q919979" s="72"/>
    </row>
    <row r="919980" spans="17:17">
      <c r="Q919980" s="72"/>
    </row>
    <row r="919981" spans="17:17">
      <c r="Q919981" s="72"/>
    </row>
    <row r="919982" spans="17:17">
      <c r="Q919982" s="72"/>
    </row>
    <row r="919983" spans="17:17">
      <c r="Q919983" s="72"/>
    </row>
    <row r="919984" spans="17:17">
      <c r="Q919984" s="72"/>
    </row>
    <row r="919985" spans="17:17">
      <c r="Q919985" s="72"/>
    </row>
    <row r="919986" spans="17:17">
      <c r="Q919986" s="72"/>
    </row>
    <row r="919987" spans="17:17">
      <c r="Q919987" s="72"/>
    </row>
    <row r="919988" spans="17:17">
      <c r="Q919988" s="72"/>
    </row>
    <row r="919989" spans="17:17">
      <c r="Q919989" s="72"/>
    </row>
    <row r="919990" spans="17:17">
      <c r="Q919990" s="72"/>
    </row>
    <row r="919991" spans="17:17">
      <c r="Q919991" s="72"/>
    </row>
    <row r="919992" spans="17:17">
      <c r="Q919992" s="72"/>
    </row>
    <row r="919993" spans="17:17">
      <c r="Q919993" s="72"/>
    </row>
    <row r="919994" spans="17:17">
      <c r="Q919994" s="72"/>
    </row>
    <row r="919995" spans="17:17">
      <c r="Q919995" s="72"/>
    </row>
    <row r="919996" spans="17:17">
      <c r="Q919996" s="72"/>
    </row>
    <row r="919997" spans="17:17">
      <c r="Q919997" s="72"/>
    </row>
    <row r="919998" spans="17:17">
      <c r="Q919998" s="72"/>
    </row>
    <row r="919999" spans="17:17">
      <c r="Q919999" s="72"/>
    </row>
    <row r="920000" spans="17:17">
      <c r="Q920000" s="72"/>
    </row>
    <row r="920001" spans="17:17">
      <c r="Q920001" s="72"/>
    </row>
    <row r="920002" spans="17:17">
      <c r="Q920002" s="72"/>
    </row>
    <row r="920003" spans="17:17">
      <c r="Q920003" s="72"/>
    </row>
    <row r="920004" spans="17:17">
      <c r="Q920004" s="72"/>
    </row>
    <row r="920005" spans="17:17">
      <c r="Q920005" s="72"/>
    </row>
    <row r="920006" spans="17:17">
      <c r="Q920006" s="72"/>
    </row>
    <row r="920007" spans="17:17">
      <c r="Q920007" s="72"/>
    </row>
    <row r="920008" spans="17:17">
      <c r="Q920008" s="72"/>
    </row>
    <row r="920009" spans="17:17">
      <c r="Q920009" s="72"/>
    </row>
    <row r="920010" spans="17:17">
      <c r="Q920010" s="72"/>
    </row>
    <row r="920011" spans="17:17">
      <c r="Q920011" s="72"/>
    </row>
    <row r="920012" spans="17:17">
      <c r="Q920012" s="72"/>
    </row>
    <row r="920013" spans="17:17">
      <c r="Q920013" s="72"/>
    </row>
    <row r="920014" spans="17:17">
      <c r="Q920014" s="72"/>
    </row>
    <row r="920015" spans="17:17">
      <c r="Q920015" s="72"/>
    </row>
    <row r="920016" spans="17:17">
      <c r="Q920016" s="72"/>
    </row>
    <row r="920017" spans="17:17">
      <c r="Q920017" s="72"/>
    </row>
    <row r="920018" spans="17:17">
      <c r="Q920018" s="72"/>
    </row>
    <row r="920019" spans="17:17">
      <c r="Q920019" s="72"/>
    </row>
    <row r="920020" spans="17:17">
      <c r="Q920020" s="72"/>
    </row>
    <row r="920021" spans="17:17">
      <c r="Q920021" s="72"/>
    </row>
    <row r="920022" spans="17:17">
      <c r="Q920022" s="72"/>
    </row>
    <row r="920023" spans="17:17">
      <c r="Q920023" s="72"/>
    </row>
    <row r="920024" spans="17:17">
      <c r="Q920024" s="72"/>
    </row>
    <row r="920025" spans="17:17">
      <c r="Q920025" s="72"/>
    </row>
    <row r="920026" spans="17:17">
      <c r="Q920026" s="72"/>
    </row>
    <row r="920027" spans="17:17">
      <c r="Q920027" s="72"/>
    </row>
    <row r="920028" spans="17:17">
      <c r="Q920028" s="72"/>
    </row>
    <row r="920029" spans="17:17">
      <c r="Q920029" s="72"/>
    </row>
    <row r="920030" spans="17:17">
      <c r="Q920030" s="72"/>
    </row>
    <row r="920031" spans="17:17">
      <c r="Q920031" s="72"/>
    </row>
    <row r="920032" spans="17:17">
      <c r="Q920032" s="72"/>
    </row>
    <row r="920033" spans="17:17">
      <c r="Q920033" s="72"/>
    </row>
    <row r="920034" spans="17:17">
      <c r="Q920034" s="72"/>
    </row>
    <row r="920035" spans="17:17">
      <c r="Q920035" s="72"/>
    </row>
    <row r="920036" spans="17:17">
      <c r="Q920036" s="72"/>
    </row>
    <row r="920037" spans="17:17">
      <c r="Q920037" s="72"/>
    </row>
    <row r="920038" spans="17:17">
      <c r="Q920038" s="72"/>
    </row>
    <row r="920039" spans="17:17">
      <c r="Q920039" s="72"/>
    </row>
    <row r="920040" spans="17:17">
      <c r="Q920040" s="72"/>
    </row>
    <row r="920041" spans="17:17">
      <c r="Q920041" s="72"/>
    </row>
    <row r="920042" spans="17:17">
      <c r="Q920042" s="72"/>
    </row>
    <row r="920043" spans="17:17">
      <c r="Q920043" s="72"/>
    </row>
    <row r="920044" spans="17:17">
      <c r="Q920044" s="72"/>
    </row>
    <row r="920045" spans="17:17">
      <c r="Q920045" s="72"/>
    </row>
    <row r="920046" spans="17:17">
      <c r="Q920046" s="72"/>
    </row>
    <row r="920047" spans="17:17">
      <c r="Q920047" s="72"/>
    </row>
    <row r="920048" spans="17:17">
      <c r="Q920048" s="72"/>
    </row>
    <row r="920049" spans="17:17">
      <c r="Q920049" s="72"/>
    </row>
    <row r="920050" spans="17:17">
      <c r="Q920050" s="72"/>
    </row>
    <row r="920051" spans="17:17">
      <c r="Q920051" s="72"/>
    </row>
    <row r="920052" spans="17:17">
      <c r="Q920052" s="72"/>
    </row>
    <row r="920053" spans="17:17">
      <c r="Q920053" s="72"/>
    </row>
    <row r="920054" spans="17:17">
      <c r="Q920054" s="72"/>
    </row>
    <row r="920055" spans="17:17">
      <c r="Q920055" s="72"/>
    </row>
    <row r="920056" spans="17:17">
      <c r="Q920056" s="72"/>
    </row>
    <row r="920057" spans="17:17">
      <c r="Q920057" s="72"/>
    </row>
    <row r="920058" spans="17:17">
      <c r="Q920058" s="72"/>
    </row>
    <row r="920059" spans="17:17">
      <c r="Q920059" s="72"/>
    </row>
    <row r="920060" spans="17:17">
      <c r="Q920060" s="72"/>
    </row>
    <row r="920061" spans="17:17">
      <c r="Q920061" s="72"/>
    </row>
    <row r="920062" spans="17:17">
      <c r="Q920062" s="72"/>
    </row>
    <row r="920063" spans="17:17">
      <c r="Q920063" s="72"/>
    </row>
    <row r="920064" spans="17:17">
      <c r="Q920064" s="72"/>
    </row>
    <row r="920065" spans="17:17">
      <c r="Q920065" s="72"/>
    </row>
    <row r="920066" spans="17:17">
      <c r="Q920066" s="72"/>
    </row>
    <row r="920067" spans="17:17">
      <c r="Q920067" s="72"/>
    </row>
    <row r="920068" spans="17:17">
      <c r="Q920068" s="72"/>
    </row>
    <row r="920069" spans="17:17">
      <c r="Q920069" s="72"/>
    </row>
    <row r="920070" spans="17:17">
      <c r="Q920070" s="72"/>
    </row>
    <row r="920071" spans="17:17">
      <c r="Q920071" s="72"/>
    </row>
    <row r="920072" spans="17:17">
      <c r="Q920072" s="72"/>
    </row>
    <row r="920073" spans="17:17">
      <c r="Q920073" s="72"/>
    </row>
    <row r="920074" spans="17:17">
      <c r="Q920074" s="72"/>
    </row>
    <row r="920075" spans="17:17">
      <c r="Q920075" s="72"/>
    </row>
    <row r="920076" spans="17:17">
      <c r="Q920076" s="72"/>
    </row>
    <row r="920077" spans="17:17">
      <c r="Q920077" s="72"/>
    </row>
    <row r="920078" spans="17:17">
      <c r="Q920078" s="72"/>
    </row>
    <row r="920079" spans="17:17">
      <c r="Q920079" s="72"/>
    </row>
    <row r="920080" spans="17:17">
      <c r="Q920080" s="72"/>
    </row>
    <row r="920081" spans="17:17">
      <c r="Q920081" s="72"/>
    </row>
    <row r="920082" spans="17:17">
      <c r="Q920082" s="72"/>
    </row>
    <row r="920083" spans="17:17">
      <c r="Q920083" s="72"/>
    </row>
    <row r="920084" spans="17:17">
      <c r="Q920084" s="72"/>
    </row>
    <row r="920085" spans="17:17">
      <c r="Q920085" s="72"/>
    </row>
    <row r="920086" spans="17:17">
      <c r="Q920086" s="72"/>
    </row>
    <row r="920087" spans="17:17">
      <c r="Q920087" s="72"/>
    </row>
    <row r="920088" spans="17:17">
      <c r="Q920088" s="72"/>
    </row>
    <row r="920089" spans="17:17">
      <c r="Q920089" s="72"/>
    </row>
    <row r="920090" spans="17:17">
      <c r="Q920090" s="72"/>
    </row>
    <row r="920091" spans="17:17">
      <c r="Q920091" s="72"/>
    </row>
    <row r="920092" spans="17:17">
      <c r="Q920092" s="72"/>
    </row>
    <row r="920093" spans="17:17">
      <c r="Q920093" s="72"/>
    </row>
    <row r="920094" spans="17:17">
      <c r="Q920094" s="72"/>
    </row>
    <row r="920095" spans="17:17">
      <c r="Q920095" s="72"/>
    </row>
    <row r="920096" spans="17:17">
      <c r="Q920096" s="72"/>
    </row>
    <row r="920097" spans="17:17">
      <c r="Q920097" s="72"/>
    </row>
    <row r="920098" spans="17:17">
      <c r="Q920098" s="72"/>
    </row>
    <row r="920099" spans="17:17">
      <c r="Q920099" s="72"/>
    </row>
    <row r="920100" spans="17:17">
      <c r="Q920100" s="72"/>
    </row>
    <row r="920101" spans="17:17">
      <c r="Q920101" s="72"/>
    </row>
    <row r="920102" spans="17:17">
      <c r="Q920102" s="72"/>
    </row>
    <row r="920103" spans="17:17">
      <c r="Q920103" s="72"/>
    </row>
    <row r="920104" spans="17:17">
      <c r="Q920104" s="72"/>
    </row>
    <row r="920105" spans="17:17">
      <c r="Q920105" s="72"/>
    </row>
    <row r="920106" spans="17:17">
      <c r="Q920106" s="72"/>
    </row>
    <row r="920107" spans="17:17">
      <c r="Q920107" s="72"/>
    </row>
    <row r="920108" spans="17:17">
      <c r="Q920108" s="72"/>
    </row>
    <row r="920109" spans="17:17">
      <c r="Q920109" s="72"/>
    </row>
    <row r="920110" spans="17:17">
      <c r="Q920110" s="72"/>
    </row>
    <row r="920111" spans="17:17">
      <c r="Q920111" s="72"/>
    </row>
    <row r="920112" spans="17:17">
      <c r="Q920112" s="72"/>
    </row>
    <row r="920113" spans="17:17">
      <c r="Q920113" s="72"/>
    </row>
    <row r="920114" spans="17:17">
      <c r="Q920114" s="72"/>
    </row>
    <row r="920115" spans="17:17">
      <c r="Q920115" s="72"/>
    </row>
    <row r="920116" spans="17:17">
      <c r="Q920116" s="72"/>
    </row>
    <row r="920117" spans="17:17">
      <c r="Q920117" s="72"/>
    </row>
    <row r="920118" spans="17:17">
      <c r="Q920118" s="72"/>
    </row>
    <row r="920119" spans="17:17">
      <c r="Q920119" s="72"/>
    </row>
    <row r="920120" spans="17:17">
      <c r="Q920120" s="72"/>
    </row>
    <row r="920121" spans="17:17">
      <c r="Q920121" s="72"/>
    </row>
    <row r="920122" spans="17:17">
      <c r="Q920122" s="72"/>
    </row>
    <row r="920123" spans="17:17">
      <c r="Q920123" s="72"/>
    </row>
    <row r="920124" spans="17:17">
      <c r="Q920124" s="72"/>
    </row>
    <row r="920125" spans="17:17">
      <c r="Q920125" s="72"/>
    </row>
    <row r="920126" spans="17:17">
      <c r="Q920126" s="72"/>
    </row>
    <row r="920127" spans="17:17">
      <c r="Q920127" s="72"/>
    </row>
    <row r="920128" spans="17:17">
      <c r="Q920128" s="72"/>
    </row>
    <row r="920129" spans="17:17">
      <c r="Q920129" s="72"/>
    </row>
    <row r="920130" spans="17:17">
      <c r="Q920130" s="72"/>
    </row>
    <row r="920131" spans="17:17">
      <c r="Q920131" s="72"/>
    </row>
    <row r="920132" spans="17:17">
      <c r="Q920132" s="72"/>
    </row>
    <row r="920133" spans="17:17">
      <c r="Q920133" s="72"/>
    </row>
    <row r="920134" spans="17:17">
      <c r="Q920134" s="72"/>
    </row>
    <row r="920135" spans="17:17">
      <c r="Q920135" s="72"/>
    </row>
    <row r="920136" spans="17:17">
      <c r="Q920136" s="72"/>
    </row>
    <row r="920137" spans="17:17">
      <c r="Q920137" s="72"/>
    </row>
    <row r="920138" spans="17:17">
      <c r="Q920138" s="72"/>
    </row>
    <row r="920139" spans="17:17">
      <c r="Q920139" s="72"/>
    </row>
    <row r="920140" spans="17:17">
      <c r="Q920140" s="72"/>
    </row>
    <row r="920141" spans="17:17">
      <c r="Q920141" s="72"/>
    </row>
    <row r="920142" spans="17:17">
      <c r="Q920142" s="72"/>
    </row>
    <row r="920143" spans="17:17">
      <c r="Q920143" s="72"/>
    </row>
    <row r="920144" spans="17:17">
      <c r="Q920144" s="72"/>
    </row>
    <row r="920145" spans="17:17">
      <c r="Q920145" s="72"/>
    </row>
    <row r="920146" spans="17:17">
      <c r="Q920146" s="72"/>
    </row>
    <row r="920147" spans="17:17">
      <c r="Q920147" s="72"/>
    </row>
    <row r="920148" spans="17:17">
      <c r="Q920148" s="72"/>
    </row>
    <row r="920149" spans="17:17">
      <c r="Q920149" s="72"/>
    </row>
    <row r="920150" spans="17:17">
      <c r="Q920150" s="72"/>
    </row>
    <row r="920151" spans="17:17">
      <c r="Q920151" s="72"/>
    </row>
    <row r="920152" spans="17:17">
      <c r="Q920152" s="72"/>
    </row>
    <row r="920153" spans="17:17">
      <c r="Q920153" s="72"/>
    </row>
    <row r="920154" spans="17:17">
      <c r="Q920154" s="72"/>
    </row>
    <row r="920155" spans="17:17">
      <c r="Q920155" s="72"/>
    </row>
    <row r="920156" spans="17:17">
      <c r="Q920156" s="72"/>
    </row>
    <row r="920157" spans="17:17">
      <c r="Q920157" s="72"/>
    </row>
    <row r="920158" spans="17:17">
      <c r="Q920158" s="72"/>
    </row>
    <row r="920159" spans="17:17">
      <c r="Q920159" s="72"/>
    </row>
    <row r="920160" spans="17:17">
      <c r="Q920160" s="72"/>
    </row>
    <row r="920161" spans="17:17">
      <c r="Q920161" s="72"/>
    </row>
    <row r="920162" spans="17:17">
      <c r="Q920162" s="72"/>
    </row>
    <row r="920163" spans="17:17">
      <c r="Q920163" s="72"/>
    </row>
    <row r="920164" spans="17:17">
      <c r="Q920164" s="72"/>
    </row>
    <row r="920165" spans="17:17">
      <c r="Q920165" s="72"/>
    </row>
    <row r="920166" spans="17:17">
      <c r="Q920166" s="72"/>
    </row>
    <row r="920167" spans="17:17">
      <c r="Q920167" s="72"/>
    </row>
    <row r="920168" spans="17:17">
      <c r="Q920168" s="72"/>
    </row>
    <row r="920169" spans="17:17">
      <c r="Q920169" s="72"/>
    </row>
    <row r="920170" spans="17:17">
      <c r="Q920170" s="72"/>
    </row>
    <row r="920171" spans="17:17">
      <c r="Q920171" s="72"/>
    </row>
    <row r="920172" spans="17:17">
      <c r="Q920172" s="72"/>
    </row>
    <row r="920173" spans="17:17">
      <c r="Q920173" s="72"/>
    </row>
    <row r="920174" spans="17:17">
      <c r="Q920174" s="72"/>
    </row>
    <row r="920175" spans="17:17">
      <c r="Q920175" s="72"/>
    </row>
    <row r="920176" spans="17:17">
      <c r="Q920176" s="72"/>
    </row>
    <row r="920177" spans="17:17">
      <c r="Q920177" s="72"/>
    </row>
    <row r="920178" spans="17:17">
      <c r="Q920178" s="72"/>
    </row>
    <row r="920179" spans="17:17">
      <c r="Q920179" s="72"/>
    </row>
    <row r="920180" spans="17:17">
      <c r="Q920180" s="72"/>
    </row>
    <row r="920181" spans="17:17">
      <c r="Q920181" s="72"/>
    </row>
    <row r="920182" spans="17:17">
      <c r="Q920182" s="72"/>
    </row>
    <row r="920183" spans="17:17">
      <c r="Q920183" s="72"/>
    </row>
    <row r="920184" spans="17:17">
      <c r="Q920184" s="72"/>
    </row>
    <row r="920185" spans="17:17">
      <c r="Q920185" s="72"/>
    </row>
    <row r="920186" spans="17:17">
      <c r="Q920186" s="72"/>
    </row>
    <row r="920187" spans="17:17">
      <c r="Q920187" s="72"/>
    </row>
    <row r="920188" spans="17:17">
      <c r="Q920188" s="72"/>
    </row>
    <row r="920189" spans="17:17">
      <c r="Q920189" s="72"/>
    </row>
    <row r="920190" spans="17:17">
      <c r="Q920190" s="72"/>
    </row>
    <row r="920191" spans="17:17">
      <c r="Q920191" s="72"/>
    </row>
    <row r="920192" spans="17:17">
      <c r="Q920192" s="72"/>
    </row>
    <row r="920193" spans="17:17">
      <c r="Q920193" s="72"/>
    </row>
    <row r="920194" spans="17:17">
      <c r="Q920194" s="72"/>
    </row>
    <row r="920195" spans="17:17">
      <c r="Q920195" s="72"/>
    </row>
    <row r="920196" spans="17:17">
      <c r="Q920196" s="72"/>
    </row>
    <row r="920197" spans="17:17">
      <c r="Q920197" s="72"/>
    </row>
    <row r="920198" spans="17:17">
      <c r="Q920198" s="72"/>
    </row>
    <row r="920199" spans="17:17">
      <c r="Q920199" s="72"/>
    </row>
    <row r="920200" spans="17:17">
      <c r="Q920200" s="72"/>
    </row>
    <row r="920201" spans="17:17">
      <c r="Q920201" s="72"/>
    </row>
    <row r="920202" spans="17:17">
      <c r="Q920202" s="72"/>
    </row>
    <row r="920203" spans="17:17">
      <c r="Q920203" s="72"/>
    </row>
    <row r="920204" spans="17:17">
      <c r="Q920204" s="72"/>
    </row>
    <row r="920205" spans="17:17">
      <c r="Q920205" s="72"/>
    </row>
    <row r="920206" spans="17:17">
      <c r="Q920206" s="72"/>
    </row>
    <row r="920207" spans="17:17">
      <c r="Q920207" s="72"/>
    </row>
    <row r="920208" spans="17:17">
      <c r="Q920208" s="72"/>
    </row>
    <row r="920209" spans="17:17">
      <c r="Q920209" s="72"/>
    </row>
    <row r="920210" spans="17:17">
      <c r="Q920210" s="72"/>
    </row>
    <row r="920211" spans="17:17">
      <c r="Q920211" s="72"/>
    </row>
    <row r="920212" spans="17:17">
      <c r="Q920212" s="72"/>
    </row>
    <row r="920213" spans="17:17">
      <c r="Q920213" s="72"/>
    </row>
    <row r="920214" spans="17:17">
      <c r="Q920214" s="72"/>
    </row>
    <row r="920215" spans="17:17">
      <c r="Q920215" s="72"/>
    </row>
    <row r="920216" spans="17:17">
      <c r="Q920216" s="72"/>
    </row>
    <row r="920217" spans="17:17">
      <c r="Q920217" s="72"/>
    </row>
    <row r="920218" spans="17:17">
      <c r="Q920218" s="72"/>
    </row>
    <row r="920219" spans="17:17">
      <c r="Q920219" s="72"/>
    </row>
    <row r="920220" spans="17:17">
      <c r="Q920220" s="72"/>
    </row>
    <row r="920221" spans="17:17">
      <c r="Q920221" s="72"/>
    </row>
    <row r="920222" spans="17:17">
      <c r="Q920222" s="72"/>
    </row>
    <row r="920223" spans="17:17">
      <c r="Q920223" s="72"/>
    </row>
    <row r="920224" spans="17:17">
      <c r="Q920224" s="72"/>
    </row>
    <row r="920225" spans="17:17">
      <c r="Q920225" s="72"/>
    </row>
    <row r="920226" spans="17:17">
      <c r="Q920226" s="72"/>
    </row>
    <row r="920227" spans="17:17">
      <c r="Q920227" s="72"/>
    </row>
    <row r="920228" spans="17:17">
      <c r="Q920228" s="72"/>
    </row>
    <row r="920229" spans="17:17">
      <c r="Q920229" s="72"/>
    </row>
    <row r="920230" spans="17:17">
      <c r="Q920230" s="72"/>
    </row>
    <row r="920231" spans="17:17">
      <c r="Q920231" s="72"/>
    </row>
    <row r="920232" spans="17:17">
      <c r="Q920232" s="72"/>
    </row>
    <row r="920233" spans="17:17">
      <c r="Q920233" s="72"/>
    </row>
    <row r="920234" spans="17:17">
      <c r="Q920234" s="72"/>
    </row>
    <row r="920235" spans="17:17">
      <c r="Q920235" s="72"/>
    </row>
    <row r="920236" spans="17:17">
      <c r="Q920236" s="72"/>
    </row>
    <row r="920237" spans="17:17">
      <c r="Q920237" s="72"/>
    </row>
    <row r="920238" spans="17:17">
      <c r="Q920238" s="72"/>
    </row>
    <row r="920239" spans="17:17">
      <c r="Q920239" s="72"/>
    </row>
    <row r="920240" spans="17:17">
      <c r="Q920240" s="72"/>
    </row>
    <row r="920241" spans="17:17">
      <c r="Q920241" s="72"/>
    </row>
    <row r="920242" spans="17:17">
      <c r="Q920242" s="72"/>
    </row>
    <row r="920243" spans="17:17">
      <c r="Q920243" s="72"/>
    </row>
    <row r="920244" spans="17:17">
      <c r="Q920244" s="72"/>
    </row>
    <row r="920245" spans="17:17">
      <c r="Q920245" s="72"/>
    </row>
    <row r="920246" spans="17:17">
      <c r="Q920246" s="72"/>
    </row>
    <row r="920247" spans="17:17">
      <c r="Q920247" s="72"/>
    </row>
    <row r="920248" spans="17:17">
      <c r="Q920248" s="72"/>
    </row>
    <row r="920249" spans="17:17">
      <c r="Q920249" s="72"/>
    </row>
    <row r="920250" spans="17:17">
      <c r="Q920250" s="72"/>
    </row>
    <row r="920251" spans="17:17">
      <c r="Q920251" s="72"/>
    </row>
    <row r="920252" spans="17:17">
      <c r="Q920252" s="72"/>
    </row>
    <row r="920253" spans="17:17">
      <c r="Q920253" s="72"/>
    </row>
    <row r="920254" spans="17:17">
      <c r="Q920254" s="72"/>
    </row>
    <row r="920255" spans="17:17">
      <c r="Q920255" s="72"/>
    </row>
    <row r="920256" spans="17:17">
      <c r="Q920256" s="72"/>
    </row>
    <row r="920257" spans="17:17">
      <c r="Q920257" s="72"/>
    </row>
    <row r="920258" spans="17:17">
      <c r="Q920258" s="72"/>
    </row>
    <row r="920259" spans="17:17">
      <c r="Q920259" s="72"/>
    </row>
    <row r="920260" spans="17:17">
      <c r="Q920260" s="72"/>
    </row>
    <row r="920261" spans="17:17">
      <c r="Q920261" s="72"/>
    </row>
    <row r="920262" spans="17:17">
      <c r="Q920262" s="72"/>
    </row>
    <row r="920263" spans="17:17">
      <c r="Q920263" s="72"/>
    </row>
    <row r="920264" spans="17:17">
      <c r="Q920264" s="72"/>
    </row>
    <row r="920265" spans="17:17">
      <c r="Q920265" s="72"/>
    </row>
    <row r="920266" spans="17:17">
      <c r="Q920266" s="72"/>
    </row>
    <row r="920267" spans="17:17">
      <c r="Q920267" s="72"/>
    </row>
    <row r="920268" spans="17:17">
      <c r="Q920268" s="72"/>
    </row>
    <row r="920269" spans="17:17">
      <c r="Q920269" s="72"/>
    </row>
    <row r="920270" spans="17:17">
      <c r="Q920270" s="72"/>
    </row>
    <row r="920271" spans="17:17">
      <c r="Q920271" s="72"/>
    </row>
    <row r="920272" spans="17:17">
      <c r="Q920272" s="72"/>
    </row>
    <row r="920273" spans="17:17">
      <c r="Q920273" s="72"/>
    </row>
    <row r="920274" spans="17:17">
      <c r="Q920274" s="72"/>
    </row>
    <row r="920275" spans="17:17">
      <c r="Q920275" s="72"/>
    </row>
    <row r="920276" spans="17:17">
      <c r="Q920276" s="72"/>
    </row>
    <row r="920277" spans="17:17">
      <c r="Q920277" s="72"/>
    </row>
    <row r="920278" spans="17:17">
      <c r="Q920278" s="72"/>
    </row>
    <row r="920279" spans="17:17">
      <c r="Q920279" s="72"/>
    </row>
    <row r="920280" spans="17:17">
      <c r="Q920280" s="72"/>
    </row>
    <row r="920281" spans="17:17">
      <c r="Q920281" s="72"/>
    </row>
    <row r="920282" spans="17:17">
      <c r="Q920282" s="72"/>
    </row>
    <row r="920283" spans="17:17">
      <c r="Q920283" s="72"/>
    </row>
    <row r="920284" spans="17:17">
      <c r="Q920284" s="72"/>
    </row>
    <row r="920285" spans="17:17">
      <c r="Q920285" s="72"/>
    </row>
    <row r="920286" spans="17:17">
      <c r="Q920286" s="72"/>
    </row>
    <row r="920287" spans="17:17">
      <c r="Q920287" s="72"/>
    </row>
    <row r="920288" spans="17:17">
      <c r="Q920288" s="72"/>
    </row>
    <row r="920289" spans="17:17">
      <c r="Q920289" s="72"/>
    </row>
    <row r="920290" spans="17:17">
      <c r="Q920290" s="72"/>
    </row>
    <row r="920291" spans="17:17">
      <c r="Q920291" s="72"/>
    </row>
    <row r="920292" spans="17:17">
      <c r="Q920292" s="72"/>
    </row>
    <row r="920293" spans="17:17">
      <c r="Q920293" s="72"/>
    </row>
    <row r="920294" spans="17:17">
      <c r="Q920294" s="72"/>
    </row>
    <row r="920295" spans="17:17">
      <c r="Q920295" s="72"/>
    </row>
    <row r="920296" spans="17:17">
      <c r="Q920296" s="72"/>
    </row>
    <row r="920297" spans="17:17">
      <c r="Q920297" s="72"/>
    </row>
    <row r="920298" spans="17:17">
      <c r="Q920298" s="72"/>
    </row>
    <row r="920299" spans="17:17">
      <c r="Q920299" s="72"/>
    </row>
    <row r="920300" spans="17:17">
      <c r="Q920300" s="72"/>
    </row>
    <row r="920301" spans="17:17">
      <c r="Q920301" s="72"/>
    </row>
    <row r="920302" spans="17:17">
      <c r="Q920302" s="72"/>
    </row>
    <row r="920303" spans="17:17">
      <c r="Q920303" s="72"/>
    </row>
    <row r="920304" spans="17:17">
      <c r="Q920304" s="72"/>
    </row>
    <row r="920305" spans="17:17">
      <c r="Q920305" s="72"/>
    </row>
    <row r="920306" spans="17:17">
      <c r="Q920306" s="72"/>
    </row>
    <row r="920307" spans="17:17">
      <c r="Q920307" s="72"/>
    </row>
    <row r="920308" spans="17:17">
      <c r="Q920308" s="72"/>
    </row>
    <row r="920309" spans="17:17">
      <c r="Q920309" s="72"/>
    </row>
    <row r="920310" spans="17:17">
      <c r="Q920310" s="72"/>
    </row>
    <row r="920311" spans="17:17">
      <c r="Q920311" s="72"/>
    </row>
    <row r="920312" spans="17:17">
      <c r="Q920312" s="72"/>
    </row>
    <row r="920313" spans="17:17">
      <c r="Q920313" s="72"/>
    </row>
    <row r="920314" spans="17:17">
      <c r="Q920314" s="72"/>
    </row>
    <row r="920315" spans="17:17">
      <c r="Q920315" s="72"/>
    </row>
    <row r="920316" spans="17:17">
      <c r="Q920316" s="72"/>
    </row>
    <row r="920317" spans="17:17">
      <c r="Q920317" s="72"/>
    </row>
    <row r="920318" spans="17:17">
      <c r="Q920318" s="72"/>
    </row>
    <row r="920319" spans="17:17">
      <c r="Q920319" s="72"/>
    </row>
    <row r="920320" spans="17:17">
      <c r="Q920320" s="72"/>
    </row>
    <row r="920321" spans="17:17">
      <c r="Q920321" s="72"/>
    </row>
    <row r="920322" spans="17:17">
      <c r="Q920322" s="72"/>
    </row>
    <row r="920323" spans="17:17">
      <c r="Q920323" s="72"/>
    </row>
    <row r="920324" spans="17:17">
      <c r="Q920324" s="72"/>
    </row>
    <row r="920325" spans="17:17">
      <c r="Q920325" s="72"/>
    </row>
    <row r="920326" spans="17:17">
      <c r="Q920326" s="72"/>
    </row>
    <row r="920327" spans="17:17">
      <c r="Q920327" s="72"/>
    </row>
    <row r="920328" spans="17:17">
      <c r="Q920328" s="72"/>
    </row>
    <row r="920329" spans="17:17">
      <c r="Q920329" s="72"/>
    </row>
    <row r="920330" spans="17:17">
      <c r="Q920330" s="72"/>
    </row>
    <row r="920331" spans="17:17">
      <c r="Q920331" s="72"/>
    </row>
    <row r="920332" spans="17:17">
      <c r="Q920332" s="72"/>
    </row>
    <row r="920333" spans="17:17">
      <c r="Q920333" s="72"/>
    </row>
    <row r="920334" spans="17:17">
      <c r="Q920334" s="72"/>
    </row>
    <row r="920335" spans="17:17">
      <c r="Q920335" s="72"/>
    </row>
    <row r="920336" spans="17:17">
      <c r="Q920336" s="72"/>
    </row>
    <row r="920337" spans="17:17">
      <c r="Q920337" s="72"/>
    </row>
    <row r="920338" spans="17:17">
      <c r="Q920338" s="72"/>
    </row>
    <row r="920339" spans="17:17">
      <c r="Q920339" s="72"/>
    </row>
    <row r="920340" spans="17:17">
      <c r="Q920340" s="72"/>
    </row>
    <row r="920341" spans="17:17">
      <c r="Q920341" s="72"/>
    </row>
    <row r="920342" spans="17:17">
      <c r="Q920342" s="72"/>
    </row>
    <row r="920343" spans="17:17">
      <c r="Q920343" s="72"/>
    </row>
    <row r="920344" spans="17:17">
      <c r="Q920344" s="72"/>
    </row>
    <row r="920345" spans="17:17">
      <c r="Q920345" s="72"/>
    </row>
    <row r="920346" spans="17:17">
      <c r="Q920346" s="72"/>
    </row>
    <row r="920347" spans="17:17">
      <c r="Q920347" s="72"/>
    </row>
    <row r="920348" spans="17:17">
      <c r="Q920348" s="72"/>
    </row>
    <row r="920349" spans="17:17">
      <c r="Q920349" s="72"/>
    </row>
    <row r="920350" spans="17:17">
      <c r="Q920350" s="72"/>
    </row>
    <row r="920351" spans="17:17">
      <c r="Q920351" s="72"/>
    </row>
    <row r="920352" spans="17:17">
      <c r="Q920352" s="72"/>
    </row>
    <row r="920353" spans="17:17">
      <c r="Q920353" s="72"/>
    </row>
    <row r="920354" spans="17:17">
      <c r="Q920354" s="72"/>
    </row>
    <row r="920355" spans="17:17">
      <c r="Q920355" s="72"/>
    </row>
    <row r="920356" spans="17:17">
      <c r="Q920356" s="72"/>
    </row>
    <row r="920357" spans="17:17">
      <c r="Q920357" s="72"/>
    </row>
    <row r="920358" spans="17:17">
      <c r="Q920358" s="72"/>
    </row>
    <row r="920359" spans="17:17">
      <c r="Q920359" s="72"/>
    </row>
    <row r="920360" spans="17:17">
      <c r="Q920360" s="72"/>
    </row>
    <row r="920361" spans="17:17">
      <c r="Q920361" s="72"/>
    </row>
    <row r="920362" spans="17:17">
      <c r="Q920362" s="72"/>
    </row>
    <row r="920363" spans="17:17">
      <c r="Q920363" s="72"/>
    </row>
    <row r="920364" spans="17:17">
      <c r="Q920364" s="72"/>
    </row>
    <row r="920365" spans="17:17">
      <c r="Q920365" s="72"/>
    </row>
    <row r="920366" spans="17:17">
      <c r="Q920366" s="72"/>
    </row>
    <row r="920367" spans="17:17">
      <c r="Q920367" s="72"/>
    </row>
    <row r="920368" spans="17:17">
      <c r="Q920368" s="72"/>
    </row>
    <row r="920369" spans="17:17">
      <c r="Q920369" s="72"/>
    </row>
    <row r="920370" spans="17:17">
      <c r="Q920370" s="72"/>
    </row>
    <row r="920371" spans="17:17">
      <c r="Q920371" s="72"/>
    </row>
    <row r="920372" spans="17:17">
      <c r="Q920372" s="72"/>
    </row>
    <row r="920373" spans="17:17">
      <c r="Q920373" s="72"/>
    </row>
    <row r="920374" spans="17:17">
      <c r="Q920374" s="72"/>
    </row>
    <row r="920375" spans="17:17">
      <c r="Q920375" s="72"/>
    </row>
    <row r="920376" spans="17:17">
      <c r="Q920376" s="72"/>
    </row>
    <row r="920377" spans="17:17">
      <c r="Q920377" s="72"/>
    </row>
    <row r="920378" spans="17:17">
      <c r="Q920378" s="72"/>
    </row>
    <row r="920379" spans="17:17">
      <c r="Q920379" s="72"/>
    </row>
    <row r="920380" spans="17:17">
      <c r="Q920380" s="72"/>
    </row>
    <row r="920381" spans="17:17">
      <c r="Q920381" s="72"/>
    </row>
    <row r="920382" spans="17:17">
      <c r="Q920382" s="72"/>
    </row>
    <row r="920383" spans="17:17">
      <c r="Q920383" s="72"/>
    </row>
    <row r="920384" spans="17:17">
      <c r="Q920384" s="72"/>
    </row>
    <row r="920385" spans="17:17">
      <c r="Q920385" s="72"/>
    </row>
    <row r="920386" spans="17:17">
      <c r="Q920386" s="72"/>
    </row>
    <row r="920387" spans="17:17">
      <c r="Q920387" s="72"/>
    </row>
    <row r="920388" spans="17:17">
      <c r="Q920388" s="72"/>
    </row>
    <row r="920389" spans="17:17">
      <c r="Q920389" s="72"/>
    </row>
    <row r="920390" spans="17:17">
      <c r="Q920390" s="72"/>
    </row>
    <row r="920391" spans="17:17">
      <c r="Q920391" s="72"/>
    </row>
    <row r="920392" spans="17:17">
      <c r="Q920392" s="72"/>
    </row>
    <row r="920393" spans="17:17">
      <c r="Q920393" s="72"/>
    </row>
    <row r="920394" spans="17:17">
      <c r="Q920394" s="72"/>
    </row>
    <row r="920395" spans="17:17">
      <c r="Q920395" s="72"/>
    </row>
    <row r="920396" spans="17:17">
      <c r="Q920396" s="72"/>
    </row>
    <row r="920397" spans="17:17">
      <c r="Q920397" s="72"/>
    </row>
    <row r="920398" spans="17:17">
      <c r="Q920398" s="72"/>
    </row>
    <row r="920399" spans="17:17">
      <c r="Q920399" s="72"/>
    </row>
    <row r="920400" spans="17:17">
      <c r="Q920400" s="72"/>
    </row>
    <row r="920401" spans="17:17">
      <c r="Q920401" s="72"/>
    </row>
    <row r="920402" spans="17:17">
      <c r="Q920402" s="72"/>
    </row>
    <row r="920403" spans="17:17">
      <c r="Q920403" s="72"/>
    </row>
    <row r="920404" spans="17:17">
      <c r="Q920404" s="72"/>
    </row>
    <row r="920405" spans="17:17">
      <c r="Q920405" s="72"/>
    </row>
    <row r="920406" spans="17:17">
      <c r="Q920406" s="72"/>
    </row>
    <row r="920407" spans="17:17">
      <c r="Q920407" s="72"/>
    </row>
    <row r="920408" spans="17:17">
      <c r="Q920408" s="72"/>
    </row>
    <row r="920409" spans="17:17">
      <c r="Q920409" s="72"/>
    </row>
    <row r="920410" spans="17:17">
      <c r="Q920410" s="72"/>
    </row>
    <row r="920411" spans="17:17">
      <c r="Q920411" s="72"/>
    </row>
    <row r="920412" spans="17:17">
      <c r="Q920412" s="72"/>
    </row>
    <row r="920413" spans="17:17">
      <c r="Q920413" s="72"/>
    </row>
    <row r="920414" spans="17:17">
      <c r="Q920414" s="72"/>
    </row>
    <row r="920415" spans="17:17">
      <c r="Q920415" s="72"/>
    </row>
    <row r="920416" spans="17:17">
      <c r="Q920416" s="72"/>
    </row>
    <row r="920417" spans="17:17">
      <c r="Q920417" s="72"/>
    </row>
    <row r="920418" spans="17:17">
      <c r="Q920418" s="72"/>
    </row>
    <row r="920419" spans="17:17">
      <c r="Q920419" s="72"/>
    </row>
    <row r="920420" spans="17:17">
      <c r="Q920420" s="72"/>
    </row>
    <row r="920421" spans="17:17">
      <c r="Q920421" s="72"/>
    </row>
    <row r="920422" spans="17:17">
      <c r="Q920422" s="72"/>
    </row>
    <row r="920423" spans="17:17">
      <c r="Q920423" s="72"/>
    </row>
    <row r="920424" spans="17:17">
      <c r="Q920424" s="72"/>
    </row>
    <row r="920425" spans="17:17">
      <c r="Q920425" s="72"/>
    </row>
    <row r="920426" spans="17:17">
      <c r="Q920426" s="72"/>
    </row>
    <row r="920427" spans="17:17">
      <c r="Q920427" s="72"/>
    </row>
    <row r="920428" spans="17:17">
      <c r="Q920428" s="72"/>
    </row>
    <row r="920429" spans="17:17">
      <c r="Q920429" s="72"/>
    </row>
    <row r="920430" spans="17:17">
      <c r="Q920430" s="72"/>
    </row>
    <row r="920431" spans="17:17">
      <c r="Q920431" s="72"/>
    </row>
    <row r="920432" spans="17:17">
      <c r="Q920432" s="72"/>
    </row>
    <row r="920433" spans="17:17">
      <c r="Q920433" s="72"/>
    </row>
    <row r="920434" spans="17:17">
      <c r="Q920434" s="72"/>
    </row>
    <row r="920435" spans="17:17">
      <c r="Q920435" s="72"/>
    </row>
    <row r="920436" spans="17:17">
      <c r="Q920436" s="72"/>
    </row>
    <row r="920437" spans="17:17">
      <c r="Q920437" s="72"/>
    </row>
    <row r="920438" spans="17:17">
      <c r="Q920438" s="72"/>
    </row>
    <row r="920439" spans="17:17">
      <c r="Q920439" s="72"/>
    </row>
    <row r="920440" spans="17:17">
      <c r="Q920440" s="72"/>
    </row>
    <row r="920441" spans="17:17">
      <c r="Q920441" s="72"/>
    </row>
    <row r="920442" spans="17:17">
      <c r="Q920442" s="72"/>
    </row>
    <row r="920443" spans="17:17">
      <c r="Q920443" s="72"/>
    </row>
    <row r="920444" spans="17:17">
      <c r="Q920444" s="72"/>
    </row>
    <row r="920445" spans="17:17">
      <c r="Q920445" s="72"/>
    </row>
    <row r="920446" spans="17:17">
      <c r="Q920446" s="72"/>
    </row>
    <row r="920447" spans="17:17">
      <c r="Q920447" s="72"/>
    </row>
    <row r="920448" spans="17:17">
      <c r="Q920448" s="72"/>
    </row>
    <row r="920449" spans="17:17">
      <c r="Q920449" s="72"/>
    </row>
    <row r="920450" spans="17:17">
      <c r="Q920450" s="72"/>
    </row>
    <row r="920451" spans="17:17">
      <c r="Q920451" s="72"/>
    </row>
    <row r="920452" spans="17:17">
      <c r="Q920452" s="72"/>
    </row>
    <row r="920453" spans="17:17">
      <c r="Q920453" s="72"/>
    </row>
    <row r="920454" spans="17:17">
      <c r="Q920454" s="72"/>
    </row>
    <row r="920455" spans="17:17">
      <c r="Q920455" s="72"/>
    </row>
    <row r="920456" spans="17:17">
      <c r="Q920456" s="72"/>
    </row>
    <row r="920457" spans="17:17">
      <c r="Q920457" s="72"/>
    </row>
    <row r="920458" spans="17:17">
      <c r="Q920458" s="72"/>
    </row>
    <row r="920459" spans="17:17">
      <c r="Q920459" s="72"/>
    </row>
    <row r="920460" spans="17:17">
      <c r="Q920460" s="72"/>
    </row>
    <row r="920461" spans="17:17">
      <c r="Q920461" s="72"/>
    </row>
    <row r="920462" spans="17:17">
      <c r="Q920462" s="72"/>
    </row>
    <row r="920463" spans="17:17">
      <c r="Q920463" s="72"/>
    </row>
    <row r="920464" spans="17:17">
      <c r="Q920464" s="72"/>
    </row>
    <row r="920465" spans="17:17">
      <c r="Q920465" s="72"/>
    </row>
    <row r="920466" spans="17:17">
      <c r="Q920466" s="72"/>
    </row>
    <row r="920467" spans="17:17">
      <c r="Q920467" s="72"/>
    </row>
    <row r="920468" spans="17:17">
      <c r="Q920468" s="72"/>
    </row>
    <row r="920469" spans="17:17">
      <c r="Q920469" s="72"/>
    </row>
    <row r="920470" spans="17:17">
      <c r="Q920470" s="72"/>
    </row>
    <row r="920471" spans="17:17">
      <c r="Q920471" s="72"/>
    </row>
    <row r="920472" spans="17:17">
      <c r="Q920472" s="72"/>
    </row>
    <row r="920473" spans="17:17">
      <c r="Q920473" s="72"/>
    </row>
    <row r="920474" spans="17:17">
      <c r="Q920474" s="72"/>
    </row>
    <row r="920475" spans="17:17">
      <c r="Q920475" s="72"/>
    </row>
    <row r="920476" spans="17:17">
      <c r="Q920476" s="72"/>
    </row>
    <row r="920477" spans="17:17">
      <c r="Q920477" s="72"/>
    </row>
    <row r="920478" spans="17:17">
      <c r="Q920478" s="72"/>
    </row>
    <row r="920479" spans="17:17">
      <c r="Q920479" s="72"/>
    </row>
    <row r="920480" spans="17:17">
      <c r="Q920480" s="72"/>
    </row>
    <row r="920481" spans="17:17">
      <c r="Q920481" s="72"/>
    </row>
    <row r="920482" spans="17:17">
      <c r="Q920482" s="72"/>
    </row>
    <row r="920483" spans="17:17">
      <c r="Q920483" s="72"/>
    </row>
    <row r="920484" spans="17:17">
      <c r="Q920484" s="72"/>
    </row>
    <row r="920485" spans="17:17">
      <c r="Q920485" s="72"/>
    </row>
    <row r="920486" spans="17:17">
      <c r="Q920486" s="72"/>
    </row>
    <row r="920487" spans="17:17">
      <c r="Q920487" s="72"/>
    </row>
    <row r="920488" spans="17:17">
      <c r="Q920488" s="72"/>
    </row>
    <row r="920489" spans="17:17">
      <c r="Q920489" s="72"/>
    </row>
    <row r="920490" spans="17:17">
      <c r="Q920490" s="72"/>
    </row>
    <row r="920491" spans="17:17">
      <c r="Q920491" s="72"/>
    </row>
    <row r="920492" spans="17:17">
      <c r="Q920492" s="72"/>
    </row>
    <row r="920493" spans="17:17">
      <c r="Q920493" s="72"/>
    </row>
    <row r="920494" spans="17:17">
      <c r="Q920494" s="72"/>
    </row>
    <row r="920495" spans="17:17">
      <c r="Q920495" s="72"/>
    </row>
    <row r="920496" spans="17:17">
      <c r="Q920496" s="72"/>
    </row>
    <row r="920497" spans="17:17">
      <c r="Q920497" s="72"/>
    </row>
    <row r="920498" spans="17:17">
      <c r="Q920498" s="72"/>
    </row>
    <row r="920499" spans="17:17">
      <c r="Q920499" s="72"/>
    </row>
    <row r="920500" spans="17:17">
      <c r="Q920500" s="72"/>
    </row>
    <row r="920501" spans="17:17">
      <c r="Q920501" s="72"/>
    </row>
    <row r="920502" spans="17:17">
      <c r="Q920502" s="72"/>
    </row>
    <row r="920503" spans="17:17">
      <c r="Q920503" s="72"/>
    </row>
    <row r="920504" spans="17:17">
      <c r="Q920504" s="72"/>
    </row>
    <row r="920505" spans="17:17">
      <c r="Q920505" s="72"/>
    </row>
    <row r="920506" spans="17:17">
      <c r="Q920506" s="72"/>
    </row>
    <row r="920507" spans="17:17">
      <c r="Q920507" s="72"/>
    </row>
    <row r="920508" spans="17:17">
      <c r="Q920508" s="72"/>
    </row>
    <row r="920509" spans="17:17">
      <c r="Q920509" s="72"/>
    </row>
    <row r="920510" spans="17:17">
      <c r="Q920510" s="72"/>
    </row>
    <row r="920511" spans="17:17">
      <c r="Q920511" s="72"/>
    </row>
    <row r="920512" spans="17:17">
      <c r="Q920512" s="72"/>
    </row>
    <row r="920513" spans="17:17">
      <c r="Q920513" s="72"/>
    </row>
    <row r="920514" spans="17:17">
      <c r="Q920514" s="72"/>
    </row>
    <row r="920515" spans="17:17">
      <c r="Q920515" s="72"/>
    </row>
    <row r="920516" spans="17:17">
      <c r="Q920516" s="72"/>
    </row>
    <row r="920517" spans="17:17">
      <c r="Q920517" s="72"/>
    </row>
    <row r="920518" spans="17:17">
      <c r="Q920518" s="72"/>
    </row>
    <row r="920519" spans="17:17">
      <c r="Q920519" s="72"/>
    </row>
    <row r="920520" spans="17:17">
      <c r="Q920520" s="72"/>
    </row>
    <row r="920521" spans="17:17">
      <c r="Q920521" s="72"/>
    </row>
    <row r="920522" spans="17:17">
      <c r="Q920522" s="72"/>
    </row>
    <row r="920523" spans="17:17">
      <c r="Q920523" s="72"/>
    </row>
    <row r="920524" spans="17:17">
      <c r="Q920524" s="72"/>
    </row>
    <row r="920525" spans="17:17">
      <c r="Q920525" s="72"/>
    </row>
    <row r="920526" spans="17:17">
      <c r="Q920526" s="72"/>
    </row>
    <row r="920527" spans="17:17">
      <c r="Q920527" s="72"/>
    </row>
    <row r="920528" spans="17:17">
      <c r="Q920528" s="72"/>
    </row>
    <row r="920529" spans="17:17">
      <c r="Q920529" s="72"/>
    </row>
    <row r="920530" spans="17:17">
      <c r="Q920530" s="72"/>
    </row>
    <row r="920531" spans="17:17">
      <c r="Q920531" s="72"/>
    </row>
    <row r="920532" spans="17:17">
      <c r="Q920532" s="72"/>
    </row>
    <row r="920533" spans="17:17">
      <c r="Q920533" s="72"/>
    </row>
    <row r="920534" spans="17:17">
      <c r="Q920534" s="72"/>
    </row>
    <row r="920535" spans="17:17">
      <c r="Q920535" s="72"/>
    </row>
    <row r="920536" spans="17:17">
      <c r="Q920536" s="72"/>
    </row>
    <row r="920537" spans="17:17">
      <c r="Q920537" s="72"/>
    </row>
    <row r="920538" spans="17:17">
      <c r="Q920538" s="72"/>
    </row>
    <row r="920539" spans="17:17">
      <c r="Q920539" s="72"/>
    </row>
    <row r="920540" spans="17:17">
      <c r="Q920540" s="72"/>
    </row>
    <row r="920541" spans="17:17">
      <c r="Q920541" s="72"/>
    </row>
    <row r="920542" spans="17:17">
      <c r="Q920542" s="72"/>
    </row>
    <row r="920543" spans="17:17">
      <c r="Q920543" s="72"/>
    </row>
    <row r="920544" spans="17:17">
      <c r="Q920544" s="72"/>
    </row>
    <row r="920545" spans="17:17">
      <c r="Q920545" s="72"/>
    </row>
    <row r="920546" spans="17:17">
      <c r="Q920546" s="72"/>
    </row>
    <row r="920547" spans="17:17">
      <c r="Q920547" s="72"/>
    </row>
    <row r="920548" spans="17:17">
      <c r="Q920548" s="72"/>
    </row>
    <row r="920549" spans="17:17">
      <c r="Q920549" s="72"/>
    </row>
    <row r="920550" spans="17:17">
      <c r="Q920550" s="72"/>
    </row>
    <row r="920551" spans="17:17">
      <c r="Q920551" s="72"/>
    </row>
    <row r="920552" spans="17:17">
      <c r="Q920552" s="72"/>
    </row>
    <row r="920553" spans="17:17">
      <c r="Q920553" s="72"/>
    </row>
    <row r="920554" spans="17:17">
      <c r="Q920554" s="72"/>
    </row>
    <row r="920555" spans="17:17">
      <c r="Q920555" s="72"/>
    </row>
    <row r="920556" spans="17:17">
      <c r="Q920556" s="72"/>
    </row>
    <row r="920557" spans="17:17">
      <c r="Q920557" s="72"/>
    </row>
    <row r="920558" spans="17:17">
      <c r="Q920558" s="72"/>
    </row>
    <row r="920559" spans="17:17">
      <c r="Q920559" s="72"/>
    </row>
    <row r="920560" spans="17:17">
      <c r="Q920560" s="72"/>
    </row>
    <row r="920561" spans="17:17">
      <c r="Q920561" s="72"/>
    </row>
    <row r="920562" spans="17:17">
      <c r="Q920562" s="72"/>
    </row>
    <row r="920563" spans="17:17">
      <c r="Q920563" s="72"/>
    </row>
    <row r="920564" spans="17:17">
      <c r="Q920564" s="72"/>
    </row>
    <row r="920565" spans="17:17">
      <c r="Q920565" s="72"/>
    </row>
    <row r="920566" spans="17:17">
      <c r="Q920566" s="72"/>
    </row>
    <row r="920567" spans="17:17">
      <c r="Q920567" s="72"/>
    </row>
    <row r="920568" spans="17:17">
      <c r="Q920568" s="72"/>
    </row>
    <row r="920569" spans="17:17">
      <c r="Q920569" s="72"/>
    </row>
    <row r="920570" spans="17:17">
      <c r="Q920570" s="72"/>
    </row>
    <row r="920571" spans="17:17">
      <c r="Q920571" s="72"/>
    </row>
    <row r="920572" spans="17:17">
      <c r="Q920572" s="72"/>
    </row>
    <row r="920573" spans="17:17">
      <c r="Q920573" s="72"/>
    </row>
    <row r="920574" spans="17:17">
      <c r="Q920574" s="72"/>
    </row>
    <row r="920575" spans="17:17">
      <c r="Q920575" s="72"/>
    </row>
    <row r="920576" spans="17:17">
      <c r="Q920576" s="72"/>
    </row>
    <row r="920577" spans="17:17">
      <c r="Q920577" s="72"/>
    </row>
    <row r="920578" spans="17:17">
      <c r="Q920578" s="72"/>
    </row>
    <row r="920579" spans="17:17">
      <c r="Q920579" s="72"/>
    </row>
    <row r="920580" spans="17:17">
      <c r="Q920580" s="72"/>
    </row>
    <row r="920581" spans="17:17">
      <c r="Q920581" s="72"/>
    </row>
    <row r="920582" spans="17:17">
      <c r="Q920582" s="72"/>
    </row>
    <row r="920583" spans="17:17">
      <c r="Q920583" s="72"/>
    </row>
    <row r="920584" spans="17:17">
      <c r="Q920584" s="72"/>
    </row>
    <row r="920585" spans="17:17">
      <c r="Q920585" s="72"/>
    </row>
    <row r="920586" spans="17:17">
      <c r="Q920586" s="72"/>
    </row>
    <row r="920587" spans="17:17">
      <c r="Q920587" s="72"/>
    </row>
    <row r="920588" spans="17:17">
      <c r="Q920588" s="72"/>
    </row>
    <row r="920589" spans="17:17">
      <c r="Q920589" s="72"/>
    </row>
    <row r="920590" spans="17:17">
      <c r="Q920590" s="72"/>
    </row>
    <row r="920591" spans="17:17">
      <c r="Q920591" s="72"/>
    </row>
    <row r="920592" spans="17:17">
      <c r="Q920592" s="72"/>
    </row>
    <row r="920593" spans="17:17">
      <c r="Q920593" s="72"/>
    </row>
    <row r="920594" spans="17:17">
      <c r="Q920594" s="72"/>
    </row>
    <row r="920595" spans="17:17">
      <c r="Q920595" s="72"/>
    </row>
    <row r="920596" spans="17:17">
      <c r="Q920596" s="72"/>
    </row>
    <row r="920597" spans="17:17">
      <c r="Q920597" s="72"/>
    </row>
    <row r="920598" spans="17:17">
      <c r="Q920598" s="72"/>
    </row>
    <row r="920599" spans="17:17">
      <c r="Q920599" s="72"/>
    </row>
    <row r="920600" spans="17:17">
      <c r="Q920600" s="72"/>
    </row>
    <row r="920601" spans="17:17">
      <c r="Q920601" s="72"/>
    </row>
    <row r="920602" spans="17:17">
      <c r="Q920602" s="72"/>
    </row>
    <row r="920603" spans="17:17">
      <c r="Q920603" s="72"/>
    </row>
    <row r="920604" spans="17:17">
      <c r="Q920604" s="72"/>
    </row>
    <row r="920605" spans="17:17">
      <c r="Q920605" s="72"/>
    </row>
    <row r="920606" spans="17:17">
      <c r="Q920606" s="72"/>
    </row>
    <row r="920607" spans="17:17">
      <c r="Q920607" s="72"/>
    </row>
    <row r="920608" spans="17:17">
      <c r="Q920608" s="72"/>
    </row>
    <row r="920609" spans="17:17">
      <c r="Q920609" s="72"/>
    </row>
    <row r="920610" spans="17:17">
      <c r="Q920610" s="72"/>
    </row>
    <row r="920611" spans="17:17">
      <c r="Q920611" s="72"/>
    </row>
    <row r="920612" spans="17:17">
      <c r="Q920612" s="72"/>
    </row>
    <row r="920613" spans="17:17">
      <c r="Q920613" s="72"/>
    </row>
    <row r="920614" spans="17:17">
      <c r="Q920614" s="72"/>
    </row>
    <row r="920615" spans="17:17">
      <c r="Q920615" s="72"/>
    </row>
    <row r="920616" spans="17:17">
      <c r="Q920616" s="72"/>
    </row>
    <row r="920617" spans="17:17">
      <c r="Q920617" s="72"/>
    </row>
    <row r="920618" spans="17:17">
      <c r="Q920618" s="72"/>
    </row>
    <row r="920619" spans="17:17">
      <c r="Q920619" s="72"/>
    </row>
    <row r="920620" spans="17:17">
      <c r="Q920620" s="72"/>
    </row>
    <row r="920621" spans="17:17">
      <c r="Q920621" s="72"/>
    </row>
    <row r="920622" spans="17:17">
      <c r="Q920622" s="72"/>
    </row>
    <row r="920623" spans="17:17">
      <c r="Q920623" s="72"/>
    </row>
    <row r="920624" spans="17:17">
      <c r="Q920624" s="72"/>
    </row>
    <row r="920625" spans="17:17">
      <c r="Q920625" s="72"/>
    </row>
    <row r="920626" spans="17:17">
      <c r="Q920626" s="72"/>
    </row>
    <row r="920627" spans="17:17">
      <c r="Q920627" s="72"/>
    </row>
    <row r="920628" spans="17:17">
      <c r="Q920628" s="72"/>
    </row>
    <row r="920629" spans="17:17">
      <c r="Q920629" s="72"/>
    </row>
    <row r="920630" spans="17:17">
      <c r="Q920630" s="72"/>
    </row>
    <row r="920631" spans="17:17">
      <c r="Q920631" s="72"/>
    </row>
    <row r="920632" spans="17:17">
      <c r="Q920632" s="72"/>
    </row>
    <row r="920633" spans="17:17">
      <c r="Q920633" s="72"/>
    </row>
    <row r="920634" spans="17:17">
      <c r="Q920634" s="72"/>
    </row>
    <row r="920635" spans="17:17">
      <c r="Q920635" s="72"/>
    </row>
    <row r="920636" spans="17:17">
      <c r="Q920636" s="72"/>
    </row>
    <row r="920637" spans="17:17">
      <c r="Q920637" s="72"/>
    </row>
    <row r="920638" spans="17:17">
      <c r="Q920638" s="72"/>
    </row>
    <row r="920639" spans="17:17">
      <c r="Q920639" s="72"/>
    </row>
    <row r="920640" spans="17:17">
      <c r="Q920640" s="72"/>
    </row>
    <row r="920641" spans="17:17">
      <c r="Q920641" s="72"/>
    </row>
    <row r="920642" spans="17:17">
      <c r="Q920642" s="72"/>
    </row>
    <row r="920643" spans="17:17">
      <c r="Q920643" s="72"/>
    </row>
    <row r="920644" spans="17:17">
      <c r="Q920644" s="72"/>
    </row>
    <row r="920645" spans="17:17">
      <c r="Q920645" s="72"/>
    </row>
    <row r="920646" spans="17:17">
      <c r="Q920646" s="72"/>
    </row>
    <row r="920647" spans="17:17">
      <c r="Q920647" s="72"/>
    </row>
    <row r="920648" spans="17:17">
      <c r="Q920648" s="72"/>
    </row>
    <row r="920649" spans="17:17">
      <c r="Q920649" s="72"/>
    </row>
    <row r="920650" spans="17:17">
      <c r="Q920650" s="72"/>
    </row>
    <row r="920651" spans="17:17">
      <c r="Q920651" s="72"/>
    </row>
    <row r="920652" spans="17:17">
      <c r="Q920652" s="72"/>
    </row>
    <row r="920653" spans="17:17">
      <c r="Q920653" s="72"/>
    </row>
    <row r="920654" spans="17:17">
      <c r="Q920654" s="72"/>
    </row>
    <row r="920655" spans="17:17">
      <c r="Q920655" s="72"/>
    </row>
    <row r="920656" spans="17:17">
      <c r="Q920656" s="72"/>
    </row>
    <row r="920657" spans="17:17">
      <c r="Q920657" s="72"/>
    </row>
    <row r="920658" spans="17:17">
      <c r="Q920658" s="72"/>
    </row>
    <row r="920659" spans="17:17">
      <c r="Q920659" s="72"/>
    </row>
    <row r="920660" spans="17:17">
      <c r="Q920660" s="72"/>
    </row>
    <row r="920661" spans="17:17">
      <c r="Q920661" s="72"/>
    </row>
    <row r="920662" spans="17:17">
      <c r="Q920662" s="72"/>
    </row>
    <row r="920663" spans="17:17">
      <c r="Q920663" s="72"/>
    </row>
    <row r="920664" spans="17:17">
      <c r="Q920664" s="72"/>
    </row>
    <row r="920665" spans="17:17">
      <c r="Q920665" s="72"/>
    </row>
    <row r="920666" spans="17:17">
      <c r="Q920666" s="72"/>
    </row>
    <row r="920667" spans="17:17">
      <c r="Q920667" s="72"/>
    </row>
    <row r="920668" spans="17:17">
      <c r="Q920668" s="72"/>
    </row>
    <row r="920669" spans="17:17">
      <c r="Q920669" s="72"/>
    </row>
    <row r="920670" spans="17:17">
      <c r="Q920670" s="72"/>
    </row>
    <row r="920671" spans="17:17">
      <c r="Q920671" s="72"/>
    </row>
    <row r="920672" spans="17:17">
      <c r="Q920672" s="72"/>
    </row>
    <row r="920673" spans="17:17">
      <c r="Q920673" s="72"/>
    </row>
    <row r="920674" spans="17:17">
      <c r="Q920674" s="72"/>
    </row>
    <row r="920675" spans="17:17">
      <c r="Q920675" s="72"/>
    </row>
    <row r="920676" spans="17:17">
      <c r="Q920676" s="72"/>
    </row>
    <row r="920677" spans="17:17">
      <c r="Q920677" s="72"/>
    </row>
    <row r="920678" spans="17:17">
      <c r="Q920678" s="72"/>
    </row>
    <row r="920679" spans="17:17">
      <c r="Q920679" s="72"/>
    </row>
    <row r="920680" spans="17:17">
      <c r="Q920680" s="72"/>
    </row>
    <row r="920681" spans="17:17">
      <c r="Q920681" s="72"/>
    </row>
    <row r="920682" spans="17:17">
      <c r="Q920682" s="72"/>
    </row>
    <row r="920683" spans="17:17">
      <c r="Q920683" s="72"/>
    </row>
    <row r="920684" spans="17:17">
      <c r="Q920684" s="72"/>
    </row>
    <row r="920685" spans="17:17">
      <c r="Q920685" s="72"/>
    </row>
    <row r="920686" spans="17:17">
      <c r="Q920686" s="72"/>
    </row>
    <row r="920687" spans="17:17">
      <c r="Q920687" s="72"/>
    </row>
    <row r="920688" spans="17:17">
      <c r="Q920688" s="72"/>
    </row>
    <row r="920689" spans="17:17">
      <c r="Q920689" s="72"/>
    </row>
    <row r="920690" spans="17:17">
      <c r="Q920690" s="72"/>
    </row>
    <row r="920691" spans="17:17">
      <c r="Q920691" s="72"/>
    </row>
    <row r="920692" spans="17:17">
      <c r="Q920692" s="72"/>
    </row>
    <row r="920693" spans="17:17">
      <c r="Q920693" s="72"/>
    </row>
    <row r="920694" spans="17:17">
      <c r="Q920694" s="72"/>
    </row>
    <row r="920695" spans="17:17">
      <c r="Q920695" s="72"/>
    </row>
    <row r="920696" spans="17:17">
      <c r="Q920696" s="72"/>
    </row>
    <row r="920697" spans="17:17">
      <c r="Q920697" s="72"/>
    </row>
    <row r="920698" spans="17:17">
      <c r="Q920698" s="72"/>
    </row>
    <row r="920699" spans="17:17">
      <c r="Q920699" s="72"/>
    </row>
    <row r="920700" spans="17:17">
      <c r="Q920700" s="72"/>
    </row>
    <row r="920701" spans="17:17">
      <c r="Q920701" s="72"/>
    </row>
    <row r="920702" spans="17:17">
      <c r="Q920702" s="72"/>
    </row>
    <row r="920703" spans="17:17">
      <c r="Q920703" s="72"/>
    </row>
    <row r="920704" spans="17:17">
      <c r="Q920704" s="72"/>
    </row>
    <row r="920705" spans="17:17">
      <c r="Q920705" s="72"/>
    </row>
    <row r="920706" spans="17:17">
      <c r="Q920706" s="72"/>
    </row>
    <row r="920707" spans="17:17">
      <c r="Q920707" s="72"/>
    </row>
    <row r="920708" spans="17:17">
      <c r="Q920708" s="72"/>
    </row>
    <row r="920709" spans="17:17">
      <c r="Q920709" s="72"/>
    </row>
    <row r="920710" spans="17:17">
      <c r="Q920710" s="72"/>
    </row>
    <row r="920711" spans="17:17">
      <c r="Q920711" s="72"/>
    </row>
    <row r="920712" spans="17:17">
      <c r="Q920712" s="72"/>
    </row>
    <row r="920713" spans="17:17">
      <c r="Q920713" s="72"/>
    </row>
    <row r="920714" spans="17:17">
      <c r="Q920714" s="72"/>
    </row>
    <row r="920715" spans="17:17">
      <c r="Q920715" s="72"/>
    </row>
    <row r="920716" spans="17:17">
      <c r="Q920716" s="72"/>
    </row>
    <row r="920717" spans="17:17">
      <c r="Q920717" s="72"/>
    </row>
    <row r="920718" spans="17:17">
      <c r="Q920718" s="72"/>
    </row>
    <row r="920719" spans="17:17">
      <c r="Q920719" s="72"/>
    </row>
    <row r="920720" spans="17:17">
      <c r="Q920720" s="72"/>
    </row>
    <row r="920721" spans="17:17">
      <c r="Q920721" s="72"/>
    </row>
    <row r="920722" spans="17:17">
      <c r="Q920722" s="72"/>
    </row>
    <row r="920723" spans="17:17">
      <c r="Q920723" s="72"/>
    </row>
    <row r="920724" spans="17:17">
      <c r="Q920724" s="72"/>
    </row>
    <row r="920725" spans="17:17">
      <c r="Q920725" s="72"/>
    </row>
    <row r="920726" spans="17:17">
      <c r="Q920726" s="72"/>
    </row>
    <row r="920727" spans="17:17">
      <c r="Q920727" s="72"/>
    </row>
    <row r="920728" spans="17:17">
      <c r="Q920728" s="72"/>
    </row>
    <row r="920729" spans="17:17">
      <c r="Q920729" s="72"/>
    </row>
    <row r="920730" spans="17:17">
      <c r="Q920730" s="72"/>
    </row>
    <row r="920731" spans="17:17">
      <c r="Q920731" s="72"/>
    </row>
    <row r="920732" spans="17:17">
      <c r="Q920732" s="72"/>
    </row>
    <row r="920733" spans="17:17">
      <c r="Q920733" s="72"/>
    </row>
    <row r="920734" spans="17:17">
      <c r="Q920734" s="72"/>
    </row>
    <row r="920735" spans="17:17">
      <c r="Q920735" s="72"/>
    </row>
    <row r="920736" spans="17:17">
      <c r="Q920736" s="72"/>
    </row>
    <row r="920737" spans="17:17">
      <c r="Q920737" s="72"/>
    </row>
    <row r="920738" spans="17:17">
      <c r="Q920738" s="72"/>
    </row>
    <row r="920739" spans="17:17">
      <c r="Q920739" s="72"/>
    </row>
    <row r="920740" spans="17:17">
      <c r="Q920740" s="72"/>
    </row>
    <row r="920741" spans="17:17">
      <c r="Q920741" s="72"/>
    </row>
    <row r="920742" spans="17:17">
      <c r="Q920742" s="72"/>
    </row>
    <row r="920743" spans="17:17">
      <c r="Q920743" s="72"/>
    </row>
    <row r="920744" spans="17:17">
      <c r="Q920744" s="72"/>
    </row>
    <row r="920745" spans="17:17">
      <c r="Q920745" s="72"/>
    </row>
    <row r="920746" spans="17:17">
      <c r="Q920746" s="72"/>
    </row>
    <row r="920747" spans="17:17">
      <c r="Q920747" s="72"/>
    </row>
    <row r="920748" spans="17:17">
      <c r="Q920748" s="72"/>
    </row>
    <row r="920749" spans="17:17">
      <c r="Q920749" s="72"/>
    </row>
    <row r="920750" spans="17:17">
      <c r="Q920750" s="72"/>
    </row>
    <row r="920751" spans="17:17">
      <c r="Q920751" s="72"/>
    </row>
    <row r="920752" spans="17:17">
      <c r="Q920752" s="72"/>
    </row>
    <row r="920753" spans="17:17">
      <c r="Q920753" s="72"/>
    </row>
    <row r="920754" spans="17:17">
      <c r="Q920754" s="72"/>
    </row>
    <row r="920755" spans="17:17">
      <c r="Q920755" s="72"/>
    </row>
    <row r="920756" spans="17:17">
      <c r="Q920756" s="72"/>
    </row>
    <row r="920757" spans="17:17">
      <c r="Q920757" s="72"/>
    </row>
    <row r="920758" spans="17:17">
      <c r="Q920758" s="72"/>
    </row>
    <row r="920759" spans="17:17">
      <c r="Q920759" s="72"/>
    </row>
    <row r="920760" spans="17:17">
      <c r="Q920760" s="72"/>
    </row>
    <row r="920761" spans="17:17">
      <c r="Q920761" s="72"/>
    </row>
    <row r="920762" spans="17:17">
      <c r="Q920762" s="72"/>
    </row>
    <row r="920763" spans="17:17">
      <c r="Q920763" s="72"/>
    </row>
    <row r="920764" spans="17:17">
      <c r="Q920764" s="72"/>
    </row>
    <row r="920765" spans="17:17">
      <c r="Q920765" s="72"/>
    </row>
    <row r="920766" spans="17:17">
      <c r="Q920766" s="72"/>
    </row>
    <row r="920767" spans="17:17">
      <c r="Q920767" s="72"/>
    </row>
    <row r="920768" spans="17:17">
      <c r="Q920768" s="72"/>
    </row>
    <row r="920769" spans="17:17">
      <c r="Q920769" s="72"/>
    </row>
    <row r="920770" spans="17:17">
      <c r="Q920770" s="72"/>
    </row>
    <row r="920771" spans="17:17">
      <c r="Q920771" s="72"/>
    </row>
    <row r="920772" spans="17:17">
      <c r="Q920772" s="72"/>
    </row>
    <row r="920773" spans="17:17">
      <c r="Q920773" s="72"/>
    </row>
    <row r="920774" spans="17:17">
      <c r="Q920774" s="72"/>
    </row>
    <row r="920775" spans="17:17">
      <c r="Q920775" s="72"/>
    </row>
    <row r="920776" spans="17:17">
      <c r="Q920776" s="72"/>
    </row>
    <row r="920777" spans="17:17">
      <c r="Q920777" s="72"/>
    </row>
    <row r="920778" spans="17:17">
      <c r="Q920778" s="72"/>
    </row>
    <row r="920779" spans="17:17">
      <c r="Q920779" s="72"/>
    </row>
    <row r="920780" spans="17:17">
      <c r="Q920780" s="72"/>
    </row>
    <row r="920781" spans="17:17">
      <c r="Q920781" s="72"/>
    </row>
    <row r="920782" spans="17:17">
      <c r="Q920782" s="72"/>
    </row>
    <row r="920783" spans="17:17">
      <c r="Q920783" s="72"/>
    </row>
    <row r="920784" spans="17:17">
      <c r="Q920784" s="72"/>
    </row>
    <row r="920785" spans="17:17">
      <c r="Q920785" s="72"/>
    </row>
    <row r="920786" spans="17:17">
      <c r="Q920786" s="72"/>
    </row>
    <row r="920787" spans="17:17">
      <c r="Q920787" s="72"/>
    </row>
    <row r="920788" spans="17:17">
      <c r="Q920788" s="72"/>
    </row>
    <row r="920789" spans="17:17">
      <c r="Q920789" s="72"/>
    </row>
    <row r="920790" spans="17:17">
      <c r="Q920790" s="72"/>
    </row>
    <row r="920791" spans="17:17">
      <c r="Q920791" s="72"/>
    </row>
    <row r="920792" spans="17:17">
      <c r="Q920792" s="72"/>
    </row>
    <row r="920793" spans="17:17">
      <c r="Q920793" s="72"/>
    </row>
    <row r="920794" spans="17:17">
      <c r="Q920794" s="72"/>
    </row>
    <row r="920795" spans="17:17">
      <c r="Q920795" s="72"/>
    </row>
    <row r="920796" spans="17:17">
      <c r="Q920796" s="72"/>
    </row>
    <row r="920797" spans="17:17">
      <c r="Q920797" s="72"/>
    </row>
    <row r="920798" spans="17:17">
      <c r="Q920798" s="72"/>
    </row>
    <row r="920799" spans="17:17">
      <c r="Q920799" s="72"/>
    </row>
    <row r="920800" spans="17:17">
      <c r="Q920800" s="72"/>
    </row>
    <row r="920801" spans="17:17">
      <c r="Q920801" s="72"/>
    </row>
    <row r="920802" spans="17:17">
      <c r="Q920802" s="72"/>
    </row>
    <row r="920803" spans="17:17">
      <c r="Q920803" s="72"/>
    </row>
    <row r="920804" spans="17:17">
      <c r="Q920804" s="72"/>
    </row>
    <row r="920805" spans="17:17">
      <c r="Q920805" s="72"/>
    </row>
    <row r="920806" spans="17:17">
      <c r="Q920806" s="72"/>
    </row>
    <row r="920807" spans="17:17">
      <c r="Q920807" s="72"/>
    </row>
    <row r="920808" spans="17:17">
      <c r="Q920808" s="72"/>
    </row>
    <row r="920809" spans="17:17">
      <c r="Q920809" s="72"/>
    </row>
    <row r="920810" spans="17:17">
      <c r="Q920810" s="72"/>
    </row>
    <row r="920811" spans="17:17">
      <c r="Q920811" s="72"/>
    </row>
    <row r="920812" spans="17:17">
      <c r="Q920812" s="72"/>
    </row>
    <row r="920813" spans="17:17">
      <c r="Q920813" s="72"/>
    </row>
    <row r="920814" spans="17:17">
      <c r="Q920814" s="72"/>
    </row>
    <row r="920815" spans="17:17">
      <c r="Q920815" s="72"/>
    </row>
    <row r="920816" spans="17:17">
      <c r="Q920816" s="72"/>
    </row>
    <row r="920817" spans="17:17">
      <c r="Q920817" s="72"/>
    </row>
    <row r="920818" spans="17:17">
      <c r="Q920818" s="72"/>
    </row>
    <row r="920819" spans="17:17">
      <c r="Q920819" s="72"/>
    </row>
    <row r="920820" spans="17:17">
      <c r="Q920820" s="72"/>
    </row>
    <row r="920821" spans="17:17">
      <c r="Q920821" s="72"/>
    </row>
    <row r="920822" spans="17:17">
      <c r="Q920822" s="72"/>
    </row>
    <row r="920823" spans="17:17">
      <c r="Q920823" s="72"/>
    </row>
    <row r="920824" spans="17:17">
      <c r="Q920824" s="72"/>
    </row>
    <row r="920825" spans="17:17">
      <c r="Q920825" s="72"/>
    </row>
    <row r="920826" spans="17:17">
      <c r="Q920826" s="72"/>
    </row>
    <row r="920827" spans="17:17">
      <c r="Q920827" s="72"/>
    </row>
    <row r="920828" spans="17:17">
      <c r="Q920828" s="72"/>
    </row>
    <row r="920829" spans="17:17">
      <c r="Q920829" s="72"/>
    </row>
    <row r="920830" spans="17:17">
      <c r="Q920830" s="72"/>
    </row>
    <row r="920831" spans="17:17">
      <c r="Q920831" s="72"/>
    </row>
    <row r="920832" spans="17:17">
      <c r="Q920832" s="72"/>
    </row>
    <row r="920833" spans="17:17">
      <c r="Q920833" s="72"/>
    </row>
    <row r="920834" spans="17:17">
      <c r="Q920834" s="72"/>
    </row>
    <row r="920835" spans="17:17">
      <c r="Q920835" s="72"/>
    </row>
    <row r="920836" spans="17:17">
      <c r="Q920836" s="72"/>
    </row>
    <row r="920837" spans="17:17">
      <c r="Q920837" s="72"/>
    </row>
    <row r="920838" spans="17:17">
      <c r="Q920838" s="72"/>
    </row>
    <row r="920839" spans="17:17">
      <c r="Q920839" s="72"/>
    </row>
    <row r="920840" spans="17:17">
      <c r="Q920840" s="72"/>
    </row>
    <row r="920841" spans="17:17">
      <c r="Q920841" s="72"/>
    </row>
    <row r="920842" spans="17:17">
      <c r="Q920842" s="72"/>
    </row>
    <row r="920843" spans="17:17">
      <c r="Q920843" s="72"/>
    </row>
    <row r="920844" spans="17:17">
      <c r="Q920844" s="72"/>
    </row>
    <row r="920845" spans="17:17">
      <c r="Q920845" s="72"/>
    </row>
    <row r="920846" spans="17:17">
      <c r="Q920846" s="72"/>
    </row>
    <row r="920847" spans="17:17">
      <c r="Q920847" s="72"/>
    </row>
    <row r="920848" spans="17:17">
      <c r="Q920848" s="72"/>
    </row>
    <row r="920849" spans="17:17">
      <c r="Q920849" s="72"/>
    </row>
    <row r="920850" spans="17:17">
      <c r="Q920850" s="72"/>
    </row>
    <row r="920851" spans="17:17">
      <c r="Q920851" s="72"/>
    </row>
    <row r="920852" spans="17:17">
      <c r="Q920852" s="72"/>
    </row>
    <row r="920853" spans="17:17">
      <c r="Q920853" s="72"/>
    </row>
    <row r="920854" spans="17:17">
      <c r="Q920854" s="72"/>
    </row>
    <row r="920855" spans="17:17">
      <c r="Q920855" s="72"/>
    </row>
    <row r="920856" spans="17:17">
      <c r="Q920856" s="72"/>
    </row>
    <row r="920857" spans="17:17">
      <c r="Q920857" s="72"/>
    </row>
    <row r="920858" spans="17:17">
      <c r="Q920858" s="72"/>
    </row>
    <row r="920859" spans="17:17">
      <c r="Q920859" s="72"/>
    </row>
    <row r="920860" spans="17:17">
      <c r="Q920860" s="72"/>
    </row>
    <row r="920861" spans="17:17">
      <c r="Q920861" s="72"/>
    </row>
    <row r="920862" spans="17:17">
      <c r="Q920862" s="72"/>
    </row>
    <row r="920863" spans="17:17">
      <c r="Q920863" s="72"/>
    </row>
    <row r="920864" spans="17:17">
      <c r="Q920864" s="72"/>
    </row>
    <row r="920865" spans="17:17">
      <c r="Q920865" s="72"/>
    </row>
    <row r="920866" spans="17:17">
      <c r="Q920866" s="72"/>
    </row>
    <row r="920867" spans="17:17">
      <c r="Q920867" s="72"/>
    </row>
    <row r="920868" spans="17:17">
      <c r="Q920868" s="72"/>
    </row>
    <row r="920869" spans="17:17">
      <c r="Q920869" s="72"/>
    </row>
    <row r="920870" spans="17:17">
      <c r="Q920870" s="72"/>
    </row>
    <row r="920871" spans="17:17">
      <c r="Q920871" s="72"/>
    </row>
    <row r="920872" spans="17:17">
      <c r="Q920872" s="72"/>
    </row>
    <row r="920873" spans="17:17">
      <c r="Q920873" s="72"/>
    </row>
    <row r="920874" spans="17:17">
      <c r="Q920874" s="72"/>
    </row>
    <row r="920875" spans="17:17">
      <c r="Q920875" s="72"/>
    </row>
    <row r="920876" spans="17:17">
      <c r="Q920876" s="72"/>
    </row>
    <row r="920877" spans="17:17">
      <c r="Q920877" s="72"/>
    </row>
    <row r="920878" spans="17:17">
      <c r="Q920878" s="72"/>
    </row>
    <row r="920879" spans="17:17">
      <c r="Q920879" s="72"/>
    </row>
    <row r="920880" spans="17:17">
      <c r="Q920880" s="72"/>
    </row>
    <row r="920881" spans="17:17">
      <c r="Q920881" s="72"/>
    </row>
    <row r="920882" spans="17:17">
      <c r="Q920882" s="72"/>
    </row>
    <row r="920883" spans="17:17">
      <c r="Q920883" s="72"/>
    </row>
    <row r="920884" spans="17:17">
      <c r="Q920884" s="72"/>
    </row>
    <row r="920885" spans="17:17">
      <c r="Q920885" s="72"/>
    </row>
    <row r="920886" spans="17:17">
      <c r="Q920886" s="72"/>
    </row>
    <row r="920887" spans="17:17">
      <c r="Q920887" s="72"/>
    </row>
    <row r="920888" spans="17:17">
      <c r="Q920888" s="72"/>
    </row>
    <row r="920889" spans="17:17">
      <c r="Q920889" s="72"/>
    </row>
    <row r="920890" spans="17:17">
      <c r="Q920890" s="72"/>
    </row>
    <row r="920891" spans="17:17">
      <c r="Q920891" s="72"/>
    </row>
    <row r="920892" spans="17:17">
      <c r="Q920892" s="72"/>
    </row>
    <row r="920893" spans="17:17">
      <c r="Q920893" s="72"/>
    </row>
    <row r="920894" spans="17:17">
      <c r="Q920894" s="72"/>
    </row>
    <row r="920895" spans="17:17">
      <c r="Q920895" s="72"/>
    </row>
    <row r="920896" spans="17:17">
      <c r="Q920896" s="72"/>
    </row>
    <row r="920897" spans="17:17">
      <c r="Q920897" s="72"/>
    </row>
    <row r="920898" spans="17:17">
      <c r="Q920898" s="72"/>
    </row>
    <row r="920899" spans="17:17">
      <c r="Q920899" s="72"/>
    </row>
    <row r="920900" spans="17:17">
      <c r="Q920900" s="72"/>
    </row>
    <row r="920901" spans="17:17">
      <c r="Q920901" s="72"/>
    </row>
    <row r="920902" spans="17:17">
      <c r="Q920902" s="72"/>
    </row>
    <row r="920903" spans="17:17">
      <c r="Q920903" s="72"/>
    </row>
    <row r="920904" spans="17:17">
      <c r="Q920904" s="72"/>
    </row>
    <row r="920905" spans="17:17">
      <c r="Q920905" s="72"/>
    </row>
    <row r="920906" spans="17:17">
      <c r="Q920906" s="72"/>
    </row>
    <row r="920907" spans="17:17">
      <c r="Q920907" s="72"/>
    </row>
    <row r="920908" spans="17:17">
      <c r="Q920908" s="72"/>
    </row>
    <row r="920909" spans="17:17">
      <c r="Q920909" s="72"/>
    </row>
    <row r="920910" spans="17:17">
      <c r="Q920910" s="72"/>
    </row>
    <row r="920911" spans="17:17">
      <c r="Q920911" s="72"/>
    </row>
    <row r="920912" spans="17:17">
      <c r="Q920912" s="72"/>
    </row>
    <row r="920913" spans="17:17">
      <c r="Q920913" s="72"/>
    </row>
    <row r="920914" spans="17:17">
      <c r="Q920914" s="72"/>
    </row>
    <row r="920915" spans="17:17">
      <c r="Q920915" s="72"/>
    </row>
    <row r="920916" spans="17:17">
      <c r="Q920916" s="72"/>
    </row>
    <row r="920917" spans="17:17">
      <c r="Q920917" s="72"/>
    </row>
    <row r="920918" spans="17:17">
      <c r="Q920918" s="72"/>
    </row>
    <row r="920919" spans="17:17">
      <c r="Q920919" s="72"/>
    </row>
    <row r="920920" spans="17:17">
      <c r="Q920920" s="72"/>
    </row>
    <row r="920921" spans="17:17">
      <c r="Q920921" s="72"/>
    </row>
    <row r="920922" spans="17:17">
      <c r="Q920922" s="72"/>
    </row>
    <row r="920923" spans="17:17">
      <c r="Q920923" s="72"/>
    </row>
    <row r="920924" spans="17:17">
      <c r="Q920924" s="72"/>
    </row>
    <row r="920925" spans="17:17">
      <c r="Q920925" s="72"/>
    </row>
    <row r="920926" spans="17:17">
      <c r="Q920926" s="72"/>
    </row>
    <row r="920927" spans="17:17">
      <c r="Q920927" s="72"/>
    </row>
    <row r="920928" spans="17:17">
      <c r="Q920928" s="72"/>
    </row>
    <row r="920929" spans="17:17">
      <c r="Q920929" s="72"/>
    </row>
    <row r="920930" spans="17:17">
      <c r="Q920930" s="72"/>
    </row>
    <row r="920931" spans="17:17">
      <c r="Q920931" s="72"/>
    </row>
    <row r="920932" spans="17:17">
      <c r="Q920932" s="72"/>
    </row>
    <row r="920933" spans="17:17">
      <c r="Q920933" s="72"/>
    </row>
    <row r="920934" spans="17:17">
      <c r="Q920934" s="72"/>
    </row>
    <row r="920935" spans="17:17">
      <c r="Q920935" s="72"/>
    </row>
    <row r="920936" spans="17:17">
      <c r="Q920936" s="72"/>
    </row>
    <row r="920937" spans="17:17">
      <c r="Q920937" s="72"/>
    </row>
    <row r="920938" spans="17:17">
      <c r="Q920938" s="72"/>
    </row>
    <row r="920939" spans="17:17">
      <c r="Q920939" s="72"/>
    </row>
    <row r="920940" spans="17:17">
      <c r="Q920940" s="72"/>
    </row>
    <row r="920941" spans="17:17">
      <c r="Q920941" s="72"/>
    </row>
    <row r="920942" spans="17:17">
      <c r="Q920942" s="72"/>
    </row>
    <row r="920943" spans="17:17">
      <c r="Q920943" s="72"/>
    </row>
    <row r="920944" spans="17:17">
      <c r="Q920944" s="72"/>
    </row>
    <row r="920945" spans="17:17">
      <c r="Q920945" s="72"/>
    </row>
    <row r="920946" spans="17:17">
      <c r="Q920946" s="72"/>
    </row>
    <row r="920947" spans="17:17">
      <c r="Q920947" s="72"/>
    </row>
    <row r="920948" spans="17:17">
      <c r="Q920948" s="72"/>
    </row>
    <row r="920949" spans="17:17">
      <c r="Q920949" s="72"/>
    </row>
    <row r="920950" spans="17:17">
      <c r="Q920950" s="72"/>
    </row>
    <row r="920951" spans="17:17">
      <c r="Q920951" s="72"/>
    </row>
    <row r="920952" spans="17:17">
      <c r="Q920952" s="72"/>
    </row>
    <row r="920953" spans="17:17">
      <c r="Q920953" s="72"/>
    </row>
    <row r="920954" spans="17:17">
      <c r="Q920954" s="72"/>
    </row>
    <row r="920955" spans="17:17">
      <c r="Q920955" s="72"/>
    </row>
    <row r="920956" spans="17:17">
      <c r="Q920956" s="72"/>
    </row>
    <row r="920957" spans="17:17">
      <c r="Q920957" s="72"/>
    </row>
    <row r="920958" spans="17:17">
      <c r="Q920958" s="72"/>
    </row>
    <row r="920959" spans="17:17">
      <c r="Q920959" s="72"/>
    </row>
    <row r="920960" spans="17:17">
      <c r="Q920960" s="72"/>
    </row>
    <row r="920961" spans="17:17">
      <c r="Q920961" s="72"/>
    </row>
    <row r="920962" spans="17:17">
      <c r="Q920962" s="72"/>
    </row>
    <row r="920963" spans="17:17">
      <c r="Q920963" s="72"/>
    </row>
    <row r="920964" spans="17:17">
      <c r="Q920964" s="72"/>
    </row>
    <row r="920965" spans="17:17">
      <c r="Q920965" s="72"/>
    </row>
    <row r="920966" spans="17:17">
      <c r="Q920966" s="72"/>
    </row>
    <row r="920967" spans="17:17">
      <c r="Q920967" s="72"/>
    </row>
    <row r="920968" spans="17:17">
      <c r="Q920968" s="72"/>
    </row>
    <row r="920969" spans="17:17">
      <c r="Q920969" s="72"/>
    </row>
    <row r="920970" spans="17:17">
      <c r="Q920970" s="72"/>
    </row>
    <row r="920971" spans="17:17">
      <c r="Q920971" s="72"/>
    </row>
    <row r="920972" spans="17:17">
      <c r="Q920972" s="72"/>
    </row>
    <row r="920973" spans="17:17">
      <c r="Q920973" s="72"/>
    </row>
    <row r="920974" spans="17:17">
      <c r="Q920974" s="72"/>
    </row>
    <row r="920975" spans="17:17">
      <c r="Q920975" s="72"/>
    </row>
    <row r="920976" spans="17:17">
      <c r="Q920976" s="72"/>
    </row>
    <row r="920977" spans="17:17">
      <c r="Q920977" s="72"/>
    </row>
    <row r="920978" spans="17:17">
      <c r="Q920978" s="72"/>
    </row>
    <row r="920979" spans="17:17">
      <c r="Q920979" s="72"/>
    </row>
    <row r="920980" spans="17:17">
      <c r="Q920980" s="72"/>
    </row>
    <row r="920981" spans="17:17">
      <c r="Q920981" s="72"/>
    </row>
    <row r="920982" spans="17:17">
      <c r="Q920982" s="72"/>
    </row>
    <row r="920983" spans="17:17">
      <c r="Q920983" s="72"/>
    </row>
    <row r="920984" spans="17:17">
      <c r="Q920984" s="72"/>
    </row>
    <row r="920985" spans="17:17">
      <c r="Q920985" s="72"/>
    </row>
    <row r="920986" spans="17:17">
      <c r="Q920986" s="72"/>
    </row>
    <row r="920987" spans="17:17">
      <c r="Q920987" s="72"/>
    </row>
    <row r="920988" spans="17:17">
      <c r="Q920988" s="72"/>
    </row>
    <row r="920989" spans="17:17">
      <c r="Q920989" s="72"/>
    </row>
    <row r="920990" spans="17:17">
      <c r="Q920990" s="72"/>
    </row>
    <row r="920991" spans="17:17">
      <c r="Q920991" s="72"/>
    </row>
    <row r="920992" spans="17:17">
      <c r="Q920992" s="72"/>
    </row>
    <row r="920993" spans="17:17">
      <c r="Q920993" s="72"/>
    </row>
    <row r="920994" spans="17:17">
      <c r="Q920994" s="72"/>
    </row>
    <row r="920995" spans="17:17">
      <c r="Q920995" s="72"/>
    </row>
    <row r="920996" spans="17:17">
      <c r="Q920996" s="72"/>
    </row>
    <row r="920997" spans="17:17">
      <c r="Q920997" s="72"/>
    </row>
    <row r="920998" spans="17:17">
      <c r="Q920998" s="72"/>
    </row>
    <row r="920999" spans="17:17">
      <c r="Q920999" s="72"/>
    </row>
    <row r="921000" spans="17:17">
      <c r="Q921000" s="72"/>
    </row>
    <row r="921001" spans="17:17">
      <c r="Q921001" s="72"/>
    </row>
    <row r="921002" spans="17:17">
      <c r="Q921002" s="72"/>
    </row>
    <row r="921003" spans="17:17">
      <c r="Q921003" s="72"/>
    </row>
    <row r="921004" spans="17:17">
      <c r="Q921004" s="72"/>
    </row>
    <row r="921005" spans="17:17">
      <c r="Q921005" s="72"/>
    </row>
    <row r="921006" spans="17:17">
      <c r="Q921006" s="72"/>
    </row>
    <row r="921007" spans="17:17">
      <c r="Q921007" s="72"/>
    </row>
    <row r="921008" spans="17:17">
      <c r="Q921008" s="72"/>
    </row>
    <row r="921009" spans="17:17">
      <c r="Q921009" s="72"/>
    </row>
    <row r="921010" spans="17:17">
      <c r="Q921010" s="72"/>
    </row>
    <row r="921011" spans="17:17">
      <c r="Q921011" s="72"/>
    </row>
    <row r="921012" spans="17:17">
      <c r="Q921012" s="72"/>
    </row>
    <row r="921013" spans="17:17">
      <c r="Q921013" s="72"/>
    </row>
    <row r="921014" spans="17:17">
      <c r="Q921014" s="72"/>
    </row>
    <row r="921015" spans="17:17">
      <c r="Q921015" s="72"/>
    </row>
    <row r="921016" spans="17:17">
      <c r="Q921016" s="72"/>
    </row>
    <row r="921017" spans="17:17">
      <c r="Q921017" s="72"/>
    </row>
    <row r="921018" spans="17:17">
      <c r="Q921018" s="72"/>
    </row>
    <row r="921019" spans="17:17">
      <c r="Q921019" s="72"/>
    </row>
    <row r="921020" spans="17:17">
      <c r="Q921020" s="72"/>
    </row>
    <row r="921021" spans="17:17">
      <c r="Q921021" s="72"/>
    </row>
    <row r="921022" spans="17:17">
      <c r="Q921022" s="72"/>
    </row>
    <row r="921023" spans="17:17">
      <c r="Q921023" s="72"/>
    </row>
    <row r="921024" spans="17:17">
      <c r="Q921024" s="72"/>
    </row>
    <row r="921025" spans="17:17">
      <c r="Q921025" s="72"/>
    </row>
    <row r="921026" spans="17:17">
      <c r="Q921026" s="72"/>
    </row>
    <row r="921027" spans="17:17">
      <c r="Q921027" s="72"/>
    </row>
    <row r="921028" spans="17:17">
      <c r="Q921028" s="72"/>
    </row>
    <row r="921029" spans="17:17">
      <c r="Q921029" s="72"/>
    </row>
    <row r="921030" spans="17:17">
      <c r="Q921030" s="72"/>
    </row>
    <row r="921031" spans="17:17">
      <c r="Q921031" s="72"/>
    </row>
    <row r="921032" spans="17:17">
      <c r="Q921032" s="72"/>
    </row>
    <row r="921033" spans="17:17">
      <c r="Q921033" s="72"/>
    </row>
    <row r="921034" spans="17:17">
      <c r="Q921034" s="72"/>
    </row>
    <row r="921035" spans="17:17">
      <c r="Q921035" s="72"/>
    </row>
    <row r="921036" spans="17:17">
      <c r="Q921036" s="72"/>
    </row>
    <row r="921037" spans="17:17">
      <c r="Q921037" s="72"/>
    </row>
    <row r="921038" spans="17:17">
      <c r="Q921038" s="72"/>
    </row>
    <row r="921039" spans="17:17">
      <c r="Q921039" s="72"/>
    </row>
    <row r="921040" spans="17:17">
      <c r="Q921040" s="72"/>
    </row>
    <row r="921041" spans="17:17">
      <c r="Q921041" s="72"/>
    </row>
    <row r="921042" spans="17:17">
      <c r="Q921042" s="72"/>
    </row>
    <row r="921043" spans="17:17">
      <c r="Q921043" s="72"/>
    </row>
    <row r="921044" spans="17:17">
      <c r="Q921044" s="72"/>
    </row>
    <row r="921045" spans="17:17">
      <c r="Q921045" s="72"/>
    </row>
    <row r="921046" spans="17:17">
      <c r="Q921046" s="72"/>
    </row>
    <row r="921047" spans="17:17">
      <c r="Q921047" s="72"/>
    </row>
    <row r="921048" spans="17:17">
      <c r="Q921048" s="72"/>
    </row>
    <row r="921049" spans="17:17">
      <c r="Q921049" s="72"/>
    </row>
    <row r="921050" spans="17:17">
      <c r="Q921050" s="72"/>
    </row>
    <row r="921051" spans="17:17">
      <c r="Q921051" s="72"/>
    </row>
    <row r="921052" spans="17:17">
      <c r="Q921052" s="72"/>
    </row>
    <row r="921053" spans="17:17">
      <c r="Q921053" s="72"/>
    </row>
    <row r="921054" spans="17:17">
      <c r="Q921054" s="72"/>
    </row>
    <row r="921055" spans="17:17">
      <c r="Q921055" s="72"/>
    </row>
    <row r="921056" spans="17:17">
      <c r="Q921056" s="72"/>
    </row>
    <row r="921057" spans="17:17">
      <c r="Q921057" s="72"/>
    </row>
    <row r="921058" spans="17:17">
      <c r="Q921058" s="72"/>
    </row>
    <row r="921059" spans="17:17">
      <c r="Q921059" s="72"/>
    </row>
    <row r="921060" spans="17:17">
      <c r="Q921060" s="72"/>
    </row>
    <row r="921061" spans="17:17">
      <c r="Q921061" s="72"/>
    </row>
    <row r="921062" spans="17:17">
      <c r="Q921062" s="72"/>
    </row>
    <row r="921063" spans="17:17">
      <c r="Q921063" s="72"/>
    </row>
    <row r="921064" spans="17:17">
      <c r="Q921064" s="72"/>
    </row>
    <row r="921065" spans="17:17">
      <c r="Q921065" s="72"/>
    </row>
    <row r="921066" spans="17:17">
      <c r="Q921066" s="72"/>
    </row>
    <row r="921067" spans="17:17">
      <c r="Q921067" s="72"/>
    </row>
    <row r="921068" spans="17:17">
      <c r="Q921068" s="72"/>
    </row>
    <row r="921069" spans="17:17">
      <c r="Q921069" s="72"/>
    </row>
    <row r="921070" spans="17:17">
      <c r="Q921070" s="72"/>
    </row>
    <row r="921071" spans="17:17">
      <c r="Q921071" s="72"/>
    </row>
    <row r="921072" spans="17:17">
      <c r="Q921072" s="72"/>
    </row>
    <row r="921073" spans="17:17">
      <c r="Q921073" s="72"/>
    </row>
    <row r="921074" spans="17:17">
      <c r="Q921074" s="72"/>
    </row>
    <row r="921075" spans="17:17">
      <c r="Q921075" s="72"/>
    </row>
    <row r="921076" spans="17:17">
      <c r="Q921076" s="72"/>
    </row>
    <row r="921077" spans="17:17">
      <c r="Q921077" s="72"/>
    </row>
    <row r="921078" spans="17:17">
      <c r="Q921078" s="72"/>
    </row>
    <row r="921079" spans="17:17">
      <c r="Q921079" s="72"/>
    </row>
    <row r="921080" spans="17:17">
      <c r="Q921080" s="72"/>
    </row>
    <row r="921081" spans="17:17">
      <c r="Q921081" s="72"/>
    </row>
    <row r="921082" spans="17:17">
      <c r="Q921082" s="72"/>
    </row>
    <row r="921083" spans="17:17">
      <c r="Q921083" s="72"/>
    </row>
    <row r="921084" spans="17:17">
      <c r="Q921084" s="72"/>
    </row>
    <row r="921085" spans="17:17">
      <c r="Q921085" s="72"/>
    </row>
    <row r="921086" spans="17:17">
      <c r="Q921086" s="72"/>
    </row>
    <row r="921087" spans="17:17">
      <c r="Q921087" s="72"/>
    </row>
    <row r="921088" spans="17:17">
      <c r="Q921088" s="72"/>
    </row>
    <row r="921089" spans="17:17">
      <c r="Q921089" s="72"/>
    </row>
    <row r="921090" spans="17:17">
      <c r="Q921090" s="72"/>
    </row>
    <row r="921091" spans="17:17">
      <c r="Q921091" s="72"/>
    </row>
    <row r="921092" spans="17:17">
      <c r="Q921092" s="72"/>
    </row>
    <row r="921093" spans="17:17">
      <c r="Q921093" s="72"/>
    </row>
    <row r="921094" spans="17:17">
      <c r="Q921094" s="72"/>
    </row>
    <row r="921095" spans="17:17">
      <c r="Q921095" s="72"/>
    </row>
    <row r="921096" spans="17:17">
      <c r="Q921096" s="72"/>
    </row>
    <row r="921097" spans="17:17">
      <c r="Q921097" s="72"/>
    </row>
    <row r="921098" spans="17:17">
      <c r="Q921098" s="72"/>
    </row>
    <row r="921099" spans="17:17">
      <c r="Q921099" s="72"/>
    </row>
    <row r="921100" spans="17:17">
      <c r="Q921100" s="72"/>
    </row>
    <row r="921101" spans="17:17">
      <c r="Q921101" s="72"/>
    </row>
    <row r="921102" spans="17:17">
      <c r="Q921102" s="72"/>
    </row>
    <row r="921103" spans="17:17">
      <c r="Q921103" s="72"/>
    </row>
    <row r="921104" spans="17:17">
      <c r="Q921104" s="72"/>
    </row>
    <row r="921105" spans="17:17">
      <c r="Q921105" s="72"/>
    </row>
    <row r="921106" spans="17:17">
      <c r="Q921106" s="72"/>
    </row>
    <row r="921107" spans="17:17">
      <c r="Q921107" s="72"/>
    </row>
    <row r="921108" spans="17:17">
      <c r="Q921108" s="72"/>
    </row>
    <row r="921109" spans="17:17">
      <c r="Q921109" s="72"/>
    </row>
    <row r="921110" spans="17:17">
      <c r="Q921110" s="72"/>
    </row>
    <row r="921111" spans="17:17">
      <c r="Q921111" s="72"/>
    </row>
    <row r="921112" spans="17:17">
      <c r="Q921112" s="72"/>
    </row>
    <row r="921113" spans="17:17">
      <c r="Q921113" s="72"/>
    </row>
    <row r="921114" spans="17:17">
      <c r="Q921114" s="72"/>
    </row>
    <row r="921115" spans="17:17">
      <c r="Q921115" s="72"/>
    </row>
    <row r="921116" spans="17:17">
      <c r="Q921116" s="72"/>
    </row>
    <row r="921117" spans="17:17">
      <c r="Q921117" s="72"/>
    </row>
    <row r="921118" spans="17:17">
      <c r="Q921118" s="72"/>
    </row>
    <row r="921119" spans="17:17">
      <c r="Q921119" s="72"/>
    </row>
    <row r="921120" spans="17:17">
      <c r="Q921120" s="72"/>
    </row>
    <row r="921121" spans="17:17">
      <c r="Q921121" s="72"/>
    </row>
    <row r="921122" spans="17:17">
      <c r="Q921122" s="72"/>
    </row>
    <row r="921123" spans="17:17">
      <c r="Q921123" s="72"/>
    </row>
    <row r="921124" spans="17:17">
      <c r="Q921124" s="72"/>
    </row>
    <row r="921125" spans="17:17">
      <c r="Q921125" s="72"/>
    </row>
    <row r="921126" spans="17:17">
      <c r="Q921126" s="72"/>
    </row>
    <row r="921127" spans="17:17">
      <c r="Q921127" s="72"/>
    </row>
    <row r="921128" spans="17:17">
      <c r="Q921128" s="72"/>
    </row>
    <row r="921129" spans="17:17">
      <c r="Q921129" s="72"/>
    </row>
    <row r="921130" spans="17:17">
      <c r="Q921130" s="72"/>
    </row>
    <row r="921131" spans="17:17">
      <c r="Q921131" s="72"/>
    </row>
    <row r="921132" spans="17:17">
      <c r="Q921132" s="72"/>
    </row>
    <row r="921133" spans="17:17">
      <c r="Q921133" s="72"/>
    </row>
    <row r="921134" spans="17:17">
      <c r="Q921134" s="72"/>
    </row>
    <row r="921135" spans="17:17">
      <c r="Q921135" s="72"/>
    </row>
    <row r="921136" spans="17:17">
      <c r="Q921136" s="72"/>
    </row>
    <row r="921137" spans="17:17">
      <c r="Q921137" s="72"/>
    </row>
    <row r="921138" spans="17:17">
      <c r="Q921138" s="72"/>
    </row>
    <row r="921139" spans="17:17">
      <c r="Q921139" s="72"/>
    </row>
    <row r="921140" spans="17:17">
      <c r="Q921140" s="72"/>
    </row>
    <row r="921141" spans="17:17">
      <c r="Q921141" s="72"/>
    </row>
    <row r="921142" spans="17:17">
      <c r="Q921142" s="72"/>
    </row>
    <row r="921143" spans="17:17">
      <c r="Q921143" s="72"/>
    </row>
    <row r="921144" spans="17:17">
      <c r="Q921144" s="72"/>
    </row>
    <row r="921145" spans="17:17">
      <c r="Q921145" s="72"/>
    </row>
    <row r="921146" spans="17:17">
      <c r="Q921146" s="72"/>
    </row>
    <row r="921147" spans="17:17">
      <c r="Q921147" s="72"/>
    </row>
    <row r="921148" spans="17:17">
      <c r="Q921148" s="72"/>
    </row>
    <row r="921149" spans="17:17">
      <c r="Q921149" s="72"/>
    </row>
    <row r="921150" spans="17:17">
      <c r="Q921150" s="72"/>
    </row>
    <row r="921151" spans="17:17">
      <c r="Q921151" s="72"/>
    </row>
    <row r="921152" spans="17:17">
      <c r="Q921152" s="72"/>
    </row>
    <row r="921153" spans="17:17">
      <c r="Q921153" s="72"/>
    </row>
    <row r="921154" spans="17:17">
      <c r="Q921154" s="72"/>
    </row>
    <row r="921155" spans="17:17">
      <c r="Q921155" s="72"/>
    </row>
    <row r="921156" spans="17:17">
      <c r="Q921156" s="72"/>
    </row>
    <row r="921157" spans="17:17">
      <c r="Q921157" s="72"/>
    </row>
    <row r="921158" spans="17:17">
      <c r="Q921158" s="72"/>
    </row>
    <row r="921159" spans="17:17">
      <c r="Q921159" s="72"/>
    </row>
    <row r="921160" spans="17:17">
      <c r="Q921160" s="72"/>
    </row>
    <row r="921161" spans="17:17">
      <c r="Q921161" s="72"/>
    </row>
    <row r="921162" spans="17:17">
      <c r="Q921162" s="72"/>
    </row>
    <row r="921163" spans="17:17">
      <c r="Q921163" s="72"/>
    </row>
    <row r="921164" spans="17:17">
      <c r="Q921164" s="72"/>
    </row>
    <row r="921165" spans="17:17">
      <c r="Q921165" s="72"/>
    </row>
    <row r="921166" spans="17:17">
      <c r="Q921166" s="72"/>
    </row>
    <row r="921167" spans="17:17">
      <c r="Q921167" s="72"/>
    </row>
    <row r="921168" spans="17:17">
      <c r="Q921168" s="72"/>
    </row>
    <row r="921169" spans="17:17">
      <c r="Q921169" s="72"/>
    </row>
    <row r="921170" spans="17:17">
      <c r="Q921170" s="72"/>
    </row>
    <row r="921171" spans="17:17">
      <c r="Q921171" s="72"/>
    </row>
    <row r="921172" spans="17:17">
      <c r="Q921172" s="72"/>
    </row>
    <row r="921173" spans="17:17">
      <c r="Q921173" s="72"/>
    </row>
    <row r="921174" spans="17:17">
      <c r="Q921174" s="72"/>
    </row>
    <row r="921175" spans="17:17">
      <c r="Q921175" s="72"/>
    </row>
    <row r="921176" spans="17:17">
      <c r="Q921176" s="72"/>
    </row>
    <row r="921177" spans="17:17">
      <c r="Q921177" s="72"/>
    </row>
    <row r="921178" spans="17:17">
      <c r="Q921178" s="72"/>
    </row>
    <row r="921179" spans="17:17">
      <c r="Q921179" s="72"/>
    </row>
    <row r="921180" spans="17:17">
      <c r="Q921180" s="72"/>
    </row>
    <row r="921181" spans="17:17">
      <c r="Q921181" s="72"/>
    </row>
    <row r="921182" spans="17:17">
      <c r="Q921182" s="72"/>
    </row>
    <row r="921183" spans="17:17">
      <c r="Q921183" s="72"/>
    </row>
    <row r="921184" spans="17:17">
      <c r="Q921184" s="72"/>
    </row>
    <row r="921185" spans="17:17">
      <c r="Q921185" s="72"/>
    </row>
    <row r="921186" spans="17:17">
      <c r="Q921186" s="72"/>
    </row>
    <row r="921187" spans="17:17">
      <c r="Q921187" s="72"/>
    </row>
    <row r="921188" spans="17:17">
      <c r="Q921188" s="72"/>
    </row>
    <row r="921189" spans="17:17">
      <c r="Q921189" s="72"/>
    </row>
    <row r="921190" spans="17:17">
      <c r="Q921190" s="72"/>
    </row>
    <row r="921191" spans="17:17">
      <c r="Q921191" s="72"/>
    </row>
    <row r="921192" spans="17:17">
      <c r="Q921192" s="72"/>
    </row>
    <row r="921193" spans="17:17">
      <c r="Q921193" s="72"/>
    </row>
    <row r="921194" spans="17:17">
      <c r="Q921194" s="72"/>
    </row>
    <row r="921195" spans="17:17">
      <c r="Q921195" s="72"/>
    </row>
    <row r="921196" spans="17:17">
      <c r="Q921196" s="72"/>
    </row>
    <row r="921197" spans="17:17">
      <c r="Q921197" s="72"/>
    </row>
    <row r="921198" spans="17:17">
      <c r="Q921198" s="72"/>
    </row>
    <row r="921199" spans="17:17">
      <c r="Q921199" s="72"/>
    </row>
    <row r="921200" spans="17:17">
      <c r="Q921200" s="72"/>
    </row>
    <row r="921201" spans="17:17">
      <c r="Q921201" s="72"/>
    </row>
    <row r="921202" spans="17:17">
      <c r="Q921202" s="72"/>
    </row>
    <row r="921203" spans="17:17">
      <c r="Q921203" s="72"/>
    </row>
    <row r="921204" spans="17:17">
      <c r="Q921204" s="72"/>
    </row>
    <row r="921205" spans="17:17">
      <c r="Q921205" s="72"/>
    </row>
    <row r="921206" spans="17:17">
      <c r="Q921206" s="72"/>
    </row>
    <row r="921207" spans="17:17">
      <c r="Q921207" s="72"/>
    </row>
    <row r="921208" spans="17:17">
      <c r="Q921208" s="72"/>
    </row>
    <row r="921209" spans="17:17">
      <c r="Q921209" s="72"/>
    </row>
    <row r="921210" spans="17:17">
      <c r="Q921210" s="72"/>
    </row>
    <row r="921211" spans="17:17">
      <c r="Q921211" s="72"/>
    </row>
    <row r="921212" spans="17:17">
      <c r="Q921212" s="72"/>
    </row>
    <row r="921213" spans="17:17">
      <c r="Q921213" s="72"/>
    </row>
    <row r="921214" spans="17:17">
      <c r="Q921214" s="72"/>
    </row>
    <row r="921215" spans="17:17">
      <c r="Q921215" s="72"/>
    </row>
    <row r="921216" spans="17:17">
      <c r="Q921216" s="72"/>
    </row>
    <row r="921217" spans="17:17">
      <c r="Q921217" s="72"/>
    </row>
    <row r="921218" spans="17:17">
      <c r="Q921218" s="72"/>
    </row>
    <row r="921219" spans="17:17">
      <c r="Q921219" s="72"/>
    </row>
    <row r="921220" spans="17:17">
      <c r="Q921220" s="72"/>
    </row>
    <row r="921221" spans="17:17">
      <c r="Q921221" s="72"/>
    </row>
    <row r="921222" spans="17:17">
      <c r="Q921222" s="72"/>
    </row>
    <row r="921223" spans="17:17">
      <c r="Q921223" s="72"/>
    </row>
    <row r="921224" spans="17:17">
      <c r="Q921224" s="72"/>
    </row>
    <row r="921225" spans="17:17">
      <c r="Q921225" s="72"/>
    </row>
    <row r="921226" spans="17:17">
      <c r="Q921226" s="72"/>
    </row>
    <row r="921227" spans="17:17">
      <c r="Q921227" s="72"/>
    </row>
    <row r="921228" spans="17:17">
      <c r="Q921228" s="72"/>
    </row>
    <row r="921229" spans="17:17">
      <c r="Q921229" s="72"/>
    </row>
    <row r="921230" spans="17:17">
      <c r="Q921230" s="72"/>
    </row>
    <row r="921231" spans="17:17">
      <c r="Q921231" s="72"/>
    </row>
    <row r="921232" spans="17:17">
      <c r="Q921232" s="72"/>
    </row>
    <row r="921233" spans="17:17">
      <c r="Q921233" s="72"/>
    </row>
    <row r="921234" spans="17:17">
      <c r="Q921234" s="72"/>
    </row>
    <row r="921235" spans="17:17">
      <c r="Q921235" s="72"/>
    </row>
    <row r="921236" spans="17:17">
      <c r="Q921236" s="72"/>
    </row>
    <row r="921237" spans="17:17">
      <c r="Q921237" s="72"/>
    </row>
    <row r="921238" spans="17:17">
      <c r="Q921238" s="72"/>
    </row>
    <row r="921239" spans="17:17">
      <c r="Q921239" s="72"/>
    </row>
    <row r="921240" spans="17:17">
      <c r="Q921240" s="72"/>
    </row>
    <row r="921241" spans="17:17">
      <c r="Q921241" s="72"/>
    </row>
    <row r="921242" spans="17:17">
      <c r="Q921242" s="72"/>
    </row>
    <row r="921243" spans="17:17">
      <c r="Q921243" s="72"/>
    </row>
    <row r="921244" spans="17:17">
      <c r="Q921244" s="72"/>
    </row>
    <row r="921245" spans="17:17">
      <c r="Q921245" s="72"/>
    </row>
    <row r="921246" spans="17:17">
      <c r="Q921246" s="72"/>
    </row>
    <row r="921247" spans="17:17">
      <c r="Q921247" s="72"/>
    </row>
    <row r="921248" spans="17:17">
      <c r="Q921248" s="72"/>
    </row>
    <row r="921249" spans="17:17">
      <c r="Q921249" s="72"/>
    </row>
    <row r="921250" spans="17:17">
      <c r="Q921250" s="72"/>
    </row>
    <row r="921251" spans="17:17">
      <c r="Q921251" s="72"/>
    </row>
    <row r="921252" spans="17:17">
      <c r="Q921252" s="72"/>
    </row>
    <row r="921253" spans="17:17">
      <c r="Q921253" s="72"/>
    </row>
    <row r="921254" spans="17:17">
      <c r="Q921254" s="72"/>
    </row>
    <row r="921255" spans="17:17">
      <c r="Q921255" s="72"/>
    </row>
    <row r="921256" spans="17:17">
      <c r="Q921256" s="72"/>
    </row>
    <row r="921257" spans="17:17">
      <c r="Q921257" s="72"/>
    </row>
    <row r="921258" spans="17:17">
      <c r="Q921258" s="72"/>
    </row>
    <row r="921259" spans="17:17">
      <c r="Q921259" s="72"/>
    </row>
    <row r="921260" spans="17:17">
      <c r="Q921260" s="72"/>
    </row>
    <row r="921261" spans="17:17">
      <c r="Q921261" s="72"/>
    </row>
    <row r="921262" spans="17:17">
      <c r="Q921262" s="72"/>
    </row>
    <row r="921263" spans="17:17">
      <c r="Q921263" s="72"/>
    </row>
    <row r="921264" spans="17:17">
      <c r="Q921264" s="72"/>
    </row>
    <row r="921265" spans="17:17">
      <c r="Q921265" s="72"/>
    </row>
    <row r="921266" spans="17:17">
      <c r="Q921266" s="72"/>
    </row>
    <row r="921267" spans="17:17">
      <c r="Q921267" s="72"/>
    </row>
    <row r="921268" spans="17:17">
      <c r="Q921268" s="72"/>
    </row>
    <row r="921269" spans="17:17">
      <c r="Q921269" s="72"/>
    </row>
    <row r="921270" spans="17:17">
      <c r="Q921270" s="72"/>
    </row>
    <row r="921271" spans="17:17">
      <c r="Q921271" s="72"/>
    </row>
    <row r="921272" spans="17:17">
      <c r="Q921272" s="72"/>
    </row>
    <row r="921273" spans="17:17">
      <c r="Q921273" s="72"/>
    </row>
    <row r="921274" spans="17:17">
      <c r="Q921274" s="72"/>
    </row>
    <row r="921275" spans="17:17">
      <c r="Q921275" s="72"/>
    </row>
    <row r="921276" spans="17:17">
      <c r="Q921276" s="72"/>
    </row>
    <row r="921277" spans="17:17">
      <c r="Q921277" s="72"/>
    </row>
    <row r="921278" spans="17:17">
      <c r="Q921278" s="72"/>
    </row>
    <row r="921279" spans="17:17">
      <c r="Q921279" s="72"/>
    </row>
    <row r="921280" spans="17:17">
      <c r="Q921280" s="72"/>
    </row>
    <row r="921281" spans="17:17">
      <c r="Q921281" s="72"/>
    </row>
    <row r="921282" spans="17:17">
      <c r="Q921282" s="72"/>
    </row>
    <row r="921283" spans="17:17">
      <c r="Q921283" s="72"/>
    </row>
    <row r="921284" spans="17:17">
      <c r="Q921284" s="72"/>
    </row>
    <row r="921285" spans="17:17">
      <c r="Q921285" s="72"/>
    </row>
    <row r="921286" spans="17:17">
      <c r="Q921286" s="72"/>
    </row>
    <row r="921287" spans="17:17">
      <c r="Q921287" s="72"/>
    </row>
    <row r="921288" spans="17:17">
      <c r="Q921288" s="72"/>
    </row>
    <row r="921289" spans="17:17">
      <c r="Q921289" s="72"/>
    </row>
    <row r="921290" spans="17:17">
      <c r="Q921290" s="72"/>
    </row>
    <row r="921291" spans="17:17">
      <c r="Q921291" s="72"/>
    </row>
    <row r="921292" spans="17:17">
      <c r="Q921292" s="72"/>
    </row>
    <row r="921293" spans="17:17">
      <c r="Q921293" s="72"/>
    </row>
    <row r="921294" spans="17:17">
      <c r="Q921294" s="72"/>
    </row>
    <row r="921295" spans="17:17">
      <c r="Q921295" s="72"/>
    </row>
    <row r="921296" spans="17:17">
      <c r="Q921296" s="72"/>
    </row>
    <row r="921297" spans="17:17">
      <c r="Q921297" s="72"/>
    </row>
    <row r="921298" spans="17:17">
      <c r="Q921298" s="72"/>
    </row>
    <row r="921299" spans="17:17">
      <c r="Q921299" s="72"/>
    </row>
    <row r="921300" spans="17:17">
      <c r="Q921300" s="72"/>
    </row>
    <row r="921301" spans="17:17">
      <c r="Q921301" s="72"/>
    </row>
    <row r="921302" spans="17:17">
      <c r="Q921302" s="72"/>
    </row>
    <row r="921303" spans="17:17">
      <c r="Q921303" s="72"/>
    </row>
    <row r="921304" spans="17:17">
      <c r="Q921304" s="72"/>
    </row>
    <row r="921305" spans="17:17">
      <c r="Q921305" s="72"/>
    </row>
    <row r="921306" spans="17:17">
      <c r="Q921306" s="72"/>
    </row>
    <row r="921307" spans="17:17">
      <c r="Q921307" s="72"/>
    </row>
    <row r="921308" spans="17:17">
      <c r="Q921308" s="72"/>
    </row>
    <row r="921309" spans="17:17">
      <c r="Q921309" s="72"/>
    </row>
    <row r="921310" spans="17:17">
      <c r="Q921310" s="72"/>
    </row>
    <row r="921311" spans="17:17">
      <c r="Q921311" s="72"/>
    </row>
    <row r="921312" spans="17:17">
      <c r="Q921312" s="72"/>
    </row>
    <row r="921313" spans="17:17">
      <c r="Q921313" s="72"/>
    </row>
    <row r="921314" spans="17:17">
      <c r="Q921314" s="72"/>
    </row>
    <row r="921315" spans="17:17">
      <c r="Q921315" s="72"/>
    </row>
    <row r="921316" spans="17:17">
      <c r="Q921316" s="72"/>
    </row>
    <row r="921317" spans="17:17">
      <c r="Q921317" s="72"/>
    </row>
    <row r="921318" spans="17:17">
      <c r="Q921318" s="72"/>
    </row>
    <row r="921319" spans="17:17">
      <c r="Q921319" s="72"/>
    </row>
    <row r="921320" spans="17:17">
      <c r="Q921320" s="72"/>
    </row>
    <row r="921321" spans="17:17">
      <c r="Q921321" s="72"/>
    </row>
    <row r="921322" spans="17:17">
      <c r="Q921322" s="72"/>
    </row>
    <row r="921323" spans="17:17">
      <c r="Q921323" s="72"/>
    </row>
    <row r="921324" spans="17:17">
      <c r="Q921324" s="72"/>
    </row>
    <row r="921325" spans="17:17">
      <c r="Q921325" s="72"/>
    </row>
    <row r="921326" spans="17:17">
      <c r="Q921326" s="72"/>
    </row>
    <row r="921327" spans="17:17">
      <c r="Q921327" s="72"/>
    </row>
    <row r="921328" spans="17:17">
      <c r="Q921328" s="72"/>
    </row>
    <row r="921329" spans="17:17">
      <c r="Q921329" s="72"/>
    </row>
    <row r="921330" spans="17:17">
      <c r="Q921330" s="72"/>
    </row>
    <row r="921331" spans="17:17">
      <c r="Q921331" s="72"/>
    </row>
    <row r="921332" spans="17:17">
      <c r="Q921332" s="72"/>
    </row>
    <row r="921333" spans="17:17">
      <c r="Q921333" s="72"/>
    </row>
    <row r="921334" spans="17:17">
      <c r="Q921334" s="72"/>
    </row>
    <row r="921335" spans="17:17">
      <c r="Q921335" s="72"/>
    </row>
    <row r="921336" spans="17:17">
      <c r="Q921336" s="72"/>
    </row>
    <row r="921337" spans="17:17">
      <c r="Q921337" s="72"/>
    </row>
    <row r="921338" spans="17:17">
      <c r="Q921338" s="72"/>
    </row>
    <row r="921339" spans="17:17">
      <c r="Q921339" s="72"/>
    </row>
    <row r="921340" spans="17:17">
      <c r="Q921340" s="72"/>
    </row>
    <row r="921341" spans="17:17">
      <c r="Q921341" s="72"/>
    </row>
    <row r="921342" spans="17:17">
      <c r="Q921342" s="72"/>
    </row>
    <row r="921343" spans="17:17">
      <c r="Q921343" s="72"/>
    </row>
    <row r="921344" spans="17:17">
      <c r="Q921344" s="72"/>
    </row>
    <row r="921345" spans="17:17">
      <c r="Q921345" s="72"/>
    </row>
    <row r="921346" spans="17:17">
      <c r="Q921346" s="72"/>
    </row>
    <row r="921347" spans="17:17">
      <c r="Q921347" s="72"/>
    </row>
    <row r="921348" spans="17:17">
      <c r="Q921348" s="72"/>
    </row>
    <row r="921349" spans="17:17">
      <c r="Q921349" s="72"/>
    </row>
    <row r="921350" spans="17:17">
      <c r="Q921350" s="72"/>
    </row>
    <row r="921351" spans="17:17">
      <c r="Q921351" s="72"/>
    </row>
    <row r="921352" spans="17:17">
      <c r="Q921352" s="72"/>
    </row>
    <row r="921353" spans="17:17">
      <c r="Q921353" s="72"/>
    </row>
    <row r="921354" spans="17:17">
      <c r="Q921354" s="72"/>
    </row>
    <row r="921355" spans="17:17">
      <c r="Q921355" s="72"/>
    </row>
    <row r="921356" spans="17:17">
      <c r="Q921356" s="72"/>
    </row>
    <row r="921357" spans="17:17">
      <c r="Q921357" s="72"/>
    </row>
    <row r="921358" spans="17:17">
      <c r="Q921358" s="72"/>
    </row>
    <row r="921359" spans="17:17">
      <c r="Q921359" s="72"/>
    </row>
    <row r="921360" spans="17:17">
      <c r="Q921360" s="72"/>
    </row>
    <row r="921361" spans="17:17">
      <c r="Q921361" s="72"/>
    </row>
    <row r="921362" spans="17:17">
      <c r="Q921362" s="72"/>
    </row>
    <row r="921363" spans="17:17">
      <c r="Q921363" s="72"/>
    </row>
    <row r="921364" spans="17:17">
      <c r="Q921364" s="72"/>
    </row>
    <row r="921365" spans="17:17">
      <c r="Q921365" s="72"/>
    </row>
    <row r="921366" spans="17:17">
      <c r="Q921366" s="72"/>
    </row>
    <row r="921367" spans="17:17">
      <c r="Q921367" s="72"/>
    </row>
    <row r="921368" spans="17:17">
      <c r="Q921368" s="72"/>
    </row>
    <row r="921369" spans="17:17">
      <c r="Q921369" s="72"/>
    </row>
    <row r="921370" spans="17:17">
      <c r="Q921370" s="72"/>
    </row>
    <row r="921371" spans="17:17">
      <c r="Q921371" s="72"/>
    </row>
    <row r="921372" spans="17:17">
      <c r="Q921372" s="72"/>
    </row>
    <row r="921373" spans="17:17">
      <c r="Q921373" s="72"/>
    </row>
    <row r="921374" spans="17:17">
      <c r="Q921374" s="72"/>
    </row>
    <row r="921375" spans="17:17">
      <c r="Q921375" s="72"/>
    </row>
    <row r="921376" spans="17:17">
      <c r="Q921376" s="72"/>
    </row>
    <row r="921377" spans="17:17">
      <c r="Q921377" s="72"/>
    </row>
    <row r="921378" spans="17:17">
      <c r="Q921378" s="72"/>
    </row>
    <row r="921379" spans="17:17">
      <c r="Q921379" s="72"/>
    </row>
    <row r="921380" spans="17:17">
      <c r="Q921380" s="72"/>
    </row>
    <row r="921381" spans="17:17">
      <c r="Q921381" s="72"/>
    </row>
    <row r="921382" spans="17:17">
      <c r="Q921382" s="72"/>
    </row>
    <row r="921383" spans="17:17">
      <c r="Q921383" s="72"/>
    </row>
    <row r="921384" spans="17:17">
      <c r="Q921384" s="72"/>
    </row>
    <row r="921385" spans="17:17">
      <c r="Q921385" s="72"/>
    </row>
    <row r="921386" spans="17:17">
      <c r="Q921386" s="72"/>
    </row>
    <row r="921387" spans="17:17">
      <c r="Q921387" s="72"/>
    </row>
    <row r="921388" spans="17:17">
      <c r="Q921388" s="72"/>
    </row>
    <row r="921389" spans="17:17">
      <c r="Q921389" s="72"/>
    </row>
    <row r="921390" spans="17:17">
      <c r="Q921390" s="72"/>
    </row>
    <row r="921391" spans="17:17">
      <c r="Q921391" s="72"/>
    </row>
    <row r="921392" spans="17:17">
      <c r="Q921392" s="72"/>
    </row>
    <row r="921393" spans="17:17">
      <c r="Q921393" s="72"/>
    </row>
    <row r="921394" spans="17:17">
      <c r="Q921394" s="72"/>
    </row>
    <row r="921395" spans="17:17">
      <c r="Q921395" s="72"/>
    </row>
    <row r="921396" spans="17:17">
      <c r="Q921396" s="72"/>
    </row>
    <row r="921397" spans="17:17">
      <c r="Q921397" s="72"/>
    </row>
    <row r="921398" spans="17:17">
      <c r="Q921398" s="72"/>
    </row>
    <row r="921399" spans="17:17">
      <c r="Q921399" s="72"/>
    </row>
    <row r="921400" spans="17:17">
      <c r="Q921400" s="72"/>
    </row>
    <row r="921401" spans="17:17">
      <c r="Q921401" s="72"/>
    </row>
    <row r="921402" spans="17:17">
      <c r="Q921402" s="72"/>
    </row>
    <row r="921403" spans="17:17">
      <c r="Q921403" s="72"/>
    </row>
    <row r="921404" spans="17:17">
      <c r="Q921404" s="72"/>
    </row>
    <row r="921405" spans="17:17">
      <c r="Q921405" s="72"/>
    </row>
    <row r="921406" spans="17:17">
      <c r="Q921406" s="72"/>
    </row>
    <row r="921407" spans="17:17">
      <c r="Q921407" s="72"/>
    </row>
    <row r="921408" spans="17:17">
      <c r="Q921408" s="72"/>
    </row>
    <row r="921409" spans="17:17">
      <c r="Q921409" s="72"/>
    </row>
    <row r="921410" spans="17:17">
      <c r="Q921410" s="72"/>
    </row>
    <row r="921411" spans="17:17">
      <c r="Q921411" s="72"/>
    </row>
    <row r="921412" spans="17:17">
      <c r="Q921412" s="72"/>
    </row>
    <row r="921413" spans="17:17">
      <c r="Q921413" s="72"/>
    </row>
    <row r="921414" spans="17:17">
      <c r="Q921414" s="72"/>
    </row>
    <row r="921415" spans="17:17">
      <c r="Q921415" s="72"/>
    </row>
    <row r="921416" spans="17:17">
      <c r="Q921416" s="72"/>
    </row>
    <row r="921417" spans="17:17">
      <c r="Q921417" s="72"/>
    </row>
    <row r="921418" spans="17:17">
      <c r="Q921418" s="72"/>
    </row>
    <row r="921419" spans="17:17">
      <c r="Q921419" s="72"/>
    </row>
    <row r="921420" spans="17:17">
      <c r="Q921420" s="72"/>
    </row>
    <row r="921421" spans="17:17">
      <c r="Q921421" s="72"/>
    </row>
    <row r="921422" spans="17:17">
      <c r="Q921422" s="72"/>
    </row>
    <row r="921423" spans="17:17">
      <c r="Q921423" s="72"/>
    </row>
    <row r="921424" spans="17:17">
      <c r="Q921424" s="72"/>
    </row>
    <row r="921425" spans="17:17">
      <c r="Q921425" s="72"/>
    </row>
    <row r="921426" spans="17:17">
      <c r="Q921426" s="72"/>
    </row>
    <row r="921427" spans="17:17">
      <c r="Q921427" s="72"/>
    </row>
    <row r="921428" spans="17:17">
      <c r="Q921428" s="72"/>
    </row>
    <row r="921429" spans="17:17">
      <c r="Q921429" s="72"/>
    </row>
    <row r="921430" spans="17:17">
      <c r="Q921430" s="72"/>
    </row>
    <row r="921431" spans="17:17">
      <c r="Q921431" s="72"/>
    </row>
    <row r="921432" spans="17:17">
      <c r="Q921432" s="72"/>
    </row>
    <row r="921433" spans="17:17">
      <c r="Q921433" s="72"/>
    </row>
    <row r="921434" spans="17:17">
      <c r="Q921434" s="72"/>
    </row>
    <row r="921435" spans="17:17">
      <c r="Q921435" s="72"/>
    </row>
    <row r="921436" spans="17:17">
      <c r="Q921436" s="72"/>
    </row>
    <row r="921437" spans="17:17">
      <c r="Q921437" s="72"/>
    </row>
    <row r="921438" spans="17:17">
      <c r="Q921438" s="72"/>
    </row>
    <row r="921439" spans="17:17">
      <c r="Q921439" s="72"/>
    </row>
    <row r="921440" spans="17:17">
      <c r="Q921440" s="72"/>
    </row>
    <row r="921441" spans="17:17">
      <c r="Q921441" s="72"/>
    </row>
    <row r="921442" spans="17:17">
      <c r="Q921442" s="72"/>
    </row>
    <row r="921443" spans="17:17">
      <c r="Q921443" s="72"/>
    </row>
    <row r="921444" spans="17:17">
      <c r="Q921444" s="72"/>
    </row>
    <row r="921445" spans="17:17">
      <c r="Q921445" s="72"/>
    </row>
    <row r="921446" spans="17:17">
      <c r="Q921446" s="72"/>
    </row>
    <row r="921447" spans="17:17">
      <c r="Q921447" s="72"/>
    </row>
    <row r="921448" spans="17:17">
      <c r="Q921448" s="72"/>
    </row>
    <row r="921449" spans="17:17">
      <c r="Q921449" s="72"/>
    </row>
    <row r="921450" spans="17:17">
      <c r="Q921450" s="72"/>
    </row>
    <row r="921451" spans="17:17">
      <c r="Q921451" s="72"/>
    </row>
    <row r="921452" spans="17:17">
      <c r="Q921452" s="72"/>
    </row>
    <row r="921453" spans="17:17">
      <c r="Q921453" s="72"/>
    </row>
    <row r="921454" spans="17:17">
      <c r="Q921454" s="72"/>
    </row>
    <row r="921455" spans="17:17">
      <c r="Q921455" s="72"/>
    </row>
    <row r="921456" spans="17:17">
      <c r="Q921456" s="72"/>
    </row>
    <row r="921457" spans="17:17">
      <c r="Q921457" s="72"/>
    </row>
    <row r="921458" spans="17:17">
      <c r="Q921458" s="72"/>
    </row>
    <row r="921459" spans="17:17">
      <c r="Q921459" s="72"/>
    </row>
    <row r="921460" spans="17:17">
      <c r="Q921460" s="72"/>
    </row>
    <row r="921461" spans="17:17">
      <c r="Q921461" s="72"/>
    </row>
    <row r="921462" spans="17:17">
      <c r="Q921462" s="72"/>
    </row>
    <row r="921463" spans="17:17">
      <c r="Q921463" s="72"/>
    </row>
    <row r="921464" spans="17:17">
      <c r="Q921464" s="72"/>
    </row>
    <row r="921465" spans="17:17">
      <c r="Q921465" s="72"/>
    </row>
    <row r="921466" spans="17:17">
      <c r="Q921466" s="72"/>
    </row>
    <row r="921467" spans="17:17">
      <c r="Q921467" s="72"/>
    </row>
    <row r="921468" spans="17:17">
      <c r="Q921468" s="72"/>
    </row>
    <row r="921469" spans="17:17">
      <c r="Q921469" s="72"/>
    </row>
    <row r="921470" spans="17:17">
      <c r="Q921470" s="72"/>
    </row>
    <row r="921471" spans="17:17">
      <c r="Q921471" s="72"/>
    </row>
    <row r="921472" spans="17:17">
      <c r="Q921472" s="72"/>
    </row>
    <row r="921473" spans="17:17">
      <c r="Q921473" s="72"/>
    </row>
    <row r="921474" spans="17:17">
      <c r="Q921474" s="72"/>
    </row>
    <row r="921475" spans="17:17">
      <c r="Q921475" s="72"/>
    </row>
    <row r="921476" spans="17:17">
      <c r="Q921476" s="72"/>
    </row>
    <row r="921477" spans="17:17">
      <c r="Q921477" s="72"/>
    </row>
    <row r="921478" spans="17:17">
      <c r="Q921478" s="72"/>
    </row>
    <row r="921479" spans="17:17">
      <c r="Q921479" s="72"/>
    </row>
    <row r="921480" spans="17:17">
      <c r="Q921480" s="72"/>
    </row>
    <row r="921481" spans="17:17">
      <c r="Q921481" s="72"/>
    </row>
    <row r="921482" spans="17:17">
      <c r="Q921482" s="72"/>
    </row>
    <row r="921483" spans="17:17">
      <c r="Q921483" s="72"/>
    </row>
    <row r="921484" spans="17:17">
      <c r="Q921484" s="72"/>
    </row>
    <row r="921485" spans="17:17">
      <c r="Q921485" s="72"/>
    </row>
    <row r="921486" spans="17:17">
      <c r="Q921486" s="72"/>
    </row>
    <row r="921487" spans="17:17">
      <c r="Q921487" s="72"/>
    </row>
    <row r="921488" spans="17:17">
      <c r="Q921488" s="72"/>
    </row>
    <row r="921489" spans="17:17">
      <c r="Q921489" s="72"/>
    </row>
    <row r="921490" spans="17:17">
      <c r="Q921490" s="72"/>
    </row>
    <row r="921491" spans="17:17">
      <c r="Q921491" s="72"/>
    </row>
    <row r="921492" spans="17:17">
      <c r="Q921492" s="72"/>
    </row>
    <row r="921493" spans="17:17">
      <c r="Q921493" s="72"/>
    </row>
    <row r="921494" spans="17:17">
      <c r="Q921494" s="72"/>
    </row>
    <row r="921495" spans="17:17">
      <c r="Q921495" s="72"/>
    </row>
    <row r="921496" spans="17:17">
      <c r="Q921496" s="72"/>
    </row>
    <row r="921497" spans="17:17">
      <c r="Q921497" s="72"/>
    </row>
    <row r="921498" spans="17:17">
      <c r="Q921498" s="72"/>
    </row>
    <row r="921499" spans="17:17">
      <c r="Q921499" s="72"/>
    </row>
    <row r="921500" spans="17:17">
      <c r="Q921500" s="72"/>
    </row>
    <row r="921501" spans="17:17">
      <c r="Q921501" s="72"/>
    </row>
    <row r="921502" spans="17:17">
      <c r="Q921502" s="72"/>
    </row>
    <row r="921503" spans="17:17">
      <c r="Q921503" s="72"/>
    </row>
    <row r="921504" spans="17:17">
      <c r="Q921504" s="72"/>
    </row>
    <row r="921505" spans="17:17">
      <c r="Q921505" s="72"/>
    </row>
    <row r="921506" spans="17:17">
      <c r="Q921506" s="72"/>
    </row>
    <row r="921507" spans="17:17">
      <c r="Q921507" s="72"/>
    </row>
    <row r="921508" spans="17:17">
      <c r="Q921508" s="72"/>
    </row>
    <row r="921509" spans="17:17">
      <c r="Q921509" s="72"/>
    </row>
    <row r="921510" spans="17:17">
      <c r="Q921510" s="72"/>
    </row>
    <row r="921511" spans="17:17">
      <c r="Q921511" s="72"/>
    </row>
    <row r="921512" spans="17:17">
      <c r="Q921512" s="72"/>
    </row>
    <row r="921513" spans="17:17">
      <c r="Q921513" s="72"/>
    </row>
    <row r="921514" spans="17:17">
      <c r="Q921514" s="72"/>
    </row>
    <row r="921515" spans="17:17">
      <c r="Q921515" s="72"/>
    </row>
    <row r="921516" spans="17:17">
      <c r="Q921516" s="72"/>
    </row>
    <row r="921517" spans="17:17">
      <c r="Q921517" s="72"/>
    </row>
    <row r="921518" spans="17:17">
      <c r="Q921518" s="72"/>
    </row>
    <row r="921519" spans="17:17">
      <c r="Q921519" s="72"/>
    </row>
    <row r="921520" spans="17:17">
      <c r="Q921520" s="72"/>
    </row>
    <row r="921521" spans="17:17">
      <c r="Q921521" s="72"/>
    </row>
    <row r="921522" spans="17:17">
      <c r="Q921522" s="72"/>
    </row>
    <row r="921523" spans="17:17">
      <c r="Q921523" s="72"/>
    </row>
    <row r="921524" spans="17:17">
      <c r="Q921524" s="72"/>
    </row>
    <row r="921525" spans="17:17">
      <c r="Q921525" s="72"/>
    </row>
    <row r="921526" spans="17:17">
      <c r="Q921526" s="72"/>
    </row>
    <row r="921527" spans="17:17">
      <c r="Q921527" s="72"/>
    </row>
    <row r="921528" spans="17:17">
      <c r="Q921528" s="72"/>
    </row>
    <row r="921529" spans="17:17">
      <c r="Q921529" s="72"/>
    </row>
    <row r="921530" spans="17:17">
      <c r="Q921530" s="72"/>
    </row>
    <row r="921531" spans="17:17">
      <c r="Q921531" s="72"/>
    </row>
    <row r="921532" spans="17:17">
      <c r="Q921532" s="72"/>
    </row>
    <row r="921533" spans="17:17">
      <c r="Q921533" s="72"/>
    </row>
    <row r="921534" spans="17:17">
      <c r="Q921534" s="72"/>
    </row>
    <row r="921535" spans="17:17">
      <c r="Q921535" s="72"/>
    </row>
    <row r="921536" spans="17:17">
      <c r="Q921536" s="72"/>
    </row>
    <row r="921537" spans="17:17">
      <c r="Q921537" s="72"/>
    </row>
    <row r="921538" spans="17:17">
      <c r="Q921538" s="72"/>
    </row>
    <row r="921539" spans="17:17">
      <c r="Q921539" s="72"/>
    </row>
    <row r="921540" spans="17:17">
      <c r="Q921540" s="72"/>
    </row>
    <row r="921541" spans="17:17">
      <c r="Q921541" s="72"/>
    </row>
    <row r="921542" spans="17:17">
      <c r="Q921542" s="72"/>
    </row>
    <row r="921543" spans="17:17">
      <c r="Q921543" s="72"/>
    </row>
    <row r="921544" spans="17:17">
      <c r="Q921544" s="72"/>
    </row>
    <row r="921545" spans="17:17">
      <c r="Q921545" s="72"/>
    </row>
    <row r="921546" spans="17:17">
      <c r="Q921546" s="72"/>
    </row>
    <row r="921547" spans="17:17">
      <c r="Q921547" s="72"/>
    </row>
    <row r="921548" spans="17:17">
      <c r="Q921548" s="72"/>
    </row>
    <row r="921549" spans="17:17">
      <c r="Q921549" s="72"/>
    </row>
    <row r="921550" spans="17:17">
      <c r="Q921550" s="72"/>
    </row>
    <row r="921551" spans="17:17">
      <c r="Q921551" s="72"/>
    </row>
    <row r="921552" spans="17:17">
      <c r="Q921552" s="72"/>
    </row>
    <row r="921553" spans="17:17">
      <c r="Q921553" s="72"/>
    </row>
    <row r="921554" spans="17:17">
      <c r="Q921554" s="72"/>
    </row>
    <row r="921555" spans="17:17">
      <c r="Q921555" s="72"/>
    </row>
    <row r="921556" spans="17:17">
      <c r="Q921556" s="72"/>
    </row>
    <row r="921557" spans="17:17">
      <c r="Q921557" s="72"/>
    </row>
    <row r="921558" spans="17:17">
      <c r="Q921558" s="72"/>
    </row>
    <row r="921559" spans="17:17">
      <c r="Q921559" s="72"/>
    </row>
    <row r="921560" spans="17:17">
      <c r="Q921560" s="72"/>
    </row>
    <row r="921561" spans="17:17">
      <c r="Q921561" s="72"/>
    </row>
    <row r="921562" spans="17:17">
      <c r="Q921562" s="72"/>
    </row>
    <row r="921563" spans="17:17">
      <c r="Q921563" s="72"/>
    </row>
    <row r="921564" spans="17:17">
      <c r="Q921564" s="72"/>
    </row>
    <row r="921565" spans="17:17">
      <c r="Q921565" s="72"/>
    </row>
    <row r="921566" spans="17:17">
      <c r="Q921566" s="72"/>
    </row>
    <row r="921567" spans="17:17">
      <c r="Q921567" s="72"/>
    </row>
    <row r="921568" spans="17:17">
      <c r="Q921568" s="72"/>
    </row>
    <row r="921569" spans="17:17">
      <c r="Q921569" s="72"/>
    </row>
    <row r="921570" spans="17:17">
      <c r="Q921570" s="72"/>
    </row>
    <row r="921571" spans="17:17">
      <c r="Q921571" s="72"/>
    </row>
    <row r="921572" spans="17:17">
      <c r="Q921572" s="72"/>
    </row>
    <row r="921573" spans="17:17">
      <c r="Q921573" s="72"/>
    </row>
    <row r="921574" spans="17:17">
      <c r="Q921574" s="72"/>
    </row>
    <row r="921575" spans="17:17">
      <c r="Q921575" s="72"/>
    </row>
    <row r="921576" spans="17:17">
      <c r="Q921576" s="72"/>
    </row>
    <row r="921577" spans="17:17">
      <c r="Q921577" s="72"/>
    </row>
    <row r="921578" spans="17:17">
      <c r="Q921578" s="72"/>
    </row>
    <row r="921579" spans="17:17">
      <c r="Q921579" s="72"/>
    </row>
    <row r="921580" spans="17:17">
      <c r="Q921580" s="72"/>
    </row>
    <row r="921581" spans="17:17">
      <c r="Q921581" s="72"/>
    </row>
    <row r="921582" spans="17:17">
      <c r="Q921582" s="72"/>
    </row>
    <row r="921583" spans="17:17">
      <c r="Q921583" s="72"/>
    </row>
    <row r="921584" spans="17:17">
      <c r="Q921584" s="72"/>
    </row>
    <row r="921585" spans="17:17">
      <c r="Q921585" s="72"/>
    </row>
    <row r="921586" spans="17:17">
      <c r="Q921586" s="72"/>
    </row>
    <row r="921587" spans="17:17">
      <c r="Q921587" s="72"/>
    </row>
    <row r="921588" spans="17:17">
      <c r="Q921588" s="72"/>
    </row>
    <row r="921589" spans="17:17">
      <c r="Q921589" s="72"/>
    </row>
    <row r="921590" spans="17:17">
      <c r="Q921590" s="72"/>
    </row>
    <row r="921591" spans="17:17">
      <c r="Q921591" s="72"/>
    </row>
    <row r="921592" spans="17:17">
      <c r="Q921592" s="72"/>
    </row>
    <row r="921593" spans="17:17">
      <c r="Q921593" s="72"/>
    </row>
    <row r="921594" spans="17:17">
      <c r="Q921594" s="72"/>
    </row>
    <row r="921595" spans="17:17">
      <c r="Q921595" s="72"/>
    </row>
    <row r="921596" spans="17:17">
      <c r="Q921596" s="72"/>
    </row>
    <row r="921597" spans="17:17">
      <c r="Q921597" s="72"/>
    </row>
    <row r="921598" spans="17:17">
      <c r="Q921598" s="72"/>
    </row>
    <row r="921599" spans="17:17">
      <c r="Q921599" s="72"/>
    </row>
    <row r="921600" spans="17:17">
      <c r="Q921600" s="72"/>
    </row>
    <row r="921601" spans="17:17">
      <c r="Q921601" s="72"/>
    </row>
    <row r="921602" spans="17:17">
      <c r="Q921602" s="72"/>
    </row>
    <row r="921603" spans="17:17">
      <c r="Q921603" s="72"/>
    </row>
    <row r="921604" spans="17:17">
      <c r="Q921604" s="72"/>
    </row>
    <row r="921605" spans="17:17">
      <c r="Q921605" s="72"/>
    </row>
    <row r="921606" spans="17:17">
      <c r="Q921606" s="72"/>
    </row>
    <row r="921607" spans="17:17">
      <c r="Q921607" s="72"/>
    </row>
    <row r="921608" spans="17:17">
      <c r="Q921608" s="72"/>
    </row>
    <row r="921609" spans="17:17">
      <c r="Q921609" s="72"/>
    </row>
    <row r="921610" spans="17:17">
      <c r="Q921610" s="72"/>
    </row>
    <row r="921611" spans="17:17">
      <c r="Q921611" s="72"/>
    </row>
    <row r="921612" spans="17:17">
      <c r="Q921612" s="72"/>
    </row>
    <row r="921613" spans="17:17">
      <c r="Q921613" s="72"/>
    </row>
    <row r="921614" spans="17:17">
      <c r="Q921614" s="72"/>
    </row>
    <row r="921615" spans="17:17">
      <c r="Q921615" s="72"/>
    </row>
    <row r="921616" spans="17:17">
      <c r="Q921616" s="72"/>
    </row>
    <row r="921617" spans="17:17">
      <c r="Q921617" s="72"/>
    </row>
    <row r="921618" spans="17:17">
      <c r="Q921618" s="72"/>
    </row>
    <row r="921619" spans="17:17">
      <c r="Q921619" s="72"/>
    </row>
    <row r="921620" spans="17:17">
      <c r="Q921620" s="72"/>
    </row>
    <row r="921621" spans="17:17">
      <c r="Q921621" s="72"/>
    </row>
    <row r="921622" spans="17:17">
      <c r="Q921622" s="72"/>
    </row>
    <row r="921623" spans="17:17">
      <c r="Q921623" s="72"/>
    </row>
    <row r="921624" spans="17:17">
      <c r="Q921624" s="72"/>
    </row>
    <row r="921625" spans="17:17">
      <c r="Q921625" s="72"/>
    </row>
    <row r="921626" spans="17:17">
      <c r="Q921626" s="72"/>
    </row>
    <row r="921627" spans="17:17">
      <c r="Q921627" s="72"/>
    </row>
    <row r="921628" spans="17:17">
      <c r="Q921628" s="72"/>
    </row>
    <row r="921629" spans="17:17">
      <c r="Q921629" s="72"/>
    </row>
    <row r="921630" spans="17:17">
      <c r="Q921630" s="72"/>
    </row>
    <row r="921631" spans="17:17">
      <c r="Q921631" s="72"/>
    </row>
    <row r="921632" spans="17:17">
      <c r="Q921632" s="72"/>
    </row>
    <row r="921633" spans="17:17">
      <c r="Q921633" s="72"/>
    </row>
    <row r="921634" spans="17:17">
      <c r="Q921634" s="72"/>
    </row>
    <row r="921635" spans="17:17">
      <c r="Q921635" s="72"/>
    </row>
    <row r="921636" spans="17:17">
      <c r="Q921636" s="72"/>
    </row>
    <row r="921637" spans="17:17">
      <c r="Q921637" s="72"/>
    </row>
    <row r="921638" spans="17:17">
      <c r="Q921638" s="72"/>
    </row>
    <row r="921639" spans="17:17">
      <c r="Q921639" s="72"/>
    </row>
    <row r="921640" spans="17:17">
      <c r="Q921640" s="72"/>
    </row>
    <row r="921641" spans="17:17">
      <c r="Q921641" s="72"/>
    </row>
    <row r="921642" spans="17:17">
      <c r="Q921642" s="72"/>
    </row>
    <row r="921643" spans="17:17">
      <c r="Q921643" s="72"/>
    </row>
    <row r="921644" spans="17:17">
      <c r="Q921644" s="72"/>
    </row>
    <row r="921645" spans="17:17">
      <c r="Q921645" s="72"/>
    </row>
    <row r="921646" spans="17:17">
      <c r="Q921646" s="72"/>
    </row>
    <row r="921647" spans="17:17">
      <c r="Q921647" s="72"/>
    </row>
    <row r="921648" spans="17:17">
      <c r="Q921648" s="72"/>
    </row>
    <row r="921649" spans="17:17">
      <c r="Q921649" s="72"/>
    </row>
    <row r="921650" spans="17:17">
      <c r="Q921650" s="72"/>
    </row>
    <row r="921651" spans="17:17">
      <c r="Q921651" s="72"/>
    </row>
    <row r="921652" spans="17:17">
      <c r="Q921652" s="72"/>
    </row>
    <row r="921653" spans="17:17">
      <c r="Q921653" s="72"/>
    </row>
    <row r="921654" spans="17:17">
      <c r="Q921654" s="72"/>
    </row>
    <row r="921655" spans="17:17">
      <c r="Q921655" s="72"/>
    </row>
    <row r="921656" spans="17:17">
      <c r="Q921656" s="72"/>
    </row>
    <row r="921657" spans="17:17">
      <c r="Q921657" s="72"/>
    </row>
    <row r="921658" spans="17:17">
      <c r="Q921658" s="72"/>
    </row>
    <row r="921659" spans="17:17">
      <c r="Q921659" s="72"/>
    </row>
    <row r="921660" spans="17:17">
      <c r="Q921660" s="72"/>
    </row>
    <row r="921661" spans="17:17">
      <c r="Q921661" s="72"/>
    </row>
    <row r="921662" spans="17:17">
      <c r="Q921662" s="72"/>
    </row>
    <row r="921663" spans="17:17">
      <c r="Q921663" s="72"/>
    </row>
    <row r="921664" spans="17:17">
      <c r="Q921664" s="72"/>
    </row>
    <row r="921665" spans="17:17">
      <c r="Q921665" s="72"/>
    </row>
    <row r="921666" spans="17:17">
      <c r="Q921666" s="72"/>
    </row>
    <row r="921667" spans="17:17">
      <c r="Q921667" s="72"/>
    </row>
    <row r="921668" spans="17:17">
      <c r="Q921668" s="72"/>
    </row>
    <row r="921669" spans="17:17">
      <c r="Q921669" s="72"/>
    </row>
    <row r="921670" spans="17:17">
      <c r="Q921670" s="72"/>
    </row>
    <row r="921671" spans="17:17">
      <c r="Q921671" s="72"/>
    </row>
    <row r="921672" spans="17:17">
      <c r="Q921672" s="72"/>
    </row>
    <row r="921673" spans="17:17">
      <c r="Q921673" s="72"/>
    </row>
    <row r="921674" spans="17:17">
      <c r="Q921674" s="72"/>
    </row>
    <row r="921675" spans="17:17">
      <c r="Q921675" s="72"/>
    </row>
    <row r="921676" spans="17:17">
      <c r="Q921676" s="72"/>
    </row>
    <row r="921677" spans="17:17">
      <c r="Q921677" s="72"/>
    </row>
    <row r="921678" spans="17:17">
      <c r="Q921678" s="72"/>
    </row>
    <row r="921679" spans="17:17">
      <c r="Q921679" s="72"/>
    </row>
    <row r="921680" spans="17:17">
      <c r="Q921680" s="72"/>
    </row>
    <row r="921681" spans="17:17">
      <c r="Q921681" s="72"/>
    </row>
    <row r="921682" spans="17:17">
      <c r="Q921682" s="72"/>
    </row>
    <row r="921683" spans="17:17">
      <c r="Q921683" s="72"/>
    </row>
    <row r="921684" spans="17:17">
      <c r="Q921684" s="72"/>
    </row>
    <row r="921685" spans="17:17">
      <c r="Q921685" s="72"/>
    </row>
    <row r="921686" spans="17:17">
      <c r="Q921686" s="72"/>
    </row>
    <row r="921687" spans="17:17">
      <c r="Q921687" s="72"/>
    </row>
    <row r="921688" spans="17:17">
      <c r="Q921688" s="72"/>
    </row>
    <row r="921689" spans="17:17">
      <c r="Q921689" s="72"/>
    </row>
    <row r="921690" spans="17:17">
      <c r="Q921690" s="72"/>
    </row>
    <row r="921691" spans="17:17">
      <c r="Q921691" s="72"/>
    </row>
    <row r="921692" spans="17:17">
      <c r="Q921692" s="72"/>
    </row>
    <row r="921693" spans="17:17">
      <c r="Q921693" s="72"/>
    </row>
    <row r="921694" spans="17:17">
      <c r="Q921694" s="72"/>
    </row>
    <row r="921695" spans="17:17">
      <c r="Q921695" s="72"/>
    </row>
    <row r="921696" spans="17:17">
      <c r="Q921696" s="72"/>
    </row>
    <row r="921697" spans="17:17">
      <c r="Q921697" s="72"/>
    </row>
    <row r="921698" spans="17:17">
      <c r="Q921698" s="72"/>
    </row>
    <row r="921699" spans="17:17">
      <c r="Q921699" s="72"/>
    </row>
    <row r="921700" spans="17:17">
      <c r="Q921700" s="72"/>
    </row>
    <row r="921701" spans="17:17">
      <c r="Q921701" s="72"/>
    </row>
    <row r="921702" spans="17:17">
      <c r="Q921702" s="72"/>
    </row>
    <row r="921703" spans="17:17">
      <c r="Q921703" s="72"/>
    </row>
    <row r="921704" spans="17:17">
      <c r="Q921704" s="72"/>
    </row>
    <row r="921705" spans="17:17">
      <c r="Q921705" s="72"/>
    </row>
    <row r="921706" spans="17:17">
      <c r="Q921706" s="72"/>
    </row>
    <row r="921707" spans="17:17">
      <c r="Q921707" s="72"/>
    </row>
    <row r="921708" spans="17:17">
      <c r="Q921708" s="72"/>
    </row>
    <row r="921709" spans="17:17">
      <c r="Q921709" s="72"/>
    </row>
    <row r="921710" spans="17:17">
      <c r="Q921710" s="72"/>
    </row>
    <row r="921711" spans="17:17">
      <c r="Q921711" s="72"/>
    </row>
    <row r="921712" spans="17:17">
      <c r="Q921712" s="72"/>
    </row>
    <row r="921713" spans="17:17">
      <c r="Q921713" s="72"/>
    </row>
    <row r="921714" spans="17:17">
      <c r="Q921714" s="72"/>
    </row>
    <row r="921715" spans="17:17">
      <c r="Q921715" s="72"/>
    </row>
    <row r="921716" spans="17:17">
      <c r="Q921716" s="72"/>
    </row>
    <row r="921717" spans="17:17">
      <c r="Q921717" s="72"/>
    </row>
    <row r="921718" spans="17:17">
      <c r="Q921718" s="72"/>
    </row>
    <row r="921719" spans="17:17">
      <c r="Q921719" s="72"/>
    </row>
    <row r="921720" spans="17:17">
      <c r="Q921720" s="72"/>
    </row>
    <row r="921721" spans="17:17">
      <c r="Q921721" s="72"/>
    </row>
    <row r="921722" spans="17:17">
      <c r="Q921722" s="72"/>
    </row>
    <row r="921723" spans="17:17">
      <c r="Q921723" s="72"/>
    </row>
    <row r="921724" spans="17:17">
      <c r="Q921724" s="72"/>
    </row>
    <row r="921725" spans="17:17">
      <c r="Q921725" s="72"/>
    </row>
    <row r="921726" spans="17:17">
      <c r="Q921726" s="72"/>
    </row>
    <row r="921727" spans="17:17">
      <c r="Q921727" s="72"/>
    </row>
    <row r="921728" spans="17:17">
      <c r="Q921728" s="72"/>
    </row>
    <row r="921729" spans="17:17">
      <c r="Q921729" s="72"/>
    </row>
    <row r="921730" spans="17:17">
      <c r="Q921730" s="72"/>
    </row>
    <row r="921731" spans="17:17">
      <c r="Q921731" s="72"/>
    </row>
    <row r="921732" spans="17:17">
      <c r="Q921732" s="72"/>
    </row>
    <row r="921733" spans="17:17">
      <c r="Q921733" s="72"/>
    </row>
    <row r="921734" spans="17:17">
      <c r="Q921734" s="72"/>
    </row>
    <row r="921735" spans="17:17">
      <c r="Q921735" s="72"/>
    </row>
    <row r="921736" spans="17:17">
      <c r="Q921736" s="72"/>
    </row>
    <row r="921737" spans="17:17">
      <c r="Q921737" s="72"/>
    </row>
    <row r="921738" spans="17:17">
      <c r="Q921738" s="72"/>
    </row>
    <row r="921739" spans="17:17">
      <c r="Q921739" s="72"/>
    </row>
    <row r="921740" spans="17:17">
      <c r="Q921740" s="72"/>
    </row>
    <row r="921741" spans="17:17">
      <c r="Q921741" s="72"/>
    </row>
    <row r="921742" spans="17:17">
      <c r="Q921742" s="72"/>
    </row>
    <row r="921743" spans="17:17">
      <c r="Q921743" s="72"/>
    </row>
    <row r="921744" spans="17:17">
      <c r="Q921744" s="72"/>
    </row>
    <row r="921745" spans="17:17">
      <c r="Q921745" s="72"/>
    </row>
    <row r="921746" spans="17:17">
      <c r="Q921746" s="72"/>
    </row>
    <row r="921747" spans="17:17">
      <c r="Q921747" s="72"/>
    </row>
    <row r="921748" spans="17:17">
      <c r="Q921748" s="72"/>
    </row>
    <row r="921749" spans="17:17">
      <c r="Q921749" s="72"/>
    </row>
    <row r="921750" spans="17:17">
      <c r="Q921750" s="72"/>
    </row>
    <row r="921751" spans="17:17">
      <c r="Q921751" s="72"/>
    </row>
    <row r="921752" spans="17:17">
      <c r="Q921752" s="72"/>
    </row>
    <row r="921753" spans="17:17">
      <c r="Q921753" s="72"/>
    </row>
    <row r="921754" spans="17:17">
      <c r="Q921754" s="72"/>
    </row>
    <row r="921755" spans="17:17">
      <c r="Q921755" s="72"/>
    </row>
    <row r="921756" spans="17:17">
      <c r="Q921756" s="72"/>
    </row>
    <row r="921757" spans="17:17">
      <c r="Q921757" s="72"/>
    </row>
    <row r="921758" spans="17:17">
      <c r="Q921758" s="72"/>
    </row>
    <row r="921759" spans="17:17">
      <c r="Q921759" s="72"/>
    </row>
    <row r="921760" spans="17:17">
      <c r="Q921760" s="72"/>
    </row>
    <row r="921761" spans="17:17">
      <c r="Q921761" s="72"/>
    </row>
    <row r="921762" spans="17:17">
      <c r="Q921762" s="72"/>
    </row>
    <row r="921763" spans="17:17">
      <c r="Q921763" s="72"/>
    </row>
    <row r="921764" spans="17:17">
      <c r="Q921764" s="72"/>
    </row>
    <row r="921765" spans="17:17">
      <c r="Q921765" s="72"/>
    </row>
    <row r="921766" spans="17:17">
      <c r="Q921766" s="72"/>
    </row>
    <row r="921767" spans="17:17">
      <c r="Q921767" s="72"/>
    </row>
    <row r="921768" spans="17:17">
      <c r="Q921768" s="72"/>
    </row>
    <row r="921769" spans="17:17">
      <c r="Q921769" s="72"/>
    </row>
    <row r="921770" spans="17:17">
      <c r="Q921770" s="72"/>
    </row>
    <row r="921771" spans="17:17">
      <c r="Q921771" s="72"/>
    </row>
    <row r="921772" spans="17:17">
      <c r="Q921772" s="72"/>
    </row>
    <row r="921773" spans="17:17">
      <c r="Q921773" s="72"/>
    </row>
    <row r="921774" spans="17:17">
      <c r="Q921774" s="72"/>
    </row>
    <row r="921775" spans="17:17">
      <c r="Q921775" s="72"/>
    </row>
    <row r="921776" spans="17:17">
      <c r="Q921776" s="72"/>
    </row>
    <row r="921777" spans="17:17">
      <c r="Q921777" s="72"/>
    </row>
    <row r="921778" spans="17:17">
      <c r="Q921778" s="72"/>
    </row>
    <row r="921779" spans="17:17">
      <c r="Q921779" s="72"/>
    </row>
    <row r="921780" spans="17:17">
      <c r="Q921780" s="72"/>
    </row>
    <row r="921781" spans="17:17">
      <c r="Q921781" s="72"/>
    </row>
    <row r="921782" spans="17:17">
      <c r="Q921782" s="72"/>
    </row>
    <row r="921783" spans="17:17">
      <c r="Q921783" s="72"/>
    </row>
    <row r="921784" spans="17:17">
      <c r="Q921784" s="72"/>
    </row>
    <row r="921785" spans="17:17">
      <c r="Q921785" s="72"/>
    </row>
    <row r="921786" spans="17:17">
      <c r="Q921786" s="72"/>
    </row>
    <row r="921787" spans="17:17">
      <c r="Q921787" s="72"/>
    </row>
    <row r="921788" spans="17:17">
      <c r="Q921788" s="72"/>
    </row>
    <row r="921789" spans="17:17">
      <c r="Q921789" s="72"/>
    </row>
    <row r="921790" spans="17:17">
      <c r="Q921790" s="72"/>
    </row>
    <row r="921791" spans="17:17">
      <c r="Q921791" s="72"/>
    </row>
    <row r="921792" spans="17:17">
      <c r="Q921792" s="72"/>
    </row>
    <row r="921793" spans="17:17">
      <c r="Q921793" s="72"/>
    </row>
    <row r="921794" spans="17:17">
      <c r="Q921794" s="72"/>
    </row>
    <row r="921795" spans="17:17">
      <c r="Q921795" s="72"/>
    </row>
    <row r="921796" spans="17:17">
      <c r="Q921796" s="72"/>
    </row>
    <row r="921797" spans="17:17">
      <c r="Q921797" s="72"/>
    </row>
    <row r="921798" spans="17:17">
      <c r="Q921798" s="72"/>
    </row>
    <row r="921799" spans="17:17">
      <c r="Q921799" s="72"/>
    </row>
    <row r="921800" spans="17:17">
      <c r="Q921800" s="72"/>
    </row>
    <row r="921801" spans="17:17">
      <c r="Q921801" s="72"/>
    </row>
    <row r="921802" spans="17:17">
      <c r="Q921802" s="72"/>
    </row>
    <row r="921803" spans="17:17">
      <c r="Q921803" s="72"/>
    </row>
    <row r="921804" spans="17:17">
      <c r="Q921804" s="72"/>
    </row>
    <row r="921805" spans="17:17">
      <c r="Q921805" s="72"/>
    </row>
    <row r="921806" spans="17:17">
      <c r="Q921806" s="72"/>
    </row>
    <row r="921807" spans="17:17">
      <c r="Q921807" s="72"/>
    </row>
    <row r="921808" spans="17:17">
      <c r="Q921808" s="72"/>
    </row>
    <row r="921809" spans="17:17">
      <c r="Q921809" s="72"/>
    </row>
    <row r="921810" spans="17:17">
      <c r="Q921810" s="72"/>
    </row>
    <row r="921811" spans="17:17">
      <c r="Q921811" s="72"/>
    </row>
    <row r="921812" spans="17:17">
      <c r="Q921812" s="72"/>
    </row>
    <row r="921813" spans="17:17">
      <c r="Q921813" s="72"/>
    </row>
    <row r="921814" spans="17:17">
      <c r="Q921814" s="72"/>
    </row>
    <row r="921815" spans="17:17">
      <c r="Q921815" s="72"/>
    </row>
    <row r="921816" spans="17:17">
      <c r="Q921816" s="72"/>
    </row>
    <row r="921817" spans="17:17">
      <c r="Q921817" s="72"/>
    </row>
    <row r="921818" spans="17:17">
      <c r="Q921818" s="72"/>
    </row>
    <row r="921819" spans="17:17">
      <c r="Q921819" s="72"/>
    </row>
    <row r="921820" spans="17:17">
      <c r="Q921820" s="72"/>
    </row>
    <row r="921821" spans="17:17">
      <c r="Q921821" s="72"/>
    </row>
    <row r="921822" spans="17:17">
      <c r="Q921822" s="72"/>
    </row>
    <row r="921823" spans="17:17">
      <c r="Q921823" s="72"/>
    </row>
    <row r="921824" spans="17:17">
      <c r="Q921824" s="72"/>
    </row>
    <row r="921825" spans="17:17">
      <c r="Q921825" s="72"/>
    </row>
    <row r="921826" spans="17:17">
      <c r="Q921826" s="72"/>
    </row>
    <row r="921827" spans="17:17">
      <c r="Q921827" s="72"/>
    </row>
    <row r="921828" spans="17:17">
      <c r="Q921828" s="72"/>
    </row>
    <row r="921829" spans="17:17">
      <c r="Q921829" s="72"/>
    </row>
    <row r="921830" spans="17:17">
      <c r="Q921830" s="72"/>
    </row>
    <row r="921831" spans="17:17">
      <c r="Q921831" s="72"/>
    </row>
    <row r="921832" spans="17:17">
      <c r="Q921832" s="72"/>
    </row>
    <row r="921833" spans="17:17">
      <c r="Q921833" s="72"/>
    </row>
    <row r="921834" spans="17:17">
      <c r="Q921834" s="72"/>
    </row>
    <row r="921835" spans="17:17">
      <c r="Q921835" s="72"/>
    </row>
    <row r="921836" spans="17:17">
      <c r="Q921836" s="72"/>
    </row>
    <row r="921837" spans="17:17">
      <c r="Q921837" s="72"/>
    </row>
    <row r="921838" spans="17:17">
      <c r="Q921838" s="72"/>
    </row>
    <row r="921839" spans="17:17">
      <c r="Q921839" s="72"/>
    </row>
    <row r="921840" spans="17:17">
      <c r="Q921840" s="72"/>
    </row>
    <row r="921841" spans="17:17">
      <c r="Q921841" s="72"/>
    </row>
    <row r="921842" spans="17:17">
      <c r="Q921842" s="72"/>
    </row>
    <row r="921843" spans="17:17">
      <c r="Q921843" s="72"/>
    </row>
    <row r="921844" spans="17:17">
      <c r="Q921844" s="72"/>
    </row>
    <row r="921845" spans="17:17">
      <c r="Q921845" s="72"/>
    </row>
    <row r="921846" spans="17:17">
      <c r="Q921846" s="72"/>
    </row>
    <row r="921847" spans="17:17">
      <c r="Q921847" s="72"/>
    </row>
    <row r="921848" spans="17:17">
      <c r="Q921848" s="72"/>
    </row>
    <row r="921849" spans="17:17">
      <c r="Q921849" s="72"/>
    </row>
    <row r="921850" spans="17:17">
      <c r="Q921850" s="72"/>
    </row>
    <row r="921851" spans="17:17">
      <c r="Q921851" s="72"/>
    </row>
    <row r="921852" spans="17:17">
      <c r="Q921852" s="72"/>
    </row>
    <row r="921853" spans="17:17">
      <c r="Q921853" s="72"/>
    </row>
    <row r="921854" spans="17:17">
      <c r="Q921854" s="72"/>
    </row>
    <row r="921855" spans="17:17">
      <c r="Q921855" s="72"/>
    </row>
    <row r="921856" spans="17:17">
      <c r="Q921856" s="72"/>
    </row>
    <row r="921857" spans="17:17">
      <c r="Q921857" s="72"/>
    </row>
    <row r="921858" spans="17:17">
      <c r="Q921858" s="72"/>
    </row>
    <row r="921859" spans="17:17">
      <c r="Q921859" s="72"/>
    </row>
    <row r="921860" spans="17:17">
      <c r="Q921860" s="72"/>
    </row>
    <row r="921861" spans="17:17">
      <c r="Q921861" s="72"/>
    </row>
    <row r="921862" spans="17:17">
      <c r="Q921862" s="72"/>
    </row>
    <row r="921863" spans="17:17">
      <c r="Q921863" s="72"/>
    </row>
    <row r="921864" spans="17:17">
      <c r="Q921864" s="72"/>
    </row>
    <row r="921865" spans="17:17">
      <c r="Q921865" s="72"/>
    </row>
    <row r="921866" spans="17:17">
      <c r="Q921866" s="72"/>
    </row>
    <row r="921867" spans="17:17">
      <c r="Q921867" s="72"/>
    </row>
    <row r="921868" spans="17:17">
      <c r="Q921868" s="72"/>
    </row>
    <row r="921869" spans="17:17">
      <c r="Q921869" s="72"/>
    </row>
    <row r="921870" spans="17:17">
      <c r="Q921870" s="72"/>
    </row>
    <row r="921871" spans="17:17">
      <c r="Q921871" s="72"/>
    </row>
    <row r="921872" spans="17:17">
      <c r="Q921872" s="72"/>
    </row>
    <row r="921873" spans="17:17">
      <c r="Q921873" s="72"/>
    </row>
    <row r="921874" spans="17:17">
      <c r="Q921874" s="72"/>
    </row>
    <row r="921875" spans="17:17">
      <c r="Q921875" s="72"/>
    </row>
    <row r="921876" spans="17:17">
      <c r="Q921876" s="72"/>
    </row>
    <row r="921877" spans="17:17">
      <c r="Q921877" s="72"/>
    </row>
    <row r="921878" spans="17:17">
      <c r="Q921878" s="72"/>
    </row>
    <row r="921879" spans="17:17">
      <c r="Q921879" s="72"/>
    </row>
    <row r="921880" spans="17:17">
      <c r="Q921880" s="72"/>
    </row>
    <row r="921881" spans="17:17">
      <c r="Q921881" s="72"/>
    </row>
    <row r="921882" spans="17:17">
      <c r="Q921882" s="72"/>
    </row>
    <row r="921883" spans="17:17">
      <c r="Q921883" s="72"/>
    </row>
    <row r="921884" spans="17:17">
      <c r="Q921884" s="72"/>
    </row>
    <row r="921885" spans="17:17">
      <c r="Q921885" s="72"/>
    </row>
    <row r="921886" spans="17:17">
      <c r="Q921886" s="72"/>
    </row>
    <row r="921887" spans="17:17">
      <c r="Q921887" s="72"/>
    </row>
    <row r="921888" spans="17:17">
      <c r="Q921888" s="72"/>
    </row>
    <row r="921889" spans="17:17">
      <c r="Q921889" s="72"/>
    </row>
    <row r="921890" spans="17:17">
      <c r="Q921890" s="72"/>
    </row>
    <row r="921891" spans="17:17">
      <c r="Q921891" s="72"/>
    </row>
    <row r="921892" spans="17:17">
      <c r="Q921892" s="72"/>
    </row>
    <row r="921893" spans="17:17">
      <c r="Q921893" s="72"/>
    </row>
    <row r="921894" spans="17:17">
      <c r="Q921894" s="72"/>
    </row>
    <row r="921895" spans="17:17">
      <c r="Q921895" s="72"/>
    </row>
    <row r="921896" spans="17:17">
      <c r="Q921896" s="72"/>
    </row>
    <row r="921897" spans="17:17">
      <c r="Q921897" s="72"/>
    </row>
    <row r="921898" spans="17:17">
      <c r="Q921898" s="72"/>
    </row>
    <row r="921899" spans="17:17">
      <c r="Q921899" s="72"/>
    </row>
    <row r="921900" spans="17:17">
      <c r="Q921900" s="72"/>
    </row>
    <row r="921901" spans="17:17">
      <c r="Q921901" s="72"/>
    </row>
    <row r="921902" spans="17:17">
      <c r="Q921902" s="72"/>
    </row>
    <row r="921903" spans="17:17">
      <c r="Q921903" s="72"/>
    </row>
    <row r="921904" spans="17:17">
      <c r="Q921904" s="72"/>
    </row>
    <row r="921905" spans="17:17">
      <c r="Q921905" s="72"/>
    </row>
    <row r="921906" spans="17:17">
      <c r="Q921906" s="72"/>
    </row>
    <row r="921907" spans="17:17">
      <c r="Q921907" s="72"/>
    </row>
    <row r="921908" spans="17:17">
      <c r="Q921908" s="72"/>
    </row>
    <row r="921909" spans="17:17">
      <c r="Q921909" s="72"/>
    </row>
    <row r="921910" spans="17:17">
      <c r="Q921910" s="72"/>
    </row>
    <row r="921911" spans="17:17">
      <c r="Q921911" s="72"/>
    </row>
    <row r="921912" spans="17:17">
      <c r="Q921912" s="72"/>
    </row>
    <row r="921913" spans="17:17">
      <c r="Q921913" s="72"/>
    </row>
    <row r="921914" spans="17:17">
      <c r="Q921914" s="72"/>
    </row>
    <row r="921915" spans="17:17">
      <c r="Q921915" s="72"/>
    </row>
    <row r="921916" spans="17:17">
      <c r="Q921916" s="72"/>
    </row>
    <row r="921917" spans="17:17">
      <c r="Q921917" s="72"/>
    </row>
    <row r="921918" spans="17:17">
      <c r="Q921918" s="72"/>
    </row>
    <row r="921919" spans="17:17">
      <c r="Q921919" s="72"/>
    </row>
    <row r="921920" spans="17:17">
      <c r="Q921920" s="72"/>
    </row>
    <row r="921921" spans="17:17">
      <c r="Q921921" s="72"/>
    </row>
    <row r="921922" spans="17:17">
      <c r="Q921922" s="72"/>
    </row>
    <row r="921923" spans="17:17">
      <c r="Q921923" s="72"/>
    </row>
    <row r="921924" spans="17:17">
      <c r="Q921924" s="72"/>
    </row>
    <row r="921925" spans="17:17">
      <c r="Q921925" s="72"/>
    </row>
    <row r="921926" spans="17:17">
      <c r="Q921926" s="72"/>
    </row>
    <row r="921927" spans="17:17">
      <c r="Q921927" s="72"/>
    </row>
    <row r="921928" spans="17:17">
      <c r="Q921928" s="72"/>
    </row>
    <row r="921929" spans="17:17">
      <c r="Q921929" s="72"/>
    </row>
    <row r="921930" spans="17:17">
      <c r="Q921930" s="72"/>
    </row>
    <row r="921931" spans="17:17">
      <c r="Q921931" s="72"/>
    </row>
    <row r="921932" spans="17:17">
      <c r="Q921932" s="72"/>
    </row>
    <row r="921933" spans="17:17">
      <c r="Q921933" s="72"/>
    </row>
    <row r="921934" spans="17:17">
      <c r="Q921934" s="72"/>
    </row>
    <row r="921935" spans="17:17">
      <c r="Q921935" s="72"/>
    </row>
    <row r="921936" spans="17:17">
      <c r="Q921936" s="72"/>
    </row>
    <row r="921937" spans="17:17">
      <c r="Q921937" s="72"/>
    </row>
    <row r="921938" spans="17:17">
      <c r="Q921938" s="72"/>
    </row>
    <row r="921939" spans="17:17">
      <c r="Q921939" s="72"/>
    </row>
    <row r="921940" spans="17:17">
      <c r="Q921940" s="72"/>
    </row>
    <row r="921941" spans="17:17">
      <c r="Q921941" s="72"/>
    </row>
    <row r="921942" spans="17:17">
      <c r="Q921942" s="72"/>
    </row>
    <row r="921943" spans="17:17">
      <c r="Q921943" s="72"/>
    </row>
    <row r="921944" spans="17:17">
      <c r="Q921944" s="72"/>
    </row>
    <row r="921945" spans="17:17">
      <c r="Q921945" s="72"/>
    </row>
    <row r="921946" spans="17:17">
      <c r="Q921946" s="72"/>
    </row>
    <row r="921947" spans="17:17">
      <c r="Q921947" s="72"/>
    </row>
    <row r="921948" spans="17:17">
      <c r="Q921948" s="72"/>
    </row>
    <row r="921949" spans="17:17">
      <c r="Q921949" s="72"/>
    </row>
    <row r="921950" spans="17:17">
      <c r="Q921950" s="72"/>
    </row>
    <row r="921951" spans="17:17">
      <c r="Q921951" s="72"/>
    </row>
    <row r="921952" spans="17:17">
      <c r="Q921952" s="72"/>
    </row>
    <row r="921953" spans="17:17">
      <c r="Q921953" s="72"/>
    </row>
    <row r="921954" spans="17:17">
      <c r="Q921954" s="72"/>
    </row>
    <row r="921955" spans="17:17">
      <c r="Q921955" s="72"/>
    </row>
    <row r="921956" spans="17:17">
      <c r="Q921956" s="72"/>
    </row>
    <row r="921957" spans="17:17">
      <c r="Q921957" s="72"/>
    </row>
    <row r="921958" spans="17:17">
      <c r="Q921958" s="72"/>
    </row>
    <row r="921959" spans="17:17">
      <c r="Q921959" s="72"/>
    </row>
    <row r="921960" spans="17:17">
      <c r="Q921960" s="72"/>
    </row>
    <row r="921961" spans="17:17">
      <c r="Q921961" s="72"/>
    </row>
    <row r="921962" spans="17:17">
      <c r="Q921962" s="72"/>
    </row>
    <row r="921963" spans="17:17">
      <c r="Q921963" s="72"/>
    </row>
    <row r="921964" spans="17:17">
      <c r="Q921964" s="72"/>
    </row>
    <row r="921965" spans="17:17">
      <c r="Q921965" s="72"/>
    </row>
    <row r="921966" spans="17:17">
      <c r="Q921966" s="72"/>
    </row>
    <row r="921967" spans="17:17">
      <c r="Q921967" s="72"/>
    </row>
    <row r="921968" spans="17:17">
      <c r="Q921968" s="72"/>
    </row>
    <row r="921969" spans="17:17">
      <c r="Q921969" s="72"/>
    </row>
    <row r="921970" spans="17:17">
      <c r="Q921970" s="72"/>
    </row>
    <row r="921971" spans="17:17">
      <c r="Q921971" s="72"/>
    </row>
    <row r="921972" spans="17:17">
      <c r="Q921972" s="72"/>
    </row>
    <row r="921973" spans="17:17">
      <c r="Q921973" s="72"/>
    </row>
    <row r="921974" spans="17:17">
      <c r="Q921974" s="72"/>
    </row>
    <row r="921975" spans="17:17">
      <c r="Q921975" s="72"/>
    </row>
    <row r="921976" spans="17:17">
      <c r="Q921976" s="72"/>
    </row>
    <row r="921977" spans="17:17">
      <c r="Q921977" s="72"/>
    </row>
    <row r="921978" spans="17:17">
      <c r="Q921978" s="72"/>
    </row>
    <row r="921979" spans="17:17">
      <c r="Q921979" s="72"/>
    </row>
    <row r="921980" spans="17:17">
      <c r="Q921980" s="72"/>
    </row>
    <row r="921981" spans="17:17">
      <c r="Q921981" s="72"/>
    </row>
    <row r="921982" spans="17:17">
      <c r="Q921982" s="72"/>
    </row>
    <row r="921983" spans="17:17">
      <c r="Q921983" s="72"/>
    </row>
    <row r="921984" spans="17:17">
      <c r="Q921984" s="72"/>
    </row>
    <row r="921985" spans="17:17">
      <c r="Q921985" s="72"/>
    </row>
    <row r="921986" spans="17:17">
      <c r="Q921986" s="72"/>
    </row>
    <row r="921987" spans="17:17">
      <c r="Q921987" s="72"/>
    </row>
    <row r="921988" spans="17:17">
      <c r="Q921988" s="72"/>
    </row>
    <row r="921989" spans="17:17">
      <c r="Q921989" s="72"/>
    </row>
    <row r="921990" spans="17:17">
      <c r="Q921990" s="72"/>
    </row>
    <row r="921991" spans="17:17">
      <c r="Q921991" s="72"/>
    </row>
    <row r="921992" spans="17:17">
      <c r="Q921992" s="72"/>
    </row>
    <row r="921993" spans="17:17">
      <c r="Q921993" s="72"/>
    </row>
    <row r="921994" spans="17:17">
      <c r="Q921994" s="72"/>
    </row>
    <row r="921995" spans="17:17">
      <c r="Q921995" s="72"/>
    </row>
    <row r="921996" spans="17:17">
      <c r="Q921996" s="72"/>
    </row>
    <row r="921997" spans="17:17">
      <c r="Q921997" s="72"/>
    </row>
    <row r="921998" spans="17:17">
      <c r="Q921998" s="72"/>
    </row>
    <row r="921999" spans="17:17">
      <c r="Q921999" s="72"/>
    </row>
    <row r="922000" spans="17:17">
      <c r="Q922000" s="72"/>
    </row>
    <row r="922001" spans="17:17">
      <c r="Q922001" s="72"/>
    </row>
    <row r="922002" spans="17:17">
      <c r="Q922002" s="72"/>
    </row>
    <row r="922003" spans="17:17">
      <c r="Q922003" s="72"/>
    </row>
    <row r="922004" spans="17:17">
      <c r="Q922004" s="72"/>
    </row>
    <row r="922005" spans="17:17">
      <c r="Q922005" s="72"/>
    </row>
    <row r="922006" spans="17:17">
      <c r="Q922006" s="72"/>
    </row>
    <row r="922007" spans="17:17">
      <c r="Q922007" s="72"/>
    </row>
    <row r="922008" spans="17:17">
      <c r="Q922008" s="72"/>
    </row>
    <row r="922009" spans="17:17">
      <c r="Q922009" s="72"/>
    </row>
    <row r="922010" spans="17:17">
      <c r="Q922010" s="72"/>
    </row>
    <row r="922011" spans="17:17">
      <c r="Q922011" s="72"/>
    </row>
    <row r="922012" spans="17:17">
      <c r="Q922012" s="72"/>
    </row>
    <row r="922013" spans="17:17">
      <c r="Q922013" s="72"/>
    </row>
    <row r="922014" spans="17:17">
      <c r="Q922014" s="72"/>
    </row>
    <row r="922015" spans="17:17">
      <c r="Q922015" s="72"/>
    </row>
    <row r="922016" spans="17:17">
      <c r="Q922016" s="72"/>
    </row>
    <row r="922017" spans="17:17">
      <c r="Q922017" s="72"/>
    </row>
    <row r="922018" spans="17:17">
      <c r="Q922018" s="72"/>
    </row>
    <row r="922019" spans="17:17">
      <c r="Q922019" s="72"/>
    </row>
    <row r="922020" spans="17:17">
      <c r="Q922020" s="72"/>
    </row>
    <row r="922021" spans="17:17">
      <c r="Q922021" s="72"/>
    </row>
    <row r="922022" spans="17:17">
      <c r="Q922022" s="72"/>
    </row>
    <row r="922023" spans="17:17">
      <c r="Q922023" s="72"/>
    </row>
    <row r="922024" spans="17:17">
      <c r="Q922024" s="72"/>
    </row>
    <row r="922025" spans="17:17">
      <c r="Q922025" s="72"/>
    </row>
    <row r="922026" spans="17:17">
      <c r="Q922026" s="72"/>
    </row>
    <row r="922027" spans="17:17">
      <c r="Q922027" s="72"/>
    </row>
    <row r="922028" spans="17:17">
      <c r="Q922028" s="72"/>
    </row>
    <row r="922029" spans="17:17">
      <c r="Q922029" s="72"/>
    </row>
    <row r="922030" spans="17:17">
      <c r="Q922030" s="72"/>
    </row>
    <row r="922031" spans="17:17">
      <c r="Q922031" s="72"/>
    </row>
    <row r="922032" spans="17:17">
      <c r="Q922032" s="72"/>
    </row>
    <row r="922033" spans="17:17">
      <c r="Q922033" s="72"/>
    </row>
    <row r="922034" spans="17:17">
      <c r="Q922034" s="72"/>
    </row>
    <row r="922035" spans="17:17">
      <c r="Q922035" s="72"/>
    </row>
    <row r="922036" spans="17:17">
      <c r="Q922036" s="72"/>
    </row>
    <row r="922037" spans="17:17">
      <c r="Q922037" s="72"/>
    </row>
    <row r="922038" spans="17:17">
      <c r="Q922038" s="72"/>
    </row>
    <row r="922039" spans="17:17">
      <c r="Q922039" s="72"/>
    </row>
    <row r="922040" spans="17:17">
      <c r="Q922040" s="72"/>
    </row>
    <row r="922041" spans="17:17">
      <c r="Q922041" s="72"/>
    </row>
    <row r="922042" spans="17:17">
      <c r="Q922042" s="72"/>
    </row>
    <row r="922043" spans="17:17">
      <c r="Q922043" s="72"/>
    </row>
    <row r="922044" spans="17:17">
      <c r="Q922044" s="72"/>
    </row>
    <row r="922045" spans="17:17">
      <c r="Q922045" s="72"/>
    </row>
    <row r="922046" spans="17:17">
      <c r="Q922046" s="72"/>
    </row>
    <row r="922047" spans="17:17">
      <c r="Q922047" s="72"/>
    </row>
    <row r="922048" spans="17:17">
      <c r="Q922048" s="72"/>
    </row>
    <row r="922049" spans="17:17">
      <c r="Q922049" s="72"/>
    </row>
    <row r="922050" spans="17:17">
      <c r="Q922050" s="72"/>
    </row>
    <row r="922051" spans="17:17">
      <c r="Q922051" s="72"/>
    </row>
    <row r="922052" spans="17:17">
      <c r="Q922052" s="72"/>
    </row>
    <row r="922053" spans="17:17">
      <c r="Q922053" s="72"/>
    </row>
    <row r="922054" spans="17:17">
      <c r="Q922054" s="72"/>
    </row>
    <row r="922055" spans="17:17">
      <c r="Q922055" s="72"/>
    </row>
    <row r="922056" spans="17:17">
      <c r="Q922056" s="72"/>
    </row>
    <row r="922057" spans="17:17">
      <c r="Q922057" s="72"/>
    </row>
    <row r="922058" spans="17:17">
      <c r="Q922058" s="72"/>
    </row>
    <row r="922059" spans="17:17">
      <c r="Q922059" s="72"/>
    </row>
    <row r="922060" spans="17:17">
      <c r="Q922060" s="72"/>
    </row>
    <row r="922061" spans="17:17">
      <c r="Q922061" s="72"/>
    </row>
    <row r="922062" spans="17:17">
      <c r="Q922062" s="72"/>
    </row>
    <row r="922063" spans="17:17">
      <c r="Q922063" s="72"/>
    </row>
    <row r="922064" spans="17:17">
      <c r="Q922064" s="72"/>
    </row>
    <row r="922065" spans="17:17">
      <c r="Q922065" s="72"/>
    </row>
    <row r="922066" spans="17:17">
      <c r="Q922066" s="72"/>
    </row>
    <row r="922067" spans="17:17">
      <c r="Q922067" s="72"/>
    </row>
    <row r="922068" spans="17:17">
      <c r="Q922068" s="72"/>
    </row>
    <row r="922069" spans="17:17">
      <c r="Q922069" s="72"/>
    </row>
    <row r="922070" spans="17:17">
      <c r="Q922070" s="72"/>
    </row>
    <row r="922071" spans="17:17">
      <c r="Q922071" s="72"/>
    </row>
    <row r="922072" spans="17:17">
      <c r="Q922072" s="72"/>
    </row>
    <row r="922073" spans="17:17">
      <c r="Q922073" s="72"/>
    </row>
    <row r="922074" spans="17:17">
      <c r="Q922074" s="72"/>
    </row>
    <row r="922075" spans="17:17">
      <c r="Q922075" s="72"/>
    </row>
    <row r="922076" spans="17:17">
      <c r="Q922076" s="72"/>
    </row>
    <row r="922077" spans="17:17">
      <c r="Q922077" s="72"/>
    </row>
    <row r="922078" spans="17:17">
      <c r="Q922078" s="72"/>
    </row>
    <row r="922079" spans="17:17">
      <c r="Q922079" s="72"/>
    </row>
    <row r="922080" spans="17:17">
      <c r="Q922080" s="72"/>
    </row>
    <row r="922081" spans="17:17">
      <c r="Q922081" s="72"/>
    </row>
    <row r="922082" spans="17:17">
      <c r="Q922082" s="72"/>
    </row>
    <row r="922083" spans="17:17">
      <c r="Q922083" s="72"/>
    </row>
    <row r="922084" spans="17:17">
      <c r="Q922084" s="72"/>
    </row>
    <row r="922085" spans="17:17">
      <c r="Q922085" s="72"/>
    </row>
    <row r="922086" spans="17:17">
      <c r="Q922086" s="72"/>
    </row>
    <row r="922087" spans="17:17">
      <c r="Q922087" s="72"/>
    </row>
    <row r="922088" spans="17:17">
      <c r="Q922088" s="72"/>
    </row>
    <row r="922089" spans="17:17">
      <c r="Q922089" s="72"/>
    </row>
    <row r="922090" spans="17:17">
      <c r="Q922090" s="72"/>
    </row>
    <row r="922091" spans="17:17">
      <c r="Q922091" s="72"/>
    </row>
    <row r="922092" spans="17:17">
      <c r="Q922092" s="72"/>
    </row>
    <row r="922093" spans="17:17">
      <c r="Q922093" s="72"/>
    </row>
    <row r="922094" spans="17:17">
      <c r="Q922094" s="72"/>
    </row>
    <row r="922095" spans="17:17">
      <c r="Q922095" s="72"/>
    </row>
    <row r="922096" spans="17:17">
      <c r="Q922096" s="72"/>
    </row>
    <row r="922097" spans="17:17">
      <c r="Q922097" s="72"/>
    </row>
    <row r="922098" spans="17:17">
      <c r="Q922098" s="72"/>
    </row>
    <row r="922099" spans="17:17">
      <c r="Q922099" s="72"/>
    </row>
    <row r="922100" spans="17:17">
      <c r="Q922100" s="72"/>
    </row>
    <row r="922101" spans="17:17">
      <c r="Q922101" s="72"/>
    </row>
    <row r="922102" spans="17:17">
      <c r="Q922102" s="72"/>
    </row>
    <row r="922103" spans="17:17">
      <c r="Q922103" s="72"/>
    </row>
    <row r="922104" spans="17:17">
      <c r="Q922104" s="72"/>
    </row>
    <row r="922105" spans="17:17">
      <c r="Q922105" s="72"/>
    </row>
    <row r="922106" spans="17:17">
      <c r="Q922106" s="72"/>
    </row>
    <row r="922107" spans="17:17">
      <c r="Q922107" s="72"/>
    </row>
    <row r="922108" spans="17:17">
      <c r="Q922108" s="72"/>
    </row>
    <row r="922109" spans="17:17">
      <c r="Q922109" s="72"/>
    </row>
    <row r="922110" spans="17:17">
      <c r="Q922110" s="72"/>
    </row>
    <row r="922111" spans="17:17">
      <c r="Q922111" s="72"/>
    </row>
    <row r="922112" spans="17:17">
      <c r="Q922112" s="72"/>
    </row>
    <row r="922113" spans="17:17">
      <c r="Q922113" s="72"/>
    </row>
    <row r="922114" spans="17:17">
      <c r="Q922114" s="72"/>
    </row>
    <row r="922115" spans="17:17">
      <c r="Q922115" s="72"/>
    </row>
    <row r="922116" spans="17:17">
      <c r="Q922116" s="72"/>
    </row>
    <row r="922117" spans="17:17">
      <c r="Q922117" s="72"/>
    </row>
    <row r="922118" spans="17:17">
      <c r="Q922118" s="72"/>
    </row>
    <row r="922119" spans="17:17">
      <c r="Q922119" s="72"/>
    </row>
    <row r="922120" spans="17:17">
      <c r="Q922120" s="72"/>
    </row>
    <row r="922121" spans="17:17">
      <c r="Q922121" s="72"/>
    </row>
    <row r="922122" spans="17:17">
      <c r="Q922122" s="72"/>
    </row>
    <row r="922123" spans="17:17">
      <c r="Q922123" s="72"/>
    </row>
    <row r="922124" spans="17:17">
      <c r="Q922124" s="72"/>
    </row>
    <row r="922125" spans="17:17">
      <c r="Q922125" s="72"/>
    </row>
    <row r="922126" spans="17:17">
      <c r="Q922126" s="72"/>
    </row>
    <row r="922127" spans="17:17">
      <c r="Q922127" s="72"/>
    </row>
    <row r="922128" spans="17:17">
      <c r="Q922128" s="72"/>
    </row>
    <row r="922129" spans="17:17">
      <c r="Q922129" s="72"/>
    </row>
    <row r="922130" spans="17:17">
      <c r="Q922130" s="72"/>
    </row>
    <row r="922131" spans="17:17">
      <c r="Q922131" s="72"/>
    </row>
    <row r="922132" spans="17:17">
      <c r="Q922132" s="72"/>
    </row>
    <row r="922133" spans="17:17">
      <c r="Q922133" s="72"/>
    </row>
    <row r="922134" spans="17:17">
      <c r="Q922134" s="72"/>
    </row>
    <row r="922135" spans="17:17">
      <c r="Q922135" s="72"/>
    </row>
    <row r="922136" spans="17:17">
      <c r="Q922136" s="72"/>
    </row>
    <row r="922137" spans="17:17">
      <c r="Q922137" s="72"/>
    </row>
    <row r="922138" spans="17:17">
      <c r="Q922138" s="72"/>
    </row>
    <row r="922139" spans="17:17">
      <c r="Q922139" s="72"/>
    </row>
    <row r="922140" spans="17:17">
      <c r="Q922140" s="72"/>
    </row>
    <row r="922141" spans="17:17">
      <c r="Q922141" s="72"/>
    </row>
    <row r="922142" spans="17:17">
      <c r="Q922142" s="72"/>
    </row>
    <row r="922143" spans="17:17">
      <c r="Q922143" s="72"/>
    </row>
    <row r="922144" spans="17:17">
      <c r="Q922144" s="72"/>
    </row>
    <row r="922145" spans="17:17">
      <c r="Q922145" s="72"/>
    </row>
    <row r="922146" spans="17:17">
      <c r="Q922146" s="72"/>
    </row>
    <row r="922147" spans="17:17">
      <c r="Q922147" s="72"/>
    </row>
    <row r="922148" spans="17:17">
      <c r="Q922148" s="72"/>
    </row>
    <row r="922149" spans="17:17">
      <c r="Q922149" s="72"/>
    </row>
    <row r="922150" spans="17:17">
      <c r="Q922150" s="72"/>
    </row>
    <row r="922151" spans="17:17">
      <c r="Q922151" s="72"/>
    </row>
    <row r="922152" spans="17:17">
      <c r="Q922152" s="72"/>
    </row>
    <row r="922153" spans="17:17">
      <c r="Q922153" s="72"/>
    </row>
    <row r="922154" spans="17:17">
      <c r="Q922154" s="72"/>
    </row>
    <row r="922155" spans="17:17">
      <c r="Q922155" s="72"/>
    </row>
    <row r="922156" spans="17:17">
      <c r="Q922156" s="72"/>
    </row>
    <row r="922157" spans="17:17">
      <c r="Q922157" s="72"/>
    </row>
    <row r="922158" spans="17:17">
      <c r="Q922158" s="72"/>
    </row>
    <row r="922159" spans="17:17">
      <c r="Q922159" s="72"/>
    </row>
    <row r="922160" spans="17:17">
      <c r="Q922160" s="72"/>
    </row>
    <row r="922161" spans="17:17">
      <c r="Q922161" s="72"/>
    </row>
    <row r="922162" spans="17:17">
      <c r="Q922162" s="72"/>
    </row>
    <row r="922163" spans="17:17">
      <c r="Q922163" s="72"/>
    </row>
    <row r="922164" spans="17:17">
      <c r="Q922164" s="72"/>
    </row>
    <row r="922165" spans="17:17">
      <c r="Q922165" s="72"/>
    </row>
    <row r="922166" spans="17:17">
      <c r="Q922166" s="72"/>
    </row>
    <row r="922167" spans="17:17">
      <c r="Q922167" s="72"/>
    </row>
    <row r="922168" spans="17:17">
      <c r="Q922168" s="72"/>
    </row>
    <row r="922169" spans="17:17">
      <c r="Q922169" s="72"/>
    </row>
    <row r="922170" spans="17:17">
      <c r="Q922170" s="72"/>
    </row>
    <row r="922171" spans="17:17">
      <c r="Q922171" s="72"/>
    </row>
    <row r="922172" spans="17:17">
      <c r="Q922172" s="72"/>
    </row>
    <row r="922173" spans="17:17">
      <c r="Q922173" s="72"/>
    </row>
    <row r="922174" spans="17:17">
      <c r="Q922174" s="72"/>
    </row>
    <row r="922175" spans="17:17">
      <c r="Q922175" s="72"/>
    </row>
    <row r="922176" spans="17:17">
      <c r="Q922176" s="72"/>
    </row>
    <row r="922177" spans="17:17">
      <c r="Q922177" s="72"/>
    </row>
    <row r="922178" spans="17:17">
      <c r="Q922178" s="72"/>
    </row>
    <row r="922179" spans="17:17">
      <c r="Q922179" s="72"/>
    </row>
    <row r="922180" spans="17:17">
      <c r="Q922180" s="72"/>
    </row>
    <row r="922181" spans="17:17">
      <c r="Q922181" s="72"/>
    </row>
    <row r="922182" spans="17:17">
      <c r="Q922182" s="72"/>
    </row>
    <row r="922183" spans="17:17">
      <c r="Q922183" s="72"/>
    </row>
    <row r="922184" spans="17:17">
      <c r="Q922184" s="72"/>
    </row>
    <row r="922185" spans="17:17">
      <c r="Q922185" s="72"/>
    </row>
    <row r="922186" spans="17:17">
      <c r="Q922186" s="72"/>
    </row>
    <row r="922187" spans="17:17">
      <c r="Q922187" s="72"/>
    </row>
    <row r="922188" spans="17:17">
      <c r="Q922188" s="72"/>
    </row>
    <row r="922189" spans="17:17">
      <c r="Q922189" s="72"/>
    </row>
    <row r="922190" spans="17:17">
      <c r="Q922190" s="72"/>
    </row>
    <row r="922191" spans="17:17">
      <c r="Q922191" s="72"/>
    </row>
    <row r="922192" spans="17:17">
      <c r="Q922192" s="72"/>
    </row>
    <row r="922193" spans="17:17">
      <c r="Q922193" s="72"/>
    </row>
    <row r="922194" spans="17:17">
      <c r="Q922194" s="72"/>
    </row>
    <row r="922195" spans="17:17">
      <c r="Q922195" s="72"/>
    </row>
    <row r="922196" spans="17:17">
      <c r="Q922196" s="72"/>
    </row>
    <row r="922197" spans="17:17">
      <c r="Q922197" s="72"/>
    </row>
    <row r="922198" spans="17:17">
      <c r="Q922198" s="72"/>
    </row>
    <row r="922199" spans="17:17">
      <c r="Q922199" s="72"/>
    </row>
    <row r="922200" spans="17:17">
      <c r="Q922200" s="72"/>
    </row>
    <row r="922201" spans="17:17">
      <c r="Q922201" s="72"/>
    </row>
    <row r="922202" spans="17:17">
      <c r="Q922202" s="72"/>
    </row>
    <row r="922203" spans="17:17">
      <c r="Q922203" s="72"/>
    </row>
    <row r="922204" spans="17:17">
      <c r="Q922204" s="72"/>
    </row>
    <row r="922205" spans="17:17">
      <c r="Q922205" s="72"/>
    </row>
    <row r="922206" spans="17:17">
      <c r="Q922206" s="72"/>
    </row>
    <row r="922207" spans="17:17">
      <c r="Q922207" s="72"/>
    </row>
    <row r="922208" spans="17:17">
      <c r="Q922208" s="72"/>
    </row>
    <row r="922209" spans="17:17">
      <c r="Q922209" s="72"/>
    </row>
    <row r="922210" spans="17:17">
      <c r="Q922210" s="72"/>
    </row>
    <row r="922211" spans="17:17">
      <c r="Q922211" s="72"/>
    </row>
    <row r="922212" spans="17:17">
      <c r="Q922212" s="72"/>
    </row>
    <row r="922213" spans="17:17">
      <c r="Q922213" s="72"/>
    </row>
    <row r="922214" spans="17:17">
      <c r="Q922214" s="72"/>
    </row>
    <row r="922215" spans="17:17">
      <c r="Q922215" s="72"/>
    </row>
    <row r="922216" spans="17:17">
      <c r="Q922216" s="72"/>
    </row>
    <row r="922217" spans="17:17">
      <c r="Q922217" s="72"/>
    </row>
    <row r="922218" spans="17:17">
      <c r="Q922218" s="72"/>
    </row>
    <row r="922219" spans="17:17">
      <c r="Q922219" s="72"/>
    </row>
    <row r="922220" spans="17:17">
      <c r="Q922220" s="72"/>
    </row>
    <row r="922221" spans="17:17">
      <c r="Q922221" s="72"/>
    </row>
    <row r="922222" spans="17:17">
      <c r="Q922222" s="72"/>
    </row>
    <row r="922223" spans="17:17">
      <c r="Q922223" s="72"/>
    </row>
    <row r="922224" spans="17:17">
      <c r="Q922224" s="72"/>
    </row>
    <row r="922225" spans="17:17">
      <c r="Q922225" s="72"/>
    </row>
    <row r="922226" spans="17:17">
      <c r="Q922226" s="72"/>
    </row>
    <row r="922227" spans="17:17">
      <c r="Q922227" s="72"/>
    </row>
    <row r="922228" spans="17:17">
      <c r="Q922228" s="72"/>
    </row>
    <row r="922229" spans="17:17">
      <c r="Q922229" s="72"/>
    </row>
    <row r="922230" spans="17:17">
      <c r="Q922230" s="72"/>
    </row>
    <row r="922231" spans="17:17">
      <c r="Q922231" s="72"/>
    </row>
    <row r="922232" spans="17:17">
      <c r="Q922232" s="72"/>
    </row>
    <row r="922233" spans="17:17">
      <c r="Q922233" s="72"/>
    </row>
    <row r="922234" spans="17:17">
      <c r="Q922234" s="72"/>
    </row>
    <row r="922235" spans="17:17">
      <c r="Q922235" s="72"/>
    </row>
    <row r="922236" spans="17:17">
      <c r="Q922236" s="72"/>
    </row>
    <row r="922237" spans="17:17">
      <c r="Q922237" s="72"/>
    </row>
    <row r="922238" spans="17:17">
      <c r="Q922238" s="72"/>
    </row>
    <row r="922239" spans="17:17">
      <c r="Q922239" s="72"/>
    </row>
    <row r="922240" spans="17:17">
      <c r="Q922240" s="72"/>
    </row>
    <row r="922241" spans="17:17">
      <c r="Q922241" s="72"/>
    </row>
    <row r="922242" spans="17:17">
      <c r="Q922242" s="72"/>
    </row>
    <row r="922243" spans="17:17">
      <c r="Q922243" s="72"/>
    </row>
    <row r="922244" spans="17:17">
      <c r="Q922244" s="72"/>
    </row>
    <row r="922245" spans="17:17">
      <c r="Q922245" s="72"/>
    </row>
    <row r="922246" spans="17:17">
      <c r="Q922246" s="72"/>
    </row>
    <row r="922247" spans="17:17">
      <c r="Q922247" s="72"/>
    </row>
    <row r="922248" spans="17:17">
      <c r="Q922248" s="72"/>
    </row>
    <row r="922249" spans="17:17">
      <c r="Q922249" s="72"/>
    </row>
    <row r="922250" spans="17:17">
      <c r="Q922250" s="72"/>
    </row>
    <row r="922251" spans="17:17">
      <c r="Q922251" s="72"/>
    </row>
    <row r="922252" spans="17:17">
      <c r="Q922252" s="72"/>
    </row>
    <row r="922253" spans="17:17">
      <c r="Q922253" s="72"/>
    </row>
    <row r="922254" spans="17:17">
      <c r="Q922254" s="72"/>
    </row>
    <row r="922255" spans="17:17">
      <c r="Q922255" s="72"/>
    </row>
    <row r="922256" spans="17:17">
      <c r="Q922256" s="72"/>
    </row>
    <row r="922257" spans="17:17">
      <c r="Q922257" s="72"/>
    </row>
    <row r="922258" spans="17:17">
      <c r="Q922258" s="72"/>
    </row>
    <row r="922259" spans="17:17">
      <c r="Q922259" s="72"/>
    </row>
    <row r="922260" spans="17:17">
      <c r="Q922260" s="72"/>
    </row>
    <row r="922261" spans="17:17">
      <c r="Q922261" s="72"/>
    </row>
    <row r="922262" spans="17:17">
      <c r="Q922262" s="72"/>
    </row>
    <row r="922263" spans="17:17">
      <c r="Q922263" s="72"/>
    </row>
    <row r="922264" spans="17:17">
      <c r="Q922264" s="72"/>
    </row>
    <row r="922265" spans="17:17">
      <c r="Q922265" s="72"/>
    </row>
    <row r="922266" spans="17:17">
      <c r="Q922266" s="72"/>
    </row>
    <row r="922267" spans="17:17">
      <c r="Q922267" s="72"/>
    </row>
    <row r="922268" spans="17:17">
      <c r="Q922268" s="72"/>
    </row>
    <row r="922269" spans="17:17">
      <c r="Q922269" s="72"/>
    </row>
    <row r="922270" spans="17:17">
      <c r="Q922270" s="72"/>
    </row>
    <row r="922271" spans="17:17">
      <c r="Q922271" s="72"/>
    </row>
    <row r="922272" spans="17:17">
      <c r="Q922272" s="72"/>
    </row>
    <row r="922273" spans="17:17">
      <c r="Q922273" s="72"/>
    </row>
    <row r="922274" spans="17:17">
      <c r="Q922274" s="72"/>
    </row>
    <row r="922275" spans="17:17">
      <c r="Q922275" s="72"/>
    </row>
    <row r="922276" spans="17:17">
      <c r="Q922276" s="72"/>
    </row>
    <row r="922277" spans="17:17">
      <c r="Q922277" s="72"/>
    </row>
    <row r="922278" spans="17:17">
      <c r="Q922278" s="72"/>
    </row>
    <row r="922279" spans="17:17">
      <c r="Q922279" s="72"/>
    </row>
    <row r="922280" spans="17:17">
      <c r="Q922280" s="72"/>
    </row>
    <row r="922281" spans="17:17">
      <c r="Q922281" s="72"/>
    </row>
    <row r="922282" spans="17:17">
      <c r="Q922282" s="72"/>
    </row>
    <row r="922283" spans="17:17">
      <c r="Q922283" s="72"/>
    </row>
    <row r="922284" spans="17:17">
      <c r="Q922284" s="72"/>
    </row>
    <row r="922285" spans="17:17">
      <c r="Q922285" s="72"/>
    </row>
    <row r="922286" spans="17:17">
      <c r="Q922286" s="72"/>
    </row>
    <row r="922287" spans="17:17">
      <c r="Q922287" s="72"/>
    </row>
    <row r="922288" spans="17:17">
      <c r="Q922288" s="72"/>
    </row>
    <row r="922289" spans="17:17">
      <c r="Q922289" s="72"/>
    </row>
    <row r="922290" spans="17:17">
      <c r="Q922290" s="72"/>
    </row>
    <row r="922291" spans="17:17">
      <c r="Q922291" s="72"/>
    </row>
    <row r="922292" spans="17:17">
      <c r="Q922292" s="72"/>
    </row>
    <row r="922293" spans="17:17">
      <c r="Q922293" s="72"/>
    </row>
    <row r="922294" spans="17:17">
      <c r="Q922294" s="72"/>
    </row>
    <row r="922295" spans="17:17">
      <c r="Q922295" s="72"/>
    </row>
    <row r="922296" spans="17:17">
      <c r="Q922296" s="72"/>
    </row>
    <row r="922297" spans="17:17">
      <c r="Q922297" s="72"/>
    </row>
    <row r="922298" spans="17:17">
      <c r="Q922298" s="72"/>
    </row>
    <row r="922299" spans="17:17">
      <c r="Q922299" s="72"/>
    </row>
    <row r="922300" spans="17:17">
      <c r="Q922300" s="72"/>
    </row>
    <row r="922301" spans="17:17">
      <c r="Q922301" s="72"/>
    </row>
    <row r="922302" spans="17:17">
      <c r="Q922302" s="72"/>
    </row>
    <row r="922303" spans="17:17">
      <c r="Q922303" s="72"/>
    </row>
    <row r="922304" spans="17:17">
      <c r="Q922304" s="72"/>
    </row>
    <row r="922305" spans="17:17">
      <c r="Q922305" s="72"/>
    </row>
    <row r="922306" spans="17:17">
      <c r="Q922306" s="72"/>
    </row>
    <row r="922307" spans="17:17">
      <c r="Q922307" s="72"/>
    </row>
    <row r="922308" spans="17:17">
      <c r="Q922308" s="72"/>
    </row>
    <row r="922309" spans="17:17">
      <c r="Q922309" s="72"/>
    </row>
    <row r="922310" spans="17:17">
      <c r="Q922310" s="72"/>
    </row>
    <row r="922311" spans="17:17">
      <c r="Q922311" s="72"/>
    </row>
    <row r="922312" spans="17:17">
      <c r="Q922312" s="72"/>
    </row>
    <row r="922313" spans="17:17">
      <c r="Q922313" s="72"/>
    </row>
    <row r="922314" spans="17:17">
      <c r="Q922314" s="72"/>
    </row>
    <row r="922315" spans="17:17">
      <c r="Q922315" s="72"/>
    </row>
    <row r="922316" spans="17:17">
      <c r="Q922316" s="72"/>
    </row>
    <row r="922317" spans="17:17">
      <c r="Q922317" s="72"/>
    </row>
    <row r="922318" spans="17:17">
      <c r="Q922318" s="72"/>
    </row>
    <row r="922319" spans="17:17">
      <c r="Q922319" s="72"/>
    </row>
    <row r="922320" spans="17:17">
      <c r="Q922320" s="72"/>
    </row>
    <row r="922321" spans="17:17">
      <c r="Q922321" s="72"/>
    </row>
    <row r="922322" spans="17:17">
      <c r="Q922322" s="72"/>
    </row>
    <row r="922323" spans="17:17">
      <c r="Q922323" s="72"/>
    </row>
    <row r="922324" spans="17:17">
      <c r="Q922324" s="72"/>
    </row>
    <row r="922325" spans="17:17">
      <c r="Q922325" s="72"/>
    </row>
    <row r="922326" spans="17:17">
      <c r="Q922326" s="72"/>
    </row>
    <row r="922327" spans="17:17">
      <c r="Q922327" s="72"/>
    </row>
    <row r="922328" spans="17:17">
      <c r="Q922328" s="72"/>
    </row>
    <row r="922329" spans="17:17">
      <c r="Q922329" s="72"/>
    </row>
    <row r="922330" spans="17:17">
      <c r="Q922330" s="72"/>
    </row>
    <row r="922331" spans="17:17">
      <c r="Q922331" s="72"/>
    </row>
    <row r="922332" spans="17:17">
      <c r="Q922332" s="72"/>
    </row>
    <row r="922333" spans="17:17">
      <c r="Q922333" s="72"/>
    </row>
    <row r="922334" spans="17:17">
      <c r="Q922334" s="72"/>
    </row>
    <row r="922335" spans="17:17">
      <c r="Q922335" s="72"/>
    </row>
    <row r="922336" spans="17:17">
      <c r="Q922336" s="72"/>
    </row>
    <row r="922337" spans="17:17">
      <c r="Q922337" s="72"/>
    </row>
    <row r="922338" spans="17:17">
      <c r="Q922338" s="72"/>
    </row>
    <row r="922339" spans="17:17">
      <c r="Q922339" s="72"/>
    </row>
    <row r="922340" spans="17:17">
      <c r="Q922340" s="72"/>
    </row>
    <row r="922341" spans="17:17">
      <c r="Q922341" s="72"/>
    </row>
    <row r="922342" spans="17:17">
      <c r="Q922342" s="72"/>
    </row>
    <row r="922343" spans="17:17">
      <c r="Q922343" s="72"/>
    </row>
    <row r="922344" spans="17:17">
      <c r="Q922344" s="72"/>
    </row>
    <row r="922345" spans="17:17">
      <c r="Q922345" s="72"/>
    </row>
    <row r="922346" spans="17:17">
      <c r="Q922346" s="72"/>
    </row>
    <row r="922347" spans="17:17">
      <c r="Q922347" s="72"/>
    </row>
    <row r="922348" spans="17:17">
      <c r="Q922348" s="72"/>
    </row>
    <row r="922349" spans="17:17">
      <c r="Q922349" s="72"/>
    </row>
    <row r="922350" spans="17:17">
      <c r="Q922350" s="72"/>
    </row>
    <row r="922351" spans="17:17">
      <c r="Q922351" s="72"/>
    </row>
    <row r="922352" spans="17:17">
      <c r="Q922352" s="72"/>
    </row>
    <row r="922353" spans="17:17">
      <c r="Q922353" s="72"/>
    </row>
    <row r="922354" spans="17:17">
      <c r="Q922354" s="72"/>
    </row>
    <row r="922355" spans="17:17">
      <c r="Q922355" s="72"/>
    </row>
    <row r="922356" spans="17:17">
      <c r="Q922356" s="72"/>
    </row>
    <row r="922357" spans="17:17">
      <c r="Q922357" s="72"/>
    </row>
    <row r="922358" spans="17:17">
      <c r="Q922358" s="72"/>
    </row>
    <row r="922359" spans="17:17">
      <c r="Q922359" s="72"/>
    </row>
    <row r="922360" spans="17:17">
      <c r="Q922360" s="72"/>
    </row>
    <row r="922361" spans="17:17">
      <c r="Q922361" s="72"/>
    </row>
    <row r="922362" spans="17:17">
      <c r="Q922362" s="72"/>
    </row>
    <row r="922363" spans="17:17">
      <c r="Q922363" s="72"/>
    </row>
    <row r="922364" spans="17:17">
      <c r="Q922364" s="72"/>
    </row>
    <row r="922365" spans="17:17">
      <c r="Q922365" s="72"/>
    </row>
    <row r="922366" spans="17:17">
      <c r="Q922366" s="72"/>
    </row>
    <row r="922367" spans="17:17">
      <c r="Q922367" s="72"/>
    </row>
    <row r="922368" spans="17:17">
      <c r="Q922368" s="72"/>
    </row>
    <row r="922369" spans="17:17">
      <c r="Q922369" s="72"/>
    </row>
    <row r="922370" spans="17:17">
      <c r="Q922370" s="72"/>
    </row>
    <row r="922371" spans="17:17">
      <c r="Q922371" s="72"/>
    </row>
    <row r="922372" spans="17:17">
      <c r="Q922372" s="72"/>
    </row>
    <row r="922373" spans="17:17">
      <c r="Q922373" s="72"/>
    </row>
    <row r="922374" spans="17:17">
      <c r="Q922374" s="72"/>
    </row>
    <row r="922375" spans="17:17">
      <c r="Q922375" s="72"/>
    </row>
    <row r="922376" spans="17:17">
      <c r="Q922376" s="72"/>
    </row>
    <row r="922377" spans="17:17">
      <c r="Q922377" s="72"/>
    </row>
    <row r="922378" spans="17:17">
      <c r="Q922378" s="72"/>
    </row>
    <row r="922379" spans="17:17">
      <c r="Q922379" s="72"/>
    </row>
    <row r="922380" spans="17:17">
      <c r="Q922380" s="72"/>
    </row>
    <row r="922381" spans="17:17">
      <c r="Q922381" s="72"/>
    </row>
    <row r="922382" spans="17:17">
      <c r="Q922382" s="72"/>
    </row>
    <row r="922383" spans="17:17">
      <c r="Q922383" s="72"/>
    </row>
    <row r="922384" spans="17:17">
      <c r="Q922384" s="72"/>
    </row>
    <row r="922385" spans="17:17">
      <c r="Q922385" s="72"/>
    </row>
    <row r="922386" spans="17:17">
      <c r="Q922386" s="72"/>
    </row>
    <row r="922387" spans="17:17">
      <c r="Q922387" s="72"/>
    </row>
    <row r="922388" spans="17:17">
      <c r="Q922388" s="72"/>
    </row>
    <row r="922389" spans="17:17">
      <c r="Q922389" s="72"/>
    </row>
    <row r="922390" spans="17:17">
      <c r="Q922390" s="72"/>
    </row>
    <row r="922391" spans="17:17">
      <c r="Q922391" s="72"/>
    </row>
    <row r="922392" spans="17:17">
      <c r="Q922392" s="72"/>
    </row>
    <row r="922393" spans="17:17">
      <c r="Q922393" s="72"/>
    </row>
    <row r="922394" spans="17:17">
      <c r="Q922394" s="72"/>
    </row>
    <row r="922395" spans="17:17">
      <c r="Q922395" s="72"/>
    </row>
    <row r="922396" spans="17:17">
      <c r="Q922396" s="72"/>
    </row>
    <row r="922397" spans="17:17">
      <c r="Q922397" s="72"/>
    </row>
    <row r="922398" spans="17:17">
      <c r="Q922398" s="72"/>
    </row>
    <row r="922399" spans="17:17">
      <c r="Q922399" s="72"/>
    </row>
    <row r="922400" spans="17:17">
      <c r="Q922400" s="72"/>
    </row>
    <row r="922401" spans="17:17">
      <c r="Q922401" s="72"/>
    </row>
    <row r="922402" spans="17:17">
      <c r="Q922402" s="72"/>
    </row>
    <row r="922403" spans="17:17">
      <c r="Q922403" s="72"/>
    </row>
    <row r="922404" spans="17:17">
      <c r="Q922404" s="72"/>
    </row>
    <row r="922405" spans="17:17">
      <c r="Q922405" s="72"/>
    </row>
    <row r="922406" spans="17:17">
      <c r="Q922406" s="72"/>
    </row>
    <row r="922407" spans="17:17">
      <c r="Q922407" s="72"/>
    </row>
    <row r="922408" spans="17:17">
      <c r="Q922408" s="72"/>
    </row>
    <row r="922409" spans="17:17">
      <c r="Q922409" s="72"/>
    </row>
    <row r="922410" spans="17:17">
      <c r="Q922410" s="72"/>
    </row>
    <row r="922411" spans="17:17">
      <c r="Q922411" s="72"/>
    </row>
    <row r="922412" spans="17:17">
      <c r="Q922412" s="72"/>
    </row>
    <row r="922413" spans="17:17">
      <c r="Q922413" s="72"/>
    </row>
    <row r="922414" spans="17:17">
      <c r="Q922414" s="72"/>
    </row>
    <row r="922415" spans="17:17">
      <c r="Q922415" s="72"/>
    </row>
    <row r="922416" spans="17:17">
      <c r="Q922416" s="72"/>
    </row>
    <row r="922417" spans="17:17">
      <c r="Q922417" s="72"/>
    </row>
    <row r="922418" spans="17:17">
      <c r="Q922418" s="72"/>
    </row>
    <row r="922419" spans="17:17">
      <c r="Q922419" s="72"/>
    </row>
    <row r="922420" spans="17:17">
      <c r="Q922420" s="72"/>
    </row>
    <row r="922421" spans="17:17">
      <c r="Q922421" s="72"/>
    </row>
    <row r="922422" spans="17:17">
      <c r="Q922422" s="72"/>
    </row>
    <row r="922423" spans="17:17">
      <c r="Q922423" s="72"/>
    </row>
    <row r="922424" spans="17:17">
      <c r="Q922424" s="72"/>
    </row>
    <row r="922425" spans="17:17">
      <c r="Q922425" s="72"/>
    </row>
    <row r="922426" spans="17:17">
      <c r="Q922426" s="72"/>
    </row>
    <row r="922427" spans="17:17">
      <c r="Q922427" s="72"/>
    </row>
    <row r="922428" spans="17:17">
      <c r="Q922428" s="72"/>
    </row>
    <row r="922429" spans="17:17">
      <c r="Q922429" s="72"/>
    </row>
    <row r="922430" spans="17:17">
      <c r="Q922430" s="72"/>
    </row>
    <row r="922431" spans="17:17">
      <c r="Q922431" s="72"/>
    </row>
    <row r="922432" spans="17:17">
      <c r="Q922432" s="72"/>
    </row>
    <row r="922433" spans="17:17">
      <c r="Q922433" s="72"/>
    </row>
    <row r="922434" spans="17:17">
      <c r="Q922434" s="72"/>
    </row>
    <row r="922435" spans="17:17">
      <c r="Q922435" s="72"/>
    </row>
    <row r="922436" spans="17:17">
      <c r="Q922436" s="72"/>
    </row>
    <row r="922437" spans="17:17">
      <c r="Q922437" s="72"/>
    </row>
    <row r="922438" spans="17:17">
      <c r="Q922438" s="72"/>
    </row>
    <row r="922439" spans="17:17">
      <c r="Q922439" s="72"/>
    </row>
    <row r="922440" spans="17:17">
      <c r="Q922440" s="72"/>
    </row>
    <row r="922441" spans="17:17">
      <c r="Q922441" s="72"/>
    </row>
    <row r="922442" spans="17:17">
      <c r="Q922442" s="72"/>
    </row>
    <row r="922443" spans="17:17">
      <c r="Q922443" s="72"/>
    </row>
    <row r="922444" spans="17:17">
      <c r="Q922444" s="72"/>
    </row>
    <row r="922445" spans="17:17">
      <c r="Q922445" s="72"/>
    </row>
    <row r="922446" spans="17:17">
      <c r="Q922446" s="72"/>
    </row>
    <row r="922447" spans="17:17">
      <c r="Q922447" s="72"/>
    </row>
    <row r="922448" spans="17:17">
      <c r="Q922448" s="72"/>
    </row>
    <row r="922449" spans="17:17">
      <c r="Q922449" s="72"/>
    </row>
    <row r="922450" spans="17:17">
      <c r="Q922450" s="72"/>
    </row>
    <row r="922451" spans="17:17">
      <c r="Q922451" s="72"/>
    </row>
    <row r="922452" spans="17:17">
      <c r="Q922452" s="72"/>
    </row>
    <row r="922453" spans="17:17">
      <c r="Q922453" s="72"/>
    </row>
    <row r="922454" spans="17:17">
      <c r="Q922454" s="72"/>
    </row>
    <row r="922455" spans="17:17">
      <c r="Q922455" s="72"/>
    </row>
    <row r="922456" spans="17:17">
      <c r="Q922456" s="72"/>
    </row>
    <row r="922457" spans="17:17">
      <c r="Q922457" s="72"/>
    </row>
    <row r="922458" spans="17:17">
      <c r="Q922458" s="72"/>
    </row>
    <row r="922459" spans="17:17">
      <c r="Q922459" s="72"/>
    </row>
    <row r="922460" spans="17:17">
      <c r="Q922460" s="72"/>
    </row>
    <row r="922461" spans="17:17">
      <c r="Q922461" s="72"/>
    </row>
    <row r="922462" spans="17:17">
      <c r="Q922462" s="72"/>
    </row>
    <row r="922463" spans="17:17">
      <c r="Q922463" s="72"/>
    </row>
    <row r="922464" spans="17:17">
      <c r="Q922464" s="72"/>
    </row>
    <row r="922465" spans="17:17">
      <c r="Q922465" s="72"/>
    </row>
    <row r="922466" spans="17:17">
      <c r="Q922466" s="72"/>
    </row>
    <row r="922467" spans="17:17">
      <c r="Q922467" s="72"/>
    </row>
    <row r="922468" spans="17:17">
      <c r="Q922468" s="72"/>
    </row>
    <row r="922469" spans="17:17">
      <c r="Q922469" s="72"/>
    </row>
    <row r="922470" spans="17:17">
      <c r="Q922470" s="72"/>
    </row>
    <row r="922471" spans="17:17">
      <c r="Q922471" s="72"/>
    </row>
    <row r="922472" spans="17:17">
      <c r="Q922472" s="72"/>
    </row>
    <row r="922473" spans="17:17">
      <c r="Q922473" s="72"/>
    </row>
    <row r="922474" spans="17:17">
      <c r="Q922474" s="72"/>
    </row>
    <row r="922475" spans="17:17">
      <c r="Q922475" s="72"/>
    </row>
    <row r="922476" spans="17:17">
      <c r="Q922476" s="72"/>
    </row>
    <row r="922477" spans="17:17">
      <c r="Q922477" s="72"/>
    </row>
    <row r="922478" spans="17:17">
      <c r="Q922478" s="72"/>
    </row>
    <row r="922479" spans="17:17">
      <c r="Q922479" s="72"/>
    </row>
    <row r="922480" spans="17:17">
      <c r="Q922480" s="72"/>
    </row>
    <row r="922481" spans="17:17">
      <c r="Q922481" s="72"/>
    </row>
    <row r="922482" spans="17:17">
      <c r="Q922482" s="72"/>
    </row>
    <row r="922483" spans="17:17">
      <c r="Q922483" s="72"/>
    </row>
    <row r="922484" spans="17:17">
      <c r="Q922484" s="72"/>
    </row>
    <row r="922485" spans="17:17">
      <c r="Q922485" s="72"/>
    </row>
    <row r="922486" spans="17:17">
      <c r="Q922486" s="72"/>
    </row>
    <row r="922487" spans="17:17">
      <c r="Q922487" s="72"/>
    </row>
    <row r="922488" spans="17:17">
      <c r="Q922488" s="72"/>
    </row>
    <row r="922489" spans="17:17">
      <c r="Q922489" s="72"/>
    </row>
    <row r="922490" spans="17:17">
      <c r="Q922490" s="72"/>
    </row>
    <row r="922491" spans="17:17">
      <c r="Q922491" s="72"/>
    </row>
    <row r="922492" spans="17:17">
      <c r="Q922492" s="72"/>
    </row>
    <row r="922493" spans="17:17">
      <c r="Q922493" s="72"/>
    </row>
    <row r="922494" spans="17:17">
      <c r="Q922494" s="72"/>
    </row>
    <row r="922495" spans="17:17">
      <c r="Q922495" s="72"/>
    </row>
    <row r="922496" spans="17:17">
      <c r="Q922496" s="72"/>
    </row>
    <row r="922497" spans="17:17">
      <c r="Q922497" s="72"/>
    </row>
    <row r="922498" spans="17:17">
      <c r="Q922498" s="72"/>
    </row>
    <row r="922499" spans="17:17">
      <c r="Q922499" s="72"/>
    </row>
    <row r="922500" spans="17:17">
      <c r="Q922500" s="72"/>
    </row>
    <row r="922501" spans="17:17">
      <c r="Q922501" s="72"/>
    </row>
    <row r="922502" spans="17:17">
      <c r="Q922502" s="72"/>
    </row>
    <row r="922503" spans="17:17">
      <c r="Q922503" s="72"/>
    </row>
    <row r="922504" spans="17:17">
      <c r="Q922504" s="72"/>
    </row>
    <row r="922505" spans="17:17">
      <c r="Q922505" s="72"/>
    </row>
    <row r="922506" spans="17:17">
      <c r="Q922506" s="72"/>
    </row>
    <row r="922507" spans="17:17">
      <c r="Q922507" s="72"/>
    </row>
    <row r="922508" spans="17:17">
      <c r="Q922508" s="72"/>
    </row>
    <row r="922509" spans="17:17">
      <c r="Q922509" s="72"/>
    </row>
    <row r="922510" spans="17:17">
      <c r="Q922510" s="72"/>
    </row>
    <row r="922511" spans="17:17">
      <c r="Q922511" s="72"/>
    </row>
    <row r="922512" spans="17:17">
      <c r="Q922512" s="72"/>
    </row>
    <row r="922513" spans="17:17">
      <c r="Q922513" s="72"/>
    </row>
    <row r="922514" spans="17:17">
      <c r="Q922514" s="72"/>
    </row>
    <row r="922515" spans="17:17">
      <c r="Q922515" s="72"/>
    </row>
    <row r="922516" spans="17:17">
      <c r="Q922516" s="72"/>
    </row>
    <row r="922517" spans="17:17">
      <c r="Q922517" s="72"/>
    </row>
    <row r="922518" spans="17:17">
      <c r="Q922518" s="72"/>
    </row>
    <row r="922519" spans="17:17">
      <c r="Q922519" s="72"/>
    </row>
    <row r="922520" spans="17:17">
      <c r="Q922520" s="72"/>
    </row>
    <row r="922521" spans="17:17">
      <c r="Q922521" s="72"/>
    </row>
    <row r="922522" spans="17:17">
      <c r="Q922522" s="72"/>
    </row>
    <row r="922523" spans="17:17">
      <c r="Q922523" s="72"/>
    </row>
    <row r="922524" spans="17:17">
      <c r="Q922524" s="72"/>
    </row>
    <row r="922525" spans="17:17">
      <c r="Q922525" s="72"/>
    </row>
    <row r="922526" spans="17:17">
      <c r="Q922526" s="72"/>
    </row>
    <row r="922527" spans="17:17">
      <c r="Q922527" s="72"/>
    </row>
    <row r="922528" spans="17:17">
      <c r="Q922528" s="72"/>
    </row>
    <row r="922529" spans="17:17">
      <c r="Q922529" s="72"/>
    </row>
    <row r="922530" spans="17:17">
      <c r="Q922530" s="72"/>
    </row>
    <row r="922531" spans="17:17">
      <c r="Q922531" s="72"/>
    </row>
    <row r="922532" spans="17:17">
      <c r="Q922532" s="72"/>
    </row>
    <row r="922533" spans="17:17">
      <c r="Q922533" s="72"/>
    </row>
    <row r="922534" spans="17:17">
      <c r="Q922534" s="72"/>
    </row>
    <row r="922535" spans="17:17">
      <c r="Q922535" s="72"/>
    </row>
    <row r="922536" spans="17:17">
      <c r="Q922536" s="72"/>
    </row>
    <row r="922537" spans="17:17">
      <c r="Q922537" s="72"/>
    </row>
    <row r="922538" spans="17:17">
      <c r="Q922538" s="72"/>
    </row>
    <row r="922539" spans="17:17">
      <c r="Q922539" s="72"/>
    </row>
    <row r="922540" spans="17:17">
      <c r="Q922540" s="72"/>
    </row>
    <row r="922541" spans="17:17">
      <c r="Q922541" s="72"/>
    </row>
    <row r="922542" spans="17:17">
      <c r="Q922542" s="72"/>
    </row>
    <row r="922543" spans="17:17">
      <c r="Q922543" s="72"/>
    </row>
    <row r="922544" spans="17:17">
      <c r="Q922544" s="72"/>
    </row>
    <row r="922545" spans="17:17">
      <c r="Q922545" s="72"/>
    </row>
    <row r="922546" spans="17:17">
      <c r="Q922546" s="72"/>
    </row>
    <row r="922547" spans="17:17">
      <c r="Q922547" s="72"/>
    </row>
    <row r="922548" spans="17:17">
      <c r="Q922548" s="72"/>
    </row>
    <row r="922549" spans="17:17">
      <c r="Q922549" s="72"/>
    </row>
    <row r="922550" spans="17:17">
      <c r="Q922550" s="72"/>
    </row>
    <row r="922551" spans="17:17">
      <c r="Q922551" s="72"/>
    </row>
    <row r="922552" spans="17:17">
      <c r="Q922552" s="72"/>
    </row>
    <row r="922553" spans="17:17">
      <c r="Q922553" s="72"/>
    </row>
    <row r="922554" spans="17:17">
      <c r="Q922554" s="72"/>
    </row>
    <row r="922555" spans="17:17">
      <c r="Q922555" s="72"/>
    </row>
    <row r="922556" spans="17:17">
      <c r="Q922556" s="72"/>
    </row>
    <row r="922557" spans="17:17">
      <c r="Q922557" s="72"/>
    </row>
    <row r="922558" spans="17:17">
      <c r="Q922558" s="72"/>
    </row>
    <row r="922559" spans="17:17">
      <c r="Q922559" s="72"/>
    </row>
    <row r="922560" spans="17:17">
      <c r="Q922560" s="72"/>
    </row>
    <row r="922561" spans="17:17">
      <c r="Q922561" s="72"/>
    </row>
    <row r="922562" spans="17:17">
      <c r="Q922562" s="72"/>
    </row>
    <row r="922563" spans="17:17">
      <c r="Q922563" s="72"/>
    </row>
    <row r="922564" spans="17:17">
      <c r="Q922564" s="72"/>
    </row>
    <row r="922565" spans="17:17">
      <c r="Q922565" s="72"/>
    </row>
    <row r="922566" spans="17:17">
      <c r="Q922566" s="72"/>
    </row>
    <row r="922567" spans="17:17">
      <c r="Q922567" s="72"/>
    </row>
    <row r="922568" spans="17:17">
      <c r="Q922568" s="72"/>
    </row>
    <row r="922569" spans="17:17">
      <c r="Q922569" s="72"/>
    </row>
    <row r="922570" spans="17:17">
      <c r="Q922570" s="72"/>
    </row>
    <row r="922571" spans="17:17">
      <c r="Q922571" s="72"/>
    </row>
    <row r="922572" spans="17:17">
      <c r="Q922572" s="72"/>
    </row>
    <row r="922573" spans="17:17">
      <c r="Q922573" s="72"/>
    </row>
    <row r="922574" spans="17:17">
      <c r="Q922574" s="72"/>
    </row>
    <row r="922575" spans="17:17">
      <c r="Q922575" s="72"/>
    </row>
    <row r="922576" spans="17:17">
      <c r="Q922576" s="72"/>
    </row>
    <row r="922577" spans="17:17">
      <c r="Q922577" s="72"/>
    </row>
    <row r="922578" spans="17:17">
      <c r="Q922578" s="72"/>
    </row>
    <row r="922579" spans="17:17">
      <c r="Q922579" s="72"/>
    </row>
    <row r="922580" spans="17:17">
      <c r="Q922580" s="72"/>
    </row>
    <row r="922581" spans="17:17">
      <c r="Q922581" s="72"/>
    </row>
    <row r="922582" spans="17:17">
      <c r="Q922582" s="72"/>
    </row>
    <row r="922583" spans="17:17">
      <c r="Q922583" s="72"/>
    </row>
    <row r="922584" spans="17:17">
      <c r="Q922584" s="72"/>
    </row>
    <row r="922585" spans="17:17">
      <c r="Q922585" s="72"/>
    </row>
    <row r="922586" spans="17:17">
      <c r="Q922586" s="72"/>
    </row>
    <row r="922587" spans="17:17">
      <c r="Q922587" s="72"/>
    </row>
    <row r="922588" spans="17:17">
      <c r="Q922588" s="72"/>
    </row>
    <row r="922589" spans="17:17">
      <c r="Q922589" s="72"/>
    </row>
    <row r="922590" spans="17:17">
      <c r="Q922590" s="72"/>
    </row>
    <row r="922591" spans="17:17">
      <c r="Q922591" s="72"/>
    </row>
    <row r="922592" spans="17:17">
      <c r="Q922592" s="72"/>
    </row>
    <row r="922593" spans="17:17">
      <c r="Q922593" s="72"/>
    </row>
    <row r="922594" spans="17:17">
      <c r="Q922594" s="72"/>
    </row>
    <row r="922595" spans="17:17">
      <c r="Q922595" s="72"/>
    </row>
    <row r="922596" spans="17:17">
      <c r="Q922596" s="72"/>
    </row>
    <row r="922597" spans="17:17">
      <c r="Q922597" s="72"/>
    </row>
    <row r="922598" spans="17:17">
      <c r="Q922598" s="72"/>
    </row>
    <row r="922599" spans="17:17">
      <c r="Q922599" s="72"/>
    </row>
    <row r="922600" spans="17:17">
      <c r="Q922600" s="72"/>
    </row>
    <row r="922601" spans="17:17">
      <c r="Q922601" s="72"/>
    </row>
    <row r="922602" spans="17:17">
      <c r="Q922602" s="72"/>
    </row>
    <row r="922603" spans="17:17">
      <c r="Q922603" s="72"/>
    </row>
    <row r="922604" spans="17:17">
      <c r="Q922604" s="72"/>
    </row>
    <row r="922605" spans="17:17">
      <c r="Q922605" s="72"/>
    </row>
    <row r="922606" spans="17:17">
      <c r="Q922606" s="72"/>
    </row>
    <row r="922607" spans="17:17">
      <c r="Q922607" s="72"/>
    </row>
    <row r="922608" spans="17:17">
      <c r="Q922608" s="72"/>
    </row>
    <row r="922609" spans="17:17">
      <c r="Q922609" s="72"/>
    </row>
    <row r="922610" spans="17:17">
      <c r="Q922610" s="72"/>
    </row>
    <row r="922611" spans="17:17">
      <c r="Q922611" s="72"/>
    </row>
    <row r="922612" spans="17:17">
      <c r="Q922612" s="72"/>
    </row>
    <row r="922613" spans="17:17">
      <c r="Q922613" s="72"/>
    </row>
    <row r="922614" spans="17:17">
      <c r="Q922614" s="72"/>
    </row>
    <row r="922615" spans="17:17">
      <c r="Q922615" s="72"/>
    </row>
    <row r="922616" spans="17:17">
      <c r="Q922616" s="72"/>
    </row>
    <row r="922617" spans="17:17">
      <c r="Q922617" s="72"/>
    </row>
    <row r="922618" spans="17:17">
      <c r="Q922618" s="72"/>
    </row>
    <row r="922619" spans="17:17">
      <c r="Q922619" s="72"/>
    </row>
    <row r="922620" spans="17:17">
      <c r="Q922620" s="72"/>
    </row>
    <row r="922621" spans="17:17">
      <c r="Q922621" s="72"/>
    </row>
    <row r="922622" spans="17:17">
      <c r="Q922622" s="72"/>
    </row>
    <row r="922623" spans="17:17">
      <c r="Q922623" s="72"/>
    </row>
    <row r="922624" spans="17:17">
      <c r="Q922624" s="72"/>
    </row>
    <row r="922625" spans="17:17">
      <c r="Q922625" s="72"/>
    </row>
    <row r="922626" spans="17:17">
      <c r="Q922626" s="72"/>
    </row>
    <row r="922627" spans="17:17">
      <c r="Q922627" s="72"/>
    </row>
    <row r="922628" spans="17:17">
      <c r="Q922628" s="72"/>
    </row>
    <row r="922629" spans="17:17">
      <c r="Q922629" s="72"/>
    </row>
    <row r="922630" spans="17:17">
      <c r="Q922630" s="72"/>
    </row>
    <row r="922631" spans="17:17">
      <c r="Q922631" s="72"/>
    </row>
    <row r="922632" spans="17:17">
      <c r="Q922632" s="72"/>
    </row>
    <row r="922633" spans="17:17">
      <c r="Q922633" s="72"/>
    </row>
    <row r="922634" spans="17:17">
      <c r="Q922634" s="72"/>
    </row>
    <row r="922635" spans="17:17">
      <c r="Q922635" s="72"/>
    </row>
    <row r="922636" spans="17:17">
      <c r="Q922636" s="72"/>
    </row>
    <row r="922637" spans="17:17">
      <c r="Q922637" s="72"/>
    </row>
    <row r="922638" spans="17:17">
      <c r="Q922638" s="72"/>
    </row>
    <row r="922639" spans="17:17">
      <c r="Q922639" s="72"/>
    </row>
    <row r="922640" spans="17:17">
      <c r="Q922640" s="72"/>
    </row>
    <row r="922641" spans="17:17">
      <c r="Q922641" s="72"/>
    </row>
    <row r="922642" spans="17:17">
      <c r="Q922642" s="72"/>
    </row>
    <row r="922643" spans="17:17">
      <c r="Q922643" s="72"/>
    </row>
    <row r="922644" spans="17:17">
      <c r="Q922644" s="72"/>
    </row>
    <row r="922645" spans="17:17">
      <c r="Q922645" s="72"/>
    </row>
    <row r="922646" spans="17:17">
      <c r="Q922646" s="72"/>
    </row>
    <row r="922647" spans="17:17">
      <c r="Q922647" s="72"/>
    </row>
    <row r="922648" spans="17:17">
      <c r="Q922648" s="72"/>
    </row>
    <row r="922649" spans="17:17">
      <c r="Q922649" s="72"/>
    </row>
    <row r="922650" spans="17:17">
      <c r="Q922650" s="72"/>
    </row>
    <row r="922651" spans="17:17">
      <c r="Q922651" s="72"/>
    </row>
    <row r="922652" spans="17:17">
      <c r="Q922652" s="72"/>
    </row>
    <row r="922653" spans="17:17">
      <c r="Q922653" s="72"/>
    </row>
    <row r="922654" spans="17:17">
      <c r="Q922654" s="72"/>
    </row>
    <row r="922655" spans="17:17">
      <c r="Q922655" s="72"/>
    </row>
    <row r="922656" spans="17:17">
      <c r="Q922656" s="72"/>
    </row>
    <row r="922657" spans="17:17">
      <c r="Q922657" s="72"/>
    </row>
    <row r="922658" spans="17:17">
      <c r="Q922658" s="72"/>
    </row>
    <row r="922659" spans="17:17">
      <c r="Q922659" s="72"/>
    </row>
    <row r="922660" spans="17:17">
      <c r="Q922660" s="72"/>
    </row>
    <row r="922661" spans="17:17">
      <c r="Q922661" s="72"/>
    </row>
    <row r="922662" spans="17:17">
      <c r="Q922662" s="72"/>
    </row>
    <row r="922663" spans="17:17">
      <c r="Q922663" s="72"/>
    </row>
    <row r="922664" spans="17:17">
      <c r="Q922664" s="72"/>
    </row>
    <row r="922665" spans="17:17">
      <c r="Q922665" s="72"/>
    </row>
    <row r="922666" spans="17:17">
      <c r="Q922666" s="72"/>
    </row>
    <row r="922667" spans="17:17">
      <c r="Q922667" s="72"/>
    </row>
    <row r="922668" spans="17:17">
      <c r="Q922668" s="72"/>
    </row>
    <row r="922669" spans="17:17">
      <c r="Q922669" s="72"/>
    </row>
    <row r="922670" spans="17:17">
      <c r="Q922670" s="72"/>
    </row>
    <row r="922671" spans="17:17">
      <c r="Q922671" s="72"/>
    </row>
    <row r="922672" spans="17:17">
      <c r="Q922672" s="72"/>
    </row>
    <row r="922673" spans="17:17">
      <c r="Q922673" s="72"/>
    </row>
    <row r="922674" spans="17:17">
      <c r="Q922674" s="72"/>
    </row>
    <row r="922675" spans="17:17">
      <c r="Q922675" s="72"/>
    </row>
    <row r="922676" spans="17:17">
      <c r="Q922676" s="72"/>
    </row>
    <row r="922677" spans="17:17">
      <c r="Q922677" s="72"/>
    </row>
    <row r="922678" spans="17:17">
      <c r="Q922678" s="72"/>
    </row>
    <row r="922679" spans="17:17">
      <c r="Q922679" s="72"/>
    </row>
    <row r="922680" spans="17:17">
      <c r="Q922680" s="72"/>
    </row>
    <row r="922681" spans="17:17">
      <c r="Q922681" s="72"/>
    </row>
    <row r="922682" spans="17:17">
      <c r="Q922682" s="72"/>
    </row>
    <row r="922683" spans="17:17">
      <c r="Q922683" s="72"/>
    </row>
    <row r="922684" spans="17:17">
      <c r="Q922684" s="72"/>
    </row>
    <row r="922685" spans="17:17">
      <c r="Q922685" s="72"/>
    </row>
    <row r="922686" spans="17:17">
      <c r="Q922686" s="72"/>
    </row>
    <row r="922687" spans="17:17">
      <c r="Q922687" s="72"/>
    </row>
    <row r="922688" spans="17:17">
      <c r="Q922688" s="72"/>
    </row>
    <row r="922689" spans="17:17">
      <c r="Q922689" s="72"/>
    </row>
    <row r="922690" spans="17:17">
      <c r="Q922690" s="72"/>
    </row>
    <row r="922691" spans="17:17">
      <c r="Q922691" s="72"/>
    </row>
    <row r="922692" spans="17:17">
      <c r="Q922692" s="72"/>
    </row>
    <row r="922693" spans="17:17">
      <c r="Q922693" s="72"/>
    </row>
    <row r="922694" spans="17:17">
      <c r="Q922694" s="72"/>
    </row>
    <row r="922695" spans="17:17">
      <c r="Q922695" s="72"/>
    </row>
    <row r="922696" spans="17:17">
      <c r="Q922696" s="72"/>
    </row>
    <row r="922697" spans="17:17">
      <c r="Q922697" s="72"/>
    </row>
    <row r="922698" spans="17:17">
      <c r="Q922698" s="72"/>
    </row>
    <row r="922699" spans="17:17">
      <c r="Q922699" s="72"/>
    </row>
    <row r="922700" spans="17:17">
      <c r="Q922700" s="72"/>
    </row>
    <row r="922701" spans="17:17">
      <c r="Q922701" s="72"/>
    </row>
    <row r="922702" spans="17:17">
      <c r="Q922702" s="72"/>
    </row>
    <row r="922703" spans="17:17">
      <c r="Q922703" s="72"/>
    </row>
    <row r="922704" spans="17:17">
      <c r="Q922704" s="72"/>
    </row>
    <row r="922705" spans="17:17">
      <c r="Q922705" s="72"/>
    </row>
    <row r="922706" spans="17:17">
      <c r="Q922706" s="72"/>
    </row>
    <row r="922707" spans="17:17">
      <c r="Q922707" s="72"/>
    </row>
    <row r="922708" spans="17:17">
      <c r="Q922708" s="72"/>
    </row>
    <row r="922709" spans="17:17">
      <c r="Q922709" s="72"/>
    </row>
    <row r="922710" spans="17:17">
      <c r="Q922710" s="72"/>
    </row>
    <row r="922711" spans="17:17">
      <c r="Q922711" s="72"/>
    </row>
    <row r="922712" spans="17:17">
      <c r="Q922712" s="72"/>
    </row>
    <row r="922713" spans="17:17">
      <c r="Q922713" s="72"/>
    </row>
    <row r="922714" spans="17:17">
      <c r="Q922714" s="72"/>
    </row>
    <row r="922715" spans="17:17">
      <c r="Q922715" s="72"/>
    </row>
    <row r="922716" spans="17:17">
      <c r="Q922716" s="72"/>
    </row>
    <row r="922717" spans="17:17">
      <c r="Q922717" s="72"/>
    </row>
    <row r="922718" spans="17:17">
      <c r="Q922718" s="72"/>
    </row>
    <row r="922719" spans="17:17">
      <c r="Q922719" s="72"/>
    </row>
    <row r="922720" spans="17:17">
      <c r="Q922720" s="72"/>
    </row>
    <row r="922721" spans="17:17">
      <c r="Q922721" s="72"/>
    </row>
    <row r="922722" spans="17:17">
      <c r="Q922722" s="72"/>
    </row>
    <row r="922723" spans="17:17">
      <c r="Q922723" s="72"/>
    </row>
    <row r="922724" spans="17:17">
      <c r="Q922724" s="72"/>
    </row>
    <row r="922725" spans="17:17">
      <c r="Q922725" s="72"/>
    </row>
    <row r="922726" spans="17:17">
      <c r="Q922726" s="72"/>
    </row>
    <row r="922727" spans="17:17">
      <c r="Q922727" s="72"/>
    </row>
    <row r="922728" spans="17:17">
      <c r="Q922728" s="72"/>
    </row>
    <row r="922729" spans="17:17">
      <c r="Q922729" s="72"/>
    </row>
    <row r="922730" spans="17:17">
      <c r="Q922730" s="72"/>
    </row>
    <row r="922731" spans="17:17">
      <c r="Q922731" s="72"/>
    </row>
    <row r="922732" spans="17:17">
      <c r="Q922732" s="72"/>
    </row>
    <row r="922733" spans="17:17">
      <c r="Q922733" s="72"/>
    </row>
    <row r="922734" spans="17:17">
      <c r="Q922734" s="72"/>
    </row>
    <row r="922735" spans="17:17">
      <c r="Q922735" s="72"/>
    </row>
    <row r="922736" spans="17:17">
      <c r="Q922736" s="72"/>
    </row>
    <row r="922737" spans="17:17">
      <c r="Q922737" s="72"/>
    </row>
    <row r="922738" spans="17:17">
      <c r="Q922738" s="72"/>
    </row>
    <row r="922739" spans="17:17">
      <c r="Q922739" s="72"/>
    </row>
    <row r="922740" spans="17:17">
      <c r="Q922740" s="72"/>
    </row>
    <row r="922741" spans="17:17">
      <c r="Q922741" s="72"/>
    </row>
    <row r="922742" spans="17:17">
      <c r="Q922742" s="72"/>
    </row>
    <row r="922743" spans="17:17">
      <c r="Q922743" s="72"/>
    </row>
    <row r="922744" spans="17:17">
      <c r="Q922744" s="72"/>
    </row>
    <row r="922745" spans="17:17">
      <c r="Q922745" s="72"/>
    </row>
    <row r="922746" spans="17:17">
      <c r="Q922746" s="72"/>
    </row>
    <row r="922747" spans="17:17">
      <c r="Q922747" s="72"/>
    </row>
    <row r="922748" spans="17:17">
      <c r="Q922748" s="72"/>
    </row>
    <row r="922749" spans="17:17">
      <c r="Q922749" s="72"/>
    </row>
    <row r="922750" spans="17:17">
      <c r="Q922750" s="72"/>
    </row>
    <row r="922751" spans="17:17">
      <c r="Q922751" s="72"/>
    </row>
    <row r="922752" spans="17:17">
      <c r="Q922752" s="72"/>
    </row>
    <row r="922753" spans="17:17">
      <c r="Q922753" s="72"/>
    </row>
    <row r="922754" spans="17:17">
      <c r="Q922754" s="72"/>
    </row>
    <row r="922755" spans="17:17">
      <c r="Q922755" s="72"/>
    </row>
    <row r="922756" spans="17:17">
      <c r="Q922756" s="72"/>
    </row>
    <row r="922757" spans="17:17">
      <c r="Q922757" s="72"/>
    </row>
    <row r="922758" spans="17:17">
      <c r="Q922758" s="72"/>
    </row>
    <row r="922759" spans="17:17">
      <c r="Q922759" s="72"/>
    </row>
    <row r="922760" spans="17:17">
      <c r="Q922760" s="72"/>
    </row>
    <row r="922761" spans="17:17">
      <c r="Q922761" s="72"/>
    </row>
    <row r="922762" spans="17:17">
      <c r="Q922762" s="72"/>
    </row>
    <row r="922763" spans="17:17">
      <c r="Q922763" s="72"/>
    </row>
    <row r="922764" spans="17:17">
      <c r="Q922764" s="72"/>
    </row>
    <row r="922765" spans="17:17">
      <c r="Q922765" s="72"/>
    </row>
    <row r="922766" spans="17:17">
      <c r="Q922766" s="72"/>
    </row>
    <row r="922767" spans="17:17">
      <c r="Q922767" s="72"/>
    </row>
    <row r="922768" spans="17:17">
      <c r="Q922768" s="72"/>
    </row>
    <row r="922769" spans="17:17">
      <c r="Q922769" s="72"/>
    </row>
    <row r="922770" spans="17:17">
      <c r="Q922770" s="72"/>
    </row>
    <row r="922771" spans="17:17">
      <c r="Q922771" s="72"/>
    </row>
    <row r="922772" spans="17:17">
      <c r="Q922772" s="72"/>
    </row>
    <row r="922773" spans="17:17">
      <c r="Q922773" s="72"/>
    </row>
    <row r="922774" spans="17:17">
      <c r="Q922774" s="72"/>
    </row>
    <row r="922775" spans="17:17">
      <c r="Q922775" s="72"/>
    </row>
    <row r="922776" spans="17:17">
      <c r="Q922776" s="72"/>
    </row>
    <row r="922777" spans="17:17">
      <c r="Q922777" s="72"/>
    </row>
    <row r="922778" spans="17:17">
      <c r="Q922778" s="72"/>
    </row>
    <row r="922779" spans="17:17">
      <c r="Q922779" s="72"/>
    </row>
    <row r="922780" spans="17:17">
      <c r="Q922780" s="72"/>
    </row>
    <row r="922781" spans="17:17">
      <c r="Q922781" s="72"/>
    </row>
    <row r="922782" spans="17:17">
      <c r="Q922782" s="72"/>
    </row>
    <row r="922783" spans="17:17">
      <c r="Q922783" s="72"/>
    </row>
    <row r="922784" spans="17:17">
      <c r="Q922784" s="72"/>
    </row>
    <row r="922785" spans="17:17">
      <c r="Q922785" s="72"/>
    </row>
    <row r="922786" spans="17:17">
      <c r="Q922786" s="72"/>
    </row>
    <row r="922787" spans="17:17">
      <c r="Q922787" s="72"/>
    </row>
    <row r="922788" spans="17:17">
      <c r="Q922788" s="72"/>
    </row>
    <row r="922789" spans="17:17">
      <c r="Q922789" s="72"/>
    </row>
    <row r="922790" spans="17:17">
      <c r="Q922790" s="72"/>
    </row>
    <row r="922791" spans="17:17">
      <c r="Q922791" s="72"/>
    </row>
    <row r="922792" spans="17:17">
      <c r="Q922792" s="72"/>
    </row>
    <row r="922793" spans="17:17">
      <c r="Q922793" s="72"/>
    </row>
    <row r="922794" spans="17:17">
      <c r="Q922794" s="72"/>
    </row>
    <row r="922795" spans="17:17">
      <c r="Q922795" s="72"/>
    </row>
    <row r="922796" spans="17:17">
      <c r="Q922796" s="72"/>
    </row>
    <row r="922797" spans="17:17">
      <c r="Q922797" s="72"/>
    </row>
    <row r="922798" spans="17:17">
      <c r="Q922798" s="72"/>
    </row>
    <row r="922799" spans="17:17">
      <c r="Q922799" s="72"/>
    </row>
    <row r="922800" spans="17:17">
      <c r="Q922800" s="72"/>
    </row>
    <row r="922801" spans="17:17">
      <c r="Q922801" s="72"/>
    </row>
    <row r="922802" spans="17:17">
      <c r="Q922802" s="72"/>
    </row>
    <row r="922803" spans="17:17">
      <c r="Q922803" s="72"/>
    </row>
    <row r="922804" spans="17:17">
      <c r="Q922804" s="72"/>
    </row>
    <row r="922805" spans="17:17">
      <c r="Q922805" s="72"/>
    </row>
    <row r="922806" spans="17:17">
      <c r="Q922806" s="72"/>
    </row>
    <row r="922807" spans="17:17">
      <c r="Q922807" s="72"/>
    </row>
    <row r="922808" spans="17:17">
      <c r="Q922808" s="72"/>
    </row>
    <row r="922809" spans="17:17">
      <c r="Q922809" s="72"/>
    </row>
    <row r="922810" spans="17:17">
      <c r="Q922810" s="72"/>
    </row>
    <row r="922811" spans="17:17">
      <c r="Q922811" s="72"/>
    </row>
    <row r="922812" spans="17:17">
      <c r="Q922812" s="72"/>
    </row>
    <row r="922813" spans="17:17">
      <c r="Q922813" s="72"/>
    </row>
    <row r="922814" spans="17:17">
      <c r="Q922814" s="72"/>
    </row>
    <row r="922815" spans="17:17">
      <c r="Q922815" s="72"/>
    </row>
    <row r="922816" spans="17:17">
      <c r="Q922816" s="72"/>
    </row>
    <row r="922817" spans="17:17">
      <c r="Q922817" s="72"/>
    </row>
    <row r="922818" spans="17:17">
      <c r="Q922818" s="72"/>
    </row>
    <row r="922819" spans="17:17">
      <c r="Q922819" s="72"/>
    </row>
    <row r="922820" spans="17:17">
      <c r="Q922820" s="72"/>
    </row>
    <row r="922821" spans="17:17">
      <c r="Q922821" s="72"/>
    </row>
    <row r="922822" spans="17:17">
      <c r="Q922822" s="72"/>
    </row>
    <row r="922823" spans="17:17">
      <c r="Q922823" s="72"/>
    </row>
    <row r="922824" spans="17:17">
      <c r="Q922824" s="72"/>
    </row>
    <row r="922825" spans="17:17">
      <c r="Q922825" s="72"/>
    </row>
    <row r="922826" spans="17:17">
      <c r="Q922826" s="72"/>
    </row>
    <row r="922827" spans="17:17">
      <c r="Q922827" s="72"/>
    </row>
    <row r="922828" spans="17:17">
      <c r="Q922828" s="72"/>
    </row>
    <row r="922829" spans="17:17">
      <c r="Q922829" s="72"/>
    </row>
    <row r="922830" spans="17:17">
      <c r="Q922830" s="72"/>
    </row>
    <row r="922831" spans="17:17">
      <c r="Q922831" s="72"/>
    </row>
    <row r="922832" spans="17:17">
      <c r="Q922832" s="72"/>
    </row>
    <row r="922833" spans="17:17">
      <c r="Q922833" s="72"/>
    </row>
    <row r="922834" spans="17:17">
      <c r="Q922834" s="72"/>
    </row>
    <row r="922835" spans="17:17">
      <c r="Q922835" s="72"/>
    </row>
    <row r="922836" spans="17:17">
      <c r="Q922836" s="72"/>
    </row>
    <row r="922837" spans="17:17">
      <c r="Q922837" s="72"/>
    </row>
    <row r="922838" spans="17:17">
      <c r="Q922838" s="72"/>
    </row>
    <row r="922839" spans="17:17">
      <c r="Q922839" s="72"/>
    </row>
    <row r="922840" spans="17:17">
      <c r="Q922840" s="72"/>
    </row>
    <row r="922841" spans="17:17">
      <c r="Q922841" s="72"/>
    </row>
    <row r="922842" spans="17:17">
      <c r="Q922842" s="72"/>
    </row>
    <row r="922843" spans="17:17">
      <c r="Q922843" s="72"/>
    </row>
    <row r="922844" spans="17:17">
      <c r="Q922844" s="72"/>
    </row>
    <row r="922845" spans="17:17">
      <c r="Q922845" s="72"/>
    </row>
    <row r="922846" spans="17:17">
      <c r="Q922846" s="72"/>
    </row>
    <row r="922847" spans="17:17">
      <c r="Q922847" s="72"/>
    </row>
    <row r="922848" spans="17:17">
      <c r="Q922848" s="72"/>
    </row>
    <row r="922849" spans="17:17">
      <c r="Q922849" s="72"/>
    </row>
    <row r="922850" spans="17:17">
      <c r="Q922850" s="72"/>
    </row>
    <row r="922851" spans="17:17">
      <c r="Q922851" s="72"/>
    </row>
    <row r="922852" spans="17:17">
      <c r="Q922852" s="72"/>
    </row>
    <row r="922853" spans="17:17">
      <c r="Q922853" s="72"/>
    </row>
    <row r="922854" spans="17:17">
      <c r="Q922854" s="72"/>
    </row>
    <row r="922855" spans="17:17">
      <c r="Q922855" s="72"/>
    </row>
    <row r="922856" spans="17:17">
      <c r="Q922856" s="72"/>
    </row>
    <row r="922857" spans="17:17">
      <c r="Q922857" s="72"/>
    </row>
    <row r="922858" spans="17:17">
      <c r="Q922858" s="72"/>
    </row>
    <row r="922859" spans="17:17">
      <c r="Q922859" s="72"/>
    </row>
    <row r="922860" spans="17:17">
      <c r="Q922860" s="72"/>
    </row>
    <row r="922861" spans="17:17">
      <c r="Q922861" s="72"/>
    </row>
    <row r="922862" spans="17:17">
      <c r="Q922862" s="72"/>
    </row>
    <row r="922863" spans="17:17">
      <c r="Q922863" s="72"/>
    </row>
    <row r="922864" spans="17:17">
      <c r="Q922864" s="72"/>
    </row>
    <row r="922865" spans="17:17">
      <c r="Q922865" s="72"/>
    </row>
    <row r="922866" spans="17:17">
      <c r="Q922866" s="72"/>
    </row>
    <row r="922867" spans="17:17">
      <c r="Q922867" s="72"/>
    </row>
    <row r="922868" spans="17:17">
      <c r="Q922868" s="72"/>
    </row>
    <row r="922869" spans="17:17">
      <c r="Q922869" s="72"/>
    </row>
    <row r="922870" spans="17:17">
      <c r="Q922870" s="72"/>
    </row>
    <row r="922871" spans="17:17">
      <c r="Q922871" s="72"/>
    </row>
    <row r="922872" spans="17:17">
      <c r="Q922872" s="72"/>
    </row>
    <row r="922873" spans="17:17">
      <c r="Q922873" s="72"/>
    </row>
    <row r="922874" spans="17:17">
      <c r="Q922874" s="72"/>
    </row>
    <row r="922875" spans="17:17">
      <c r="Q922875" s="72"/>
    </row>
    <row r="922876" spans="17:17">
      <c r="Q922876" s="72"/>
    </row>
    <row r="922877" spans="17:17">
      <c r="Q922877" s="72"/>
    </row>
    <row r="922878" spans="17:17">
      <c r="Q922878" s="72"/>
    </row>
    <row r="922879" spans="17:17">
      <c r="Q922879" s="72"/>
    </row>
    <row r="922880" spans="17:17">
      <c r="Q922880" s="72"/>
    </row>
    <row r="922881" spans="17:17">
      <c r="Q922881" s="72"/>
    </row>
    <row r="922882" spans="17:17">
      <c r="Q922882" s="72"/>
    </row>
    <row r="922883" spans="17:17">
      <c r="Q922883" s="72"/>
    </row>
    <row r="922884" spans="17:17">
      <c r="Q922884" s="72"/>
    </row>
    <row r="922885" spans="17:17">
      <c r="Q922885" s="72"/>
    </row>
    <row r="922886" spans="17:17">
      <c r="Q922886" s="72"/>
    </row>
    <row r="922887" spans="17:17">
      <c r="Q922887" s="72"/>
    </row>
    <row r="922888" spans="17:17">
      <c r="Q922888" s="72"/>
    </row>
    <row r="922889" spans="17:17">
      <c r="Q922889" s="72"/>
    </row>
    <row r="922890" spans="17:17">
      <c r="Q922890" s="72"/>
    </row>
    <row r="922891" spans="17:17">
      <c r="Q922891" s="72"/>
    </row>
    <row r="922892" spans="17:17">
      <c r="Q922892" s="72"/>
    </row>
    <row r="922893" spans="17:17">
      <c r="Q922893" s="72"/>
    </row>
    <row r="922894" spans="17:17">
      <c r="Q922894" s="72"/>
    </row>
    <row r="922895" spans="17:17">
      <c r="Q922895" s="72"/>
    </row>
    <row r="922896" spans="17:17">
      <c r="Q922896" s="72"/>
    </row>
    <row r="922897" spans="17:17">
      <c r="Q922897" s="72"/>
    </row>
    <row r="922898" spans="17:17">
      <c r="Q922898" s="72"/>
    </row>
    <row r="922899" spans="17:17">
      <c r="Q922899" s="72"/>
    </row>
    <row r="922900" spans="17:17">
      <c r="Q922900" s="72"/>
    </row>
    <row r="922901" spans="17:17">
      <c r="Q922901" s="72"/>
    </row>
    <row r="922902" spans="17:17">
      <c r="Q922902" s="72"/>
    </row>
    <row r="922903" spans="17:17">
      <c r="Q922903" s="72"/>
    </row>
    <row r="922904" spans="17:17">
      <c r="Q922904" s="72"/>
    </row>
    <row r="922905" spans="17:17">
      <c r="Q922905" s="72"/>
    </row>
    <row r="922906" spans="17:17">
      <c r="Q922906" s="72"/>
    </row>
    <row r="922907" spans="17:17">
      <c r="Q922907" s="72"/>
    </row>
    <row r="922908" spans="17:17">
      <c r="Q922908" s="72"/>
    </row>
    <row r="922909" spans="17:17">
      <c r="Q922909" s="72"/>
    </row>
    <row r="922910" spans="17:17">
      <c r="Q922910" s="72"/>
    </row>
    <row r="922911" spans="17:17">
      <c r="Q922911" s="72"/>
    </row>
    <row r="922912" spans="17:17">
      <c r="Q922912" s="72"/>
    </row>
    <row r="922913" spans="17:17">
      <c r="Q922913" s="72"/>
    </row>
    <row r="922914" spans="17:17">
      <c r="Q922914" s="72"/>
    </row>
    <row r="922915" spans="17:17">
      <c r="Q922915" s="72"/>
    </row>
    <row r="922916" spans="17:17">
      <c r="Q922916" s="72"/>
    </row>
    <row r="922917" spans="17:17">
      <c r="Q922917" s="72"/>
    </row>
    <row r="922918" spans="17:17">
      <c r="Q922918" s="72"/>
    </row>
    <row r="922919" spans="17:17">
      <c r="Q922919" s="72"/>
    </row>
    <row r="922920" spans="17:17">
      <c r="Q922920" s="72"/>
    </row>
    <row r="922921" spans="17:17">
      <c r="Q922921" s="72"/>
    </row>
    <row r="922922" spans="17:17">
      <c r="Q922922" s="72"/>
    </row>
    <row r="922923" spans="17:17">
      <c r="Q922923" s="72"/>
    </row>
    <row r="922924" spans="17:17">
      <c r="Q922924" s="72"/>
    </row>
    <row r="922925" spans="17:17">
      <c r="Q922925" s="72"/>
    </row>
    <row r="922926" spans="17:17">
      <c r="Q922926" s="72"/>
    </row>
    <row r="922927" spans="17:17">
      <c r="Q922927" s="72"/>
    </row>
    <row r="922928" spans="17:17">
      <c r="Q922928" s="72"/>
    </row>
    <row r="922929" spans="17:17">
      <c r="Q922929" s="72"/>
    </row>
    <row r="922930" spans="17:17">
      <c r="Q922930" s="72"/>
    </row>
    <row r="922931" spans="17:17">
      <c r="Q922931" s="72"/>
    </row>
    <row r="922932" spans="17:17">
      <c r="Q922932" s="72"/>
    </row>
    <row r="922933" spans="17:17">
      <c r="Q922933" s="72"/>
    </row>
    <row r="922934" spans="17:17">
      <c r="Q922934" s="72"/>
    </row>
    <row r="922935" spans="17:17">
      <c r="Q922935" s="72"/>
    </row>
    <row r="922936" spans="17:17">
      <c r="Q922936" s="72"/>
    </row>
    <row r="922937" spans="17:17">
      <c r="Q922937" s="72"/>
    </row>
    <row r="922938" spans="17:17">
      <c r="Q922938" s="72"/>
    </row>
    <row r="922939" spans="17:17">
      <c r="Q922939" s="72"/>
    </row>
    <row r="922940" spans="17:17">
      <c r="Q922940" s="72"/>
    </row>
    <row r="922941" spans="17:17">
      <c r="Q922941" s="72"/>
    </row>
    <row r="922942" spans="17:17">
      <c r="Q922942" s="72"/>
    </row>
    <row r="922943" spans="17:17">
      <c r="Q922943" s="72"/>
    </row>
    <row r="922944" spans="17:17">
      <c r="Q922944" s="72"/>
    </row>
    <row r="922945" spans="17:17">
      <c r="Q922945" s="72"/>
    </row>
    <row r="922946" spans="17:17">
      <c r="Q922946" s="72"/>
    </row>
    <row r="922947" spans="17:17">
      <c r="Q922947" s="72"/>
    </row>
    <row r="922948" spans="17:17">
      <c r="Q922948" s="72"/>
    </row>
    <row r="922949" spans="17:17">
      <c r="Q922949" s="72"/>
    </row>
    <row r="922950" spans="17:17">
      <c r="Q922950" s="72"/>
    </row>
    <row r="922951" spans="17:17">
      <c r="Q922951" s="72"/>
    </row>
    <row r="922952" spans="17:17">
      <c r="Q922952" s="72"/>
    </row>
    <row r="922953" spans="17:17">
      <c r="Q922953" s="72"/>
    </row>
    <row r="922954" spans="17:17">
      <c r="Q922954" s="72"/>
    </row>
    <row r="922955" spans="17:17">
      <c r="Q922955" s="72"/>
    </row>
    <row r="922956" spans="17:17">
      <c r="Q922956" s="72"/>
    </row>
    <row r="922957" spans="17:17">
      <c r="Q922957" s="72"/>
    </row>
    <row r="922958" spans="17:17">
      <c r="Q922958" s="72"/>
    </row>
    <row r="922959" spans="17:17">
      <c r="Q922959" s="72"/>
    </row>
    <row r="922960" spans="17:17">
      <c r="Q922960" s="72"/>
    </row>
    <row r="922961" spans="17:17">
      <c r="Q922961" s="72"/>
    </row>
    <row r="922962" spans="17:17">
      <c r="Q922962" s="72"/>
    </row>
    <row r="922963" spans="17:17">
      <c r="Q922963" s="72"/>
    </row>
    <row r="922964" spans="17:17">
      <c r="Q922964" s="72"/>
    </row>
    <row r="922965" spans="17:17">
      <c r="Q922965" s="72"/>
    </row>
    <row r="922966" spans="17:17">
      <c r="Q922966" s="72"/>
    </row>
    <row r="922967" spans="17:17">
      <c r="Q922967" s="72"/>
    </row>
    <row r="922968" spans="17:17">
      <c r="Q922968" s="72"/>
    </row>
    <row r="922969" spans="17:17">
      <c r="Q922969" s="72"/>
    </row>
    <row r="922970" spans="17:17">
      <c r="Q922970" s="72"/>
    </row>
    <row r="922971" spans="17:17">
      <c r="Q922971" s="72"/>
    </row>
    <row r="922972" spans="17:17">
      <c r="Q922972" s="72"/>
    </row>
    <row r="922973" spans="17:17">
      <c r="Q922973" s="72"/>
    </row>
    <row r="922974" spans="17:17">
      <c r="Q922974" s="72"/>
    </row>
    <row r="922975" spans="17:17">
      <c r="Q922975" s="72"/>
    </row>
    <row r="922976" spans="17:17">
      <c r="Q922976" s="72"/>
    </row>
    <row r="922977" spans="17:17">
      <c r="Q922977" s="72"/>
    </row>
    <row r="922978" spans="17:17">
      <c r="Q922978" s="72"/>
    </row>
    <row r="922979" spans="17:17">
      <c r="Q922979" s="72"/>
    </row>
    <row r="922980" spans="17:17">
      <c r="Q922980" s="72"/>
    </row>
    <row r="922981" spans="17:17">
      <c r="Q922981" s="72"/>
    </row>
    <row r="922982" spans="17:17">
      <c r="Q922982" s="72"/>
    </row>
    <row r="922983" spans="17:17">
      <c r="Q922983" s="72"/>
    </row>
    <row r="922984" spans="17:17">
      <c r="Q922984" s="72"/>
    </row>
    <row r="922985" spans="17:17">
      <c r="Q922985" s="72"/>
    </row>
    <row r="922986" spans="17:17">
      <c r="Q922986" s="72"/>
    </row>
    <row r="922987" spans="17:17">
      <c r="Q922987" s="72"/>
    </row>
    <row r="922988" spans="17:17">
      <c r="Q922988" s="72"/>
    </row>
    <row r="922989" spans="17:17">
      <c r="Q922989" s="72"/>
    </row>
    <row r="922990" spans="17:17">
      <c r="Q922990" s="72"/>
    </row>
    <row r="922991" spans="17:17">
      <c r="Q922991" s="72"/>
    </row>
    <row r="922992" spans="17:17">
      <c r="Q922992" s="72"/>
    </row>
    <row r="922993" spans="17:17">
      <c r="Q922993" s="72"/>
    </row>
    <row r="922994" spans="17:17">
      <c r="Q922994" s="72"/>
    </row>
    <row r="922995" spans="17:17">
      <c r="Q922995" s="72"/>
    </row>
    <row r="922996" spans="17:17">
      <c r="Q922996" s="72"/>
    </row>
    <row r="922997" spans="17:17">
      <c r="Q922997" s="72"/>
    </row>
    <row r="922998" spans="17:17">
      <c r="Q922998" s="72"/>
    </row>
    <row r="922999" spans="17:17">
      <c r="Q922999" s="72"/>
    </row>
    <row r="923000" spans="17:17">
      <c r="Q923000" s="72"/>
    </row>
    <row r="923001" spans="17:17">
      <c r="Q923001" s="72"/>
    </row>
    <row r="923002" spans="17:17">
      <c r="Q923002" s="72"/>
    </row>
    <row r="923003" spans="17:17">
      <c r="Q923003" s="72"/>
    </row>
    <row r="923004" spans="17:17">
      <c r="Q923004" s="72"/>
    </row>
    <row r="923005" spans="17:17">
      <c r="Q923005" s="72"/>
    </row>
    <row r="923006" spans="17:17">
      <c r="Q923006" s="72"/>
    </row>
    <row r="923007" spans="17:17">
      <c r="Q923007" s="72"/>
    </row>
    <row r="923008" spans="17:17">
      <c r="Q923008" s="72"/>
    </row>
    <row r="923009" spans="17:17">
      <c r="Q923009" s="72"/>
    </row>
    <row r="923010" spans="17:17">
      <c r="Q923010" s="72"/>
    </row>
    <row r="923011" spans="17:17">
      <c r="Q923011" s="72"/>
    </row>
    <row r="923012" spans="17:17">
      <c r="Q923012" s="72"/>
    </row>
    <row r="923013" spans="17:17">
      <c r="Q923013" s="72"/>
    </row>
    <row r="923014" spans="17:17">
      <c r="Q923014" s="72"/>
    </row>
    <row r="923015" spans="17:17">
      <c r="Q923015" s="72"/>
    </row>
    <row r="923016" spans="17:17">
      <c r="Q923016" s="72"/>
    </row>
    <row r="923017" spans="17:17">
      <c r="Q923017" s="72"/>
    </row>
    <row r="923018" spans="17:17">
      <c r="Q923018" s="72"/>
    </row>
    <row r="923019" spans="17:17">
      <c r="Q923019" s="72"/>
    </row>
    <row r="923020" spans="17:17">
      <c r="Q923020" s="72"/>
    </row>
    <row r="923021" spans="17:17">
      <c r="Q923021" s="72"/>
    </row>
    <row r="923022" spans="17:17">
      <c r="Q923022" s="72"/>
    </row>
    <row r="923023" spans="17:17">
      <c r="Q923023" s="72"/>
    </row>
    <row r="923024" spans="17:17">
      <c r="Q923024" s="72"/>
    </row>
    <row r="923025" spans="17:17">
      <c r="Q923025" s="72"/>
    </row>
    <row r="923026" spans="17:17">
      <c r="Q923026" s="72"/>
    </row>
    <row r="923027" spans="17:17">
      <c r="Q923027" s="72"/>
    </row>
    <row r="923028" spans="17:17">
      <c r="Q923028" s="72"/>
    </row>
    <row r="923029" spans="17:17">
      <c r="Q923029" s="72"/>
    </row>
    <row r="923030" spans="17:17">
      <c r="Q923030" s="72"/>
    </row>
    <row r="923031" spans="17:17">
      <c r="Q923031" s="72"/>
    </row>
    <row r="923032" spans="17:17">
      <c r="Q923032" s="72"/>
    </row>
    <row r="923033" spans="17:17">
      <c r="Q923033" s="72"/>
    </row>
    <row r="923034" spans="17:17">
      <c r="Q923034" s="72"/>
    </row>
    <row r="923035" spans="17:17">
      <c r="Q923035" s="72"/>
    </row>
    <row r="923036" spans="17:17">
      <c r="Q923036" s="72"/>
    </row>
    <row r="923037" spans="17:17">
      <c r="Q923037" s="72"/>
    </row>
    <row r="923038" spans="17:17">
      <c r="Q923038" s="72"/>
    </row>
    <row r="923039" spans="17:17">
      <c r="Q923039" s="72"/>
    </row>
    <row r="923040" spans="17:17">
      <c r="Q923040" s="72"/>
    </row>
    <row r="923041" spans="17:17">
      <c r="Q923041" s="72"/>
    </row>
    <row r="923042" spans="17:17">
      <c r="Q923042" s="72"/>
    </row>
    <row r="923043" spans="17:17">
      <c r="Q923043" s="72"/>
    </row>
    <row r="923044" spans="17:17">
      <c r="Q923044" s="72"/>
    </row>
    <row r="923045" spans="17:17">
      <c r="Q923045" s="72"/>
    </row>
    <row r="923046" spans="17:17">
      <c r="Q923046" s="72"/>
    </row>
    <row r="923047" spans="17:17">
      <c r="Q923047" s="72"/>
    </row>
    <row r="923048" spans="17:17">
      <c r="Q923048" s="72"/>
    </row>
    <row r="923049" spans="17:17">
      <c r="Q923049" s="72"/>
    </row>
    <row r="923050" spans="17:17">
      <c r="Q923050" s="72"/>
    </row>
    <row r="923051" spans="17:17">
      <c r="Q923051" s="72"/>
    </row>
    <row r="923052" spans="17:17">
      <c r="Q923052" s="72"/>
    </row>
    <row r="923053" spans="17:17">
      <c r="Q923053" s="72"/>
    </row>
    <row r="923054" spans="17:17">
      <c r="Q923054" s="72"/>
    </row>
    <row r="923055" spans="17:17">
      <c r="Q923055" s="72"/>
    </row>
    <row r="923056" spans="17:17">
      <c r="Q923056" s="72"/>
    </row>
    <row r="923057" spans="17:17">
      <c r="Q923057" s="72"/>
    </row>
    <row r="923058" spans="17:17">
      <c r="Q923058" s="72"/>
    </row>
    <row r="923059" spans="17:17">
      <c r="Q923059" s="72"/>
    </row>
    <row r="923060" spans="17:17">
      <c r="Q923060" s="72"/>
    </row>
    <row r="923061" spans="17:17">
      <c r="Q923061" s="72"/>
    </row>
    <row r="923062" spans="17:17">
      <c r="Q923062" s="72"/>
    </row>
    <row r="923063" spans="17:17">
      <c r="Q923063" s="72"/>
    </row>
    <row r="923064" spans="17:17">
      <c r="Q923064" s="72"/>
    </row>
    <row r="923065" spans="17:17">
      <c r="Q923065" s="72"/>
    </row>
    <row r="923066" spans="17:17">
      <c r="Q923066" s="72"/>
    </row>
    <row r="923067" spans="17:17">
      <c r="Q923067" s="72"/>
    </row>
    <row r="923068" spans="17:17">
      <c r="Q923068" s="72"/>
    </row>
    <row r="923069" spans="17:17">
      <c r="Q923069" s="72"/>
    </row>
    <row r="923070" spans="17:17">
      <c r="Q923070" s="72"/>
    </row>
    <row r="923071" spans="17:17">
      <c r="Q923071" s="72"/>
    </row>
    <row r="923072" spans="17:17">
      <c r="Q923072" s="72"/>
    </row>
    <row r="923073" spans="17:17">
      <c r="Q923073" s="72"/>
    </row>
    <row r="923074" spans="17:17">
      <c r="Q923074" s="72"/>
    </row>
    <row r="923075" spans="17:17">
      <c r="Q923075" s="72"/>
    </row>
    <row r="923076" spans="17:17">
      <c r="Q923076" s="72"/>
    </row>
    <row r="923077" spans="17:17">
      <c r="Q923077" s="72"/>
    </row>
    <row r="923078" spans="17:17">
      <c r="Q923078" s="72"/>
    </row>
    <row r="923079" spans="17:17">
      <c r="Q923079" s="72"/>
    </row>
    <row r="923080" spans="17:17">
      <c r="Q923080" s="72"/>
    </row>
    <row r="923081" spans="17:17">
      <c r="Q923081" s="72"/>
    </row>
    <row r="923082" spans="17:17">
      <c r="Q923082" s="72"/>
    </row>
    <row r="923083" spans="17:17">
      <c r="Q923083" s="72"/>
    </row>
    <row r="923084" spans="17:17">
      <c r="Q923084" s="72"/>
    </row>
    <row r="923085" spans="17:17">
      <c r="Q923085" s="72"/>
    </row>
    <row r="923086" spans="17:17">
      <c r="Q923086" s="72"/>
    </row>
    <row r="923087" spans="17:17">
      <c r="Q923087" s="72"/>
    </row>
    <row r="923088" spans="17:17">
      <c r="Q923088" s="72"/>
    </row>
    <row r="923089" spans="17:17">
      <c r="Q923089" s="72"/>
    </row>
    <row r="923090" spans="17:17">
      <c r="Q923090" s="72"/>
    </row>
    <row r="923091" spans="17:17">
      <c r="Q923091" s="72"/>
    </row>
    <row r="923092" spans="17:17">
      <c r="Q923092" s="72"/>
    </row>
    <row r="923093" spans="17:17">
      <c r="Q923093" s="72"/>
    </row>
    <row r="923094" spans="17:17">
      <c r="Q923094" s="72"/>
    </row>
    <row r="923095" spans="17:17">
      <c r="Q923095" s="72"/>
    </row>
    <row r="923096" spans="17:17">
      <c r="Q923096" s="72"/>
    </row>
    <row r="923097" spans="17:17">
      <c r="Q923097" s="72"/>
    </row>
    <row r="923098" spans="17:17">
      <c r="Q923098" s="72"/>
    </row>
    <row r="923099" spans="17:17">
      <c r="Q923099" s="72"/>
    </row>
    <row r="923100" spans="17:17">
      <c r="Q923100" s="72"/>
    </row>
    <row r="923101" spans="17:17">
      <c r="Q923101" s="72"/>
    </row>
    <row r="923102" spans="17:17">
      <c r="Q923102" s="72"/>
    </row>
    <row r="923103" spans="17:17">
      <c r="Q923103" s="72"/>
    </row>
    <row r="923104" spans="17:17">
      <c r="Q923104" s="72"/>
    </row>
    <row r="923105" spans="17:17">
      <c r="Q923105" s="72"/>
    </row>
    <row r="923106" spans="17:17">
      <c r="Q923106" s="72"/>
    </row>
    <row r="923107" spans="17:17">
      <c r="Q923107" s="72"/>
    </row>
    <row r="923108" spans="17:17">
      <c r="Q923108" s="72"/>
    </row>
    <row r="923109" spans="17:17">
      <c r="Q923109" s="72"/>
    </row>
    <row r="923110" spans="17:17">
      <c r="Q923110" s="72"/>
    </row>
    <row r="923111" spans="17:17">
      <c r="Q923111" s="72"/>
    </row>
    <row r="923112" spans="17:17">
      <c r="Q923112" s="72"/>
    </row>
    <row r="923113" spans="17:17">
      <c r="Q923113" s="72"/>
    </row>
    <row r="923114" spans="17:17">
      <c r="Q923114" s="72"/>
    </row>
    <row r="923115" spans="17:17">
      <c r="Q923115" s="72"/>
    </row>
    <row r="923116" spans="17:17">
      <c r="Q923116" s="72"/>
    </row>
    <row r="923117" spans="17:17">
      <c r="Q923117" s="72"/>
    </row>
    <row r="923118" spans="17:17">
      <c r="Q923118" s="72"/>
    </row>
    <row r="923119" spans="17:17">
      <c r="Q923119" s="72"/>
    </row>
    <row r="923120" spans="17:17">
      <c r="Q923120" s="72"/>
    </row>
    <row r="923121" spans="17:17">
      <c r="Q923121" s="72"/>
    </row>
    <row r="923122" spans="17:17">
      <c r="Q923122" s="72"/>
    </row>
    <row r="923123" spans="17:17">
      <c r="Q923123" s="72"/>
    </row>
    <row r="923124" spans="17:17">
      <c r="Q923124" s="72"/>
    </row>
    <row r="923125" spans="17:17">
      <c r="Q923125" s="72"/>
    </row>
    <row r="923126" spans="17:17">
      <c r="Q923126" s="72"/>
    </row>
    <row r="923127" spans="17:17">
      <c r="Q923127" s="72"/>
    </row>
    <row r="923128" spans="17:17">
      <c r="Q923128" s="72"/>
    </row>
    <row r="923129" spans="17:17">
      <c r="Q923129" s="72"/>
    </row>
    <row r="923130" spans="17:17">
      <c r="Q923130" s="72"/>
    </row>
    <row r="923131" spans="17:17">
      <c r="Q923131" s="72"/>
    </row>
    <row r="923132" spans="17:17">
      <c r="Q923132" s="72"/>
    </row>
    <row r="923133" spans="17:17">
      <c r="Q923133" s="72"/>
    </row>
    <row r="923134" spans="17:17">
      <c r="Q923134" s="72"/>
    </row>
    <row r="923135" spans="17:17">
      <c r="Q923135" s="72"/>
    </row>
    <row r="923136" spans="17:17">
      <c r="Q923136" s="72"/>
    </row>
    <row r="923137" spans="17:17">
      <c r="Q923137" s="72"/>
    </row>
    <row r="923138" spans="17:17">
      <c r="Q923138" s="72"/>
    </row>
    <row r="923139" spans="17:17">
      <c r="Q923139" s="72"/>
    </row>
    <row r="923140" spans="17:17">
      <c r="Q923140" s="72"/>
    </row>
    <row r="923141" spans="17:17">
      <c r="Q923141" s="72"/>
    </row>
    <row r="923142" spans="17:17">
      <c r="Q923142" s="72"/>
    </row>
    <row r="923143" spans="17:17">
      <c r="Q923143" s="72"/>
    </row>
    <row r="923144" spans="17:17">
      <c r="Q923144" s="72"/>
    </row>
    <row r="923145" spans="17:17">
      <c r="Q923145" s="72"/>
    </row>
    <row r="923146" spans="17:17">
      <c r="Q923146" s="72"/>
    </row>
    <row r="923147" spans="17:17">
      <c r="Q923147" s="72"/>
    </row>
    <row r="923148" spans="17:17">
      <c r="Q923148" s="72"/>
    </row>
    <row r="923149" spans="17:17">
      <c r="Q923149" s="72"/>
    </row>
    <row r="923150" spans="17:17">
      <c r="Q923150" s="72"/>
    </row>
    <row r="923151" spans="17:17">
      <c r="Q923151" s="72"/>
    </row>
    <row r="923152" spans="17:17">
      <c r="Q923152" s="72"/>
    </row>
    <row r="923153" spans="17:17">
      <c r="Q923153" s="72"/>
    </row>
    <row r="923154" spans="17:17">
      <c r="Q923154" s="72"/>
    </row>
    <row r="923155" spans="17:17">
      <c r="Q923155" s="72"/>
    </row>
    <row r="923156" spans="17:17">
      <c r="Q923156" s="72"/>
    </row>
    <row r="923157" spans="17:17">
      <c r="Q923157" s="72"/>
    </row>
    <row r="923158" spans="17:17">
      <c r="Q923158" s="72"/>
    </row>
    <row r="923159" spans="17:17">
      <c r="Q923159" s="72"/>
    </row>
    <row r="923160" spans="17:17">
      <c r="Q923160" s="72"/>
    </row>
    <row r="923161" spans="17:17">
      <c r="Q923161" s="72"/>
    </row>
    <row r="923162" spans="17:17">
      <c r="Q923162" s="72"/>
    </row>
    <row r="923163" spans="17:17">
      <c r="Q923163" s="72"/>
    </row>
    <row r="923164" spans="17:17">
      <c r="Q923164" s="72"/>
    </row>
    <row r="923165" spans="17:17">
      <c r="Q923165" s="72"/>
    </row>
    <row r="923166" spans="17:17">
      <c r="Q923166" s="72"/>
    </row>
    <row r="923167" spans="17:17">
      <c r="Q923167" s="72"/>
    </row>
    <row r="923168" spans="17:17">
      <c r="Q923168" s="72"/>
    </row>
    <row r="923169" spans="17:17">
      <c r="Q923169" s="72"/>
    </row>
    <row r="923170" spans="17:17">
      <c r="Q923170" s="72"/>
    </row>
    <row r="923171" spans="17:17">
      <c r="Q923171" s="72"/>
    </row>
    <row r="923172" spans="17:17">
      <c r="Q923172" s="72"/>
    </row>
    <row r="923173" spans="17:17">
      <c r="Q923173" s="72"/>
    </row>
    <row r="923174" spans="17:17">
      <c r="Q923174" s="72"/>
    </row>
    <row r="923175" spans="17:17">
      <c r="Q923175" s="72"/>
    </row>
    <row r="923176" spans="17:17">
      <c r="Q923176" s="72"/>
    </row>
    <row r="923177" spans="17:17">
      <c r="Q923177" s="72"/>
    </row>
    <row r="923178" spans="17:17">
      <c r="Q923178" s="72"/>
    </row>
    <row r="923179" spans="17:17">
      <c r="Q923179" s="72"/>
    </row>
    <row r="923180" spans="17:17">
      <c r="Q923180" s="72"/>
    </row>
    <row r="923181" spans="17:17">
      <c r="Q923181" s="72"/>
    </row>
    <row r="923182" spans="17:17">
      <c r="Q923182" s="72"/>
    </row>
    <row r="923183" spans="17:17">
      <c r="Q923183" s="72"/>
    </row>
    <row r="923184" spans="17:17">
      <c r="Q923184" s="72"/>
    </row>
    <row r="923185" spans="17:17">
      <c r="Q923185" s="72"/>
    </row>
    <row r="923186" spans="17:17">
      <c r="Q923186" s="72"/>
    </row>
    <row r="923187" spans="17:17">
      <c r="Q923187" s="72"/>
    </row>
    <row r="923188" spans="17:17">
      <c r="Q923188" s="72"/>
    </row>
    <row r="923189" spans="17:17">
      <c r="Q923189" s="72"/>
    </row>
    <row r="923190" spans="17:17">
      <c r="Q923190" s="72"/>
    </row>
    <row r="923191" spans="17:17">
      <c r="Q923191" s="72"/>
    </row>
    <row r="923192" spans="17:17">
      <c r="Q923192" s="72"/>
    </row>
    <row r="923193" spans="17:17">
      <c r="Q923193" s="72"/>
    </row>
    <row r="923194" spans="17:17">
      <c r="Q923194" s="72"/>
    </row>
    <row r="923195" spans="17:17">
      <c r="Q923195" s="72"/>
    </row>
    <row r="923196" spans="17:17">
      <c r="Q923196" s="72"/>
    </row>
    <row r="923197" spans="17:17">
      <c r="Q923197" s="72"/>
    </row>
    <row r="923198" spans="17:17">
      <c r="Q923198" s="72"/>
    </row>
    <row r="923199" spans="17:17">
      <c r="Q923199" s="72"/>
    </row>
    <row r="923200" spans="17:17">
      <c r="Q923200" s="72"/>
    </row>
    <row r="923201" spans="17:17">
      <c r="Q923201" s="72"/>
    </row>
    <row r="923202" spans="17:17">
      <c r="Q923202" s="72"/>
    </row>
    <row r="923203" spans="17:17">
      <c r="Q923203" s="72"/>
    </row>
    <row r="923204" spans="17:17">
      <c r="Q923204" s="72"/>
    </row>
    <row r="923205" spans="17:17">
      <c r="Q923205" s="72"/>
    </row>
    <row r="923206" spans="17:17">
      <c r="Q923206" s="72"/>
    </row>
    <row r="923207" spans="17:17">
      <c r="Q923207" s="72"/>
    </row>
    <row r="923208" spans="17:17">
      <c r="Q923208" s="72"/>
    </row>
    <row r="923209" spans="17:17">
      <c r="Q923209" s="72"/>
    </row>
    <row r="923210" spans="17:17">
      <c r="Q923210" s="72"/>
    </row>
    <row r="923211" spans="17:17">
      <c r="Q923211" s="72"/>
    </row>
    <row r="923212" spans="17:17">
      <c r="Q923212" s="72"/>
    </row>
    <row r="923213" spans="17:17">
      <c r="Q923213" s="72"/>
    </row>
    <row r="923214" spans="17:17">
      <c r="Q923214" s="72"/>
    </row>
    <row r="923215" spans="17:17">
      <c r="Q923215" s="72"/>
    </row>
    <row r="923216" spans="17:17">
      <c r="Q923216" s="72"/>
    </row>
    <row r="923217" spans="17:17">
      <c r="Q923217" s="72"/>
    </row>
    <row r="923218" spans="17:17">
      <c r="Q923218" s="72"/>
    </row>
    <row r="923219" spans="17:17">
      <c r="Q923219" s="72"/>
    </row>
    <row r="923220" spans="17:17">
      <c r="Q923220" s="72"/>
    </row>
    <row r="923221" spans="17:17">
      <c r="Q923221" s="72"/>
    </row>
    <row r="923222" spans="17:17">
      <c r="Q923222" s="72"/>
    </row>
    <row r="923223" spans="17:17">
      <c r="Q923223" s="72"/>
    </row>
    <row r="923224" spans="17:17">
      <c r="Q923224" s="72"/>
    </row>
    <row r="923225" spans="17:17">
      <c r="Q923225" s="72"/>
    </row>
    <row r="923226" spans="17:17">
      <c r="Q923226" s="72"/>
    </row>
    <row r="923227" spans="17:17">
      <c r="Q923227" s="72"/>
    </row>
    <row r="923228" spans="17:17">
      <c r="Q923228" s="72"/>
    </row>
    <row r="923229" spans="17:17">
      <c r="Q923229" s="72"/>
    </row>
    <row r="923230" spans="17:17">
      <c r="Q923230" s="72"/>
    </row>
    <row r="923231" spans="17:17">
      <c r="Q923231" s="72"/>
    </row>
    <row r="923232" spans="17:17">
      <c r="Q923232" s="72"/>
    </row>
    <row r="923233" spans="17:17">
      <c r="Q923233" s="72"/>
    </row>
    <row r="923234" spans="17:17">
      <c r="Q923234" s="72"/>
    </row>
    <row r="923235" spans="17:17">
      <c r="Q923235" s="72"/>
    </row>
    <row r="923236" spans="17:17">
      <c r="Q923236" s="72"/>
    </row>
    <row r="923237" spans="17:17">
      <c r="Q923237" s="72"/>
    </row>
    <row r="923238" spans="17:17">
      <c r="Q923238" s="72"/>
    </row>
    <row r="923239" spans="17:17">
      <c r="Q923239" s="72"/>
    </row>
    <row r="923240" spans="17:17">
      <c r="Q923240" s="72"/>
    </row>
    <row r="923241" spans="17:17">
      <c r="Q923241" s="72"/>
    </row>
    <row r="923242" spans="17:17">
      <c r="Q923242" s="72"/>
    </row>
    <row r="923243" spans="17:17">
      <c r="Q923243" s="72"/>
    </row>
    <row r="923244" spans="17:17">
      <c r="Q923244" s="72"/>
    </row>
    <row r="923245" spans="17:17">
      <c r="Q923245" s="72"/>
    </row>
    <row r="923246" spans="17:17">
      <c r="Q923246" s="72"/>
    </row>
    <row r="923247" spans="17:17">
      <c r="Q923247" s="72"/>
    </row>
    <row r="923248" spans="17:17">
      <c r="Q923248" s="72"/>
    </row>
    <row r="923249" spans="17:17">
      <c r="Q923249" s="72"/>
    </row>
    <row r="923250" spans="17:17">
      <c r="Q923250" s="72"/>
    </row>
    <row r="923251" spans="17:17">
      <c r="Q923251" s="72"/>
    </row>
    <row r="923252" spans="17:17">
      <c r="Q923252" s="72"/>
    </row>
    <row r="923253" spans="17:17">
      <c r="Q923253" s="72"/>
    </row>
    <row r="923254" spans="17:17">
      <c r="Q923254" s="72"/>
    </row>
    <row r="923255" spans="17:17">
      <c r="Q923255" s="72"/>
    </row>
    <row r="923256" spans="17:17">
      <c r="Q923256" s="72"/>
    </row>
    <row r="923257" spans="17:17">
      <c r="Q923257" s="72"/>
    </row>
    <row r="923258" spans="17:17">
      <c r="Q923258" s="72"/>
    </row>
    <row r="923259" spans="17:17">
      <c r="Q923259" s="72"/>
    </row>
    <row r="923260" spans="17:17">
      <c r="Q923260" s="72"/>
    </row>
    <row r="923261" spans="17:17">
      <c r="Q923261" s="72"/>
    </row>
    <row r="923262" spans="17:17">
      <c r="Q923262" s="72"/>
    </row>
    <row r="923263" spans="17:17">
      <c r="Q923263" s="72"/>
    </row>
    <row r="923264" spans="17:17">
      <c r="Q923264" s="72"/>
    </row>
    <row r="923265" spans="17:17">
      <c r="Q923265" s="72"/>
    </row>
    <row r="923266" spans="17:17">
      <c r="Q923266" s="72"/>
    </row>
    <row r="923267" spans="17:17">
      <c r="Q923267" s="72"/>
    </row>
    <row r="923268" spans="17:17">
      <c r="Q923268" s="72"/>
    </row>
    <row r="923269" spans="17:17">
      <c r="Q923269" s="72"/>
    </row>
    <row r="923270" spans="17:17">
      <c r="Q923270" s="72"/>
    </row>
    <row r="923271" spans="17:17">
      <c r="Q923271" s="72"/>
    </row>
    <row r="923272" spans="17:17">
      <c r="Q923272" s="72"/>
    </row>
    <row r="923273" spans="17:17">
      <c r="Q923273" s="72"/>
    </row>
    <row r="923274" spans="17:17">
      <c r="Q923274" s="72"/>
    </row>
    <row r="923275" spans="17:17">
      <c r="Q923275" s="72"/>
    </row>
    <row r="923276" spans="17:17">
      <c r="Q923276" s="72"/>
    </row>
    <row r="923277" spans="17:17">
      <c r="Q923277" s="72"/>
    </row>
    <row r="923278" spans="17:17">
      <c r="Q923278" s="72"/>
    </row>
    <row r="923279" spans="17:17">
      <c r="Q923279" s="72"/>
    </row>
    <row r="923280" spans="17:17">
      <c r="Q923280" s="72"/>
    </row>
    <row r="923281" spans="17:17">
      <c r="Q923281" s="72"/>
    </row>
    <row r="923282" spans="17:17">
      <c r="Q923282" s="72"/>
    </row>
    <row r="923283" spans="17:17">
      <c r="Q923283" s="72"/>
    </row>
    <row r="923284" spans="17:17">
      <c r="Q923284" s="72"/>
    </row>
    <row r="923285" spans="17:17">
      <c r="Q923285" s="72"/>
    </row>
    <row r="923286" spans="17:17">
      <c r="Q923286" s="72"/>
    </row>
    <row r="923287" spans="17:17">
      <c r="Q923287" s="72"/>
    </row>
    <row r="923288" spans="17:17">
      <c r="Q923288" s="72"/>
    </row>
    <row r="923289" spans="17:17">
      <c r="Q923289" s="72"/>
    </row>
    <row r="923290" spans="17:17">
      <c r="Q923290" s="72"/>
    </row>
    <row r="923291" spans="17:17">
      <c r="Q923291" s="72"/>
    </row>
    <row r="923292" spans="17:17">
      <c r="Q923292" s="72"/>
    </row>
    <row r="923293" spans="17:17">
      <c r="Q923293" s="72"/>
    </row>
    <row r="923294" spans="17:17">
      <c r="Q923294" s="72"/>
    </row>
    <row r="923295" spans="17:17">
      <c r="Q923295" s="72"/>
    </row>
    <row r="923296" spans="17:17">
      <c r="Q923296" s="72"/>
    </row>
    <row r="923297" spans="17:17">
      <c r="Q923297" s="72"/>
    </row>
    <row r="923298" spans="17:17">
      <c r="Q923298" s="72"/>
    </row>
    <row r="923299" spans="17:17">
      <c r="Q923299" s="72"/>
    </row>
    <row r="923300" spans="17:17">
      <c r="Q923300" s="72"/>
    </row>
    <row r="923301" spans="17:17">
      <c r="Q923301" s="72"/>
    </row>
    <row r="923302" spans="17:17">
      <c r="Q923302" s="72"/>
    </row>
    <row r="923303" spans="17:17">
      <c r="Q923303" s="72"/>
    </row>
    <row r="923304" spans="17:17">
      <c r="Q923304" s="72"/>
    </row>
    <row r="923305" spans="17:17">
      <c r="Q923305" s="72"/>
    </row>
    <row r="923306" spans="17:17">
      <c r="Q923306" s="72"/>
    </row>
    <row r="923307" spans="17:17">
      <c r="Q923307" s="72"/>
    </row>
    <row r="923308" spans="17:17">
      <c r="Q923308" s="72"/>
    </row>
    <row r="923309" spans="17:17">
      <c r="Q923309" s="72"/>
    </row>
    <row r="923310" spans="17:17">
      <c r="Q923310" s="72"/>
    </row>
    <row r="923311" spans="17:17">
      <c r="Q923311" s="72"/>
    </row>
    <row r="923312" spans="17:17">
      <c r="Q923312" s="72"/>
    </row>
    <row r="923313" spans="17:17">
      <c r="Q923313" s="72"/>
    </row>
    <row r="923314" spans="17:17">
      <c r="Q923314" s="72"/>
    </row>
    <row r="923315" spans="17:17">
      <c r="Q923315" s="72"/>
    </row>
    <row r="923316" spans="17:17">
      <c r="Q923316" s="72"/>
    </row>
    <row r="923317" spans="17:17">
      <c r="Q923317" s="72"/>
    </row>
    <row r="923318" spans="17:17">
      <c r="Q923318" s="72"/>
    </row>
    <row r="923319" spans="17:17">
      <c r="Q923319" s="72"/>
    </row>
    <row r="923320" spans="17:17">
      <c r="Q923320" s="72"/>
    </row>
    <row r="923321" spans="17:17">
      <c r="Q923321" s="72"/>
    </row>
    <row r="923322" spans="17:17">
      <c r="Q923322" s="72"/>
    </row>
    <row r="923323" spans="17:17">
      <c r="Q923323" s="72"/>
    </row>
    <row r="923324" spans="17:17">
      <c r="Q923324" s="72"/>
    </row>
    <row r="923325" spans="17:17">
      <c r="Q923325" s="72"/>
    </row>
    <row r="923326" spans="17:17">
      <c r="Q923326" s="72"/>
    </row>
    <row r="923327" spans="17:17">
      <c r="Q923327" s="72"/>
    </row>
    <row r="923328" spans="17:17">
      <c r="Q923328" s="72"/>
    </row>
    <row r="923329" spans="17:17">
      <c r="Q923329" s="72"/>
    </row>
    <row r="923330" spans="17:17">
      <c r="Q923330" s="72"/>
    </row>
    <row r="923331" spans="17:17">
      <c r="Q923331" s="72"/>
    </row>
    <row r="923332" spans="17:17">
      <c r="Q923332" s="72"/>
    </row>
    <row r="923333" spans="17:17">
      <c r="Q923333" s="72"/>
    </row>
    <row r="923334" spans="17:17">
      <c r="Q923334" s="72"/>
    </row>
    <row r="923335" spans="17:17">
      <c r="Q923335" s="72"/>
    </row>
    <row r="923336" spans="17:17">
      <c r="Q923336" s="72"/>
    </row>
    <row r="923337" spans="17:17">
      <c r="Q923337" s="72"/>
    </row>
    <row r="923338" spans="17:17">
      <c r="Q923338" s="72"/>
    </row>
    <row r="923339" spans="17:17">
      <c r="Q923339" s="72"/>
    </row>
    <row r="923340" spans="17:17">
      <c r="Q923340" s="72"/>
    </row>
    <row r="923341" spans="17:17">
      <c r="Q923341" s="72"/>
    </row>
    <row r="923342" spans="17:17">
      <c r="Q923342" s="72"/>
    </row>
    <row r="923343" spans="17:17">
      <c r="Q923343" s="72"/>
    </row>
    <row r="923344" spans="17:17">
      <c r="Q923344" s="72"/>
    </row>
    <row r="923345" spans="17:17">
      <c r="Q923345" s="72"/>
    </row>
    <row r="923346" spans="17:17">
      <c r="Q923346" s="72"/>
    </row>
    <row r="923347" spans="17:17">
      <c r="Q923347" s="72"/>
    </row>
    <row r="923348" spans="17:17">
      <c r="Q923348" s="72"/>
    </row>
    <row r="923349" spans="17:17">
      <c r="Q923349" s="72"/>
    </row>
    <row r="923350" spans="17:17">
      <c r="Q923350" s="72"/>
    </row>
    <row r="923351" spans="17:17">
      <c r="Q923351" s="72"/>
    </row>
    <row r="923352" spans="17:17">
      <c r="Q923352" s="72"/>
    </row>
    <row r="923353" spans="17:17">
      <c r="Q923353" s="72"/>
    </row>
    <row r="923354" spans="17:17">
      <c r="Q923354" s="72"/>
    </row>
    <row r="923355" spans="17:17">
      <c r="Q923355" s="72"/>
    </row>
    <row r="923356" spans="17:17">
      <c r="Q923356" s="72"/>
    </row>
    <row r="923357" spans="17:17">
      <c r="Q923357" s="72"/>
    </row>
    <row r="923358" spans="17:17">
      <c r="Q923358" s="72"/>
    </row>
    <row r="923359" spans="17:17">
      <c r="Q923359" s="72"/>
    </row>
    <row r="923360" spans="17:17">
      <c r="Q923360" s="72"/>
    </row>
    <row r="923361" spans="17:17">
      <c r="Q923361" s="72"/>
    </row>
    <row r="923362" spans="17:17">
      <c r="Q923362" s="72"/>
    </row>
    <row r="923363" spans="17:17">
      <c r="Q923363" s="72"/>
    </row>
    <row r="923364" spans="17:17">
      <c r="Q923364" s="72"/>
    </row>
    <row r="923365" spans="17:17">
      <c r="Q923365" s="72"/>
    </row>
    <row r="923366" spans="17:17">
      <c r="Q923366" s="72"/>
    </row>
    <row r="923367" spans="17:17">
      <c r="Q923367" s="72"/>
    </row>
    <row r="923368" spans="17:17">
      <c r="Q923368" s="72"/>
    </row>
    <row r="923369" spans="17:17">
      <c r="Q923369" s="72"/>
    </row>
    <row r="923370" spans="17:17">
      <c r="Q923370" s="72"/>
    </row>
    <row r="923371" spans="17:17">
      <c r="Q923371" s="72"/>
    </row>
    <row r="923372" spans="17:17">
      <c r="Q923372" s="72"/>
    </row>
    <row r="923373" spans="17:17">
      <c r="Q923373" s="72"/>
    </row>
    <row r="923374" spans="17:17">
      <c r="Q923374" s="72"/>
    </row>
    <row r="923375" spans="17:17">
      <c r="Q923375" s="72"/>
    </row>
    <row r="923376" spans="17:17">
      <c r="Q923376" s="72"/>
    </row>
    <row r="923377" spans="17:17">
      <c r="Q923377" s="72"/>
    </row>
    <row r="923378" spans="17:17">
      <c r="Q923378" s="72"/>
    </row>
    <row r="923379" spans="17:17">
      <c r="Q923379" s="72"/>
    </row>
    <row r="923380" spans="17:17">
      <c r="Q923380" s="72"/>
    </row>
    <row r="923381" spans="17:17">
      <c r="Q923381" s="72"/>
    </row>
    <row r="923382" spans="17:17">
      <c r="Q923382" s="72"/>
    </row>
    <row r="923383" spans="17:17">
      <c r="Q923383" s="72"/>
    </row>
    <row r="923384" spans="17:17">
      <c r="Q923384" s="72"/>
    </row>
    <row r="923385" spans="17:17">
      <c r="Q923385" s="72"/>
    </row>
    <row r="923386" spans="17:17">
      <c r="Q923386" s="72"/>
    </row>
    <row r="923387" spans="17:17">
      <c r="Q923387" s="72"/>
    </row>
    <row r="923388" spans="17:17">
      <c r="Q923388" s="72"/>
    </row>
    <row r="923389" spans="17:17">
      <c r="Q923389" s="72"/>
    </row>
    <row r="923390" spans="17:17">
      <c r="Q923390" s="72"/>
    </row>
    <row r="923391" spans="17:17">
      <c r="Q923391" s="72"/>
    </row>
    <row r="923392" spans="17:17">
      <c r="Q923392" s="72"/>
    </row>
    <row r="923393" spans="17:17">
      <c r="Q923393" s="72"/>
    </row>
    <row r="923394" spans="17:17">
      <c r="Q923394" s="72"/>
    </row>
    <row r="923395" spans="17:17">
      <c r="Q923395" s="72"/>
    </row>
    <row r="923396" spans="17:17">
      <c r="Q923396" s="72"/>
    </row>
    <row r="923397" spans="17:17">
      <c r="Q923397" s="72"/>
    </row>
    <row r="923398" spans="17:17">
      <c r="Q923398" s="72"/>
    </row>
    <row r="923399" spans="17:17">
      <c r="Q923399" s="72"/>
    </row>
    <row r="923400" spans="17:17">
      <c r="Q923400" s="72"/>
    </row>
    <row r="923401" spans="17:17">
      <c r="Q923401" s="72"/>
    </row>
    <row r="923402" spans="17:17">
      <c r="Q923402" s="72"/>
    </row>
    <row r="923403" spans="17:17">
      <c r="Q923403" s="72"/>
    </row>
    <row r="923404" spans="17:17">
      <c r="Q923404" s="72"/>
    </row>
    <row r="923405" spans="17:17">
      <c r="Q923405" s="72"/>
    </row>
    <row r="923406" spans="17:17">
      <c r="Q923406" s="72"/>
    </row>
    <row r="923407" spans="17:17">
      <c r="Q923407" s="72"/>
    </row>
    <row r="923408" spans="17:17">
      <c r="Q923408" s="72"/>
    </row>
    <row r="923409" spans="17:17">
      <c r="Q923409" s="72"/>
    </row>
    <row r="923410" spans="17:17">
      <c r="Q923410" s="72"/>
    </row>
    <row r="923411" spans="17:17">
      <c r="Q923411" s="72"/>
    </row>
    <row r="923412" spans="17:17">
      <c r="Q923412" s="72"/>
    </row>
    <row r="923413" spans="17:17">
      <c r="Q923413" s="72"/>
    </row>
    <row r="923414" spans="17:17">
      <c r="Q923414" s="72"/>
    </row>
    <row r="923415" spans="17:17">
      <c r="Q923415" s="72"/>
    </row>
    <row r="923416" spans="17:17">
      <c r="Q923416" s="72"/>
    </row>
    <row r="923417" spans="17:17">
      <c r="Q923417" s="72"/>
    </row>
    <row r="923418" spans="17:17">
      <c r="Q923418" s="72"/>
    </row>
    <row r="923419" spans="17:17">
      <c r="Q923419" s="72"/>
    </row>
    <row r="923420" spans="17:17">
      <c r="Q923420" s="72"/>
    </row>
    <row r="923421" spans="17:17">
      <c r="Q923421" s="72"/>
    </row>
    <row r="923422" spans="17:17">
      <c r="Q923422" s="72"/>
    </row>
    <row r="923423" spans="17:17">
      <c r="Q923423" s="72"/>
    </row>
    <row r="923424" spans="17:17">
      <c r="Q923424" s="72"/>
    </row>
    <row r="923425" spans="17:17">
      <c r="Q923425" s="72"/>
    </row>
    <row r="923426" spans="17:17">
      <c r="Q923426" s="72"/>
    </row>
    <row r="923427" spans="17:17">
      <c r="Q923427" s="72"/>
    </row>
    <row r="923428" spans="17:17">
      <c r="Q923428" s="72"/>
    </row>
    <row r="923429" spans="17:17">
      <c r="Q923429" s="72"/>
    </row>
    <row r="923430" spans="17:17">
      <c r="Q923430" s="72"/>
    </row>
    <row r="923431" spans="17:17">
      <c r="Q923431" s="72"/>
    </row>
    <row r="923432" spans="17:17">
      <c r="Q923432" s="72"/>
    </row>
    <row r="923433" spans="17:17">
      <c r="Q923433" s="72"/>
    </row>
    <row r="923434" spans="17:17">
      <c r="Q923434" s="72"/>
    </row>
    <row r="923435" spans="17:17">
      <c r="Q923435" s="72"/>
    </row>
    <row r="923436" spans="17:17">
      <c r="Q923436" s="72"/>
    </row>
    <row r="923437" spans="17:17">
      <c r="Q923437" s="72"/>
    </row>
    <row r="923438" spans="17:17">
      <c r="Q923438" s="72"/>
    </row>
    <row r="923439" spans="17:17">
      <c r="Q923439" s="72"/>
    </row>
    <row r="923440" spans="17:17">
      <c r="Q923440" s="72"/>
    </row>
    <row r="923441" spans="17:17">
      <c r="Q923441" s="72"/>
    </row>
    <row r="923442" spans="17:17">
      <c r="Q923442" s="72"/>
    </row>
    <row r="923443" spans="17:17">
      <c r="Q923443" s="72"/>
    </row>
    <row r="923444" spans="17:17">
      <c r="Q923444" s="72"/>
    </row>
    <row r="923445" spans="17:17">
      <c r="Q923445" s="72"/>
    </row>
    <row r="923446" spans="17:17">
      <c r="Q923446" s="72"/>
    </row>
    <row r="923447" spans="17:17">
      <c r="Q923447" s="72"/>
    </row>
    <row r="923448" spans="17:17">
      <c r="Q923448" s="72"/>
    </row>
    <row r="923449" spans="17:17">
      <c r="Q923449" s="72"/>
    </row>
    <row r="923450" spans="17:17">
      <c r="Q923450" s="72"/>
    </row>
    <row r="923451" spans="17:17">
      <c r="Q923451" s="72"/>
    </row>
    <row r="923452" spans="17:17">
      <c r="Q923452" s="72"/>
    </row>
    <row r="923453" spans="17:17">
      <c r="Q923453" s="72"/>
    </row>
    <row r="923454" spans="17:17">
      <c r="Q923454" s="72"/>
    </row>
    <row r="923455" spans="17:17">
      <c r="Q923455" s="72"/>
    </row>
    <row r="923456" spans="17:17">
      <c r="Q923456" s="72"/>
    </row>
    <row r="923457" spans="17:17">
      <c r="Q923457" s="72"/>
    </row>
    <row r="923458" spans="17:17">
      <c r="Q923458" s="72"/>
    </row>
    <row r="923459" spans="17:17">
      <c r="Q923459" s="72"/>
    </row>
    <row r="923460" spans="17:17">
      <c r="Q923460" s="72"/>
    </row>
    <row r="923461" spans="17:17">
      <c r="Q923461" s="72"/>
    </row>
    <row r="923462" spans="17:17">
      <c r="Q923462" s="72"/>
    </row>
    <row r="923463" spans="17:17">
      <c r="Q923463" s="72"/>
    </row>
    <row r="923464" spans="17:17">
      <c r="Q923464" s="72"/>
    </row>
    <row r="923465" spans="17:17">
      <c r="Q923465" s="72"/>
    </row>
    <row r="923466" spans="17:17">
      <c r="Q923466" s="72"/>
    </row>
    <row r="923467" spans="17:17">
      <c r="Q923467" s="72"/>
    </row>
    <row r="923468" spans="17:17">
      <c r="Q923468" s="72"/>
    </row>
    <row r="923469" spans="17:17">
      <c r="Q923469" s="72"/>
    </row>
    <row r="923470" spans="17:17">
      <c r="Q923470" s="72"/>
    </row>
    <row r="923471" spans="17:17">
      <c r="Q923471" s="72"/>
    </row>
    <row r="923472" spans="17:17">
      <c r="Q923472" s="72"/>
    </row>
    <row r="923473" spans="17:17">
      <c r="Q923473" s="72"/>
    </row>
    <row r="923474" spans="17:17">
      <c r="Q923474" s="72"/>
    </row>
    <row r="923475" spans="17:17">
      <c r="Q923475" s="72"/>
    </row>
    <row r="923476" spans="17:17">
      <c r="Q923476" s="72"/>
    </row>
    <row r="923477" spans="17:17">
      <c r="Q923477" s="72"/>
    </row>
    <row r="923478" spans="17:17">
      <c r="Q923478" s="72"/>
    </row>
    <row r="923479" spans="17:17">
      <c r="Q923479" s="72"/>
    </row>
    <row r="923480" spans="17:17">
      <c r="Q923480" s="72"/>
    </row>
    <row r="923481" spans="17:17">
      <c r="Q923481" s="72"/>
    </row>
    <row r="923482" spans="17:17">
      <c r="Q923482" s="72"/>
    </row>
    <row r="923483" spans="17:17">
      <c r="Q923483" s="72"/>
    </row>
    <row r="923484" spans="17:17">
      <c r="Q923484" s="72"/>
    </row>
    <row r="923485" spans="17:17">
      <c r="Q923485" s="72"/>
    </row>
    <row r="923486" spans="17:17">
      <c r="Q923486" s="72"/>
    </row>
    <row r="923487" spans="17:17">
      <c r="Q923487" s="72"/>
    </row>
    <row r="923488" spans="17:17">
      <c r="Q923488" s="72"/>
    </row>
    <row r="923489" spans="17:17">
      <c r="Q923489" s="72"/>
    </row>
    <row r="923490" spans="17:17">
      <c r="Q923490" s="72"/>
    </row>
    <row r="923491" spans="17:17">
      <c r="Q923491" s="72"/>
    </row>
    <row r="923492" spans="17:17">
      <c r="Q923492" s="72"/>
    </row>
    <row r="923493" spans="17:17">
      <c r="Q923493" s="72"/>
    </row>
    <row r="923494" spans="17:17">
      <c r="Q923494" s="72"/>
    </row>
    <row r="923495" spans="17:17">
      <c r="Q923495" s="72"/>
    </row>
    <row r="923496" spans="17:17">
      <c r="Q923496" s="72"/>
    </row>
    <row r="923497" spans="17:17">
      <c r="Q923497" s="72"/>
    </row>
    <row r="923498" spans="17:17">
      <c r="Q923498" s="72"/>
    </row>
    <row r="923499" spans="17:17">
      <c r="Q923499" s="72"/>
    </row>
    <row r="923500" spans="17:17">
      <c r="Q923500" s="72"/>
    </row>
    <row r="923501" spans="17:17">
      <c r="Q923501" s="72"/>
    </row>
    <row r="923502" spans="17:17">
      <c r="Q923502" s="72"/>
    </row>
    <row r="923503" spans="17:17">
      <c r="Q923503" s="72"/>
    </row>
    <row r="923504" spans="17:17">
      <c r="Q923504" s="72"/>
    </row>
    <row r="923505" spans="17:17">
      <c r="Q923505" s="72"/>
    </row>
    <row r="923506" spans="17:17">
      <c r="Q923506" s="72"/>
    </row>
    <row r="923507" spans="17:17">
      <c r="Q923507" s="72"/>
    </row>
    <row r="923508" spans="17:17">
      <c r="Q923508" s="72"/>
    </row>
    <row r="923509" spans="17:17">
      <c r="Q923509" s="72"/>
    </row>
    <row r="923510" spans="17:17">
      <c r="Q923510" s="72"/>
    </row>
    <row r="923511" spans="17:17">
      <c r="Q923511" s="72"/>
    </row>
    <row r="923512" spans="17:17">
      <c r="Q923512" s="72"/>
    </row>
    <row r="923513" spans="17:17">
      <c r="Q923513" s="72"/>
    </row>
    <row r="923514" spans="17:17">
      <c r="Q923514" s="72"/>
    </row>
    <row r="923515" spans="17:17">
      <c r="Q923515" s="72"/>
    </row>
    <row r="923516" spans="17:17">
      <c r="Q923516" s="72"/>
    </row>
    <row r="923517" spans="17:17">
      <c r="Q923517" s="72"/>
    </row>
    <row r="923518" spans="17:17">
      <c r="Q923518" s="72"/>
    </row>
    <row r="923519" spans="17:17">
      <c r="Q923519" s="72"/>
    </row>
    <row r="923520" spans="17:17">
      <c r="Q923520" s="72"/>
    </row>
    <row r="923521" spans="17:17">
      <c r="Q923521" s="72"/>
    </row>
    <row r="923522" spans="17:17">
      <c r="Q923522" s="72"/>
    </row>
    <row r="923523" spans="17:17">
      <c r="Q923523" s="72"/>
    </row>
    <row r="923524" spans="17:17">
      <c r="Q923524" s="72"/>
    </row>
    <row r="923525" spans="17:17">
      <c r="Q923525" s="72"/>
    </row>
    <row r="923526" spans="17:17">
      <c r="Q923526" s="72"/>
    </row>
    <row r="923527" spans="17:17">
      <c r="Q923527" s="72"/>
    </row>
    <row r="923528" spans="17:17">
      <c r="Q923528" s="72"/>
    </row>
    <row r="923529" spans="17:17">
      <c r="Q923529" s="72"/>
    </row>
    <row r="923530" spans="17:17">
      <c r="Q923530" s="72"/>
    </row>
    <row r="923531" spans="17:17">
      <c r="Q923531" s="72"/>
    </row>
    <row r="923532" spans="17:17">
      <c r="Q923532" s="72"/>
    </row>
    <row r="923533" spans="17:17">
      <c r="Q923533" s="72"/>
    </row>
    <row r="923534" spans="17:17">
      <c r="Q923534" s="72"/>
    </row>
    <row r="923535" spans="17:17">
      <c r="Q923535" s="72"/>
    </row>
    <row r="923536" spans="17:17">
      <c r="Q923536" s="72"/>
    </row>
    <row r="923537" spans="17:17">
      <c r="Q923537" s="72"/>
    </row>
    <row r="923538" spans="17:17">
      <c r="Q923538" s="72"/>
    </row>
    <row r="923539" spans="17:17">
      <c r="Q923539" s="72"/>
    </row>
    <row r="923540" spans="17:17">
      <c r="Q923540" s="72"/>
    </row>
    <row r="923541" spans="17:17">
      <c r="Q923541" s="72"/>
    </row>
    <row r="923542" spans="17:17">
      <c r="Q923542" s="72"/>
    </row>
    <row r="923543" spans="17:17">
      <c r="Q923543" s="72"/>
    </row>
    <row r="923544" spans="17:17">
      <c r="Q923544" s="72"/>
    </row>
    <row r="923545" spans="17:17">
      <c r="Q923545" s="72"/>
    </row>
    <row r="923546" spans="17:17">
      <c r="Q923546" s="72"/>
    </row>
    <row r="923547" spans="17:17">
      <c r="Q923547" s="72"/>
    </row>
    <row r="923548" spans="17:17">
      <c r="Q923548" s="72"/>
    </row>
    <row r="923549" spans="17:17">
      <c r="Q923549" s="72"/>
    </row>
    <row r="923550" spans="17:17">
      <c r="Q923550" s="72"/>
    </row>
    <row r="923551" spans="17:17">
      <c r="Q923551" s="72"/>
    </row>
    <row r="923552" spans="17:17">
      <c r="Q923552" s="72"/>
    </row>
    <row r="923553" spans="17:17">
      <c r="Q923553" s="72"/>
    </row>
    <row r="923554" spans="17:17">
      <c r="Q923554" s="72"/>
    </row>
    <row r="923555" spans="17:17">
      <c r="Q923555" s="72"/>
    </row>
    <row r="923556" spans="17:17">
      <c r="Q923556" s="72"/>
    </row>
    <row r="923557" spans="17:17">
      <c r="Q923557" s="72"/>
    </row>
    <row r="923558" spans="17:17">
      <c r="Q923558" s="72"/>
    </row>
    <row r="923559" spans="17:17">
      <c r="Q923559" s="72"/>
    </row>
    <row r="923560" spans="17:17">
      <c r="Q923560" s="72"/>
    </row>
    <row r="923561" spans="17:17">
      <c r="Q923561" s="72"/>
    </row>
    <row r="923562" spans="17:17">
      <c r="Q923562" s="72"/>
    </row>
    <row r="923563" spans="17:17">
      <c r="Q923563" s="72"/>
    </row>
    <row r="923564" spans="17:17">
      <c r="Q923564" s="72"/>
    </row>
    <row r="923565" spans="17:17">
      <c r="Q923565" s="72"/>
    </row>
    <row r="923566" spans="17:17">
      <c r="Q923566" s="72"/>
    </row>
    <row r="923567" spans="17:17">
      <c r="Q923567" s="72"/>
    </row>
    <row r="923568" spans="17:17">
      <c r="Q923568" s="72"/>
    </row>
    <row r="923569" spans="17:17">
      <c r="Q923569" s="72"/>
    </row>
    <row r="923570" spans="17:17">
      <c r="Q923570" s="72"/>
    </row>
    <row r="923571" spans="17:17">
      <c r="Q923571" s="72"/>
    </row>
    <row r="923572" spans="17:17">
      <c r="Q923572" s="72"/>
    </row>
    <row r="923573" spans="17:17">
      <c r="Q923573" s="72"/>
    </row>
    <row r="923574" spans="17:17">
      <c r="Q923574" s="72"/>
    </row>
    <row r="923575" spans="17:17">
      <c r="Q923575" s="72"/>
    </row>
    <row r="923576" spans="17:17">
      <c r="Q923576" s="72"/>
    </row>
    <row r="923577" spans="17:17">
      <c r="Q923577" s="72"/>
    </row>
    <row r="923578" spans="17:17">
      <c r="Q923578" s="72"/>
    </row>
    <row r="923579" spans="17:17">
      <c r="Q923579" s="72"/>
    </row>
    <row r="923580" spans="17:17">
      <c r="Q923580" s="72"/>
    </row>
    <row r="923581" spans="17:17">
      <c r="Q923581" s="72"/>
    </row>
    <row r="923582" spans="17:17">
      <c r="Q923582" s="72"/>
    </row>
    <row r="923583" spans="17:17">
      <c r="Q923583" s="72"/>
    </row>
    <row r="923584" spans="17:17">
      <c r="Q923584" s="72"/>
    </row>
    <row r="923585" spans="17:17">
      <c r="Q923585" s="72"/>
    </row>
    <row r="923586" spans="17:17">
      <c r="Q923586" s="72"/>
    </row>
    <row r="923587" spans="17:17">
      <c r="Q923587" s="72"/>
    </row>
    <row r="923588" spans="17:17">
      <c r="Q923588" s="72"/>
    </row>
    <row r="923589" spans="17:17">
      <c r="Q923589" s="72"/>
    </row>
    <row r="923590" spans="17:17">
      <c r="Q923590" s="72"/>
    </row>
    <row r="923591" spans="17:17">
      <c r="Q923591" s="72"/>
    </row>
    <row r="923592" spans="17:17">
      <c r="Q923592" s="72"/>
    </row>
    <row r="923593" spans="17:17">
      <c r="Q923593" s="72"/>
    </row>
    <row r="923594" spans="17:17">
      <c r="Q923594" s="72"/>
    </row>
    <row r="923595" spans="17:17">
      <c r="Q923595" s="72"/>
    </row>
    <row r="923596" spans="17:17">
      <c r="Q923596" s="72"/>
    </row>
    <row r="923597" spans="17:17">
      <c r="Q923597" s="72"/>
    </row>
    <row r="923598" spans="17:17">
      <c r="Q923598" s="72"/>
    </row>
    <row r="923599" spans="17:17">
      <c r="Q923599" s="72"/>
    </row>
    <row r="923600" spans="17:17">
      <c r="Q923600" s="72"/>
    </row>
    <row r="923601" spans="17:17">
      <c r="Q923601" s="72"/>
    </row>
    <row r="923602" spans="17:17">
      <c r="Q923602" s="72"/>
    </row>
    <row r="923603" spans="17:17">
      <c r="Q923603" s="72"/>
    </row>
    <row r="923604" spans="17:17">
      <c r="Q923604" s="72"/>
    </row>
    <row r="923605" spans="17:17">
      <c r="Q923605" s="72"/>
    </row>
    <row r="923606" spans="17:17">
      <c r="Q923606" s="72"/>
    </row>
    <row r="923607" spans="17:17">
      <c r="Q923607" s="72"/>
    </row>
    <row r="923608" spans="17:17">
      <c r="Q923608" s="72"/>
    </row>
    <row r="923609" spans="17:17">
      <c r="Q923609" s="72"/>
    </row>
    <row r="923610" spans="17:17">
      <c r="Q923610" s="72"/>
    </row>
    <row r="923611" spans="17:17">
      <c r="Q923611" s="72"/>
    </row>
    <row r="923612" spans="17:17">
      <c r="Q923612" s="72"/>
    </row>
    <row r="923613" spans="17:17">
      <c r="Q923613" s="72"/>
    </row>
    <row r="923614" spans="17:17">
      <c r="Q923614" s="72"/>
    </row>
    <row r="923615" spans="17:17">
      <c r="Q923615" s="72"/>
    </row>
    <row r="923616" spans="17:17">
      <c r="Q923616" s="72"/>
    </row>
    <row r="923617" spans="17:17">
      <c r="Q923617" s="72"/>
    </row>
    <row r="923618" spans="17:17">
      <c r="Q923618" s="72"/>
    </row>
    <row r="923619" spans="17:17">
      <c r="Q923619" s="72"/>
    </row>
    <row r="923620" spans="17:17">
      <c r="Q923620" s="72"/>
    </row>
    <row r="923621" spans="17:17">
      <c r="Q923621" s="72"/>
    </row>
    <row r="923622" spans="17:17">
      <c r="Q923622" s="72"/>
    </row>
    <row r="923623" spans="17:17">
      <c r="Q923623" s="72"/>
    </row>
    <row r="923624" spans="17:17">
      <c r="Q923624" s="72"/>
    </row>
    <row r="923625" spans="17:17">
      <c r="Q923625" s="72"/>
    </row>
    <row r="923626" spans="17:17">
      <c r="Q923626" s="72"/>
    </row>
    <row r="923627" spans="17:17">
      <c r="Q923627" s="72"/>
    </row>
    <row r="923628" spans="17:17">
      <c r="Q923628" s="72"/>
    </row>
    <row r="923629" spans="17:17">
      <c r="Q923629" s="72"/>
    </row>
    <row r="923630" spans="17:17">
      <c r="Q923630" s="72"/>
    </row>
    <row r="923631" spans="17:17">
      <c r="Q923631" s="72"/>
    </row>
    <row r="923632" spans="17:17">
      <c r="Q923632" s="72"/>
    </row>
    <row r="923633" spans="17:17">
      <c r="Q923633" s="72"/>
    </row>
    <row r="923634" spans="17:17">
      <c r="Q923634" s="72"/>
    </row>
    <row r="923635" spans="17:17">
      <c r="Q923635" s="72"/>
    </row>
    <row r="923636" spans="17:17">
      <c r="Q923636" s="72"/>
    </row>
    <row r="923637" spans="17:17">
      <c r="Q923637" s="72"/>
    </row>
    <row r="923638" spans="17:17">
      <c r="Q923638" s="72"/>
    </row>
    <row r="923639" spans="17:17">
      <c r="Q923639" s="72"/>
    </row>
    <row r="923640" spans="17:17">
      <c r="Q923640" s="72"/>
    </row>
    <row r="923641" spans="17:17">
      <c r="Q923641" s="72"/>
    </row>
    <row r="923642" spans="17:17">
      <c r="Q923642" s="72"/>
    </row>
    <row r="923643" spans="17:17">
      <c r="Q923643" s="72"/>
    </row>
    <row r="923644" spans="17:17">
      <c r="Q923644" s="72"/>
    </row>
    <row r="923645" spans="17:17">
      <c r="Q923645" s="72"/>
    </row>
    <row r="923646" spans="17:17">
      <c r="Q923646" s="72"/>
    </row>
    <row r="923647" spans="17:17">
      <c r="Q923647" s="72"/>
    </row>
    <row r="923648" spans="17:17">
      <c r="Q923648" s="72"/>
    </row>
    <row r="923649" spans="17:17">
      <c r="Q923649" s="72"/>
    </row>
    <row r="923650" spans="17:17">
      <c r="Q923650" s="72"/>
    </row>
    <row r="923651" spans="17:17">
      <c r="Q923651" s="72"/>
    </row>
    <row r="923652" spans="17:17">
      <c r="Q923652" s="72"/>
    </row>
    <row r="923653" spans="17:17">
      <c r="Q923653" s="72"/>
    </row>
    <row r="923654" spans="17:17">
      <c r="Q923654" s="72"/>
    </row>
    <row r="923655" spans="17:17">
      <c r="Q923655" s="72"/>
    </row>
    <row r="923656" spans="17:17">
      <c r="Q923656" s="72"/>
    </row>
    <row r="923657" spans="17:17">
      <c r="Q923657" s="72"/>
    </row>
    <row r="923658" spans="17:17">
      <c r="Q923658" s="72"/>
    </row>
    <row r="923659" spans="17:17">
      <c r="Q923659" s="72"/>
    </row>
    <row r="923660" spans="17:17">
      <c r="Q923660" s="72"/>
    </row>
    <row r="923661" spans="17:17">
      <c r="Q923661" s="72"/>
    </row>
    <row r="923662" spans="17:17">
      <c r="Q923662" s="72"/>
    </row>
    <row r="923663" spans="17:17">
      <c r="Q923663" s="72"/>
    </row>
    <row r="923664" spans="17:17">
      <c r="Q923664" s="72"/>
    </row>
    <row r="923665" spans="17:17">
      <c r="Q923665" s="72"/>
    </row>
    <row r="923666" spans="17:17">
      <c r="Q923666" s="72"/>
    </row>
    <row r="923667" spans="17:17">
      <c r="Q923667" s="72"/>
    </row>
    <row r="923668" spans="17:17">
      <c r="Q923668" s="72"/>
    </row>
    <row r="923669" spans="17:17">
      <c r="Q923669" s="72"/>
    </row>
    <row r="923670" spans="17:17">
      <c r="Q923670" s="72"/>
    </row>
    <row r="923671" spans="17:17">
      <c r="Q923671" s="72"/>
    </row>
    <row r="923672" spans="17:17">
      <c r="Q923672" s="72"/>
    </row>
    <row r="923673" spans="17:17">
      <c r="Q923673" s="72"/>
    </row>
    <row r="923674" spans="17:17">
      <c r="Q923674" s="72"/>
    </row>
    <row r="923675" spans="17:17">
      <c r="Q923675" s="72"/>
    </row>
    <row r="923676" spans="17:17">
      <c r="Q923676" s="72"/>
    </row>
    <row r="923677" spans="17:17">
      <c r="Q923677" s="72"/>
    </row>
    <row r="923678" spans="17:17">
      <c r="Q923678" s="72"/>
    </row>
    <row r="923679" spans="17:17">
      <c r="Q923679" s="72"/>
    </row>
    <row r="923680" spans="17:17">
      <c r="Q923680" s="72"/>
    </row>
    <row r="923681" spans="17:17">
      <c r="Q923681" s="72"/>
    </row>
    <row r="923682" spans="17:17">
      <c r="Q923682" s="72"/>
    </row>
    <row r="923683" spans="17:17">
      <c r="Q923683" s="72"/>
    </row>
    <row r="923684" spans="17:17">
      <c r="Q923684" s="72"/>
    </row>
    <row r="923685" spans="17:17">
      <c r="Q923685" s="72"/>
    </row>
    <row r="923686" spans="17:17">
      <c r="Q923686" s="72"/>
    </row>
    <row r="923687" spans="17:17">
      <c r="Q923687" s="72"/>
    </row>
    <row r="923688" spans="17:17">
      <c r="Q923688" s="72"/>
    </row>
    <row r="923689" spans="17:17">
      <c r="Q923689" s="72"/>
    </row>
    <row r="923690" spans="17:17">
      <c r="Q923690" s="72"/>
    </row>
    <row r="923691" spans="17:17">
      <c r="Q923691" s="72"/>
    </row>
    <row r="923692" spans="17:17">
      <c r="Q923692" s="72"/>
    </row>
    <row r="923693" spans="17:17">
      <c r="Q923693" s="72"/>
    </row>
    <row r="923694" spans="17:17">
      <c r="Q923694" s="72"/>
    </row>
    <row r="923695" spans="17:17">
      <c r="Q923695" s="72"/>
    </row>
    <row r="923696" spans="17:17">
      <c r="Q923696" s="72"/>
    </row>
    <row r="923697" spans="17:17">
      <c r="Q923697" s="72"/>
    </row>
    <row r="923698" spans="17:17">
      <c r="Q923698" s="72"/>
    </row>
    <row r="923699" spans="17:17">
      <c r="Q923699" s="72"/>
    </row>
    <row r="923700" spans="17:17">
      <c r="Q923700" s="72"/>
    </row>
    <row r="923701" spans="17:17">
      <c r="Q923701" s="72"/>
    </row>
    <row r="923702" spans="17:17">
      <c r="Q923702" s="72"/>
    </row>
    <row r="923703" spans="17:17">
      <c r="Q923703" s="72"/>
    </row>
    <row r="923704" spans="17:17">
      <c r="Q923704" s="72"/>
    </row>
    <row r="923705" spans="17:17">
      <c r="Q923705" s="72"/>
    </row>
    <row r="923706" spans="17:17">
      <c r="Q923706" s="72"/>
    </row>
    <row r="923707" spans="17:17">
      <c r="Q923707" s="72"/>
    </row>
    <row r="923708" spans="17:17">
      <c r="Q923708" s="72"/>
    </row>
    <row r="923709" spans="17:17">
      <c r="Q923709" s="72"/>
    </row>
    <row r="923710" spans="17:17">
      <c r="Q923710" s="72"/>
    </row>
    <row r="923711" spans="17:17">
      <c r="Q923711" s="72"/>
    </row>
    <row r="923712" spans="17:17">
      <c r="Q923712" s="72"/>
    </row>
    <row r="923713" spans="17:17">
      <c r="Q923713" s="72"/>
    </row>
    <row r="923714" spans="17:17">
      <c r="Q923714" s="72"/>
    </row>
    <row r="923715" spans="17:17">
      <c r="Q923715" s="72"/>
    </row>
    <row r="923716" spans="17:17">
      <c r="Q923716" s="72"/>
    </row>
    <row r="923717" spans="17:17">
      <c r="Q923717" s="72"/>
    </row>
    <row r="923718" spans="17:17">
      <c r="Q923718" s="72"/>
    </row>
    <row r="923719" spans="17:17">
      <c r="Q923719" s="72"/>
    </row>
    <row r="923720" spans="17:17">
      <c r="Q923720" s="72"/>
    </row>
    <row r="923721" spans="17:17">
      <c r="Q923721" s="72"/>
    </row>
    <row r="923722" spans="17:17">
      <c r="Q923722" s="72"/>
    </row>
    <row r="923723" spans="17:17">
      <c r="Q923723" s="72"/>
    </row>
    <row r="923724" spans="17:17">
      <c r="Q923724" s="72"/>
    </row>
    <row r="923725" spans="17:17">
      <c r="Q923725" s="72"/>
    </row>
    <row r="923726" spans="17:17">
      <c r="Q923726" s="72"/>
    </row>
    <row r="923727" spans="17:17">
      <c r="Q923727" s="72"/>
    </row>
    <row r="923728" spans="17:17">
      <c r="Q923728" s="72"/>
    </row>
    <row r="923729" spans="17:17">
      <c r="Q923729" s="72"/>
    </row>
    <row r="923730" spans="17:17">
      <c r="Q923730" s="72"/>
    </row>
    <row r="923731" spans="17:17">
      <c r="Q923731" s="72"/>
    </row>
    <row r="923732" spans="17:17">
      <c r="Q923732" s="72"/>
    </row>
    <row r="923733" spans="17:17">
      <c r="Q923733" s="72"/>
    </row>
    <row r="923734" spans="17:17">
      <c r="Q923734" s="72"/>
    </row>
    <row r="923735" spans="17:17">
      <c r="Q923735" s="72"/>
    </row>
    <row r="923736" spans="17:17">
      <c r="Q923736" s="72"/>
    </row>
    <row r="923737" spans="17:17">
      <c r="Q923737" s="72"/>
    </row>
    <row r="923738" spans="17:17">
      <c r="Q923738" s="72"/>
    </row>
    <row r="923739" spans="17:17">
      <c r="Q923739" s="72"/>
    </row>
    <row r="923740" spans="17:17">
      <c r="Q923740" s="72"/>
    </row>
    <row r="923741" spans="17:17">
      <c r="Q923741" s="72"/>
    </row>
    <row r="923742" spans="17:17">
      <c r="Q923742" s="72"/>
    </row>
    <row r="923743" spans="17:17">
      <c r="Q923743" s="72"/>
    </row>
    <row r="923744" spans="17:17">
      <c r="Q923744" s="72"/>
    </row>
    <row r="923745" spans="17:17">
      <c r="Q923745" s="72"/>
    </row>
    <row r="923746" spans="17:17">
      <c r="Q923746" s="72"/>
    </row>
    <row r="923747" spans="17:17">
      <c r="Q923747" s="72"/>
    </row>
    <row r="923748" spans="17:17">
      <c r="Q923748" s="72"/>
    </row>
    <row r="923749" spans="17:17">
      <c r="Q923749" s="72"/>
    </row>
    <row r="923750" spans="17:17">
      <c r="Q923750" s="72"/>
    </row>
    <row r="923751" spans="17:17">
      <c r="Q923751" s="72"/>
    </row>
    <row r="923752" spans="17:17">
      <c r="Q923752" s="72"/>
    </row>
    <row r="923753" spans="17:17">
      <c r="Q923753" s="72"/>
    </row>
    <row r="923754" spans="17:17">
      <c r="Q923754" s="72"/>
    </row>
    <row r="923755" spans="17:17">
      <c r="Q923755" s="72"/>
    </row>
    <row r="923756" spans="17:17">
      <c r="Q923756" s="72"/>
    </row>
    <row r="923757" spans="17:17">
      <c r="Q923757" s="72"/>
    </row>
    <row r="923758" spans="17:17">
      <c r="Q923758" s="72"/>
    </row>
    <row r="923759" spans="17:17">
      <c r="Q923759" s="72"/>
    </row>
    <row r="923760" spans="17:17">
      <c r="Q923760" s="72"/>
    </row>
    <row r="923761" spans="17:17">
      <c r="Q923761" s="72"/>
    </row>
    <row r="923762" spans="17:17">
      <c r="Q923762" s="72"/>
    </row>
    <row r="923763" spans="17:17">
      <c r="Q923763" s="72"/>
    </row>
    <row r="923764" spans="17:17">
      <c r="Q923764" s="72"/>
    </row>
    <row r="923765" spans="17:17">
      <c r="Q923765" s="72"/>
    </row>
    <row r="923766" spans="17:17">
      <c r="Q923766" s="72"/>
    </row>
    <row r="923767" spans="17:17">
      <c r="Q923767" s="72"/>
    </row>
    <row r="923768" spans="17:17">
      <c r="Q923768" s="72"/>
    </row>
    <row r="923769" spans="17:17">
      <c r="Q923769" s="72"/>
    </row>
    <row r="923770" spans="17:17">
      <c r="Q923770" s="72"/>
    </row>
    <row r="923771" spans="17:17">
      <c r="Q923771" s="72"/>
    </row>
    <row r="923772" spans="17:17">
      <c r="Q923772" s="72"/>
    </row>
    <row r="923773" spans="17:17">
      <c r="Q923773" s="72"/>
    </row>
    <row r="923774" spans="17:17">
      <c r="Q923774" s="72"/>
    </row>
    <row r="923775" spans="17:17">
      <c r="Q923775" s="72"/>
    </row>
    <row r="923776" spans="17:17">
      <c r="Q923776" s="72"/>
    </row>
    <row r="923777" spans="17:17">
      <c r="Q923777" s="72"/>
    </row>
    <row r="923778" spans="17:17">
      <c r="Q923778" s="72"/>
    </row>
    <row r="923779" spans="17:17">
      <c r="Q923779" s="72"/>
    </row>
    <row r="923780" spans="17:17">
      <c r="Q923780" s="72"/>
    </row>
    <row r="923781" spans="17:17">
      <c r="Q923781" s="72"/>
    </row>
    <row r="923782" spans="17:17">
      <c r="Q923782" s="72"/>
    </row>
    <row r="923783" spans="17:17">
      <c r="Q923783" s="72"/>
    </row>
    <row r="923784" spans="17:17">
      <c r="Q923784" s="72"/>
    </row>
    <row r="923785" spans="17:17">
      <c r="Q923785" s="72"/>
    </row>
    <row r="923786" spans="17:17">
      <c r="Q923786" s="72"/>
    </row>
    <row r="923787" spans="17:17">
      <c r="Q923787" s="72"/>
    </row>
    <row r="923788" spans="17:17">
      <c r="Q923788" s="72"/>
    </row>
    <row r="923789" spans="17:17">
      <c r="Q923789" s="72"/>
    </row>
    <row r="923790" spans="17:17">
      <c r="Q923790" s="72"/>
    </row>
    <row r="923791" spans="17:17">
      <c r="Q923791" s="72"/>
    </row>
    <row r="923792" spans="17:17">
      <c r="Q923792" s="72"/>
    </row>
    <row r="923793" spans="17:17">
      <c r="Q923793" s="72"/>
    </row>
    <row r="923794" spans="17:17">
      <c r="Q923794" s="72"/>
    </row>
    <row r="923795" spans="17:17">
      <c r="Q923795" s="72"/>
    </row>
    <row r="923796" spans="17:17">
      <c r="Q923796" s="72"/>
    </row>
    <row r="923797" spans="17:17">
      <c r="Q923797" s="72"/>
    </row>
    <row r="923798" spans="17:17">
      <c r="Q923798" s="72"/>
    </row>
    <row r="923799" spans="17:17">
      <c r="Q923799" s="72"/>
    </row>
    <row r="923800" spans="17:17">
      <c r="Q923800" s="72"/>
    </row>
    <row r="923801" spans="17:17">
      <c r="Q923801" s="72"/>
    </row>
    <row r="923802" spans="17:17">
      <c r="Q923802" s="72"/>
    </row>
    <row r="923803" spans="17:17">
      <c r="Q923803" s="72"/>
    </row>
    <row r="923804" spans="17:17">
      <c r="Q923804" s="72"/>
    </row>
    <row r="923805" spans="17:17">
      <c r="Q923805" s="72"/>
    </row>
    <row r="923806" spans="17:17">
      <c r="Q923806" s="72"/>
    </row>
    <row r="923807" spans="17:17">
      <c r="Q923807" s="72"/>
    </row>
    <row r="923808" spans="17:17">
      <c r="Q923808" s="72"/>
    </row>
    <row r="923809" spans="17:17">
      <c r="Q923809" s="72"/>
    </row>
    <row r="923810" spans="17:17">
      <c r="Q923810" s="72"/>
    </row>
    <row r="923811" spans="17:17">
      <c r="Q923811" s="72"/>
    </row>
    <row r="923812" spans="17:17">
      <c r="Q923812" s="72"/>
    </row>
    <row r="923813" spans="17:17">
      <c r="Q923813" s="72"/>
    </row>
    <row r="923814" spans="17:17">
      <c r="Q923814" s="72"/>
    </row>
    <row r="923815" spans="17:17">
      <c r="Q923815" s="72"/>
    </row>
    <row r="923816" spans="17:17">
      <c r="Q923816" s="72"/>
    </row>
    <row r="923817" spans="17:17">
      <c r="Q923817" s="72"/>
    </row>
    <row r="923818" spans="17:17">
      <c r="Q923818" s="72"/>
    </row>
    <row r="923819" spans="17:17">
      <c r="Q923819" s="72"/>
    </row>
    <row r="923820" spans="17:17">
      <c r="Q923820" s="72"/>
    </row>
    <row r="923821" spans="17:17">
      <c r="Q923821" s="72"/>
    </row>
    <row r="923822" spans="17:17">
      <c r="Q923822" s="72"/>
    </row>
    <row r="923823" spans="17:17">
      <c r="Q923823" s="72"/>
    </row>
    <row r="923824" spans="17:17">
      <c r="Q923824" s="72"/>
    </row>
    <row r="923825" spans="17:17">
      <c r="Q923825" s="72"/>
    </row>
    <row r="923826" spans="17:17">
      <c r="Q923826" s="72"/>
    </row>
    <row r="923827" spans="17:17">
      <c r="Q923827" s="72"/>
    </row>
    <row r="923828" spans="17:17">
      <c r="Q923828" s="72"/>
    </row>
    <row r="923829" spans="17:17">
      <c r="Q923829" s="72"/>
    </row>
    <row r="923830" spans="17:17">
      <c r="Q923830" s="72"/>
    </row>
    <row r="923831" spans="17:17">
      <c r="Q923831" s="72"/>
    </row>
    <row r="923832" spans="17:17">
      <c r="Q923832" s="72"/>
    </row>
    <row r="923833" spans="17:17">
      <c r="Q923833" s="72"/>
    </row>
    <row r="923834" spans="17:17">
      <c r="Q923834" s="72"/>
    </row>
    <row r="923835" spans="17:17">
      <c r="Q923835" s="72"/>
    </row>
    <row r="923836" spans="17:17">
      <c r="Q923836" s="72"/>
    </row>
    <row r="923837" spans="17:17">
      <c r="Q923837" s="72"/>
    </row>
    <row r="923838" spans="17:17">
      <c r="Q923838" s="72"/>
    </row>
    <row r="923839" spans="17:17">
      <c r="Q923839" s="72"/>
    </row>
    <row r="923840" spans="17:17">
      <c r="Q923840" s="72"/>
    </row>
    <row r="923841" spans="17:17">
      <c r="Q923841" s="72"/>
    </row>
    <row r="923842" spans="17:17">
      <c r="Q923842" s="72"/>
    </row>
    <row r="923843" spans="17:17">
      <c r="Q923843" s="72"/>
    </row>
    <row r="923844" spans="17:17">
      <c r="Q923844" s="72"/>
    </row>
    <row r="923845" spans="17:17">
      <c r="Q923845" s="72"/>
    </row>
    <row r="923846" spans="17:17">
      <c r="Q923846" s="72"/>
    </row>
    <row r="923847" spans="17:17">
      <c r="Q923847" s="72"/>
    </row>
    <row r="923848" spans="17:17">
      <c r="Q923848" s="72"/>
    </row>
    <row r="923849" spans="17:17">
      <c r="Q923849" s="72"/>
    </row>
    <row r="923850" spans="17:17">
      <c r="Q923850" s="72"/>
    </row>
    <row r="923851" spans="17:17">
      <c r="Q923851" s="72"/>
    </row>
    <row r="923852" spans="17:17">
      <c r="Q923852" s="72"/>
    </row>
    <row r="923853" spans="17:17">
      <c r="Q923853" s="72"/>
    </row>
    <row r="923854" spans="17:17">
      <c r="Q923854" s="72"/>
    </row>
    <row r="923855" spans="17:17">
      <c r="Q923855" s="72"/>
    </row>
    <row r="923856" spans="17:17">
      <c r="Q923856" s="72"/>
    </row>
    <row r="923857" spans="17:17">
      <c r="Q923857" s="72"/>
    </row>
    <row r="923858" spans="17:17">
      <c r="Q923858" s="72"/>
    </row>
    <row r="923859" spans="17:17">
      <c r="Q923859" s="72"/>
    </row>
    <row r="923860" spans="17:17">
      <c r="Q923860" s="72"/>
    </row>
    <row r="923861" spans="17:17">
      <c r="Q923861" s="72"/>
    </row>
    <row r="923862" spans="17:17">
      <c r="Q923862" s="72"/>
    </row>
    <row r="923863" spans="17:17">
      <c r="Q923863" s="72"/>
    </row>
    <row r="923864" spans="17:17">
      <c r="Q923864" s="72"/>
    </row>
    <row r="923865" spans="17:17">
      <c r="Q923865" s="72"/>
    </row>
    <row r="923866" spans="17:17">
      <c r="Q923866" s="72"/>
    </row>
    <row r="923867" spans="17:17">
      <c r="Q923867" s="72"/>
    </row>
    <row r="923868" spans="17:17">
      <c r="Q923868" s="72"/>
    </row>
    <row r="923869" spans="17:17">
      <c r="Q923869" s="72"/>
    </row>
    <row r="923870" spans="17:17">
      <c r="Q923870" s="72"/>
    </row>
    <row r="923871" spans="17:17">
      <c r="Q923871" s="72"/>
    </row>
    <row r="923872" spans="17:17">
      <c r="Q923872" s="72"/>
    </row>
    <row r="923873" spans="17:17">
      <c r="Q923873" s="72"/>
    </row>
    <row r="923874" spans="17:17">
      <c r="Q923874" s="72"/>
    </row>
    <row r="923875" spans="17:17">
      <c r="Q923875" s="72"/>
    </row>
    <row r="923876" spans="17:17">
      <c r="Q923876" s="72"/>
    </row>
    <row r="923877" spans="17:17">
      <c r="Q923877" s="72"/>
    </row>
    <row r="923878" spans="17:17">
      <c r="Q923878" s="72"/>
    </row>
    <row r="923879" spans="17:17">
      <c r="Q923879" s="72"/>
    </row>
    <row r="923880" spans="17:17">
      <c r="Q923880" s="72"/>
    </row>
    <row r="923881" spans="17:17">
      <c r="Q923881" s="72"/>
    </row>
    <row r="923882" spans="17:17">
      <c r="Q923882" s="72"/>
    </row>
    <row r="923883" spans="17:17">
      <c r="Q923883" s="72"/>
    </row>
    <row r="923884" spans="17:17">
      <c r="Q923884" s="72"/>
    </row>
    <row r="923885" spans="17:17">
      <c r="Q923885" s="72"/>
    </row>
    <row r="923886" spans="17:17">
      <c r="Q923886" s="72"/>
    </row>
    <row r="923887" spans="17:17">
      <c r="Q923887" s="72"/>
    </row>
    <row r="923888" spans="17:17">
      <c r="Q923888" s="72"/>
    </row>
    <row r="923889" spans="17:17">
      <c r="Q923889" s="72"/>
    </row>
    <row r="923890" spans="17:17">
      <c r="Q923890" s="72"/>
    </row>
    <row r="923891" spans="17:17">
      <c r="Q923891" s="72"/>
    </row>
    <row r="923892" spans="17:17">
      <c r="Q923892" s="72"/>
    </row>
    <row r="923893" spans="17:17">
      <c r="Q923893" s="72"/>
    </row>
    <row r="923894" spans="17:17">
      <c r="Q923894" s="72"/>
    </row>
    <row r="923895" spans="17:17">
      <c r="Q923895" s="72"/>
    </row>
    <row r="923896" spans="17:17">
      <c r="Q923896" s="72"/>
    </row>
    <row r="923897" spans="17:17">
      <c r="Q923897" s="72"/>
    </row>
    <row r="923898" spans="17:17">
      <c r="Q923898" s="72"/>
    </row>
    <row r="923899" spans="17:17">
      <c r="Q923899" s="72"/>
    </row>
    <row r="923900" spans="17:17">
      <c r="Q923900" s="72"/>
    </row>
    <row r="923901" spans="17:17">
      <c r="Q923901" s="72"/>
    </row>
    <row r="923902" spans="17:17">
      <c r="Q923902" s="72"/>
    </row>
    <row r="923903" spans="17:17">
      <c r="Q923903" s="72"/>
    </row>
    <row r="923904" spans="17:17">
      <c r="Q923904" s="72"/>
    </row>
    <row r="923905" spans="17:17">
      <c r="Q923905" s="72"/>
    </row>
    <row r="923906" spans="17:17">
      <c r="Q923906" s="72"/>
    </row>
    <row r="923907" spans="17:17">
      <c r="Q923907" s="72"/>
    </row>
    <row r="923908" spans="17:17">
      <c r="Q923908" s="72"/>
    </row>
    <row r="923909" spans="17:17">
      <c r="Q923909" s="72"/>
    </row>
    <row r="923910" spans="17:17">
      <c r="Q923910" s="72"/>
    </row>
    <row r="923911" spans="17:17">
      <c r="Q923911" s="72"/>
    </row>
    <row r="923912" spans="17:17">
      <c r="Q923912" s="72"/>
    </row>
    <row r="923913" spans="17:17">
      <c r="Q923913" s="72"/>
    </row>
    <row r="923914" spans="17:17">
      <c r="Q923914" s="72"/>
    </row>
    <row r="923915" spans="17:17">
      <c r="Q923915" s="72"/>
    </row>
    <row r="923916" spans="17:17">
      <c r="Q923916" s="72"/>
    </row>
    <row r="923917" spans="17:17">
      <c r="Q923917" s="72"/>
    </row>
    <row r="923918" spans="17:17">
      <c r="Q923918" s="72"/>
    </row>
    <row r="923919" spans="17:17">
      <c r="Q923919" s="72"/>
    </row>
    <row r="923920" spans="17:17">
      <c r="Q923920" s="72"/>
    </row>
    <row r="923921" spans="17:17">
      <c r="Q923921" s="72"/>
    </row>
    <row r="923922" spans="17:17">
      <c r="Q923922" s="72"/>
    </row>
    <row r="923923" spans="17:17">
      <c r="Q923923" s="72"/>
    </row>
    <row r="923924" spans="17:17">
      <c r="Q923924" s="72"/>
    </row>
    <row r="923925" spans="17:17">
      <c r="Q923925" s="72"/>
    </row>
    <row r="923926" spans="17:17">
      <c r="Q923926" s="72"/>
    </row>
    <row r="923927" spans="17:17">
      <c r="Q923927" s="72"/>
    </row>
    <row r="923928" spans="17:17">
      <c r="Q923928" s="72"/>
    </row>
    <row r="923929" spans="17:17">
      <c r="Q923929" s="72"/>
    </row>
    <row r="923930" spans="17:17">
      <c r="Q923930" s="72"/>
    </row>
    <row r="923931" spans="17:17">
      <c r="Q923931" s="72"/>
    </row>
    <row r="923932" spans="17:17">
      <c r="Q923932" s="72"/>
    </row>
    <row r="923933" spans="17:17">
      <c r="Q923933" s="72"/>
    </row>
    <row r="923934" spans="17:17">
      <c r="Q923934" s="72"/>
    </row>
    <row r="923935" spans="17:17">
      <c r="Q923935" s="72"/>
    </row>
    <row r="923936" spans="17:17">
      <c r="Q923936" s="72"/>
    </row>
    <row r="923937" spans="17:17">
      <c r="Q923937" s="72"/>
    </row>
    <row r="923938" spans="17:17">
      <c r="Q923938" s="72"/>
    </row>
    <row r="923939" spans="17:17">
      <c r="Q923939" s="72"/>
    </row>
    <row r="923940" spans="17:17">
      <c r="Q923940" s="72"/>
    </row>
    <row r="923941" spans="17:17">
      <c r="Q923941" s="72"/>
    </row>
    <row r="923942" spans="17:17">
      <c r="Q923942" s="72"/>
    </row>
    <row r="923943" spans="17:17">
      <c r="Q923943" s="72"/>
    </row>
    <row r="923944" spans="17:17">
      <c r="Q923944" s="72"/>
    </row>
    <row r="923945" spans="17:17">
      <c r="Q923945" s="72"/>
    </row>
    <row r="923946" spans="17:17">
      <c r="Q923946" s="72"/>
    </row>
    <row r="923947" spans="17:17">
      <c r="Q923947" s="72"/>
    </row>
    <row r="923948" spans="17:17">
      <c r="Q923948" s="72"/>
    </row>
    <row r="923949" spans="17:17">
      <c r="Q923949" s="72"/>
    </row>
    <row r="923950" spans="17:17">
      <c r="Q923950" s="72"/>
    </row>
    <row r="923951" spans="17:17">
      <c r="Q923951" s="72"/>
    </row>
    <row r="923952" spans="17:17">
      <c r="Q923952" s="72"/>
    </row>
    <row r="923953" spans="17:17">
      <c r="Q923953" s="72"/>
    </row>
    <row r="923954" spans="17:17">
      <c r="Q923954" s="72"/>
    </row>
    <row r="923955" spans="17:17">
      <c r="Q923955" s="72"/>
    </row>
    <row r="923956" spans="17:17">
      <c r="Q923956" s="72"/>
    </row>
    <row r="923957" spans="17:17">
      <c r="Q923957" s="72"/>
    </row>
    <row r="923958" spans="17:17">
      <c r="Q923958" s="72"/>
    </row>
    <row r="923959" spans="17:17">
      <c r="Q923959" s="72"/>
    </row>
    <row r="923960" spans="17:17">
      <c r="Q923960" s="72"/>
    </row>
    <row r="923961" spans="17:17">
      <c r="Q923961" s="72"/>
    </row>
    <row r="923962" spans="17:17">
      <c r="Q923962" s="72"/>
    </row>
    <row r="923963" spans="17:17">
      <c r="Q923963" s="72"/>
    </row>
    <row r="923964" spans="17:17">
      <c r="Q923964" s="72"/>
    </row>
    <row r="923965" spans="17:17">
      <c r="Q923965" s="72"/>
    </row>
    <row r="923966" spans="17:17">
      <c r="Q923966" s="72"/>
    </row>
    <row r="923967" spans="17:17">
      <c r="Q923967" s="72"/>
    </row>
    <row r="923968" spans="17:17">
      <c r="Q923968" s="72"/>
    </row>
    <row r="923969" spans="17:17">
      <c r="Q923969" s="72"/>
    </row>
    <row r="923970" spans="17:17">
      <c r="Q923970" s="72"/>
    </row>
    <row r="923971" spans="17:17">
      <c r="Q923971" s="72"/>
    </row>
    <row r="923972" spans="17:17">
      <c r="Q923972" s="72"/>
    </row>
    <row r="923973" spans="17:17">
      <c r="Q923973" s="72"/>
    </row>
    <row r="923974" spans="17:17">
      <c r="Q923974" s="72"/>
    </row>
    <row r="923975" spans="17:17">
      <c r="Q923975" s="72"/>
    </row>
    <row r="923976" spans="17:17">
      <c r="Q923976" s="72"/>
    </row>
    <row r="923977" spans="17:17">
      <c r="Q923977" s="72"/>
    </row>
    <row r="923978" spans="17:17">
      <c r="Q923978" s="72"/>
    </row>
    <row r="923979" spans="17:17">
      <c r="Q923979" s="72"/>
    </row>
    <row r="923980" spans="17:17">
      <c r="Q923980" s="72"/>
    </row>
    <row r="923981" spans="17:17">
      <c r="Q923981" s="72"/>
    </row>
    <row r="923982" spans="17:17">
      <c r="Q923982" s="72"/>
    </row>
    <row r="923983" spans="17:17">
      <c r="Q923983" s="72"/>
    </row>
    <row r="923984" spans="17:17">
      <c r="Q923984" s="72"/>
    </row>
    <row r="923985" spans="17:17">
      <c r="Q923985" s="72"/>
    </row>
    <row r="923986" spans="17:17">
      <c r="Q923986" s="72"/>
    </row>
    <row r="923987" spans="17:17">
      <c r="Q923987" s="72"/>
    </row>
    <row r="923988" spans="17:17">
      <c r="Q923988" s="72"/>
    </row>
    <row r="923989" spans="17:17">
      <c r="Q923989" s="72"/>
    </row>
    <row r="923990" spans="17:17">
      <c r="Q923990" s="72"/>
    </row>
    <row r="923991" spans="17:17">
      <c r="Q923991" s="72"/>
    </row>
    <row r="923992" spans="17:17">
      <c r="Q923992" s="72"/>
    </row>
    <row r="923993" spans="17:17">
      <c r="Q923993" s="72"/>
    </row>
    <row r="923994" spans="17:17">
      <c r="Q923994" s="72"/>
    </row>
    <row r="923995" spans="17:17">
      <c r="Q923995" s="72"/>
    </row>
    <row r="923996" spans="17:17">
      <c r="Q923996" s="72"/>
    </row>
    <row r="923997" spans="17:17">
      <c r="Q923997" s="72"/>
    </row>
    <row r="923998" spans="17:17">
      <c r="Q923998" s="72"/>
    </row>
    <row r="923999" spans="17:17">
      <c r="Q923999" s="72"/>
    </row>
    <row r="924000" spans="17:17">
      <c r="Q924000" s="72"/>
    </row>
    <row r="924001" spans="17:17">
      <c r="Q924001" s="72"/>
    </row>
    <row r="924002" spans="17:17">
      <c r="Q924002" s="72"/>
    </row>
    <row r="924003" spans="17:17">
      <c r="Q924003" s="72"/>
    </row>
    <row r="924004" spans="17:17">
      <c r="Q924004" s="72"/>
    </row>
    <row r="924005" spans="17:17">
      <c r="Q924005" s="72"/>
    </row>
    <row r="924006" spans="17:17">
      <c r="Q924006" s="72"/>
    </row>
    <row r="924007" spans="17:17">
      <c r="Q924007" s="72"/>
    </row>
    <row r="924008" spans="17:17">
      <c r="Q924008" s="72"/>
    </row>
    <row r="924009" spans="17:17">
      <c r="Q924009" s="72"/>
    </row>
    <row r="924010" spans="17:17">
      <c r="Q924010" s="72"/>
    </row>
    <row r="924011" spans="17:17">
      <c r="Q924011" s="72"/>
    </row>
    <row r="924012" spans="17:17">
      <c r="Q924012" s="72"/>
    </row>
    <row r="924013" spans="17:17">
      <c r="Q924013" s="72"/>
    </row>
    <row r="924014" spans="17:17">
      <c r="Q924014" s="72"/>
    </row>
    <row r="924015" spans="17:17">
      <c r="Q924015" s="72"/>
    </row>
    <row r="924016" spans="17:17">
      <c r="Q924016" s="72"/>
    </row>
    <row r="924017" spans="17:17">
      <c r="Q924017" s="72"/>
    </row>
    <row r="924018" spans="17:17">
      <c r="Q924018" s="72"/>
    </row>
    <row r="924019" spans="17:17">
      <c r="Q924019" s="72"/>
    </row>
    <row r="924020" spans="17:17">
      <c r="Q924020" s="72"/>
    </row>
    <row r="924021" spans="17:17">
      <c r="Q924021" s="72"/>
    </row>
    <row r="924022" spans="17:17">
      <c r="Q924022" s="72"/>
    </row>
    <row r="924023" spans="17:17">
      <c r="Q924023" s="72"/>
    </row>
    <row r="924024" spans="17:17">
      <c r="Q924024" s="72"/>
    </row>
    <row r="924025" spans="17:17">
      <c r="Q924025" s="72"/>
    </row>
    <row r="924026" spans="17:17">
      <c r="Q924026" s="72"/>
    </row>
    <row r="924027" spans="17:17">
      <c r="Q924027" s="72"/>
    </row>
    <row r="924028" spans="17:17">
      <c r="Q924028" s="72"/>
    </row>
    <row r="924029" spans="17:17">
      <c r="Q924029" s="72"/>
    </row>
    <row r="924030" spans="17:17">
      <c r="Q924030" s="72"/>
    </row>
    <row r="924031" spans="17:17">
      <c r="Q924031" s="72"/>
    </row>
    <row r="924032" spans="17:17">
      <c r="Q924032" s="72"/>
    </row>
    <row r="924033" spans="17:17">
      <c r="Q924033" s="72"/>
    </row>
    <row r="924034" spans="17:17">
      <c r="Q924034" s="72"/>
    </row>
    <row r="924035" spans="17:17">
      <c r="Q924035" s="72"/>
    </row>
    <row r="924036" spans="17:17">
      <c r="Q924036" s="72"/>
    </row>
    <row r="924037" spans="17:17">
      <c r="Q924037" s="72"/>
    </row>
    <row r="924038" spans="17:17">
      <c r="Q924038" s="72"/>
    </row>
    <row r="924039" spans="17:17">
      <c r="Q924039" s="72"/>
    </row>
    <row r="924040" spans="17:17">
      <c r="Q924040" s="72"/>
    </row>
    <row r="924041" spans="17:17">
      <c r="Q924041" s="72"/>
    </row>
    <row r="924042" spans="17:17">
      <c r="Q924042" s="72"/>
    </row>
    <row r="924043" spans="17:17">
      <c r="Q924043" s="72"/>
    </row>
    <row r="924044" spans="17:17">
      <c r="Q924044" s="72"/>
    </row>
    <row r="924045" spans="17:17">
      <c r="Q924045" s="72"/>
    </row>
    <row r="924046" spans="17:17">
      <c r="Q924046" s="72"/>
    </row>
    <row r="924047" spans="17:17">
      <c r="Q924047" s="72"/>
    </row>
    <row r="924048" spans="17:17">
      <c r="Q924048" s="72"/>
    </row>
    <row r="924049" spans="17:17">
      <c r="Q924049" s="72"/>
    </row>
    <row r="924050" spans="17:17">
      <c r="Q924050" s="72"/>
    </row>
    <row r="924051" spans="17:17">
      <c r="Q924051" s="72"/>
    </row>
    <row r="924052" spans="17:17">
      <c r="Q924052" s="72"/>
    </row>
    <row r="924053" spans="17:17">
      <c r="Q924053" s="72"/>
    </row>
    <row r="924054" spans="17:17">
      <c r="Q924054" s="72"/>
    </row>
    <row r="924055" spans="17:17">
      <c r="Q924055" s="72"/>
    </row>
    <row r="924056" spans="17:17">
      <c r="Q924056" s="72"/>
    </row>
    <row r="924057" spans="17:17">
      <c r="Q924057" s="72"/>
    </row>
    <row r="924058" spans="17:17">
      <c r="Q924058" s="72"/>
    </row>
    <row r="924059" spans="17:17">
      <c r="Q924059" s="72"/>
    </row>
    <row r="924060" spans="17:17">
      <c r="Q924060" s="72"/>
    </row>
    <row r="924061" spans="17:17">
      <c r="Q924061" s="72"/>
    </row>
    <row r="924062" spans="17:17">
      <c r="Q924062" s="72"/>
    </row>
    <row r="924063" spans="17:17">
      <c r="Q924063" s="72"/>
    </row>
    <row r="924064" spans="17:17">
      <c r="Q924064" s="72"/>
    </row>
    <row r="924065" spans="17:17">
      <c r="Q924065" s="72"/>
    </row>
    <row r="924066" spans="17:17">
      <c r="Q924066" s="72"/>
    </row>
    <row r="924067" spans="17:17">
      <c r="Q924067" s="72"/>
    </row>
    <row r="924068" spans="17:17">
      <c r="Q924068" s="72"/>
    </row>
    <row r="924069" spans="17:17">
      <c r="Q924069" s="72"/>
    </row>
    <row r="924070" spans="17:17">
      <c r="Q924070" s="72"/>
    </row>
    <row r="924071" spans="17:17">
      <c r="Q924071" s="72"/>
    </row>
    <row r="924072" spans="17:17">
      <c r="Q924072" s="72"/>
    </row>
    <row r="924073" spans="17:17">
      <c r="Q924073" s="72"/>
    </row>
    <row r="924074" spans="17:17">
      <c r="Q924074" s="72"/>
    </row>
    <row r="924075" spans="17:17">
      <c r="Q924075" s="72"/>
    </row>
    <row r="924076" spans="17:17">
      <c r="Q924076" s="72"/>
    </row>
    <row r="924077" spans="17:17">
      <c r="Q924077" s="72"/>
    </row>
    <row r="924078" spans="17:17">
      <c r="Q924078" s="72"/>
    </row>
    <row r="924079" spans="17:17">
      <c r="Q924079" s="72"/>
    </row>
    <row r="924080" spans="17:17">
      <c r="Q924080" s="72"/>
    </row>
    <row r="924081" spans="17:17">
      <c r="Q924081" s="72"/>
    </row>
    <row r="924082" spans="17:17">
      <c r="Q924082" s="72"/>
    </row>
    <row r="924083" spans="17:17">
      <c r="Q924083" s="72"/>
    </row>
    <row r="924084" spans="17:17">
      <c r="Q924084" s="72"/>
    </row>
    <row r="924085" spans="17:17">
      <c r="Q924085" s="72"/>
    </row>
    <row r="924086" spans="17:17">
      <c r="Q924086" s="72"/>
    </row>
    <row r="924087" spans="17:17">
      <c r="Q924087" s="72"/>
    </row>
    <row r="924088" spans="17:17">
      <c r="Q924088" s="72"/>
    </row>
    <row r="924089" spans="17:17">
      <c r="Q924089" s="72"/>
    </row>
    <row r="924090" spans="17:17">
      <c r="Q924090" s="72"/>
    </row>
    <row r="924091" spans="17:17">
      <c r="Q924091" s="72"/>
    </row>
    <row r="924092" spans="17:17">
      <c r="Q924092" s="72"/>
    </row>
    <row r="924093" spans="17:17">
      <c r="Q924093" s="72"/>
    </row>
    <row r="924094" spans="17:17">
      <c r="Q924094" s="72"/>
    </row>
    <row r="924095" spans="17:17">
      <c r="Q924095" s="72"/>
    </row>
    <row r="924096" spans="17:17">
      <c r="Q924096" s="72"/>
    </row>
    <row r="924097" spans="17:17">
      <c r="Q924097" s="72"/>
    </row>
    <row r="924098" spans="17:17">
      <c r="Q924098" s="72"/>
    </row>
    <row r="924099" spans="17:17">
      <c r="Q924099" s="72"/>
    </row>
    <row r="924100" spans="17:17">
      <c r="Q924100" s="72"/>
    </row>
    <row r="924101" spans="17:17">
      <c r="Q924101" s="72"/>
    </row>
    <row r="924102" spans="17:17">
      <c r="Q924102" s="72"/>
    </row>
    <row r="924103" spans="17:17">
      <c r="Q924103" s="72"/>
    </row>
    <row r="924104" spans="17:17">
      <c r="Q924104" s="72"/>
    </row>
    <row r="924105" spans="17:17">
      <c r="Q924105" s="72"/>
    </row>
    <row r="924106" spans="17:17">
      <c r="Q924106" s="72"/>
    </row>
    <row r="924107" spans="17:17">
      <c r="Q924107" s="72"/>
    </row>
    <row r="924108" spans="17:17">
      <c r="Q924108" s="72"/>
    </row>
    <row r="924109" spans="17:17">
      <c r="Q924109" s="72"/>
    </row>
    <row r="924110" spans="17:17">
      <c r="Q924110" s="72"/>
    </row>
    <row r="924111" spans="17:17">
      <c r="Q924111" s="72"/>
    </row>
    <row r="924112" spans="17:17">
      <c r="Q924112" s="72"/>
    </row>
    <row r="924113" spans="17:17">
      <c r="Q924113" s="72"/>
    </row>
    <row r="924114" spans="17:17">
      <c r="Q924114" s="72"/>
    </row>
    <row r="924115" spans="17:17">
      <c r="Q924115" s="72"/>
    </row>
    <row r="924116" spans="17:17">
      <c r="Q924116" s="72"/>
    </row>
    <row r="924117" spans="17:17">
      <c r="Q924117" s="72"/>
    </row>
    <row r="924118" spans="17:17">
      <c r="Q924118" s="72"/>
    </row>
    <row r="924119" spans="17:17">
      <c r="Q924119" s="72"/>
    </row>
    <row r="924120" spans="17:17">
      <c r="Q924120" s="72"/>
    </row>
    <row r="924121" spans="17:17">
      <c r="Q924121" s="72"/>
    </row>
    <row r="924122" spans="17:17">
      <c r="Q924122" s="72"/>
    </row>
    <row r="924123" spans="17:17">
      <c r="Q924123" s="72"/>
    </row>
    <row r="924124" spans="17:17">
      <c r="Q924124" s="72"/>
    </row>
    <row r="924125" spans="17:17">
      <c r="Q924125" s="72"/>
    </row>
    <row r="924126" spans="17:17">
      <c r="Q924126" s="72"/>
    </row>
    <row r="924127" spans="17:17">
      <c r="Q924127" s="72"/>
    </row>
    <row r="924128" spans="17:17">
      <c r="Q924128" s="72"/>
    </row>
    <row r="924129" spans="17:17">
      <c r="Q924129" s="72"/>
    </row>
    <row r="924130" spans="17:17">
      <c r="Q924130" s="72"/>
    </row>
    <row r="924131" spans="17:17">
      <c r="Q924131" s="72"/>
    </row>
    <row r="924132" spans="17:17">
      <c r="Q924132" s="72"/>
    </row>
    <row r="924133" spans="17:17">
      <c r="Q924133" s="72"/>
    </row>
    <row r="924134" spans="17:17">
      <c r="Q924134" s="72"/>
    </row>
    <row r="924135" spans="17:17">
      <c r="Q924135" s="72"/>
    </row>
    <row r="924136" spans="17:17">
      <c r="Q924136" s="72"/>
    </row>
    <row r="924137" spans="17:17">
      <c r="Q924137" s="72"/>
    </row>
    <row r="924138" spans="17:17">
      <c r="Q924138" s="72"/>
    </row>
    <row r="924139" spans="17:17">
      <c r="Q924139" s="72"/>
    </row>
    <row r="924140" spans="17:17">
      <c r="Q924140" s="72"/>
    </row>
    <row r="924141" spans="17:17">
      <c r="Q924141" s="72"/>
    </row>
    <row r="924142" spans="17:17">
      <c r="Q924142" s="72"/>
    </row>
    <row r="924143" spans="17:17">
      <c r="Q924143" s="72"/>
    </row>
    <row r="924144" spans="17:17">
      <c r="Q924144" s="72"/>
    </row>
    <row r="924145" spans="17:17">
      <c r="Q924145" s="72"/>
    </row>
    <row r="924146" spans="17:17">
      <c r="Q924146" s="72"/>
    </row>
    <row r="924147" spans="17:17">
      <c r="Q924147" s="72"/>
    </row>
    <row r="924148" spans="17:17">
      <c r="Q924148" s="72"/>
    </row>
    <row r="924149" spans="17:17">
      <c r="Q924149" s="72"/>
    </row>
    <row r="924150" spans="17:17">
      <c r="Q924150" s="72"/>
    </row>
    <row r="924151" spans="17:17">
      <c r="Q924151" s="72"/>
    </row>
    <row r="924152" spans="17:17">
      <c r="Q924152" s="72"/>
    </row>
    <row r="924153" spans="17:17">
      <c r="Q924153" s="72"/>
    </row>
    <row r="924154" spans="17:17">
      <c r="Q924154" s="72"/>
    </row>
    <row r="924155" spans="17:17">
      <c r="Q924155" s="72"/>
    </row>
    <row r="924156" spans="17:17">
      <c r="Q924156" s="72"/>
    </row>
    <row r="924157" spans="17:17">
      <c r="Q924157" s="72"/>
    </row>
    <row r="924158" spans="17:17">
      <c r="Q924158" s="72"/>
    </row>
    <row r="924159" spans="17:17">
      <c r="Q924159" s="72"/>
    </row>
    <row r="924160" spans="17:17">
      <c r="Q924160" s="72"/>
    </row>
    <row r="924161" spans="17:17">
      <c r="Q924161" s="72"/>
    </row>
    <row r="924162" spans="17:17">
      <c r="Q924162" s="72"/>
    </row>
    <row r="924163" spans="17:17">
      <c r="Q924163" s="72"/>
    </row>
    <row r="924164" spans="17:17">
      <c r="Q924164" s="72"/>
    </row>
    <row r="924165" spans="17:17">
      <c r="Q924165" s="72"/>
    </row>
    <row r="924166" spans="17:17">
      <c r="Q924166" s="72"/>
    </row>
    <row r="924167" spans="17:17">
      <c r="Q924167" s="72"/>
    </row>
    <row r="924168" spans="17:17">
      <c r="Q924168" s="72"/>
    </row>
    <row r="924169" spans="17:17">
      <c r="Q924169" s="72"/>
    </row>
    <row r="924170" spans="17:17">
      <c r="Q924170" s="72"/>
    </row>
    <row r="924171" spans="17:17">
      <c r="Q924171" s="72"/>
    </row>
    <row r="924172" spans="17:17">
      <c r="Q924172" s="72"/>
    </row>
    <row r="924173" spans="17:17">
      <c r="Q924173" s="72"/>
    </row>
    <row r="924174" spans="17:17">
      <c r="Q924174" s="72"/>
    </row>
    <row r="924175" spans="17:17">
      <c r="Q924175" s="72"/>
    </row>
    <row r="924176" spans="17:17">
      <c r="Q924176" s="72"/>
    </row>
    <row r="924177" spans="17:17">
      <c r="Q924177" s="72"/>
    </row>
    <row r="924178" spans="17:17">
      <c r="Q924178" s="72"/>
    </row>
    <row r="924179" spans="17:17">
      <c r="Q924179" s="72"/>
    </row>
    <row r="924180" spans="17:17">
      <c r="Q924180" s="72"/>
    </row>
    <row r="924181" spans="17:17">
      <c r="Q924181" s="72"/>
    </row>
    <row r="924182" spans="17:17">
      <c r="Q924182" s="72"/>
    </row>
    <row r="924183" spans="17:17">
      <c r="Q924183" s="72"/>
    </row>
    <row r="924184" spans="17:17">
      <c r="Q924184" s="72"/>
    </row>
    <row r="924185" spans="17:17">
      <c r="Q924185" s="72"/>
    </row>
    <row r="924186" spans="17:17">
      <c r="Q924186" s="72"/>
    </row>
    <row r="924187" spans="17:17">
      <c r="Q924187" s="72"/>
    </row>
    <row r="924188" spans="17:17">
      <c r="Q924188" s="72"/>
    </row>
    <row r="924189" spans="17:17">
      <c r="Q924189" s="72"/>
    </row>
    <row r="924190" spans="17:17">
      <c r="Q924190" s="72"/>
    </row>
    <row r="924191" spans="17:17">
      <c r="Q924191" s="72"/>
    </row>
    <row r="924192" spans="17:17">
      <c r="Q924192" s="72"/>
    </row>
    <row r="924193" spans="17:17">
      <c r="Q924193" s="72"/>
    </row>
    <row r="924194" spans="17:17">
      <c r="Q924194" s="72"/>
    </row>
    <row r="924195" spans="17:17">
      <c r="Q924195" s="72"/>
    </row>
    <row r="924196" spans="17:17">
      <c r="Q924196" s="72"/>
    </row>
    <row r="924197" spans="17:17">
      <c r="Q924197" s="72"/>
    </row>
    <row r="924198" spans="17:17">
      <c r="Q924198" s="72"/>
    </row>
    <row r="924199" spans="17:17">
      <c r="Q924199" s="72"/>
    </row>
    <row r="924200" spans="17:17">
      <c r="Q924200" s="72"/>
    </row>
    <row r="924201" spans="17:17">
      <c r="Q924201" s="72"/>
    </row>
    <row r="924202" spans="17:17">
      <c r="Q924202" s="72"/>
    </row>
    <row r="924203" spans="17:17">
      <c r="Q924203" s="72"/>
    </row>
    <row r="924204" spans="17:17">
      <c r="Q924204" s="72"/>
    </row>
    <row r="924205" spans="17:17">
      <c r="Q924205" s="72"/>
    </row>
    <row r="924206" spans="17:17">
      <c r="Q924206" s="72"/>
    </row>
    <row r="924207" spans="17:17">
      <c r="Q924207" s="72"/>
    </row>
    <row r="924208" spans="17:17">
      <c r="Q924208" s="72"/>
    </row>
    <row r="924209" spans="17:17">
      <c r="Q924209" s="72"/>
    </row>
    <row r="924210" spans="17:17">
      <c r="Q924210" s="72"/>
    </row>
    <row r="924211" spans="17:17">
      <c r="Q924211" s="72"/>
    </row>
    <row r="924212" spans="17:17">
      <c r="Q924212" s="72"/>
    </row>
    <row r="924213" spans="17:17">
      <c r="Q924213" s="72"/>
    </row>
    <row r="924214" spans="17:17">
      <c r="Q924214" s="72"/>
    </row>
    <row r="924215" spans="17:17">
      <c r="Q924215" s="72"/>
    </row>
    <row r="924216" spans="17:17">
      <c r="Q924216" s="72"/>
    </row>
    <row r="924217" spans="17:17">
      <c r="Q924217" s="72"/>
    </row>
    <row r="924218" spans="17:17">
      <c r="Q924218" s="72"/>
    </row>
    <row r="924219" spans="17:17">
      <c r="Q924219" s="72"/>
    </row>
    <row r="924220" spans="17:17">
      <c r="Q924220" s="72"/>
    </row>
    <row r="924221" spans="17:17">
      <c r="Q924221" s="72"/>
    </row>
    <row r="924222" spans="17:17">
      <c r="Q924222" s="72"/>
    </row>
    <row r="924223" spans="17:17">
      <c r="Q924223" s="72"/>
    </row>
    <row r="924224" spans="17:17">
      <c r="Q924224" s="72"/>
    </row>
    <row r="924225" spans="17:17">
      <c r="Q924225" s="72"/>
    </row>
    <row r="924226" spans="17:17">
      <c r="Q924226" s="72"/>
    </row>
    <row r="924227" spans="17:17">
      <c r="Q924227" s="72"/>
    </row>
    <row r="924228" spans="17:17">
      <c r="Q924228" s="72"/>
    </row>
    <row r="924229" spans="17:17">
      <c r="Q924229" s="72"/>
    </row>
    <row r="924230" spans="17:17">
      <c r="Q924230" s="72"/>
    </row>
    <row r="924231" spans="17:17">
      <c r="Q924231" s="72"/>
    </row>
    <row r="924232" spans="17:17">
      <c r="Q924232" s="72"/>
    </row>
    <row r="924233" spans="17:17">
      <c r="Q924233" s="72"/>
    </row>
    <row r="924234" spans="17:17">
      <c r="Q924234" s="72"/>
    </row>
    <row r="924235" spans="17:17">
      <c r="Q924235" s="72"/>
    </row>
    <row r="924236" spans="17:17">
      <c r="Q924236" s="72"/>
    </row>
    <row r="924237" spans="17:17">
      <c r="Q924237" s="72"/>
    </row>
    <row r="924238" spans="17:17">
      <c r="Q924238" s="72"/>
    </row>
    <row r="924239" spans="17:17">
      <c r="Q924239" s="72"/>
    </row>
    <row r="924240" spans="17:17">
      <c r="Q924240" s="72"/>
    </row>
    <row r="924241" spans="17:17">
      <c r="Q924241" s="72"/>
    </row>
    <row r="924242" spans="17:17">
      <c r="Q924242" s="72"/>
    </row>
    <row r="924243" spans="17:17">
      <c r="Q924243" s="72"/>
    </row>
    <row r="924244" spans="17:17">
      <c r="Q924244" s="72"/>
    </row>
    <row r="924245" spans="17:17">
      <c r="Q924245" s="72"/>
    </row>
    <row r="924246" spans="17:17">
      <c r="Q924246" s="72"/>
    </row>
    <row r="924247" spans="17:17">
      <c r="Q924247" s="72"/>
    </row>
    <row r="924248" spans="17:17">
      <c r="Q924248" s="72"/>
    </row>
    <row r="924249" spans="17:17">
      <c r="Q924249" s="72"/>
    </row>
    <row r="924250" spans="17:17">
      <c r="Q924250" s="72"/>
    </row>
    <row r="924251" spans="17:17">
      <c r="Q924251" s="72"/>
    </row>
    <row r="924252" spans="17:17">
      <c r="Q924252" s="72"/>
    </row>
    <row r="924253" spans="17:17">
      <c r="Q924253" s="72"/>
    </row>
    <row r="924254" spans="17:17">
      <c r="Q924254" s="72"/>
    </row>
    <row r="924255" spans="17:17">
      <c r="Q924255" s="72"/>
    </row>
    <row r="924256" spans="17:17">
      <c r="Q924256" s="72"/>
    </row>
    <row r="924257" spans="17:17">
      <c r="Q924257" s="72"/>
    </row>
    <row r="924258" spans="17:17">
      <c r="Q924258" s="72"/>
    </row>
    <row r="924259" spans="17:17">
      <c r="Q924259" s="72"/>
    </row>
    <row r="924260" spans="17:17">
      <c r="Q924260" s="72"/>
    </row>
    <row r="924261" spans="17:17">
      <c r="Q924261" s="72"/>
    </row>
    <row r="924262" spans="17:17">
      <c r="Q924262" s="72"/>
    </row>
    <row r="924263" spans="17:17">
      <c r="Q924263" s="72"/>
    </row>
    <row r="924264" spans="17:17">
      <c r="Q924264" s="72"/>
    </row>
    <row r="924265" spans="17:17">
      <c r="Q924265" s="72"/>
    </row>
    <row r="924266" spans="17:17">
      <c r="Q924266" s="72"/>
    </row>
    <row r="924267" spans="17:17">
      <c r="Q924267" s="72"/>
    </row>
    <row r="924268" spans="17:17">
      <c r="Q924268" s="72"/>
    </row>
    <row r="924269" spans="17:17">
      <c r="Q924269" s="72"/>
    </row>
    <row r="924270" spans="17:17">
      <c r="Q924270" s="72"/>
    </row>
    <row r="924271" spans="17:17">
      <c r="Q924271" s="72"/>
    </row>
    <row r="924272" spans="17:17">
      <c r="Q924272" s="72"/>
    </row>
    <row r="924273" spans="17:17">
      <c r="Q924273" s="72"/>
    </row>
    <row r="924274" spans="17:17">
      <c r="Q924274" s="72"/>
    </row>
    <row r="924275" spans="17:17">
      <c r="Q924275" s="72"/>
    </row>
    <row r="924276" spans="17:17">
      <c r="Q924276" s="72"/>
    </row>
    <row r="924277" spans="17:17">
      <c r="Q924277" s="72"/>
    </row>
    <row r="924278" spans="17:17">
      <c r="Q924278" s="72"/>
    </row>
    <row r="924279" spans="17:17">
      <c r="Q924279" s="72"/>
    </row>
    <row r="924280" spans="17:17">
      <c r="Q924280" s="72"/>
    </row>
    <row r="924281" spans="17:17">
      <c r="Q924281" s="72"/>
    </row>
    <row r="924282" spans="17:17">
      <c r="Q924282" s="72"/>
    </row>
    <row r="924283" spans="17:17">
      <c r="Q924283" s="72"/>
    </row>
    <row r="924284" spans="17:17">
      <c r="Q924284" s="72"/>
    </row>
    <row r="924285" spans="17:17">
      <c r="Q924285" s="72"/>
    </row>
    <row r="924286" spans="17:17">
      <c r="Q924286" s="72"/>
    </row>
    <row r="924287" spans="17:17">
      <c r="Q924287" s="72"/>
    </row>
    <row r="924288" spans="17:17">
      <c r="Q924288" s="72"/>
    </row>
    <row r="924289" spans="17:17">
      <c r="Q924289" s="72"/>
    </row>
    <row r="924290" spans="17:17">
      <c r="Q924290" s="72"/>
    </row>
    <row r="924291" spans="17:17">
      <c r="Q924291" s="72"/>
    </row>
    <row r="924292" spans="17:17">
      <c r="Q924292" s="72"/>
    </row>
    <row r="924293" spans="17:17">
      <c r="Q924293" s="72"/>
    </row>
    <row r="924294" spans="17:17">
      <c r="Q924294" s="72"/>
    </row>
    <row r="924295" spans="17:17">
      <c r="Q924295" s="72"/>
    </row>
    <row r="924296" spans="17:17">
      <c r="Q924296" s="72"/>
    </row>
    <row r="924297" spans="17:17">
      <c r="Q924297" s="72"/>
    </row>
    <row r="924298" spans="17:17">
      <c r="Q924298" s="72"/>
    </row>
    <row r="924299" spans="17:17">
      <c r="Q924299" s="72"/>
    </row>
    <row r="924300" spans="17:17">
      <c r="Q924300" s="72"/>
    </row>
    <row r="924301" spans="17:17">
      <c r="Q924301" s="72"/>
    </row>
    <row r="924302" spans="17:17">
      <c r="Q924302" s="72"/>
    </row>
    <row r="924303" spans="17:17">
      <c r="Q924303" s="72"/>
    </row>
    <row r="924304" spans="17:17">
      <c r="Q924304" s="72"/>
    </row>
    <row r="924305" spans="17:17">
      <c r="Q924305" s="72"/>
    </row>
    <row r="924306" spans="17:17">
      <c r="Q924306" s="72"/>
    </row>
    <row r="924307" spans="17:17">
      <c r="Q924307" s="72"/>
    </row>
    <row r="924308" spans="17:17">
      <c r="Q924308" s="72"/>
    </row>
    <row r="924309" spans="17:17">
      <c r="Q924309" s="72"/>
    </row>
    <row r="924310" spans="17:17">
      <c r="Q924310" s="72"/>
    </row>
    <row r="924311" spans="17:17">
      <c r="Q924311" s="72"/>
    </row>
    <row r="924312" spans="17:17">
      <c r="Q924312" s="72"/>
    </row>
    <row r="924313" spans="17:17">
      <c r="Q924313" s="72"/>
    </row>
    <row r="924314" spans="17:17">
      <c r="Q924314" s="72"/>
    </row>
    <row r="924315" spans="17:17">
      <c r="Q924315" s="72"/>
    </row>
    <row r="924316" spans="17:17">
      <c r="Q924316" s="72"/>
    </row>
    <row r="924317" spans="17:17">
      <c r="Q924317" s="72"/>
    </row>
    <row r="924318" spans="17:17">
      <c r="Q924318" s="72"/>
    </row>
    <row r="924319" spans="17:17">
      <c r="Q924319" s="72"/>
    </row>
    <row r="924320" spans="17:17">
      <c r="Q924320" s="72"/>
    </row>
    <row r="924321" spans="17:17">
      <c r="Q924321" s="72"/>
    </row>
    <row r="924322" spans="17:17">
      <c r="Q924322" s="72"/>
    </row>
    <row r="924323" spans="17:17">
      <c r="Q924323" s="72"/>
    </row>
    <row r="924324" spans="17:17">
      <c r="Q924324" s="72"/>
    </row>
    <row r="924325" spans="17:17">
      <c r="Q924325" s="72"/>
    </row>
    <row r="924326" spans="17:17">
      <c r="Q924326" s="72"/>
    </row>
    <row r="924327" spans="17:17">
      <c r="Q924327" s="72"/>
    </row>
    <row r="924328" spans="17:17">
      <c r="Q924328" s="72"/>
    </row>
    <row r="924329" spans="17:17">
      <c r="Q924329" s="72"/>
    </row>
    <row r="924330" spans="17:17">
      <c r="Q924330" s="72"/>
    </row>
    <row r="924331" spans="17:17">
      <c r="Q924331" s="72"/>
    </row>
    <row r="924332" spans="17:17">
      <c r="Q924332" s="72"/>
    </row>
    <row r="924333" spans="17:17">
      <c r="Q924333" s="72"/>
    </row>
    <row r="924334" spans="17:17">
      <c r="Q924334" s="72"/>
    </row>
    <row r="924335" spans="17:17">
      <c r="Q924335" s="72"/>
    </row>
    <row r="924336" spans="17:17">
      <c r="Q924336" s="72"/>
    </row>
    <row r="924337" spans="17:17">
      <c r="Q924337" s="72"/>
    </row>
    <row r="924338" spans="17:17">
      <c r="Q924338" s="72"/>
    </row>
    <row r="924339" spans="17:17">
      <c r="Q924339" s="72"/>
    </row>
    <row r="924340" spans="17:17">
      <c r="Q924340" s="72"/>
    </row>
    <row r="924341" spans="17:17">
      <c r="Q924341" s="72"/>
    </row>
    <row r="924342" spans="17:17">
      <c r="Q924342" s="72"/>
    </row>
    <row r="924343" spans="17:17">
      <c r="Q924343" s="72"/>
    </row>
    <row r="924344" spans="17:17">
      <c r="Q924344" s="72"/>
    </row>
    <row r="924345" spans="17:17">
      <c r="Q924345" s="72"/>
    </row>
    <row r="924346" spans="17:17">
      <c r="Q924346" s="72"/>
    </row>
    <row r="924347" spans="17:17">
      <c r="Q924347" s="72"/>
    </row>
    <row r="924348" spans="17:17">
      <c r="Q924348" s="72"/>
    </row>
    <row r="924349" spans="17:17">
      <c r="Q924349" s="72"/>
    </row>
    <row r="924350" spans="17:17">
      <c r="Q924350" s="72"/>
    </row>
    <row r="924351" spans="17:17">
      <c r="Q924351" s="72"/>
    </row>
    <row r="924352" spans="17:17">
      <c r="Q924352" s="72"/>
    </row>
    <row r="924353" spans="17:17">
      <c r="Q924353" s="72"/>
    </row>
    <row r="924354" spans="17:17">
      <c r="Q924354" s="72"/>
    </row>
    <row r="924355" spans="17:17">
      <c r="Q924355" s="72"/>
    </row>
    <row r="924356" spans="17:17">
      <c r="Q924356" s="72"/>
    </row>
    <row r="924357" spans="17:17">
      <c r="Q924357" s="72"/>
    </row>
    <row r="924358" spans="17:17">
      <c r="Q924358" s="72"/>
    </row>
    <row r="924359" spans="17:17">
      <c r="Q924359" s="72"/>
    </row>
    <row r="924360" spans="17:17">
      <c r="Q924360" s="72"/>
    </row>
    <row r="924361" spans="17:17">
      <c r="Q924361" s="72"/>
    </row>
    <row r="924362" spans="17:17">
      <c r="Q924362" s="72"/>
    </row>
    <row r="924363" spans="17:17">
      <c r="Q924363" s="72"/>
    </row>
    <row r="924364" spans="17:17">
      <c r="Q924364" s="72"/>
    </row>
    <row r="924365" spans="17:17">
      <c r="Q924365" s="72"/>
    </row>
    <row r="924366" spans="17:17">
      <c r="Q924366" s="72"/>
    </row>
    <row r="924367" spans="17:17">
      <c r="Q924367" s="72"/>
    </row>
    <row r="924368" spans="17:17">
      <c r="Q924368" s="72"/>
    </row>
    <row r="924369" spans="17:17">
      <c r="Q924369" s="72"/>
    </row>
    <row r="924370" spans="17:17">
      <c r="Q924370" s="72"/>
    </row>
    <row r="924371" spans="17:17">
      <c r="Q924371" s="72"/>
    </row>
    <row r="924372" spans="17:17">
      <c r="Q924372" s="72"/>
    </row>
    <row r="924373" spans="17:17">
      <c r="Q924373" s="72"/>
    </row>
    <row r="924374" spans="17:17">
      <c r="Q924374" s="72"/>
    </row>
    <row r="924375" spans="17:17">
      <c r="Q924375" s="72"/>
    </row>
    <row r="924376" spans="17:17">
      <c r="Q924376" s="72"/>
    </row>
    <row r="924377" spans="17:17">
      <c r="Q924377" s="72"/>
    </row>
    <row r="924378" spans="17:17">
      <c r="Q924378" s="72"/>
    </row>
    <row r="924379" spans="17:17">
      <c r="Q924379" s="72"/>
    </row>
    <row r="924380" spans="17:17">
      <c r="Q924380" s="72"/>
    </row>
    <row r="924381" spans="17:17">
      <c r="Q924381" s="72"/>
    </row>
    <row r="924382" spans="17:17">
      <c r="Q924382" s="72"/>
    </row>
    <row r="924383" spans="17:17">
      <c r="Q924383" s="72"/>
    </row>
    <row r="924384" spans="17:17">
      <c r="Q924384" s="72"/>
    </row>
    <row r="924385" spans="17:17">
      <c r="Q924385" s="72"/>
    </row>
    <row r="924386" spans="17:17">
      <c r="Q924386" s="72"/>
    </row>
    <row r="924387" spans="17:17">
      <c r="Q924387" s="72"/>
    </row>
    <row r="924388" spans="17:17">
      <c r="Q924388" s="72"/>
    </row>
    <row r="924389" spans="17:17">
      <c r="Q924389" s="72"/>
    </row>
    <row r="924390" spans="17:17">
      <c r="Q924390" s="72"/>
    </row>
    <row r="924391" spans="17:17">
      <c r="Q924391" s="72"/>
    </row>
    <row r="924392" spans="17:17">
      <c r="Q924392" s="72"/>
    </row>
    <row r="924393" spans="17:17">
      <c r="Q924393" s="72"/>
    </row>
    <row r="924394" spans="17:17">
      <c r="Q924394" s="72"/>
    </row>
    <row r="924395" spans="17:17">
      <c r="Q924395" s="72"/>
    </row>
    <row r="924396" spans="17:17">
      <c r="Q924396" s="72"/>
    </row>
    <row r="924397" spans="17:17">
      <c r="Q924397" s="72"/>
    </row>
    <row r="924398" spans="17:17">
      <c r="Q924398" s="72"/>
    </row>
    <row r="924399" spans="17:17">
      <c r="Q924399" s="72"/>
    </row>
    <row r="924400" spans="17:17">
      <c r="Q924400" s="72"/>
    </row>
    <row r="924401" spans="17:17">
      <c r="Q924401" s="72"/>
    </row>
    <row r="924402" spans="17:17">
      <c r="Q924402" s="72"/>
    </row>
    <row r="924403" spans="17:17">
      <c r="Q924403" s="72"/>
    </row>
    <row r="924404" spans="17:17">
      <c r="Q924404" s="72"/>
    </row>
    <row r="924405" spans="17:17">
      <c r="Q924405" s="72"/>
    </row>
    <row r="924406" spans="17:17">
      <c r="Q924406" s="72"/>
    </row>
    <row r="924407" spans="17:17">
      <c r="Q924407" s="72"/>
    </row>
    <row r="924408" spans="17:17">
      <c r="Q924408" s="72"/>
    </row>
    <row r="924409" spans="17:17">
      <c r="Q924409" s="72"/>
    </row>
    <row r="924410" spans="17:17">
      <c r="Q924410" s="72"/>
    </row>
    <row r="924411" spans="17:17">
      <c r="Q924411" s="72"/>
    </row>
    <row r="924412" spans="17:17">
      <c r="Q924412" s="72"/>
    </row>
    <row r="924413" spans="17:17">
      <c r="Q924413" s="72"/>
    </row>
    <row r="924414" spans="17:17">
      <c r="Q924414" s="72"/>
    </row>
    <row r="924415" spans="17:17">
      <c r="Q924415" s="72"/>
    </row>
    <row r="924416" spans="17:17">
      <c r="Q924416" s="72"/>
    </row>
    <row r="924417" spans="17:17">
      <c r="Q924417" s="72"/>
    </row>
    <row r="924418" spans="17:17">
      <c r="Q924418" s="72"/>
    </row>
    <row r="924419" spans="17:17">
      <c r="Q924419" s="72"/>
    </row>
    <row r="924420" spans="17:17">
      <c r="Q924420" s="72"/>
    </row>
    <row r="924421" spans="17:17">
      <c r="Q924421" s="72"/>
    </row>
    <row r="924422" spans="17:17">
      <c r="Q924422" s="72"/>
    </row>
    <row r="924423" spans="17:17">
      <c r="Q924423" s="72"/>
    </row>
    <row r="924424" spans="17:17">
      <c r="Q924424" s="72"/>
    </row>
    <row r="924425" spans="17:17">
      <c r="Q924425" s="72"/>
    </row>
    <row r="924426" spans="17:17">
      <c r="Q924426" s="72"/>
    </row>
    <row r="924427" spans="17:17">
      <c r="Q924427" s="72"/>
    </row>
    <row r="924428" spans="17:17">
      <c r="Q924428" s="72"/>
    </row>
    <row r="924429" spans="17:17">
      <c r="Q924429" s="72"/>
    </row>
    <row r="924430" spans="17:17">
      <c r="Q924430" s="72"/>
    </row>
    <row r="924431" spans="17:17">
      <c r="Q924431" s="72"/>
    </row>
    <row r="924432" spans="17:17">
      <c r="Q924432" s="72"/>
    </row>
    <row r="924433" spans="17:17">
      <c r="Q924433" s="72"/>
    </row>
    <row r="924434" spans="17:17">
      <c r="Q924434" s="72"/>
    </row>
    <row r="924435" spans="17:17">
      <c r="Q924435" s="72"/>
    </row>
    <row r="924436" spans="17:17">
      <c r="Q924436" s="72"/>
    </row>
    <row r="924437" spans="17:17">
      <c r="Q924437" s="72"/>
    </row>
    <row r="924438" spans="17:17">
      <c r="Q924438" s="72"/>
    </row>
    <row r="924439" spans="17:17">
      <c r="Q924439" s="72"/>
    </row>
    <row r="924440" spans="17:17">
      <c r="Q924440" s="72"/>
    </row>
    <row r="924441" spans="17:17">
      <c r="Q924441" s="72"/>
    </row>
    <row r="924442" spans="17:17">
      <c r="Q924442" s="72"/>
    </row>
    <row r="924443" spans="17:17">
      <c r="Q924443" s="72"/>
    </row>
    <row r="924444" spans="17:17">
      <c r="Q924444" s="72"/>
    </row>
    <row r="924445" spans="17:17">
      <c r="Q924445" s="72"/>
    </row>
    <row r="924446" spans="17:17">
      <c r="Q924446" s="72"/>
    </row>
    <row r="924447" spans="17:17">
      <c r="Q924447" s="72"/>
    </row>
    <row r="924448" spans="17:17">
      <c r="Q924448" s="72"/>
    </row>
    <row r="924449" spans="17:17">
      <c r="Q924449" s="72"/>
    </row>
    <row r="924450" spans="17:17">
      <c r="Q924450" s="72"/>
    </row>
    <row r="924451" spans="17:17">
      <c r="Q924451" s="72"/>
    </row>
    <row r="924452" spans="17:17">
      <c r="Q924452" s="72"/>
    </row>
    <row r="924453" spans="17:17">
      <c r="Q924453" s="72"/>
    </row>
    <row r="924454" spans="17:17">
      <c r="Q924454" s="72"/>
    </row>
    <row r="924455" spans="17:17">
      <c r="Q924455" s="72"/>
    </row>
    <row r="924456" spans="17:17">
      <c r="Q924456" s="72"/>
    </row>
    <row r="924457" spans="17:17">
      <c r="Q924457" s="72"/>
    </row>
    <row r="924458" spans="17:17">
      <c r="Q924458" s="72"/>
    </row>
    <row r="924459" spans="17:17">
      <c r="Q924459" s="72"/>
    </row>
    <row r="924460" spans="17:17">
      <c r="Q924460" s="72"/>
    </row>
    <row r="924461" spans="17:17">
      <c r="Q924461" s="72"/>
    </row>
    <row r="924462" spans="17:17">
      <c r="Q924462" s="72"/>
    </row>
    <row r="924463" spans="17:17">
      <c r="Q924463" s="72"/>
    </row>
    <row r="924464" spans="17:17">
      <c r="Q924464" s="72"/>
    </row>
    <row r="924465" spans="17:17">
      <c r="Q924465" s="72"/>
    </row>
    <row r="924466" spans="17:17">
      <c r="Q924466" s="72"/>
    </row>
    <row r="924467" spans="17:17">
      <c r="Q924467" s="72"/>
    </row>
    <row r="924468" spans="17:17">
      <c r="Q924468" s="72"/>
    </row>
    <row r="924469" spans="17:17">
      <c r="Q924469" s="72"/>
    </row>
    <row r="924470" spans="17:17">
      <c r="Q924470" s="72"/>
    </row>
    <row r="924471" spans="17:17">
      <c r="Q924471" s="72"/>
    </row>
    <row r="924472" spans="17:17">
      <c r="Q924472" s="72"/>
    </row>
    <row r="924473" spans="17:17">
      <c r="Q924473" s="72"/>
    </row>
    <row r="924474" spans="17:17">
      <c r="Q924474" s="72"/>
    </row>
    <row r="924475" spans="17:17">
      <c r="Q924475" s="72"/>
    </row>
    <row r="924476" spans="17:17">
      <c r="Q924476" s="72"/>
    </row>
    <row r="924477" spans="17:17">
      <c r="Q924477" s="72"/>
    </row>
    <row r="924478" spans="17:17">
      <c r="Q924478" s="72"/>
    </row>
    <row r="924479" spans="17:17">
      <c r="Q924479" s="72"/>
    </row>
    <row r="924480" spans="17:17">
      <c r="Q924480" s="72"/>
    </row>
    <row r="924481" spans="17:17">
      <c r="Q924481" s="72"/>
    </row>
    <row r="924482" spans="17:17">
      <c r="Q924482" s="72"/>
    </row>
    <row r="924483" spans="17:17">
      <c r="Q924483" s="72"/>
    </row>
    <row r="924484" spans="17:17">
      <c r="Q924484" s="72"/>
    </row>
    <row r="924485" spans="17:17">
      <c r="Q924485" s="72"/>
    </row>
    <row r="924486" spans="17:17">
      <c r="Q924486" s="72"/>
    </row>
    <row r="924487" spans="17:17">
      <c r="Q924487" s="72"/>
    </row>
    <row r="924488" spans="17:17">
      <c r="Q924488" s="72"/>
    </row>
    <row r="924489" spans="17:17">
      <c r="Q924489" s="72"/>
    </row>
    <row r="924490" spans="17:17">
      <c r="Q924490" s="72"/>
    </row>
    <row r="924491" spans="17:17">
      <c r="Q924491" s="72"/>
    </row>
    <row r="924492" spans="17:17">
      <c r="Q924492" s="72"/>
    </row>
    <row r="924493" spans="17:17">
      <c r="Q924493" s="72"/>
    </row>
    <row r="924494" spans="17:17">
      <c r="Q924494" s="72"/>
    </row>
    <row r="924495" spans="17:17">
      <c r="Q924495" s="72"/>
    </row>
    <row r="924496" spans="17:17">
      <c r="Q924496" s="72"/>
    </row>
    <row r="924497" spans="17:17">
      <c r="Q924497" s="72"/>
    </row>
    <row r="924498" spans="17:17">
      <c r="Q924498" s="72"/>
    </row>
    <row r="924499" spans="17:17">
      <c r="Q924499" s="72"/>
    </row>
    <row r="924500" spans="17:17">
      <c r="Q924500" s="72"/>
    </row>
    <row r="924501" spans="17:17">
      <c r="Q924501" s="72"/>
    </row>
    <row r="924502" spans="17:17">
      <c r="Q924502" s="72"/>
    </row>
    <row r="924503" spans="17:17">
      <c r="Q924503" s="72"/>
    </row>
    <row r="924504" spans="17:17">
      <c r="Q924504" s="72"/>
    </row>
    <row r="924505" spans="17:17">
      <c r="Q924505" s="72"/>
    </row>
    <row r="924506" spans="17:17">
      <c r="Q924506" s="72"/>
    </row>
    <row r="924507" spans="17:17">
      <c r="Q924507" s="72"/>
    </row>
    <row r="924508" spans="17:17">
      <c r="Q924508" s="72"/>
    </row>
    <row r="924509" spans="17:17">
      <c r="Q924509" s="72"/>
    </row>
    <row r="924510" spans="17:17">
      <c r="Q924510" s="72"/>
    </row>
    <row r="924511" spans="17:17">
      <c r="Q924511" s="72"/>
    </row>
    <row r="924512" spans="17:17">
      <c r="Q924512" s="72"/>
    </row>
    <row r="924513" spans="17:17">
      <c r="Q924513" s="72"/>
    </row>
    <row r="924514" spans="17:17">
      <c r="Q924514" s="72"/>
    </row>
    <row r="924515" spans="17:17">
      <c r="Q924515" s="72"/>
    </row>
    <row r="924516" spans="17:17">
      <c r="Q924516" s="72"/>
    </row>
    <row r="924517" spans="17:17">
      <c r="Q924517" s="72"/>
    </row>
    <row r="924518" spans="17:17">
      <c r="Q924518" s="72"/>
    </row>
    <row r="924519" spans="17:17">
      <c r="Q924519" s="72"/>
    </row>
    <row r="924520" spans="17:17">
      <c r="Q924520" s="72"/>
    </row>
    <row r="924521" spans="17:17">
      <c r="Q924521" s="72"/>
    </row>
    <row r="924522" spans="17:17">
      <c r="Q924522" s="72"/>
    </row>
    <row r="924523" spans="17:17">
      <c r="Q924523" s="72"/>
    </row>
    <row r="924524" spans="17:17">
      <c r="Q924524" s="72"/>
    </row>
    <row r="924525" spans="17:17">
      <c r="Q924525" s="72"/>
    </row>
    <row r="924526" spans="17:17">
      <c r="Q924526" s="72"/>
    </row>
    <row r="924527" spans="17:17">
      <c r="Q924527" s="72"/>
    </row>
    <row r="924528" spans="17:17">
      <c r="Q924528" s="72"/>
    </row>
    <row r="924529" spans="17:17">
      <c r="Q924529" s="72"/>
    </row>
    <row r="924530" spans="17:17">
      <c r="Q924530" s="72"/>
    </row>
    <row r="924531" spans="17:17">
      <c r="Q924531" s="72"/>
    </row>
    <row r="924532" spans="17:17">
      <c r="Q924532" s="72"/>
    </row>
    <row r="924533" spans="17:17">
      <c r="Q924533" s="72"/>
    </row>
    <row r="924534" spans="17:17">
      <c r="Q924534" s="72"/>
    </row>
    <row r="924535" spans="17:17">
      <c r="Q924535" s="72"/>
    </row>
    <row r="924536" spans="17:17">
      <c r="Q924536" s="72"/>
    </row>
    <row r="924537" spans="17:17">
      <c r="Q924537" s="72"/>
    </row>
    <row r="924538" spans="17:17">
      <c r="Q924538" s="72"/>
    </row>
    <row r="924539" spans="17:17">
      <c r="Q924539" s="72"/>
    </row>
    <row r="924540" spans="17:17">
      <c r="Q924540" s="72"/>
    </row>
    <row r="924541" spans="17:17">
      <c r="Q924541" s="72"/>
    </row>
    <row r="924542" spans="17:17">
      <c r="Q924542" s="72"/>
    </row>
    <row r="924543" spans="17:17">
      <c r="Q924543" s="72"/>
    </row>
    <row r="924544" spans="17:17">
      <c r="Q924544" s="72"/>
    </row>
    <row r="924545" spans="17:17">
      <c r="Q924545" s="72"/>
    </row>
    <row r="924546" spans="17:17">
      <c r="Q924546" s="72"/>
    </row>
    <row r="924547" spans="17:17">
      <c r="Q924547" s="72"/>
    </row>
    <row r="924548" spans="17:17">
      <c r="Q924548" s="72"/>
    </row>
    <row r="924549" spans="17:17">
      <c r="Q924549" s="72"/>
    </row>
    <row r="924550" spans="17:17">
      <c r="Q924550" s="72"/>
    </row>
    <row r="924551" spans="17:17">
      <c r="Q924551" s="72"/>
    </row>
    <row r="924552" spans="17:17">
      <c r="Q924552" s="72"/>
    </row>
    <row r="924553" spans="17:17">
      <c r="Q924553" s="72"/>
    </row>
    <row r="924554" spans="17:17">
      <c r="Q924554" s="72"/>
    </row>
    <row r="924555" spans="17:17">
      <c r="Q924555" s="72"/>
    </row>
    <row r="924556" spans="17:17">
      <c r="Q924556" s="72"/>
    </row>
    <row r="924557" spans="17:17">
      <c r="Q924557" s="72"/>
    </row>
    <row r="924558" spans="17:17">
      <c r="Q924558" s="72"/>
    </row>
    <row r="924559" spans="17:17">
      <c r="Q924559" s="72"/>
    </row>
    <row r="924560" spans="17:17">
      <c r="Q924560" s="72"/>
    </row>
    <row r="924561" spans="17:17">
      <c r="Q924561" s="72"/>
    </row>
    <row r="924562" spans="17:17">
      <c r="Q924562" s="72"/>
    </row>
    <row r="924563" spans="17:17">
      <c r="Q924563" s="72"/>
    </row>
    <row r="924564" spans="17:17">
      <c r="Q924564" s="72"/>
    </row>
    <row r="924565" spans="17:17">
      <c r="Q924565" s="72"/>
    </row>
    <row r="924566" spans="17:17">
      <c r="Q924566" s="72"/>
    </row>
    <row r="924567" spans="17:17">
      <c r="Q924567" s="72"/>
    </row>
    <row r="924568" spans="17:17">
      <c r="Q924568" s="72"/>
    </row>
    <row r="924569" spans="17:17">
      <c r="Q924569" s="72"/>
    </row>
    <row r="924570" spans="17:17">
      <c r="Q924570" s="72"/>
    </row>
    <row r="924571" spans="17:17">
      <c r="Q924571" s="72"/>
    </row>
    <row r="924572" spans="17:17">
      <c r="Q924572" s="72"/>
    </row>
    <row r="924573" spans="17:17">
      <c r="Q924573" s="72"/>
    </row>
    <row r="924574" spans="17:17">
      <c r="Q924574" s="72"/>
    </row>
    <row r="924575" spans="17:17">
      <c r="Q924575" s="72"/>
    </row>
    <row r="924576" spans="17:17">
      <c r="Q924576" s="72"/>
    </row>
    <row r="924577" spans="17:17">
      <c r="Q924577" s="72"/>
    </row>
    <row r="924578" spans="17:17">
      <c r="Q924578" s="72"/>
    </row>
    <row r="924579" spans="17:17">
      <c r="Q924579" s="72"/>
    </row>
    <row r="924580" spans="17:17">
      <c r="Q924580" s="72"/>
    </row>
    <row r="924581" spans="17:17">
      <c r="Q924581" s="72"/>
    </row>
    <row r="924582" spans="17:17">
      <c r="Q924582" s="72"/>
    </row>
    <row r="924583" spans="17:17">
      <c r="Q924583" s="72"/>
    </row>
    <row r="924584" spans="17:17">
      <c r="Q924584" s="72"/>
    </row>
    <row r="924585" spans="17:17">
      <c r="Q924585" s="72"/>
    </row>
    <row r="924586" spans="17:17">
      <c r="Q924586" s="72"/>
    </row>
    <row r="924587" spans="17:17">
      <c r="Q924587" s="72"/>
    </row>
    <row r="924588" spans="17:17">
      <c r="Q924588" s="72"/>
    </row>
    <row r="924589" spans="17:17">
      <c r="Q924589" s="72"/>
    </row>
    <row r="924590" spans="17:17">
      <c r="Q924590" s="72"/>
    </row>
    <row r="924591" spans="17:17">
      <c r="Q924591" s="72"/>
    </row>
    <row r="924592" spans="17:17">
      <c r="Q924592" s="72"/>
    </row>
    <row r="924593" spans="17:17">
      <c r="Q924593" s="72"/>
    </row>
    <row r="924594" spans="17:17">
      <c r="Q924594" s="72"/>
    </row>
    <row r="924595" spans="17:17">
      <c r="Q924595" s="72"/>
    </row>
    <row r="924596" spans="17:17">
      <c r="Q924596" s="72"/>
    </row>
    <row r="924597" spans="17:17">
      <c r="Q924597" s="72"/>
    </row>
    <row r="924598" spans="17:17">
      <c r="Q924598" s="72"/>
    </row>
    <row r="924599" spans="17:17">
      <c r="Q924599" s="72"/>
    </row>
    <row r="924600" spans="17:17">
      <c r="Q924600" s="72"/>
    </row>
    <row r="924601" spans="17:17">
      <c r="Q924601" s="72"/>
    </row>
    <row r="924602" spans="17:17">
      <c r="Q924602" s="72"/>
    </row>
    <row r="924603" spans="17:17">
      <c r="Q924603" s="72"/>
    </row>
    <row r="924604" spans="17:17">
      <c r="Q924604" s="72"/>
    </row>
    <row r="924605" spans="17:17">
      <c r="Q924605" s="72"/>
    </row>
    <row r="924606" spans="17:17">
      <c r="Q924606" s="72"/>
    </row>
    <row r="924607" spans="17:17">
      <c r="Q924607" s="72"/>
    </row>
    <row r="924608" spans="17:17">
      <c r="Q924608" s="72"/>
    </row>
    <row r="924609" spans="17:17">
      <c r="Q924609" s="72"/>
    </row>
    <row r="924610" spans="17:17">
      <c r="Q924610" s="72"/>
    </row>
    <row r="924611" spans="17:17">
      <c r="Q924611" s="72"/>
    </row>
    <row r="924612" spans="17:17">
      <c r="Q924612" s="72"/>
    </row>
    <row r="924613" spans="17:17">
      <c r="Q924613" s="72"/>
    </row>
    <row r="924614" spans="17:17">
      <c r="Q924614" s="72"/>
    </row>
    <row r="924615" spans="17:17">
      <c r="Q924615" s="72"/>
    </row>
    <row r="924616" spans="17:17">
      <c r="Q924616" s="72"/>
    </row>
    <row r="924617" spans="17:17">
      <c r="Q924617" s="72"/>
    </row>
    <row r="924618" spans="17:17">
      <c r="Q924618" s="72"/>
    </row>
    <row r="924619" spans="17:17">
      <c r="Q924619" s="72"/>
    </row>
    <row r="924620" spans="17:17">
      <c r="Q924620" s="72"/>
    </row>
    <row r="924621" spans="17:17">
      <c r="Q924621" s="72"/>
    </row>
    <row r="924622" spans="17:17">
      <c r="Q924622" s="72"/>
    </row>
    <row r="924623" spans="17:17">
      <c r="Q924623" s="72"/>
    </row>
    <row r="924624" spans="17:17">
      <c r="Q924624" s="72"/>
    </row>
    <row r="924625" spans="17:17">
      <c r="Q924625" s="72"/>
    </row>
    <row r="924626" spans="17:17">
      <c r="Q924626" s="72"/>
    </row>
    <row r="924627" spans="17:17">
      <c r="Q924627" s="72"/>
    </row>
    <row r="924628" spans="17:17">
      <c r="Q924628" s="72"/>
    </row>
    <row r="924629" spans="17:17">
      <c r="Q924629" s="72"/>
    </row>
    <row r="924630" spans="17:17">
      <c r="Q924630" s="72"/>
    </row>
    <row r="924631" spans="17:17">
      <c r="Q924631" s="72"/>
    </row>
    <row r="924632" spans="17:17">
      <c r="Q924632" s="72"/>
    </row>
    <row r="924633" spans="17:17">
      <c r="Q924633" s="72"/>
    </row>
    <row r="924634" spans="17:17">
      <c r="Q924634" s="72"/>
    </row>
    <row r="924635" spans="17:17">
      <c r="Q924635" s="72"/>
    </row>
    <row r="924636" spans="17:17">
      <c r="Q924636" s="72"/>
    </row>
    <row r="924637" spans="17:17">
      <c r="Q924637" s="72"/>
    </row>
    <row r="924638" spans="17:17">
      <c r="Q924638" s="72"/>
    </row>
    <row r="924639" spans="17:17">
      <c r="Q924639" s="72"/>
    </row>
    <row r="924640" spans="17:17">
      <c r="Q924640" s="72"/>
    </row>
    <row r="924641" spans="17:17">
      <c r="Q924641" s="72"/>
    </row>
    <row r="924642" spans="17:17">
      <c r="Q924642" s="72"/>
    </row>
    <row r="924643" spans="17:17">
      <c r="Q924643" s="72"/>
    </row>
    <row r="924644" spans="17:17">
      <c r="Q924644" s="72"/>
    </row>
    <row r="924645" spans="17:17">
      <c r="Q924645" s="72"/>
    </row>
    <row r="924646" spans="17:17">
      <c r="Q924646" s="72"/>
    </row>
    <row r="924647" spans="17:17">
      <c r="Q924647" s="72"/>
    </row>
    <row r="924648" spans="17:17">
      <c r="Q924648" s="72"/>
    </row>
    <row r="924649" spans="17:17">
      <c r="Q924649" s="72"/>
    </row>
    <row r="924650" spans="17:17">
      <c r="Q924650" s="72"/>
    </row>
    <row r="924651" spans="17:17">
      <c r="Q924651" s="72"/>
    </row>
    <row r="924652" spans="17:17">
      <c r="Q924652" s="72"/>
    </row>
    <row r="924653" spans="17:17">
      <c r="Q924653" s="72"/>
    </row>
    <row r="924654" spans="17:17">
      <c r="Q924654" s="72"/>
    </row>
    <row r="924655" spans="17:17">
      <c r="Q924655" s="72"/>
    </row>
    <row r="924656" spans="17:17">
      <c r="Q924656" s="72"/>
    </row>
    <row r="924657" spans="17:17">
      <c r="Q924657" s="72"/>
    </row>
    <row r="924658" spans="17:17">
      <c r="Q924658" s="72"/>
    </row>
    <row r="924659" spans="17:17">
      <c r="Q924659" s="72"/>
    </row>
    <row r="924660" spans="17:17">
      <c r="Q924660" s="72"/>
    </row>
    <row r="924661" spans="17:17">
      <c r="Q924661" s="72"/>
    </row>
    <row r="924662" spans="17:17">
      <c r="Q924662" s="72"/>
    </row>
    <row r="924663" spans="17:17">
      <c r="Q924663" s="72"/>
    </row>
    <row r="924664" spans="17:17">
      <c r="Q924664" s="72"/>
    </row>
    <row r="924665" spans="17:17">
      <c r="Q924665" s="72"/>
    </row>
    <row r="924666" spans="17:17">
      <c r="Q924666" s="72"/>
    </row>
    <row r="924667" spans="17:17">
      <c r="Q924667" s="72"/>
    </row>
    <row r="924668" spans="17:17">
      <c r="Q924668" s="72"/>
    </row>
    <row r="924669" spans="17:17">
      <c r="Q924669" s="72"/>
    </row>
    <row r="924670" spans="17:17">
      <c r="Q924670" s="72"/>
    </row>
    <row r="924671" spans="17:17">
      <c r="Q924671" s="72"/>
    </row>
    <row r="924672" spans="17:17">
      <c r="Q924672" s="72"/>
    </row>
    <row r="924673" spans="17:17">
      <c r="Q924673" s="72"/>
    </row>
    <row r="924674" spans="17:17">
      <c r="Q924674" s="72"/>
    </row>
    <row r="924675" spans="17:17">
      <c r="Q924675" s="72"/>
    </row>
    <row r="924676" spans="17:17">
      <c r="Q924676" s="72"/>
    </row>
    <row r="924677" spans="17:17">
      <c r="Q924677" s="72"/>
    </row>
    <row r="924678" spans="17:17">
      <c r="Q924678" s="72"/>
    </row>
    <row r="924679" spans="17:17">
      <c r="Q924679" s="72"/>
    </row>
    <row r="924680" spans="17:17">
      <c r="Q924680" s="72"/>
    </row>
    <row r="924681" spans="17:17">
      <c r="Q924681" s="72"/>
    </row>
    <row r="924682" spans="17:17">
      <c r="Q924682" s="72"/>
    </row>
    <row r="924683" spans="17:17">
      <c r="Q924683" s="72"/>
    </row>
    <row r="924684" spans="17:17">
      <c r="Q924684" s="72"/>
    </row>
    <row r="924685" spans="17:17">
      <c r="Q924685" s="72"/>
    </row>
    <row r="924686" spans="17:17">
      <c r="Q924686" s="72"/>
    </row>
    <row r="924687" spans="17:17">
      <c r="Q924687" s="72"/>
    </row>
    <row r="924688" spans="17:17">
      <c r="Q924688" s="72"/>
    </row>
    <row r="924689" spans="17:17">
      <c r="Q924689" s="72"/>
    </row>
    <row r="924690" spans="17:17">
      <c r="Q924690" s="72"/>
    </row>
    <row r="924691" spans="17:17">
      <c r="Q924691" s="72"/>
    </row>
    <row r="924692" spans="17:17">
      <c r="Q924692" s="72"/>
    </row>
    <row r="924693" spans="17:17">
      <c r="Q924693" s="72"/>
    </row>
    <row r="924694" spans="17:17">
      <c r="Q924694" s="72"/>
    </row>
    <row r="924695" spans="17:17">
      <c r="Q924695" s="72"/>
    </row>
    <row r="924696" spans="17:17">
      <c r="Q924696" s="72"/>
    </row>
    <row r="924697" spans="17:17">
      <c r="Q924697" s="72"/>
    </row>
    <row r="924698" spans="17:17">
      <c r="Q924698" s="72"/>
    </row>
    <row r="924699" spans="17:17">
      <c r="Q924699" s="72"/>
    </row>
    <row r="924700" spans="17:17">
      <c r="Q924700" s="72"/>
    </row>
    <row r="924701" spans="17:17">
      <c r="Q924701" s="72"/>
    </row>
    <row r="924702" spans="17:17">
      <c r="Q924702" s="72"/>
    </row>
    <row r="924703" spans="17:17">
      <c r="Q924703" s="72"/>
    </row>
    <row r="924704" spans="17:17">
      <c r="Q924704" s="72"/>
    </row>
    <row r="924705" spans="17:17">
      <c r="Q924705" s="72"/>
    </row>
    <row r="924706" spans="17:17">
      <c r="Q924706" s="72"/>
    </row>
    <row r="924707" spans="17:17">
      <c r="Q924707" s="72"/>
    </row>
    <row r="924708" spans="17:17">
      <c r="Q924708" s="72"/>
    </row>
    <row r="924709" spans="17:17">
      <c r="Q924709" s="72"/>
    </row>
    <row r="924710" spans="17:17">
      <c r="Q924710" s="72"/>
    </row>
    <row r="924711" spans="17:17">
      <c r="Q924711" s="72"/>
    </row>
    <row r="924712" spans="17:17">
      <c r="Q924712" s="72"/>
    </row>
    <row r="924713" spans="17:17">
      <c r="Q924713" s="72"/>
    </row>
    <row r="924714" spans="17:17">
      <c r="Q924714" s="72"/>
    </row>
    <row r="924715" spans="17:17">
      <c r="Q924715" s="72"/>
    </row>
    <row r="924716" spans="17:17">
      <c r="Q924716" s="72"/>
    </row>
    <row r="924717" spans="17:17">
      <c r="Q924717" s="72"/>
    </row>
    <row r="924718" spans="17:17">
      <c r="Q924718" s="72"/>
    </row>
    <row r="924719" spans="17:17">
      <c r="Q924719" s="72"/>
    </row>
    <row r="924720" spans="17:17">
      <c r="Q924720" s="72"/>
    </row>
    <row r="924721" spans="17:17">
      <c r="Q924721" s="72"/>
    </row>
    <row r="924722" spans="17:17">
      <c r="Q924722" s="72"/>
    </row>
    <row r="924723" spans="17:17">
      <c r="Q924723" s="72"/>
    </row>
    <row r="924724" spans="17:17">
      <c r="Q924724" s="72"/>
    </row>
    <row r="924725" spans="17:17">
      <c r="Q924725" s="72"/>
    </row>
    <row r="924726" spans="17:17">
      <c r="Q924726" s="72"/>
    </row>
    <row r="924727" spans="17:17">
      <c r="Q924727" s="72"/>
    </row>
    <row r="924728" spans="17:17">
      <c r="Q924728" s="72"/>
    </row>
    <row r="924729" spans="17:17">
      <c r="Q924729" s="72"/>
    </row>
    <row r="924730" spans="17:17">
      <c r="Q924730" s="72"/>
    </row>
    <row r="924731" spans="17:17">
      <c r="Q924731" s="72"/>
    </row>
    <row r="924732" spans="17:17">
      <c r="Q924732" s="72"/>
    </row>
    <row r="924733" spans="17:17">
      <c r="Q924733" s="72"/>
    </row>
    <row r="924734" spans="17:17">
      <c r="Q924734" s="72"/>
    </row>
    <row r="924735" spans="17:17">
      <c r="Q924735" s="72"/>
    </row>
    <row r="924736" spans="17:17">
      <c r="Q924736" s="72"/>
    </row>
    <row r="924737" spans="17:17">
      <c r="Q924737" s="72"/>
    </row>
    <row r="924738" spans="17:17">
      <c r="Q924738" s="72"/>
    </row>
    <row r="924739" spans="17:17">
      <c r="Q924739" s="72"/>
    </row>
    <row r="924740" spans="17:17">
      <c r="Q924740" s="72"/>
    </row>
    <row r="924741" spans="17:17">
      <c r="Q924741" s="72"/>
    </row>
    <row r="924742" spans="17:17">
      <c r="Q924742" s="72"/>
    </row>
    <row r="924743" spans="17:17">
      <c r="Q924743" s="72"/>
    </row>
    <row r="924744" spans="17:17">
      <c r="Q924744" s="72"/>
    </row>
    <row r="924745" spans="17:17">
      <c r="Q924745" s="72"/>
    </row>
    <row r="924746" spans="17:17">
      <c r="Q924746" s="72"/>
    </row>
    <row r="924747" spans="17:17">
      <c r="Q924747" s="72"/>
    </row>
    <row r="924748" spans="17:17">
      <c r="Q924748" s="72"/>
    </row>
    <row r="924749" spans="17:17">
      <c r="Q924749" s="72"/>
    </row>
    <row r="924750" spans="17:17">
      <c r="Q924750" s="72"/>
    </row>
    <row r="924751" spans="17:17">
      <c r="Q924751" s="72"/>
    </row>
    <row r="924752" spans="17:17">
      <c r="Q924752" s="72"/>
    </row>
    <row r="924753" spans="17:17">
      <c r="Q924753" s="72"/>
    </row>
    <row r="924754" spans="17:17">
      <c r="Q924754" s="72"/>
    </row>
    <row r="924755" spans="17:17">
      <c r="Q924755" s="72"/>
    </row>
    <row r="924756" spans="17:17">
      <c r="Q924756" s="72"/>
    </row>
    <row r="924757" spans="17:17">
      <c r="Q924757" s="72"/>
    </row>
    <row r="924758" spans="17:17">
      <c r="Q924758" s="72"/>
    </row>
    <row r="924759" spans="17:17">
      <c r="Q924759" s="72"/>
    </row>
    <row r="924760" spans="17:17">
      <c r="Q924760" s="72"/>
    </row>
    <row r="924761" spans="17:17">
      <c r="Q924761" s="72"/>
    </row>
    <row r="924762" spans="17:17">
      <c r="Q924762" s="72"/>
    </row>
    <row r="924763" spans="17:17">
      <c r="Q924763" s="72"/>
    </row>
    <row r="924764" spans="17:17">
      <c r="Q924764" s="72"/>
    </row>
    <row r="924765" spans="17:17">
      <c r="Q924765" s="72"/>
    </row>
    <row r="924766" spans="17:17">
      <c r="Q924766" s="72"/>
    </row>
    <row r="924767" spans="17:17">
      <c r="Q924767" s="72"/>
    </row>
    <row r="924768" spans="17:17">
      <c r="Q924768" s="72"/>
    </row>
    <row r="924769" spans="17:17">
      <c r="Q924769" s="72"/>
    </row>
    <row r="924770" spans="17:17">
      <c r="Q924770" s="72"/>
    </row>
    <row r="924771" spans="17:17">
      <c r="Q924771" s="72"/>
    </row>
    <row r="924772" spans="17:17">
      <c r="Q924772" s="72"/>
    </row>
    <row r="924773" spans="17:17">
      <c r="Q924773" s="72"/>
    </row>
    <row r="924774" spans="17:17">
      <c r="Q924774" s="72"/>
    </row>
    <row r="924775" spans="17:17">
      <c r="Q924775" s="72"/>
    </row>
    <row r="924776" spans="17:17">
      <c r="Q924776" s="72"/>
    </row>
    <row r="924777" spans="17:17">
      <c r="Q924777" s="72"/>
    </row>
    <row r="924778" spans="17:17">
      <c r="Q924778" s="72"/>
    </row>
    <row r="924779" spans="17:17">
      <c r="Q924779" s="72"/>
    </row>
    <row r="924780" spans="17:17">
      <c r="Q924780" s="72"/>
    </row>
    <row r="924781" spans="17:17">
      <c r="Q924781" s="72"/>
    </row>
    <row r="924782" spans="17:17">
      <c r="Q924782" s="72"/>
    </row>
    <row r="924783" spans="17:17">
      <c r="Q924783" s="72"/>
    </row>
    <row r="924784" spans="17:17">
      <c r="Q924784" s="72"/>
    </row>
    <row r="924785" spans="17:17">
      <c r="Q924785" s="72"/>
    </row>
    <row r="924786" spans="17:17">
      <c r="Q924786" s="72"/>
    </row>
    <row r="924787" spans="17:17">
      <c r="Q924787" s="72"/>
    </row>
    <row r="924788" spans="17:17">
      <c r="Q924788" s="72"/>
    </row>
    <row r="924789" spans="17:17">
      <c r="Q924789" s="72"/>
    </row>
    <row r="924790" spans="17:17">
      <c r="Q924790" s="72"/>
    </row>
    <row r="924791" spans="17:17">
      <c r="Q924791" s="72"/>
    </row>
    <row r="924792" spans="17:17">
      <c r="Q924792" s="72"/>
    </row>
    <row r="924793" spans="17:17">
      <c r="Q924793" s="72"/>
    </row>
    <row r="924794" spans="17:17">
      <c r="Q924794" s="72"/>
    </row>
    <row r="924795" spans="17:17">
      <c r="Q924795" s="72"/>
    </row>
    <row r="924796" spans="17:17">
      <c r="Q924796" s="72"/>
    </row>
    <row r="924797" spans="17:17">
      <c r="Q924797" s="72"/>
    </row>
    <row r="924798" spans="17:17">
      <c r="Q924798" s="72"/>
    </row>
    <row r="924799" spans="17:17">
      <c r="Q924799" s="72"/>
    </row>
    <row r="924800" spans="17:17">
      <c r="Q924800" s="72"/>
    </row>
    <row r="924801" spans="17:17">
      <c r="Q924801" s="72"/>
    </row>
    <row r="924802" spans="17:17">
      <c r="Q924802" s="72"/>
    </row>
    <row r="924803" spans="17:17">
      <c r="Q924803" s="72"/>
    </row>
    <row r="924804" spans="17:17">
      <c r="Q924804" s="72"/>
    </row>
    <row r="924805" spans="17:17">
      <c r="Q924805" s="72"/>
    </row>
    <row r="924806" spans="17:17">
      <c r="Q924806" s="72"/>
    </row>
    <row r="924807" spans="17:17">
      <c r="Q924807" s="72"/>
    </row>
    <row r="924808" spans="17:17">
      <c r="Q924808" s="72"/>
    </row>
    <row r="924809" spans="17:17">
      <c r="Q924809" s="72"/>
    </row>
    <row r="924810" spans="17:17">
      <c r="Q924810" s="72"/>
    </row>
    <row r="924811" spans="17:17">
      <c r="Q924811" s="72"/>
    </row>
    <row r="924812" spans="17:17">
      <c r="Q924812" s="72"/>
    </row>
    <row r="924813" spans="17:17">
      <c r="Q924813" s="72"/>
    </row>
    <row r="924814" spans="17:17">
      <c r="Q924814" s="72"/>
    </row>
    <row r="924815" spans="17:17">
      <c r="Q924815" s="72"/>
    </row>
    <row r="924816" spans="17:17">
      <c r="Q924816" s="72"/>
    </row>
    <row r="924817" spans="17:17">
      <c r="Q924817" s="72"/>
    </row>
    <row r="924818" spans="17:17">
      <c r="Q924818" s="72"/>
    </row>
    <row r="924819" spans="17:17">
      <c r="Q924819" s="72"/>
    </row>
    <row r="924820" spans="17:17">
      <c r="Q924820" s="72"/>
    </row>
    <row r="924821" spans="17:17">
      <c r="Q924821" s="72"/>
    </row>
    <row r="924822" spans="17:17">
      <c r="Q924822" s="72"/>
    </row>
    <row r="924823" spans="17:17">
      <c r="Q924823" s="72"/>
    </row>
    <row r="924824" spans="17:17">
      <c r="Q924824" s="72"/>
    </row>
    <row r="924825" spans="17:17">
      <c r="Q924825" s="72"/>
    </row>
    <row r="924826" spans="17:17">
      <c r="Q924826" s="72"/>
    </row>
    <row r="924827" spans="17:17">
      <c r="Q924827" s="72"/>
    </row>
    <row r="924828" spans="17:17">
      <c r="Q924828" s="72"/>
    </row>
    <row r="924829" spans="17:17">
      <c r="Q924829" s="72"/>
    </row>
    <row r="924830" spans="17:17">
      <c r="Q924830" s="72"/>
    </row>
    <row r="924831" spans="17:17">
      <c r="Q924831" s="72"/>
    </row>
    <row r="924832" spans="17:17">
      <c r="Q924832" s="72"/>
    </row>
    <row r="924833" spans="17:17">
      <c r="Q924833" s="72"/>
    </row>
    <row r="924834" spans="17:17">
      <c r="Q924834" s="72"/>
    </row>
    <row r="924835" spans="17:17">
      <c r="Q924835" s="72"/>
    </row>
    <row r="924836" spans="17:17">
      <c r="Q924836" s="72"/>
    </row>
    <row r="924837" spans="17:17">
      <c r="Q924837" s="72"/>
    </row>
    <row r="924838" spans="17:17">
      <c r="Q924838" s="72"/>
    </row>
    <row r="924839" spans="17:17">
      <c r="Q924839" s="72"/>
    </row>
    <row r="924840" spans="17:17">
      <c r="Q924840" s="72"/>
    </row>
    <row r="924841" spans="17:17">
      <c r="Q924841" s="72"/>
    </row>
    <row r="924842" spans="17:17">
      <c r="Q924842" s="72"/>
    </row>
    <row r="924843" spans="17:17">
      <c r="Q924843" s="72"/>
    </row>
    <row r="924844" spans="17:17">
      <c r="Q924844" s="72"/>
    </row>
    <row r="924845" spans="17:17">
      <c r="Q924845" s="72"/>
    </row>
    <row r="924846" spans="17:17">
      <c r="Q924846" s="72"/>
    </row>
    <row r="924847" spans="17:17">
      <c r="Q924847" s="72"/>
    </row>
    <row r="924848" spans="17:17">
      <c r="Q924848" s="72"/>
    </row>
    <row r="924849" spans="17:17">
      <c r="Q924849" s="72"/>
    </row>
    <row r="924850" spans="17:17">
      <c r="Q924850" s="72"/>
    </row>
    <row r="924851" spans="17:17">
      <c r="Q924851" s="72"/>
    </row>
    <row r="924852" spans="17:17">
      <c r="Q924852" s="72"/>
    </row>
    <row r="924853" spans="17:17">
      <c r="Q924853" s="72"/>
    </row>
    <row r="924854" spans="17:17">
      <c r="Q924854" s="72"/>
    </row>
    <row r="924855" spans="17:17">
      <c r="Q924855" s="72"/>
    </row>
    <row r="924856" spans="17:17">
      <c r="Q924856" s="72"/>
    </row>
    <row r="924857" spans="17:17">
      <c r="Q924857" s="72"/>
    </row>
    <row r="924858" spans="17:17">
      <c r="Q924858" s="72"/>
    </row>
    <row r="924859" spans="17:17">
      <c r="Q924859" s="72"/>
    </row>
    <row r="924860" spans="17:17">
      <c r="Q924860" s="72"/>
    </row>
    <row r="924861" spans="17:17">
      <c r="Q924861" s="72"/>
    </row>
    <row r="924862" spans="17:17">
      <c r="Q924862" s="72"/>
    </row>
    <row r="924863" spans="17:17">
      <c r="Q924863" s="72"/>
    </row>
    <row r="924864" spans="17:17">
      <c r="Q924864" s="72"/>
    </row>
    <row r="924865" spans="17:17">
      <c r="Q924865" s="72"/>
    </row>
    <row r="924866" spans="17:17">
      <c r="Q924866" s="72"/>
    </row>
    <row r="924867" spans="17:17">
      <c r="Q924867" s="72"/>
    </row>
    <row r="924868" spans="17:17">
      <c r="Q924868" s="72"/>
    </row>
    <row r="924869" spans="17:17">
      <c r="Q924869" s="72"/>
    </row>
    <row r="924870" spans="17:17">
      <c r="Q924870" s="72"/>
    </row>
    <row r="924871" spans="17:17">
      <c r="Q924871" s="72"/>
    </row>
    <row r="924872" spans="17:17">
      <c r="Q924872" s="72"/>
    </row>
    <row r="924873" spans="17:17">
      <c r="Q924873" s="72"/>
    </row>
    <row r="924874" spans="17:17">
      <c r="Q924874" s="72"/>
    </row>
    <row r="924875" spans="17:17">
      <c r="Q924875" s="72"/>
    </row>
    <row r="924876" spans="17:17">
      <c r="Q924876" s="72"/>
    </row>
    <row r="924877" spans="17:17">
      <c r="Q924877" s="72"/>
    </row>
    <row r="924878" spans="17:17">
      <c r="Q924878" s="72"/>
    </row>
    <row r="924879" spans="17:17">
      <c r="Q924879" s="72"/>
    </row>
    <row r="924880" spans="17:17">
      <c r="Q924880" s="72"/>
    </row>
    <row r="924881" spans="17:17">
      <c r="Q924881" s="72"/>
    </row>
    <row r="924882" spans="17:17">
      <c r="Q924882" s="72"/>
    </row>
    <row r="924883" spans="17:17">
      <c r="Q924883" s="72"/>
    </row>
    <row r="924884" spans="17:17">
      <c r="Q924884" s="72"/>
    </row>
    <row r="924885" spans="17:17">
      <c r="Q924885" s="72"/>
    </row>
    <row r="924886" spans="17:17">
      <c r="Q924886" s="72"/>
    </row>
    <row r="924887" spans="17:17">
      <c r="Q924887" s="72"/>
    </row>
    <row r="924888" spans="17:17">
      <c r="Q924888" s="72"/>
    </row>
    <row r="924889" spans="17:17">
      <c r="Q924889" s="72"/>
    </row>
    <row r="924890" spans="17:17">
      <c r="Q924890" s="72"/>
    </row>
    <row r="924891" spans="17:17">
      <c r="Q924891" s="72"/>
    </row>
    <row r="924892" spans="17:17">
      <c r="Q924892" s="72"/>
    </row>
    <row r="924893" spans="17:17">
      <c r="Q924893" s="72"/>
    </row>
    <row r="924894" spans="17:17">
      <c r="Q924894" s="72"/>
    </row>
    <row r="924895" spans="17:17">
      <c r="Q924895" s="72"/>
    </row>
    <row r="924896" spans="17:17">
      <c r="Q924896" s="72"/>
    </row>
    <row r="924897" spans="17:17">
      <c r="Q924897" s="72"/>
    </row>
    <row r="924898" spans="17:17">
      <c r="Q924898" s="72"/>
    </row>
    <row r="924899" spans="17:17">
      <c r="Q924899" s="72"/>
    </row>
    <row r="924900" spans="17:17">
      <c r="Q924900" s="72"/>
    </row>
    <row r="924901" spans="17:17">
      <c r="Q924901" s="72"/>
    </row>
    <row r="924902" spans="17:17">
      <c r="Q924902" s="72"/>
    </row>
    <row r="924903" spans="17:17">
      <c r="Q924903" s="72"/>
    </row>
    <row r="924904" spans="17:17">
      <c r="Q924904" s="72"/>
    </row>
    <row r="924905" spans="17:17">
      <c r="Q924905" s="72"/>
    </row>
    <row r="924906" spans="17:17">
      <c r="Q924906" s="72"/>
    </row>
    <row r="924907" spans="17:17">
      <c r="Q924907" s="72"/>
    </row>
    <row r="924908" spans="17:17">
      <c r="Q924908" s="72"/>
    </row>
    <row r="924909" spans="17:17">
      <c r="Q924909" s="72"/>
    </row>
    <row r="924910" spans="17:17">
      <c r="Q924910" s="72"/>
    </row>
    <row r="924911" spans="17:17">
      <c r="Q924911" s="72"/>
    </row>
    <row r="924912" spans="17:17">
      <c r="Q924912" s="72"/>
    </row>
    <row r="924913" spans="17:17">
      <c r="Q924913" s="72"/>
    </row>
    <row r="924914" spans="17:17">
      <c r="Q924914" s="72"/>
    </row>
    <row r="924915" spans="17:17">
      <c r="Q924915" s="72"/>
    </row>
    <row r="924916" spans="17:17">
      <c r="Q924916" s="72"/>
    </row>
    <row r="924917" spans="17:17">
      <c r="Q924917" s="72"/>
    </row>
    <row r="924918" spans="17:17">
      <c r="Q924918" s="72"/>
    </row>
    <row r="924919" spans="17:17">
      <c r="Q924919" s="72"/>
    </row>
    <row r="924920" spans="17:17">
      <c r="Q924920" s="72"/>
    </row>
    <row r="924921" spans="17:17">
      <c r="Q924921" s="72"/>
    </row>
    <row r="924922" spans="17:17">
      <c r="Q924922" s="72"/>
    </row>
    <row r="924923" spans="17:17">
      <c r="Q924923" s="72"/>
    </row>
    <row r="924924" spans="17:17">
      <c r="Q924924" s="72"/>
    </row>
    <row r="924925" spans="17:17">
      <c r="Q924925" s="72"/>
    </row>
    <row r="924926" spans="17:17">
      <c r="Q924926" s="72"/>
    </row>
    <row r="924927" spans="17:17">
      <c r="Q924927" s="72"/>
    </row>
    <row r="924928" spans="17:17">
      <c r="Q924928" s="72"/>
    </row>
    <row r="924929" spans="17:17">
      <c r="Q924929" s="72"/>
    </row>
    <row r="924930" spans="17:17">
      <c r="Q924930" s="72"/>
    </row>
    <row r="924931" spans="17:17">
      <c r="Q924931" s="72"/>
    </row>
    <row r="924932" spans="17:17">
      <c r="Q924932" s="72"/>
    </row>
    <row r="924933" spans="17:17">
      <c r="Q924933" s="72"/>
    </row>
    <row r="924934" spans="17:17">
      <c r="Q924934" s="72"/>
    </row>
    <row r="924935" spans="17:17">
      <c r="Q924935" s="72"/>
    </row>
    <row r="924936" spans="17:17">
      <c r="Q924936" s="72"/>
    </row>
    <row r="924937" spans="17:17">
      <c r="Q924937" s="72"/>
    </row>
    <row r="924938" spans="17:17">
      <c r="Q924938" s="72"/>
    </row>
    <row r="924939" spans="17:17">
      <c r="Q924939" s="72"/>
    </row>
    <row r="924940" spans="17:17">
      <c r="Q924940" s="72"/>
    </row>
    <row r="924941" spans="17:17">
      <c r="Q924941" s="72"/>
    </row>
    <row r="924942" spans="17:17">
      <c r="Q924942" s="72"/>
    </row>
    <row r="924943" spans="17:17">
      <c r="Q924943" s="72"/>
    </row>
    <row r="924944" spans="17:17">
      <c r="Q924944" s="72"/>
    </row>
    <row r="924945" spans="17:17">
      <c r="Q924945" s="72"/>
    </row>
    <row r="924946" spans="17:17">
      <c r="Q924946" s="72"/>
    </row>
    <row r="924947" spans="17:17">
      <c r="Q924947" s="72"/>
    </row>
    <row r="924948" spans="17:17">
      <c r="Q924948" s="72"/>
    </row>
    <row r="924949" spans="17:17">
      <c r="Q924949" s="72"/>
    </row>
    <row r="924950" spans="17:17">
      <c r="Q924950" s="72"/>
    </row>
    <row r="924951" spans="17:17">
      <c r="Q924951" s="72"/>
    </row>
    <row r="924952" spans="17:17">
      <c r="Q924952" s="72"/>
    </row>
    <row r="924953" spans="17:17">
      <c r="Q924953" s="72"/>
    </row>
    <row r="924954" spans="17:17">
      <c r="Q924954" s="72"/>
    </row>
    <row r="924955" spans="17:17">
      <c r="Q924955" s="72"/>
    </row>
    <row r="924956" spans="17:17">
      <c r="Q924956" s="72"/>
    </row>
    <row r="924957" spans="17:17">
      <c r="Q924957" s="72"/>
    </row>
    <row r="924958" spans="17:17">
      <c r="Q924958" s="72"/>
    </row>
    <row r="924959" spans="17:17">
      <c r="Q924959" s="72"/>
    </row>
    <row r="924960" spans="17:17">
      <c r="Q924960" s="72"/>
    </row>
    <row r="924961" spans="17:17">
      <c r="Q924961" s="72"/>
    </row>
    <row r="924962" spans="17:17">
      <c r="Q924962" s="72"/>
    </row>
    <row r="924963" spans="17:17">
      <c r="Q924963" s="72"/>
    </row>
    <row r="924964" spans="17:17">
      <c r="Q924964" s="72"/>
    </row>
    <row r="924965" spans="17:17">
      <c r="Q924965" s="72"/>
    </row>
    <row r="924966" spans="17:17">
      <c r="Q924966" s="72"/>
    </row>
    <row r="924967" spans="17:17">
      <c r="Q924967" s="72"/>
    </row>
    <row r="924968" spans="17:17">
      <c r="Q924968" s="72"/>
    </row>
    <row r="924969" spans="17:17">
      <c r="Q924969" s="72"/>
    </row>
    <row r="924970" spans="17:17">
      <c r="Q924970" s="72"/>
    </row>
    <row r="924971" spans="17:17">
      <c r="Q924971" s="72"/>
    </row>
    <row r="924972" spans="17:17">
      <c r="Q924972" s="72"/>
    </row>
    <row r="924973" spans="17:17">
      <c r="Q924973" s="72"/>
    </row>
    <row r="924974" spans="17:17">
      <c r="Q924974" s="72"/>
    </row>
    <row r="924975" spans="17:17">
      <c r="Q924975" s="72"/>
    </row>
    <row r="924976" spans="17:17">
      <c r="Q924976" s="72"/>
    </row>
    <row r="924977" spans="17:17">
      <c r="Q924977" s="72"/>
    </row>
    <row r="924978" spans="17:17">
      <c r="Q924978" s="72"/>
    </row>
    <row r="924979" spans="17:17">
      <c r="Q924979" s="72"/>
    </row>
    <row r="924980" spans="17:17">
      <c r="Q924980" s="72"/>
    </row>
    <row r="924981" spans="17:17">
      <c r="Q924981" s="72"/>
    </row>
    <row r="924982" spans="17:17">
      <c r="Q924982" s="72"/>
    </row>
    <row r="924983" spans="17:17">
      <c r="Q924983" s="72"/>
    </row>
    <row r="924984" spans="17:17">
      <c r="Q924984" s="72"/>
    </row>
    <row r="924985" spans="17:17">
      <c r="Q924985" s="72"/>
    </row>
    <row r="924986" spans="17:17">
      <c r="Q924986" s="72"/>
    </row>
    <row r="924987" spans="17:17">
      <c r="Q924987" s="72"/>
    </row>
    <row r="924988" spans="17:17">
      <c r="Q924988" s="72"/>
    </row>
    <row r="924989" spans="17:17">
      <c r="Q924989" s="72"/>
    </row>
    <row r="924990" spans="17:17">
      <c r="Q924990" s="72"/>
    </row>
    <row r="924991" spans="17:17">
      <c r="Q924991" s="72"/>
    </row>
    <row r="924992" spans="17:17">
      <c r="Q924992" s="72"/>
    </row>
    <row r="924993" spans="17:17">
      <c r="Q924993" s="72"/>
    </row>
    <row r="924994" spans="17:17">
      <c r="Q924994" s="72"/>
    </row>
    <row r="924995" spans="17:17">
      <c r="Q924995" s="72"/>
    </row>
    <row r="924996" spans="17:17">
      <c r="Q924996" s="72"/>
    </row>
    <row r="924997" spans="17:17">
      <c r="Q924997" s="72"/>
    </row>
    <row r="924998" spans="17:17">
      <c r="Q924998" s="72"/>
    </row>
    <row r="924999" spans="17:17">
      <c r="Q924999" s="72"/>
    </row>
    <row r="925000" spans="17:17">
      <c r="Q925000" s="72"/>
    </row>
    <row r="925001" spans="17:17">
      <c r="Q925001" s="72"/>
    </row>
    <row r="925002" spans="17:17">
      <c r="Q925002" s="72"/>
    </row>
    <row r="925003" spans="17:17">
      <c r="Q925003" s="72"/>
    </row>
    <row r="925004" spans="17:17">
      <c r="Q925004" s="72"/>
    </row>
    <row r="925005" spans="17:17">
      <c r="Q925005" s="72"/>
    </row>
    <row r="925006" spans="17:17">
      <c r="Q925006" s="72"/>
    </row>
    <row r="925007" spans="17:17">
      <c r="Q925007" s="72"/>
    </row>
    <row r="925008" spans="17:17">
      <c r="Q925008" s="72"/>
    </row>
    <row r="925009" spans="17:17">
      <c r="Q925009" s="72"/>
    </row>
    <row r="925010" spans="17:17">
      <c r="Q925010" s="72"/>
    </row>
    <row r="925011" spans="17:17">
      <c r="Q925011" s="72"/>
    </row>
    <row r="925012" spans="17:17">
      <c r="Q925012" s="72"/>
    </row>
    <row r="925013" spans="17:17">
      <c r="Q925013" s="72"/>
    </row>
    <row r="925014" spans="17:17">
      <c r="Q925014" s="72"/>
    </row>
    <row r="925015" spans="17:17">
      <c r="Q925015" s="72"/>
    </row>
    <row r="925016" spans="17:17">
      <c r="Q925016" s="72"/>
    </row>
    <row r="925017" spans="17:17">
      <c r="Q925017" s="72"/>
    </row>
    <row r="925018" spans="17:17">
      <c r="Q925018" s="72"/>
    </row>
    <row r="925019" spans="17:17">
      <c r="Q925019" s="72"/>
    </row>
    <row r="925020" spans="17:17">
      <c r="Q925020" s="72"/>
    </row>
    <row r="925021" spans="17:17">
      <c r="Q925021" s="72"/>
    </row>
    <row r="925022" spans="17:17">
      <c r="Q925022" s="72"/>
    </row>
    <row r="925023" spans="17:17">
      <c r="Q925023" s="72"/>
    </row>
    <row r="925024" spans="17:17">
      <c r="Q925024" s="72"/>
    </row>
    <row r="925025" spans="17:17">
      <c r="Q925025" s="72"/>
    </row>
    <row r="925026" spans="17:17">
      <c r="Q925026" s="72"/>
    </row>
    <row r="925027" spans="17:17">
      <c r="Q925027" s="72"/>
    </row>
    <row r="925028" spans="17:17">
      <c r="Q925028" s="72"/>
    </row>
    <row r="925029" spans="17:17">
      <c r="Q925029" s="72"/>
    </row>
    <row r="925030" spans="17:17">
      <c r="Q925030" s="72"/>
    </row>
    <row r="925031" spans="17:17">
      <c r="Q925031" s="72"/>
    </row>
    <row r="925032" spans="17:17">
      <c r="Q925032" s="72"/>
    </row>
    <row r="925033" spans="17:17">
      <c r="Q925033" s="72"/>
    </row>
    <row r="925034" spans="17:17">
      <c r="Q925034" s="72"/>
    </row>
    <row r="925035" spans="17:17">
      <c r="Q925035" s="72"/>
    </row>
    <row r="925036" spans="17:17">
      <c r="Q925036" s="72"/>
    </row>
    <row r="925037" spans="17:17">
      <c r="Q925037" s="72"/>
    </row>
    <row r="925038" spans="17:17">
      <c r="Q925038" s="72"/>
    </row>
    <row r="925039" spans="17:17">
      <c r="Q925039" s="72"/>
    </row>
    <row r="925040" spans="17:17">
      <c r="Q925040" s="72"/>
    </row>
    <row r="925041" spans="17:17">
      <c r="Q925041" s="72"/>
    </row>
    <row r="925042" spans="17:17">
      <c r="Q925042" s="72"/>
    </row>
    <row r="925043" spans="17:17">
      <c r="Q925043" s="72"/>
    </row>
    <row r="925044" spans="17:17">
      <c r="Q925044" s="72"/>
    </row>
    <row r="925045" spans="17:17">
      <c r="Q925045" s="72"/>
    </row>
    <row r="925046" spans="17:17">
      <c r="Q925046" s="72"/>
    </row>
    <row r="925047" spans="17:17">
      <c r="Q925047" s="72"/>
    </row>
    <row r="925048" spans="17:17">
      <c r="Q925048" s="72"/>
    </row>
    <row r="925049" spans="17:17">
      <c r="Q925049" s="72"/>
    </row>
    <row r="925050" spans="17:17">
      <c r="Q925050" s="72"/>
    </row>
    <row r="925051" spans="17:17">
      <c r="Q925051" s="72"/>
    </row>
    <row r="925052" spans="17:17">
      <c r="Q925052" s="72"/>
    </row>
    <row r="925053" spans="17:17">
      <c r="Q925053" s="72"/>
    </row>
    <row r="925054" spans="17:17">
      <c r="Q925054" s="72"/>
    </row>
    <row r="925055" spans="17:17">
      <c r="Q925055" s="72"/>
    </row>
    <row r="925056" spans="17:17">
      <c r="Q925056" s="72"/>
    </row>
    <row r="925057" spans="17:17">
      <c r="Q925057" s="72"/>
    </row>
    <row r="925058" spans="17:17">
      <c r="Q925058" s="72"/>
    </row>
    <row r="925059" spans="17:17">
      <c r="Q925059" s="72"/>
    </row>
    <row r="925060" spans="17:17">
      <c r="Q925060" s="72"/>
    </row>
    <row r="925061" spans="17:17">
      <c r="Q925061" s="72"/>
    </row>
    <row r="925062" spans="17:17">
      <c r="Q925062" s="72"/>
    </row>
    <row r="925063" spans="17:17">
      <c r="Q925063" s="72"/>
    </row>
    <row r="925064" spans="17:17">
      <c r="Q925064" s="72"/>
    </row>
    <row r="925065" spans="17:17">
      <c r="Q925065" s="72"/>
    </row>
    <row r="925066" spans="17:17">
      <c r="Q925066" s="72"/>
    </row>
    <row r="925067" spans="17:17">
      <c r="Q925067" s="72"/>
    </row>
    <row r="925068" spans="17:17">
      <c r="Q925068" s="72"/>
    </row>
    <row r="925069" spans="17:17">
      <c r="Q925069" s="72"/>
    </row>
    <row r="925070" spans="17:17">
      <c r="Q925070" s="72"/>
    </row>
    <row r="925071" spans="17:17">
      <c r="Q925071" s="72"/>
    </row>
    <row r="925072" spans="17:17">
      <c r="Q925072" s="72"/>
    </row>
    <row r="925073" spans="17:17">
      <c r="Q925073" s="72"/>
    </row>
    <row r="925074" spans="17:17">
      <c r="Q925074" s="72"/>
    </row>
    <row r="925075" spans="17:17">
      <c r="Q925075" s="72"/>
    </row>
    <row r="925076" spans="17:17">
      <c r="Q925076" s="72"/>
    </row>
    <row r="925077" spans="17:17">
      <c r="Q925077" s="72"/>
    </row>
    <row r="925078" spans="17:17">
      <c r="Q925078" s="72"/>
    </row>
    <row r="925079" spans="17:17">
      <c r="Q925079" s="72"/>
    </row>
    <row r="925080" spans="17:17">
      <c r="Q925080" s="72"/>
    </row>
    <row r="925081" spans="17:17">
      <c r="Q925081" s="72"/>
    </row>
    <row r="925082" spans="17:17">
      <c r="Q925082" s="72"/>
    </row>
    <row r="925083" spans="17:17">
      <c r="Q925083" s="72"/>
    </row>
    <row r="925084" spans="17:17">
      <c r="Q925084" s="72"/>
    </row>
    <row r="925085" spans="17:17">
      <c r="Q925085" s="72"/>
    </row>
    <row r="925086" spans="17:17">
      <c r="Q925086" s="72"/>
    </row>
    <row r="925087" spans="17:17">
      <c r="Q925087" s="72"/>
    </row>
    <row r="925088" spans="17:17">
      <c r="Q925088" s="72"/>
    </row>
    <row r="925089" spans="17:17">
      <c r="Q925089" s="72"/>
    </row>
    <row r="925090" spans="17:17">
      <c r="Q925090" s="72"/>
    </row>
    <row r="925091" spans="17:17">
      <c r="Q925091" s="72"/>
    </row>
    <row r="925092" spans="17:17">
      <c r="Q925092" s="72"/>
    </row>
    <row r="925093" spans="17:17">
      <c r="Q925093" s="72"/>
    </row>
    <row r="925094" spans="17:17">
      <c r="Q925094" s="72"/>
    </row>
    <row r="925095" spans="17:17">
      <c r="Q925095" s="72"/>
    </row>
    <row r="925096" spans="17:17">
      <c r="Q925096" s="72"/>
    </row>
    <row r="925097" spans="17:17">
      <c r="Q925097" s="72"/>
    </row>
    <row r="925098" spans="17:17">
      <c r="Q925098" s="72"/>
    </row>
    <row r="925099" spans="17:17">
      <c r="Q925099" s="72"/>
    </row>
    <row r="925100" spans="17:17">
      <c r="Q925100" s="72"/>
    </row>
    <row r="925101" spans="17:17">
      <c r="Q925101" s="72"/>
    </row>
    <row r="925102" spans="17:17">
      <c r="Q925102" s="72"/>
    </row>
    <row r="925103" spans="17:17">
      <c r="Q925103" s="72"/>
    </row>
    <row r="925104" spans="17:17">
      <c r="Q925104" s="72"/>
    </row>
    <row r="925105" spans="17:17">
      <c r="Q925105" s="72"/>
    </row>
    <row r="925106" spans="17:17">
      <c r="Q925106" s="72"/>
    </row>
    <row r="925107" spans="17:17">
      <c r="Q925107" s="72"/>
    </row>
    <row r="925108" spans="17:17">
      <c r="Q925108" s="72"/>
    </row>
    <row r="925109" spans="17:17">
      <c r="Q925109" s="72"/>
    </row>
    <row r="925110" spans="17:17">
      <c r="Q925110" s="72"/>
    </row>
    <row r="925111" spans="17:17">
      <c r="Q925111" s="72"/>
    </row>
    <row r="925112" spans="17:17">
      <c r="Q925112" s="72"/>
    </row>
    <row r="925113" spans="17:17">
      <c r="Q925113" s="72"/>
    </row>
    <row r="925114" spans="17:17">
      <c r="Q925114" s="72"/>
    </row>
    <row r="925115" spans="17:17">
      <c r="Q925115" s="72"/>
    </row>
    <row r="925116" spans="17:17">
      <c r="Q925116" s="72"/>
    </row>
    <row r="925117" spans="17:17">
      <c r="Q925117" s="72"/>
    </row>
    <row r="925118" spans="17:17">
      <c r="Q925118" s="72"/>
    </row>
    <row r="925119" spans="17:17">
      <c r="Q925119" s="72"/>
    </row>
    <row r="925120" spans="17:17">
      <c r="Q925120" s="72"/>
    </row>
    <row r="925121" spans="17:17">
      <c r="Q925121" s="72"/>
    </row>
    <row r="925122" spans="17:17">
      <c r="Q925122" s="72"/>
    </row>
    <row r="925123" spans="17:17">
      <c r="Q925123" s="72"/>
    </row>
    <row r="925124" spans="17:17">
      <c r="Q925124" s="72"/>
    </row>
    <row r="925125" spans="17:17">
      <c r="Q925125" s="72"/>
    </row>
    <row r="925126" spans="17:17">
      <c r="Q925126" s="72"/>
    </row>
    <row r="925127" spans="17:17">
      <c r="Q925127" s="72"/>
    </row>
    <row r="925128" spans="17:17">
      <c r="Q925128" s="72"/>
    </row>
    <row r="925129" spans="17:17">
      <c r="Q925129" s="72"/>
    </row>
    <row r="925130" spans="17:17">
      <c r="Q925130" s="72"/>
    </row>
    <row r="925131" spans="17:17">
      <c r="Q925131" s="72"/>
    </row>
    <row r="925132" spans="17:17">
      <c r="Q925132" s="72"/>
    </row>
    <row r="925133" spans="17:17">
      <c r="Q925133" s="72"/>
    </row>
    <row r="925134" spans="17:17">
      <c r="Q925134" s="72"/>
    </row>
    <row r="925135" spans="17:17">
      <c r="Q925135" s="72"/>
    </row>
    <row r="925136" spans="17:17">
      <c r="Q925136" s="72"/>
    </row>
    <row r="925137" spans="17:17">
      <c r="Q925137" s="72"/>
    </row>
    <row r="925138" spans="17:17">
      <c r="Q925138" s="72"/>
    </row>
    <row r="925139" spans="17:17">
      <c r="Q925139" s="72"/>
    </row>
    <row r="925140" spans="17:17">
      <c r="Q925140" s="72"/>
    </row>
    <row r="925141" spans="17:17">
      <c r="Q925141" s="72"/>
    </row>
    <row r="925142" spans="17:17">
      <c r="Q925142" s="72"/>
    </row>
    <row r="925143" spans="17:17">
      <c r="Q925143" s="72"/>
    </row>
    <row r="925144" spans="17:17">
      <c r="Q925144" s="72"/>
    </row>
    <row r="925145" spans="17:17">
      <c r="Q925145" s="72"/>
    </row>
    <row r="925146" spans="17:17">
      <c r="Q925146" s="72"/>
    </row>
    <row r="925147" spans="17:17">
      <c r="Q925147" s="72"/>
    </row>
    <row r="925148" spans="17:17">
      <c r="Q925148" s="72"/>
    </row>
    <row r="925149" spans="17:17">
      <c r="Q925149" s="72"/>
    </row>
    <row r="925150" spans="17:17">
      <c r="Q925150" s="72"/>
    </row>
    <row r="925151" spans="17:17">
      <c r="Q925151" s="72"/>
    </row>
    <row r="925152" spans="17:17">
      <c r="Q925152" s="72"/>
    </row>
    <row r="925153" spans="17:17">
      <c r="Q925153" s="72"/>
    </row>
    <row r="925154" spans="17:17">
      <c r="Q925154" s="72"/>
    </row>
    <row r="925155" spans="17:17">
      <c r="Q925155" s="72"/>
    </row>
    <row r="925156" spans="17:17">
      <c r="Q925156" s="72"/>
    </row>
    <row r="925157" spans="17:17">
      <c r="Q925157" s="72"/>
    </row>
    <row r="925158" spans="17:17">
      <c r="Q925158" s="72"/>
    </row>
    <row r="925159" spans="17:17">
      <c r="Q925159" s="72"/>
    </row>
    <row r="925160" spans="17:17">
      <c r="Q925160" s="72"/>
    </row>
    <row r="925161" spans="17:17">
      <c r="Q925161" s="72"/>
    </row>
    <row r="925162" spans="17:17">
      <c r="Q925162" s="72"/>
    </row>
    <row r="925163" spans="17:17">
      <c r="Q925163" s="72"/>
    </row>
    <row r="925164" spans="17:17">
      <c r="Q925164" s="72"/>
    </row>
    <row r="925165" spans="17:17">
      <c r="Q925165" s="72"/>
    </row>
    <row r="925166" spans="17:17">
      <c r="Q925166" s="72"/>
    </row>
    <row r="925167" spans="17:17">
      <c r="Q925167" s="72"/>
    </row>
    <row r="925168" spans="17:17">
      <c r="Q925168" s="72"/>
    </row>
    <row r="925169" spans="17:17">
      <c r="Q925169" s="72"/>
    </row>
    <row r="925170" spans="17:17">
      <c r="Q925170" s="72"/>
    </row>
    <row r="925171" spans="17:17">
      <c r="Q925171" s="72"/>
    </row>
    <row r="925172" spans="17:17">
      <c r="Q925172" s="72"/>
    </row>
    <row r="925173" spans="17:17">
      <c r="Q925173" s="72"/>
    </row>
    <row r="925174" spans="17:17">
      <c r="Q925174" s="72"/>
    </row>
    <row r="925175" spans="17:17">
      <c r="Q925175" s="72"/>
    </row>
    <row r="925176" spans="17:17">
      <c r="Q925176" s="72"/>
    </row>
    <row r="925177" spans="17:17">
      <c r="Q925177" s="72"/>
    </row>
    <row r="925178" spans="17:17">
      <c r="Q925178" s="72"/>
    </row>
    <row r="925179" spans="17:17">
      <c r="Q925179" s="72"/>
    </row>
    <row r="925180" spans="17:17">
      <c r="Q925180" s="72"/>
    </row>
    <row r="925181" spans="17:17">
      <c r="Q925181" s="72"/>
    </row>
    <row r="925182" spans="17:17">
      <c r="Q925182" s="72"/>
    </row>
    <row r="925183" spans="17:17">
      <c r="Q925183" s="72"/>
    </row>
    <row r="925184" spans="17:17">
      <c r="Q925184" s="72"/>
    </row>
    <row r="925185" spans="17:17">
      <c r="Q925185" s="72"/>
    </row>
    <row r="925186" spans="17:17">
      <c r="Q925186" s="72"/>
    </row>
    <row r="925187" spans="17:17">
      <c r="Q925187" s="72"/>
    </row>
    <row r="925188" spans="17:17">
      <c r="Q925188" s="72"/>
    </row>
    <row r="925189" spans="17:17">
      <c r="Q925189" s="72"/>
    </row>
    <row r="925190" spans="17:17">
      <c r="Q925190" s="72"/>
    </row>
    <row r="925191" spans="17:17">
      <c r="Q925191" s="72"/>
    </row>
    <row r="925192" spans="17:17">
      <c r="Q925192" s="72"/>
    </row>
    <row r="925193" spans="17:17">
      <c r="Q925193" s="72"/>
    </row>
    <row r="925194" spans="17:17">
      <c r="Q925194" s="72"/>
    </row>
    <row r="925195" spans="17:17">
      <c r="Q925195" s="72"/>
    </row>
    <row r="925196" spans="17:17">
      <c r="Q925196" s="72"/>
    </row>
    <row r="925197" spans="17:17">
      <c r="Q925197" s="72"/>
    </row>
    <row r="925198" spans="17:17">
      <c r="Q925198" s="72"/>
    </row>
    <row r="925199" spans="17:17">
      <c r="Q925199" s="72"/>
    </row>
    <row r="925200" spans="17:17">
      <c r="Q925200" s="72"/>
    </row>
    <row r="925201" spans="17:17">
      <c r="Q925201" s="72"/>
    </row>
    <row r="925202" spans="17:17">
      <c r="Q925202" s="72"/>
    </row>
    <row r="925203" spans="17:17">
      <c r="Q925203" s="72"/>
    </row>
    <row r="925204" spans="17:17">
      <c r="Q925204" s="72"/>
    </row>
    <row r="925205" spans="17:17">
      <c r="Q925205" s="72"/>
    </row>
    <row r="925206" spans="17:17">
      <c r="Q925206" s="72"/>
    </row>
    <row r="925207" spans="17:17">
      <c r="Q925207" s="72"/>
    </row>
    <row r="925208" spans="17:17">
      <c r="Q925208" s="72"/>
    </row>
    <row r="925209" spans="17:17">
      <c r="Q925209" s="72"/>
    </row>
    <row r="925210" spans="17:17">
      <c r="Q925210" s="72"/>
    </row>
    <row r="925211" spans="17:17">
      <c r="Q925211" s="72"/>
    </row>
    <row r="925212" spans="17:17">
      <c r="Q925212" s="72"/>
    </row>
    <row r="925213" spans="17:17">
      <c r="Q925213" s="72"/>
    </row>
    <row r="925214" spans="17:17">
      <c r="Q925214" s="72"/>
    </row>
    <row r="925215" spans="17:17">
      <c r="Q925215" s="72"/>
    </row>
    <row r="925216" spans="17:17">
      <c r="Q925216" s="72"/>
    </row>
    <row r="925217" spans="17:17">
      <c r="Q925217" s="72"/>
    </row>
    <row r="925218" spans="17:17">
      <c r="Q925218" s="72"/>
    </row>
    <row r="925219" spans="17:17">
      <c r="Q925219" s="72"/>
    </row>
    <row r="925220" spans="17:17">
      <c r="Q925220" s="72"/>
    </row>
    <row r="925221" spans="17:17">
      <c r="Q925221" s="72"/>
    </row>
    <row r="925222" spans="17:17">
      <c r="Q925222" s="72"/>
    </row>
    <row r="925223" spans="17:17">
      <c r="Q925223" s="72"/>
    </row>
    <row r="925224" spans="17:17">
      <c r="Q925224" s="72"/>
    </row>
    <row r="925225" spans="17:17">
      <c r="Q925225" s="72"/>
    </row>
    <row r="925226" spans="17:17">
      <c r="Q925226" s="72"/>
    </row>
    <row r="925227" spans="17:17">
      <c r="Q925227" s="72"/>
    </row>
    <row r="925228" spans="17:17">
      <c r="Q925228" s="72"/>
    </row>
    <row r="925229" spans="17:17">
      <c r="Q925229" s="72"/>
    </row>
    <row r="925230" spans="17:17">
      <c r="Q925230" s="72"/>
    </row>
    <row r="925231" spans="17:17">
      <c r="Q925231" s="72"/>
    </row>
    <row r="925232" spans="17:17">
      <c r="Q925232" s="72"/>
    </row>
    <row r="925233" spans="17:17">
      <c r="Q925233" s="72"/>
    </row>
    <row r="925234" spans="17:17">
      <c r="Q925234" s="72"/>
    </row>
    <row r="925235" spans="17:17">
      <c r="Q925235" s="72"/>
    </row>
    <row r="925236" spans="17:17">
      <c r="Q925236" s="72"/>
    </row>
    <row r="925237" spans="17:17">
      <c r="Q925237" s="72"/>
    </row>
    <row r="925238" spans="17:17">
      <c r="Q925238" s="72"/>
    </row>
    <row r="925239" spans="17:17">
      <c r="Q925239" s="72"/>
    </row>
    <row r="925240" spans="17:17">
      <c r="Q925240" s="72"/>
    </row>
    <row r="925241" spans="17:17">
      <c r="Q925241" s="72"/>
    </row>
    <row r="925242" spans="17:17">
      <c r="Q925242" s="72"/>
    </row>
    <row r="925243" spans="17:17">
      <c r="Q925243" s="72"/>
    </row>
    <row r="925244" spans="17:17">
      <c r="Q925244" s="72"/>
    </row>
    <row r="925245" spans="17:17">
      <c r="Q925245" s="72"/>
    </row>
    <row r="925246" spans="17:17">
      <c r="Q925246" s="72"/>
    </row>
    <row r="925247" spans="17:17">
      <c r="Q925247" s="72"/>
    </row>
    <row r="925248" spans="17:17">
      <c r="Q925248" s="72"/>
    </row>
    <row r="925249" spans="17:17">
      <c r="Q925249" s="72"/>
    </row>
    <row r="925250" spans="17:17">
      <c r="Q925250" s="72"/>
    </row>
    <row r="925251" spans="17:17">
      <c r="Q925251" s="72"/>
    </row>
    <row r="925252" spans="17:17">
      <c r="Q925252" s="72"/>
    </row>
    <row r="925253" spans="17:17">
      <c r="Q925253" s="72"/>
    </row>
    <row r="925254" spans="17:17">
      <c r="Q925254" s="72"/>
    </row>
    <row r="925255" spans="17:17">
      <c r="Q925255" s="72"/>
    </row>
    <row r="925256" spans="17:17">
      <c r="Q925256" s="72"/>
    </row>
    <row r="925257" spans="17:17">
      <c r="Q925257" s="72"/>
    </row>
    <row r="925258" spans="17:17">
      <c r="Q925258" s="72"/>
    </row>
    <row r="925259" spans="17:17">
      <c r="Q925259" s="72"/>
    </row>
    <row r="925260" spans="17:17">
      <c r="Q925260" s="72"/>
    </row>
    <row r="925261" spans="17:17">
      <c r="Q925261" s="72"/>
    </row>
    <row r="925262" spans="17:17">
      <c r="Q925262" s="72"/>
    </row>
    <row r="925263" spans="17:17">
      <c r="Q925263" s="72"/>
    </row>
    <row r="925264" spans="17:17">
      <c r="Q925264" s="72"/>
    </row>
    <row r="925265" spans="17:17">
      <c r="Q925265" s="72"/>
    </row>
    <row r="925266" spans="17:17">
      <c r="Q925266" s="72"/>
    </row>
    <row r="925267" spans="17:17">
      <c r="Q925267" s="72"/>
    </row>
    <row r="925268" spans="17:17">
      <c r="Q925268" s="72"/>
    </row>
    <row r="925269" spans="17:17">
      <c r="Q925269" s="72"/>
    </row>
    <row r="925270" spans="17:17">
      <c r="Q925270" s="72"/>
    </row>
    <row r="925271" spans="17:17">
      <c r="Q925271" s="72"/>
    </row>
    <row r="925272" spans="17:17">
      <c r="Q925272" s="72"/>
    </row>
    <row r="925273" spans="17:17">
      <c r="Q925273" s="72"/>
    </row>
    <row r="925274" spans="17:17">
      <c r="Q925274" s="72"/>
    </row>
    <row r="925275" spans="17:17">
      <c r="Q925275" s="72"/>
    </row>
    <row r="925276" spans="17:17">
      <c r="Q925276" s="72"/>
    </row>
    <row r="925277" spans="17:17">
      <c r="Q925277" s="72"/>
    </row>
    <row r="925278" spans="17:17">
      <c r="Q925278" s="72"/>
    </row>
    <row r="925279" spans="17:17">
      <c r="Q925279" s="72"/>
    </row>
    <row r="925280" spans="17:17">
      <c r="Q925280" s="72"/>
    </row>
    <row r="925281" spans="17:17">
      <c r="Q925281" s="72"/>
    </row>
    <row r="925282" spans="17:17">
      <c r="Q925282" s="72"/>
    </row>
    <row r="925283" spans="17:17">
      <c r="Q925283" s="72"/>
    </row>
    <row r="925284" spans="17:17">
      <c r="Q925284" s="72"/>
    </row>
    <row r="925285" spans="17:17">
      <c r="Q925285" s="72"/>
    </row>
    <row r="925286" spans="17:17">
      <c r="Q925286" s="72"/>
    </row>
    <row r="925287" spans="17:17">
      <c r="Q925287" s="72"/>
    </row>
    <row r="925288" spans="17:17">
      <c r="Q925288" s="72"/>
    </row>
    <row r="925289" spans="17:17">
      <c r="Q925289" s="72"/>
    </row>
    <row r="925290" spans="17:17">
      <c r="Q925290" s="72"/>
    </row>
    <row r="925291" spans="17:17">
      <c r="Q925291" s="72"/>
    </row>
    <row r="925292" spans="17:17">
      <c r="Q925292" s="72"/>
    </row>
    <row r="925293" spans="17:17">
      <c r="Q925293" s="72"/>
    </row>
    <row r="925294" spans="17:17">
      <c r="Q925294" s="72"/>
    </row>
    <row r="925295" spans="17:17">
      <c r="Q925295" s="72"/>
    </row>
    <row r="925296" spans="17:17">
      <c r="Q925296" s="72"/>
    </row>
    <row r="925297" spans="17:17">
      <c r="Q925297" s="72"/>
    </row>
    <row r="925298" spans="17:17">
      <c r="Q925298" s="72"/>
    </row>
    <row r="925299" spans="17:17">
      <c r="Q925299" s="72"/>
    </row>
    <row r="925300" spans="17:17">
      <c r="Q925300" s="72"/>
    </row>
    <row r="925301" spans="17:17">
      <c r="Q925301" s="72"/>
    </row>
    <row r="925302" spans="17:17">
      <c r="Q925302" s="72"/>
    </row>
    <row r="925303" spans="17:17">
      <c r="Q925303" s="72"/>
    </row>
    <row r="925304" spans="17:17">
      <c r="Q925304" s="72"/>
    </row>
    <row r="925305" spans="17:17">
      <c r="Q925305" s="72"/>
    </row>
    <row r="925306" spans="17:17">
      <c r="Q925306" s="72"/>
    </row>
    <row r="925307" spans="17:17">
      <c r="Q925307" s="72"/>
    </row>
    <row r="925308" spans="17:17">
      <c r="Q925308" s="72"/>
    </row>
    <row r="925309" spans="17:17">
      <c r="Q925309" s="72"/>
    </row>
    <row r="925310" spans="17:17">
      <c r="Q925310" s="72"/>
    </row>
    <row r="925311" spans="17:17">
      <c r="Q925311" s="72"/>
    </row>
    <row r="925312" spans="17:17">
      <c r="Q925312" s="72"/>
    </row>
    <row r="925313" spans="17:17">
      <c r="Q925313" s="72"/>
    </row>
    <row r="925314" spans="17:17">
      <c r="Q925314" s="72"/>
    </row>
    <row r="925315" spans="17:17">
      <c r="Q925315" s="72"/>
    </row>
    <row r="925316" spans="17:17">
      <c r="Q925316" s="72"/>
    </row>
    <row r="925317" spans="17:17">
      <c r="Q925317" s="72"/>
    </row>
    <row r="925318" spans="17:17">
      <c r="Q925318" s="72"/>
    </row>
    <row r="925319" spans="17:17">
      <c r="Q925319" s="72"/>
    </row>
    <row r="925320" spans="17:17">
      <c r="Q925320" s="72"/>
    </row>
    <row r="925321" spans="17:17">
      <c r="Q925321" s="72"/>
    </row>
    <row r="925322" spans="17:17">
      <c r="Q925322" s="72"/>
    </row>
    <row r="925323" spans="17:17">
      <c r="Q925323" s="72"/>
    </row>
    <row r="925324" spans="17:17">
      <c r="Q925324" s="72"/>
    </row>
    <row r="925325" spans="17:17">
      <c r="Q925325" s="72"/>
    </row>
    <row r="925326" spans="17:17">
      <c r="Q925326" s="72"/>
    </row>
    <row r="925327" spans="17:17">
      <c r="Q925327" s="72"/>
    </row>
    <row r="925328" spans="17:17">
      <c r="Q925328" s="72"/>
    </row>
    <row r="925329" spans="17:17">
      <c r="Q925329" s="72"/>
    </row>
    <row r="925330" spans="17:17">
      <c r="Q925330" s="72"/>
    </row>
    <row r="925331" spans="17:17">
      <c r="Q925331" s="72"/>
    </row>
    <row r="925332" spans="17:17">
      <c r="Q925332" s="72"/>
    </row>
    <row r="925333" spans="17:17">
      <c r="Q925333" s="72"/>
    </row>
    <row r="925334" spans="17:17">
      <c r="Q925334" s="72"/>
    </row>
    <row r="925335" spans="17:17">
      <c r="Q925335" s="72"/>
    </row>
    <row r="925336" spans="17:17">
      <c r="Q925336" s="72"/>
    </row>
    <row r="925337" spans="17:17">
      <c r="Q925337" s="72"/>
    </row>
    <row r="925338" spans="17:17">
      <c r="Q925338" s="72"/>
    </row>
    <row r="925339" spans="17:17">
      <c r="Q925339" s="72"/>
    </row>
    <row r="925340" spans="17:17">
      <c r="Q925340" s="72"/>
    </row>
    <row r="925341" spans="17:17">
      <c r="Q925341" s="72"/>
    </row>
    <row r="925342" spans="17:17">
      <c r="Q925342" s="72"/>
    </row>
    <row r="925343" spans="17:17">
      <c r="Q925343" s="72"/>
    </row>
    <row r="925344" spans="17:17">
      <c r="Q925344" s="72"/>
    </row>
    <row r="925345" spans="17:17">
      <c r="Q925345" s="72"/>
    </row>
    <row r="925346" spans="17:17">
      <c r="Q925346" s="72"/>
    </row>
    <row r="925347" spans="17:17">
      <c r="Q925347" s="72"/>
    </row>
    <row r="925348" spans="17:17">
      <c r="Q925348" s="72"/>
    </row>
    <row r="925349" spans="17:17">
      <c r="Q925349" s="72"/>
    </row>
    <row r="925350" spans="17:17">
      <c r="Q925350" s="72"/>
    </row>
    <row r="925351" spans="17:17">
      <c r="Q925351" s="72"/>
    </row>
    <row r="925352" spans="17:17">
      <c r="Q925352" s="72"/>
    </row>
    <row r="925353" spans="17:17">
      <c r="Q925353" s="72"/>
    </row>
    <row r="925354" spans="17:17">
      <c r="Q925354" s="72"/>
    </row>
    <row r="925355" spans="17:17">
      <c r="Q925355" s="72"/>
    </row>
    <row r="925356" spans="17:17">
      <c r="Q925356" s="72"/>
    </row>
    <row r="925357" spans="17:17">
      <c r="Q925357" s="72"/>
    </row>
    <row r="925358" spans="17:17">
      <c r="Q925358" s="72"/>
    </row>
    <row r="925359" spans="17:17">
      <c r="Q925359" s="72"/>
    </row>
    <row r="925360" spans="17:17">
      <c r="Q925360" s="72"/>
    </row>
    <row r="925361" spans="17:17">
      <c r="Q925361" s="72"/>
    </row>
    <row r="925362" spans="17:17">
      <c r="Q925362" s="72"/>
    </row>
    <row r="925363" spans="17:17">
      <c r="Q925363" s="72"/>
    </row>
    <row r="925364" spans="17:17">
      <c r="Q925364" s="72"/>
    </row>
    <row r="925365" spans="17:17">
      <c r="Q925365" s="72"/>
    </row>
    <row r="925366" spans="17:17">
      <c r="Q925366" s="72"/>
    </row>
    <row r="925367" spans="17:17">
      <c r="Q925367" s="72"/>
    </row>
    <row r="925368" spans="17:17">
      <c r="Q925368" s="72"/>
    </row>
    <row r="925369" spans="17:17">
      <c r="Q925369" s="72"/>
    </row>
    <row r="925370" spans="17:17">
      <c r="Q925370" s="72"/>
    </row>
    <row r="925371" spans="17:17">
      <c r="Q925371" s="72"/>
    </row>
    <row r="925372" spans="17:17">
      <c r="Q925372" s="72"/>
    </row>
    <row r="925373" spans="17:17">
      <c r="Q925373" s="72"/>
    </row>
    <row r="925374" spans="17:17">
      <c r="Q925374" s="72"/>
    </row>
    <row r="925375" spans="17:17">
      <c r="Q925375" s="72"/>
    </row>
    <row r="925376" spans="17:17">
      <c r="Q925376" s="72"/>
    </row>
    <row r="925377" spans="17:17">
      <c r="Q925377" s="72"/>
    </row>
    <row r="925378" spans="17:17">
      <c r="Q925378" s="72"/>
    </row>
    <row r="925379" spans="17:17">
      <c r="Q925379" s="72"/>
    </row>
    <row r="925380" spans="17:17">
      <c r="Q925380" s="72"/>
    </row>
    <row r="925381" spans="17:17">
      <c r="Q925381" s="72"/>
    </row>
    <row r="925382" spans="17:17">
      <c r="Q925382" s="72"/>
    </row>
    <row r="925383" spans="17:17">
      <c r="Q925383" s="72"/>
    </row>
    <row r="925384" spans="17:17">
      <c r="Q925384" s="72"/>
    </row>
    <row r="925385" spans="17:17">
      <c r="Q925385" s="72"/>
    </row>
    <row r="925386" spans="17:17">
      <c r="Q925386" s="72"/>
    </row>
    <row r="925387" spans="17:17">
      <c r="Q925387" s="72"/>
    </row>
    <row r="925388" spans="17:17">
      <c r="Q925388" s="72"/>
    </row>
    <row r="925389" spans="17:17">
      <c r="Q925389" s="72"/>
    </row>
    <row r="925390" spans="17:17">
      <c r="Q925390" s="72"/>
    </row>
    <row r="925391" spans="17:17">
      <c r="Q925391" s="72"/>
    </row>
    <row r="925392" spans="17:17">
      <c r="Q925392" s="72"/>
    </row>
    <row r="925393" spans="17:17">
      <c r="Q925393" s="72"/>
    </row>
    <row r="925394" spans="17:17">
      <c r="Q925394" s="72"/>
    </row>
    <row r="925395" spans="17:17">
      <c r="Q925395" s="72"/>
    </row>
    <row r="925396" spans="17:17">
      <c r="Q925396" s="72"/>
    </row>
    <row r="925397" spans="17:17">
      <c r="Q925397" s="72"/>
    </row>
    <row r="925398" spans="17:17">
      <c r="Q925398" s="72"/>
    </row>
    <row r="925399" spans="17:17">
      <c r="Q925399" s="72"/>
    </row>
    <row r="925400" spans="17:17">
      <c r="Q925400" s="72"/>
    </row>
    <row r="925401" spans="17:17">
      <c r="Q925401" s="72"/>
    </row>
    <row r="925402" spans="17:17">
      <c r="Q925402" s="72"/>
    </row>
    <row r="925403" spans="17:17">
      <c r="Q925403" s="72"/>
    </row>
    <row r="925404" spans="17:17">
      <c r="Q925404" s="72"/>
    </row>
    <row r="925405" spans="17:17">
      <c r="Q925405" s="72"/>
    </row>
    <row r="925406" spans="17:17">
      <c r="Q925406" s="72"/>
    </row>
    <row r="925407" spans="17:17">
      <c r="Q925407" s="72"/>
    </row>
    <row r="925408" spans="17:17">
      <c r="Q925408" s="72"/>
    </row>
    <row r="925409" spans="17:17">
      <c r="Q925409" s="72"/>
    </row>
    <row r="925410" spans="17:17">
      <c r="Q925410" s="72"/>
    </row>
    <row r="925411" spans="17:17">
      <c r="Q925411" s="72"/>
    </row>
    <row r="925412" spans="17:17">
      <c r="Q925412" s="72"/>
    </row>
    <row r="925413" spans="17:17">
      <c r="Q925413" s="72"/>
    </row>
    <row r="925414" spans="17:17">
      <c r="Q925414" s="72"/>
    </row>
    <row r="925415" spans="17:17">
      <c r="Q925415" s="72"/>
    </row>
    <row r="925416" spans="17:17">
      <c r="Q925416" s="72"/>
    </row>
    <row r="925417" spans="17:17">
      <c r="Q925417" s="72"/>
    </row>
    <row r="925418" spans="17:17">
      <c r="Q925418" s="72"/>
    </row>
    <row r="925419" spans="17:17">
      <c r="Q925419" s="72"/>
    </row>
    <row r="925420" spans="17:17">
      <c r="Q925420" s="72"/>
    </row>
    <row r="925421" spans="17:17">
      <c r="Q925421" s="72"/>
    </row>
    <row r="925422" spans="17:17">
      <c r="Q925422" s="72"/>
    </row>
    <row r="925423" spans="17:17">
      <c r="Q925423" s="72"/>
    </row>
    <row r="925424" spans="17:17">
      <c r="Q925424" s="72"/>
    </row>
    <row r="925425" spans="17:17">
      <c r="Q925425" s="72"/>
    </row>
    <row r="925426" spans="17:17">
      <c r="Q925426" s="72"/>
    </row>
    <row r="925427" spans="17:17">
      <c r="Q925427" s="72"/>
    </row>
    <row r="925428" spans="17:17">
      <c r="Q925428" s="72"/>
    </row>
    <row r="925429" spans="17:17">
      <c r="Q925429" s="72"/>
    </row>
    <row r="925430" spans="17:17">
      <c r="Q925430" s="72"/>
    </row>
    <row r="925431" spans="17:17">
      <c r="Q925431" s="72"/>
    </row>
    <row r="925432" spans="17:17">
      <c r="Q925432" s="72"/>
    </row>
    <row r="925433" spans="17:17">
      <c r="Q925433" s="72"/>
    </row>
    <row r="925434" spans="17:17">
      <c r="Q925434" s="72"/>
    </row>
    <row r="925435" spans="17:17">
      <c r="Q925435" s="72"/>
    </row>
    <row r="925436" spans="17:17">
      <c r="Q925436" s="72"/>
    </row>
    <row r="925437" spans="17:17">
      <c r="Q925437" s="72"/>
    </row>
    <row r="925438" spans="17:17">
      <c r="Q925438" s="72"/>
    </row>
    <row r="925439" spans="17:17">
      <c r="Q925439" s="72"/>
    </row>
    <row r="925440" spans="17:17">
      <c r="Q925440" s="72"/>
    </row>
    <row r="925441" spans="17:17">
      <c r="Q925441" s="72"/>
    </row>
    <row r="925442" spans="17:17">
      <c r="Q925442" s="72"/>
    </row>
    <row r="925443" spans="17:17">
      <c r="Q925443" s="72"/>
    </row>
    <row r="925444" spans="17:17">
      <c r="Q925444" s="72"/>
    </row>
    <row r="925445" spans="17:17">
      <c r="Q925445" s="72"/>
    </row>
    <row r="925446" spans="17:17">
      <c r="Q925446" s="72"/>
    </row>
    <row r="925447" spans="17:17">
      <c r="Q925447" s="72"/>
    </row>
    <row r="925448" spans="17:17">
      <c r="Q925448" s="72"/>
    </row>
    <row r="925449" spans="17:17">
      <c r="Q925449" s="72"/>
    </row>
    <row r="925450" spans="17:17">
      <c r="Q925450" s="72"/>
    </row>
    <row r="925451" spans="17:17">
      <c r="Q925451" s="72"/>
    </row>
    <row r="925452" spans="17:17">
      <c r="Q925452" s="72"/>
    </row>
    <row r="925453" spans="17:17">
      <c r="Q925453" s="72"/>
    </row>
    <row r="925454" spans="17:17">
      <c r="Q925454" s="72"/>
    </row>
    <row r="925455" spans="17:17">
      <c r="Q925455" s="72"/>
    </row>
    <row r="925456" spans="17:17">
      <c r="Q925456" s="72"/>
    </row>
    <row r="925457" spans="17:17">
      <c r="Q925457" s="72"/>
    </row>
    <row r="925458" spans="17:17">
      <c r="Q925458" s="72"/>
    </row>
    <row r="925459" spans="17:17">
      <c r="Q925459" s="72"/>
    </row>
    <row r="925460" spans="17:17">
      <c r="Q925460" s="72"/>
    </row>
    <row r="925461" spans="17:17">
      <c r="Q925461" s="72"/>
    </row>
    <row r="925462" spans="17:17">
      <c r="Q925462" s="72"/>
    </row>
    <row r="925463" spans="17:17">
      <c r="Q925463" s="72"/>
    </row>
    <row r="925464" spans="17:17">
      <c r="Q925464" s="72"/>
    </row>
    <row r="925465" spans="17:17">
      <c r="Q925465" s="72"/>
    </row>
    <row r="925466" spans="17:17">
      <c r="Q925466" s="72"/>
    </row>
    <row r="925467" spans="17:17">
      <c r="Q925467" s="72"/>
    </row>
    <row r="925468" spans="17:17">
      <c r="Q925468" s="72"/>
    </row>
    <row r="925469" spans="17:17">
      <c r="Q925469" s="72"/>
    </row>
    <row r="925470" spans="17:17">
      <c r="Q925470" s="72"/>
    </row>
    <row r="925471" spans="17:17">
      <c r="Q925471" s="72"/>
    </row>
    <row r="925472" spans="17:17">
      <c r="Q925472" s="72"/>
    </row>
    <row r="925473" spans="17:17">
      <c r="Q925473" s="72"/>
    </row>
    <row r="925474" spans="17:17">
      <c r="Q925474" s="72"/>
    </row>
    <row r="925475" spans="17:17">
      <c r="Q925475" s="72"/>
    </row>
    <row r="925476" spans="17:17">
      <c r="Q925476" s="72"/>
    </row>
    <row r="925477" spans="17:17">
      <c r="Q925477" s="72"/>
    </row>
    <row r="925478" spans="17:17">
      <c r="Q925478" s="72"/>
    </row>
    <row r="925479" spans="17:17">
      <c r="Q925479" s="72"/>
    </row>
    <row r="925480" spans="17:17">
      <c r="Q925480" s="72"/>
    </row>
    <row r="925481" spans="17:17">
      <c r="Q925481" s="72"/>
    </row>
    <row r="925482" spans="17:17">
      <c r="Q925482" s="72"/>
    </row>
    <row r="925483" spans="17:17">
      <c r="Q925483" s="72"/>
    </row>
    <row r="925484" spans="17:17">
      <c r="Q925484" s="72"/>
    </row>
    <row r="925485" spans="17:17">
      <c r="Q925485" s="72"/>
    </row>
    <row r="925486" spans="17:17">
      <c r="Q925486" s="72"/>
    </row>
    <row r="925487" spans="17:17">
      <c r="Q925487" s="72"/>
    </row>
    <row r="925488" spans="17:17">
      <c r="Q925488" s="72"/>
    </row>
    <row r="925489" spans="17:17">
      <c r="Q925489" s="72"/>
    </row>
    <row r="925490" spans="17:17">
      <c r="Q925490" s="72"/>
    </row>
    <row r="925491" spans="17:17">
      <c r="Q925491" s="72"/>
    </row>
    <row r="925492" spans="17:17">
      <c r="Q925492" s="72"/>
    </row>
    <row r="925493" spans="17:17">
      <c r="Q925493" s="72"/>
    </row>
    <row r="925494" spans="17:17">
      <c r="Q925494" s="72"/>
    </row>
    <row r="925495" spans="17:17">
      <c r="Q925495" s="72"/>
    </row>
    <row r="925496" spans="17:17">
      <c r="Q925496" s="72"/>
    </row>
    <row r="925497" spans="17:17">
      <c r="Q925497" s="72"/>
    </row>
    <row r="925498" spans="17:17">
      <c r="Q925498" s="72"/>
    </row>
    <row r="925499" spans="17:17">
      <c r="Q925499" s="72"/>
    </row>
    <row r="925500" spans="17:17">
      <c r="Q925500" s="72"/>
    </row>
    <row r="925501" spans="17:17">
      <c r="Q925501" s="72"/>
    </row>
    <row r="925502" spans="17:17">
      <c r="Q925502" s="72"/>
    </row>
    <row r="925503" spans="17:17">
      <c r="Q925503" s="72"/>
    </row>
    <row r="925504" spans="17:17">
      <c r="Q925504" s="72"/>
    </row>
    <row r="925505" spans="17:17">
      <c r="Q925505" s="72"/>
    </row>
    <row r="925506" spans="17:17">
      <c r="Q925506" s="72"/>
    </row>
    <row r="925507" spans="17:17">
      <c r="Q925507" s="72"/>
    </row>
    <row r="925508" spans="17:17">
      <c r="Q925508" s="72"/>
    </row>
    <row r="925509" spans="17:17">
      <c r="Q925509" s="72"/>
    </row>
    <row r="925510" spans="17:17">
      <c r="Q925510" s="72"/>
    </row>
    <row r="925511" spans="17:17">
      <c r="Q925511" s="72"/>
    </row>
    <row r="925512" spans="17:17">
      <c r="Q925512" s="72"/>
    </row>
    <row r="925513" spans="17:17">
      <c r="Q925513" s="72"/>
    </row>
    <row r="925514" spans="17:17">
      <c r="Q925514" s="72"/>
    </row>
    <row r="925515" spans="17:17">
      <c r="Q925515" s="72"/>
    </row>
    <row r="925516" spans="17:17">
      <c r="Q925516" s="72"/>
    </row>
    <row r="925517" spans="17:17">
      <c r="Q925517" s="72"/>
    </row>
    <row r="925518" spans="17:17">
      <c r="Q925518" s="72"/>
    </row>
    <row r="925519" spans="17:17">
      <c r="Q925519" s="72"/>
    </row>
    <row r="925520" spans="17:17">
      <c r="Q925520" s="72"/>
    </row>
    <row r="925521" spans="17:17">
      <c r="Q925521" s="72"/>
    </row>
    <row r="925522" spans="17:17">
      <c r="Q925522" s="72"/>
    </row>
    <row r="925523" spans="17:17">
      <c r="Q925523" s="72"/>
    </row>
    <row r="925524" spans="17:17">
      <c r="Q925524" s="72"/>
    </row>
    <row r="925525" spans="17:17">
      <c r="Q925525" s="72"/>
    </row>
    <row r="925526" spans="17:17">
      <c r="Q925526" s="72"/>
    </row>
    <row r="925527" spans="17:17">
      <c r="Q925527" s="72"/>
    </row>
    <row r="925528" spans="17:17">
      <c r="Q925528" s="72"/>
    </row>
    <row r="925529" spans="17:17">
      <c r="Q925529" s="72"/>
    </row>
    <row r="925530" spans="17:17">
      <c r="Q925530" s="72"/>
    </row>
    <row r="925531" spans="17:17">
      <c r="Q925531" s="72"/>
    </row>
    <row r="925532" spans="17:17">
      <c r="Q925532" s="72"/>
    </row>
    <row r="925533" spans="17:17">
      <c r="Q925533" s="72"/>
    </row>
    <row r="925534" spans="17:17">
      <c r="Q925534" s="72"/>
    </row>
    <row r="925535" spans="17:17">
      <c r="Q925535" s="72"/>
    </row>
    <row r="925536" spans="17:17">
      <c r="Q925536" s="72"/>
    </row>
    <row r="925537" spans="17:17">
      <c r="Q925537" s="72"/>
    </row>
    <row r="925538" spans="17:17">
      <c r="Q925538" s="72"/>
    </row>
    <row r="925539" spans="17:17">
      <c r="Q925539" s="72"/>
    </row>
    <row r="925540" spans="17:17">
      <c r="Q925540" s="72"/>
    </row>
    <row r="925541" spans="17:17">
      <c r="Q925541" s="72"/>
    </row>
    <row r="925542" spans="17:17">
      <c r="Q925542" s="72"/>
    </row>
    <row r="925543" spans="17:17">
      <c r="Q925543" s="72"/>
    </row>
    <row r="925544" spans="17:17">
      <c r="Q925544" s="72"/>
    </row>
    <row r="925545" spans="17:17">
      <c r="Q925545" s="72"/>
    </row>
    <row r="925546" spans="17:17">
      <c r="Q925546" s="72"/>
    </row>
    <row r="925547" spans="17:17">
      <c r="Q925547" s="72"/>
    </row>
    <row r="925548" spans="17:17">
      <c r="Q925548" s="72"/>
    </row>
    <row r="925549" spans="17:17">
      <c r="Q925549" s="72"/>
    </row>
    <row r="925550" spans="17:17">
      <c r="Q925550" s="72"/>
    </row>
    <row r="925551" spans="17:17">
      <c r="Q925551" s="72"/>
    </row>
    <row r="925552" spans="17:17">
      <c r="Q925552" s="72"/>
    </row>
    <row r="925553" spans="17:17">
      <c r="Q925553" s="72"/>
    </row>
    <row r="925554" spans="17:17">
      <c r="Q925554" s="72"/>
    </row>
    <row r="925555" spans="17:17">
      <c r="Q925555" s="72"/>
    </row>
    <row r="925556" spans="17:17">
      <c r="Q925556" s="72"/>
    </row>
    <row r="925557" spans="17:17">
      <c r="Q925557" s="72"/>
    </row>
    <row r="925558" spans="17:17">
      <c r="Q925558" s="72"/>
    </row>
    <row r="925559" spans="17:17">
      <c r="Q925559" s="72"/>
    </row>
    <row r="925560" spans="17:17">
      <c r="Q925560" s="72"/>
    </row>
    <row r="925561" spans="17:17">
      <c r="Q925561" s="72"/>
    </row>
    <row r="925562" spans="17:17">
      <c r="Q925562" s="72"/>
    </row>
    <row r="925563" spans="17:17">
      <c r="Q925563" s="72"/>
    </row>
    <row r="925564" spans="17:17">
      <c r="Q925564" s="72"/>
    </row>
    <row r="925565" spans="17:17">
      <c r="Q925565" s="72"/>
    </row>
    <row r="925566" spans="17:17">
      <c r="Q925566" s="72"/>
    </row>
    <row r="925567" spans="17:17">
      <c r="Q925567" s="72"/>
    </row>
    <row r="925568" spans="17:17">
      <c r="Q925568" s="72"/>
    </row>
    <row r="925569" spans="17:17">
      <c r="Q925569" s="72"/>
    </row>
    <row r="925570" spans="17:17">
      <c r="Q925570" s="72"/>
    </row>
    <row r="925571" spans="17:17">
      <c r="Q925571" s="72"/>
    </row>
    <row r="925572" spans="17:17">
      <c r="Q925572" s="72"/>
    </row>
    <row r="925573" spans="17:17">
      <c r="Q925573" s="72"/>
    </row>
    <row r="925574" spans="17:17">
      <c r="Q925574" s="72"/>
    </row>
    <row r="925575" spans="17:17">
      <c r="Q925575" s="72"/>
    </row>
    <row r="925576" spans="17:17">
      <c r="Q925576" s="72"/>
    </row>
    <row r="925577" spans="17:17">
      <c r="Q925577" s="72"/>
    </row>
    <row r="925578" spans="17:17">
      <c r="Q925578" s="72"/>
    </row>
    <row r="925579" spans="17:17">
      <c r="Q925579" s="72"/>
    </row>
    <row r="925580" spans="17:17">
      <c r="Q925580" s="72"/>
    </row>
    <row r="925581" spans="17:17">
      <c r="Q925581" s="72"/>
    </row>
    <row r="925582" spans="17:17">
      <c r="Q925582" s="72"/>
    </row>
    <row r="925583" spans="17:17">
      <c r="Q925583" s="72"/>
    </row>
    <row r="925584" spans="17:17">
      <c r="Q925584" s="72"/>
    </row>
    <row r="925585" spans="17:17">
      <c r="Q925585" s="72"/>
    </row>
    <row r="925586" spans="17:17">
      <c r="Q925586" s="72"/>
    </row>
    <row r="925587" spans="17:17">
      <c r="Q925587" s="72"/>
    </row>
    <row r="925588" spans="17:17">
      <c r="Q925588" s="72"/>
    </row>
    <row r="925589" spans="17:17">
      <c r="Q925589" s="72"/>
    </row>
    <row r="925590" spans="17:17">
      <c r="Q925590" s="72"/>
    </row>
    <row r="925591" spans="17:17">
      <c r="Q925591" s="72"/>
    </row>
    <row r="925592" spans="17:17">
      <c r="Q925592" s="72"/>
    </row>
    <row r="925593" spans="17:17">
      <c r="Q925593" s="72"/>
    </row>
    <row r="925594" spans="17:17">
      <c r="Q925594" s="72"/>
    </row>
    <row r="925595" spans="17:17">
      <c r="Q925595" s="72"/>
    </row>
    <row r="925596" spans="17:17">
      <c r="Q925596" s="72"/>
    </row>
    <row r="925597" spans="17:17">
      <c r="Q925597" s="72"/>
    </row>
    <row r="925598" spans="17:17">
      <c r="Q925598" s="72"/>
    </row>
    <row r="925599" spans="17:17">
      <c r="Q925599" s="72"/>
    </row>
    <row r="925600" spans="17:17">
      <c r="Q925600" s="72"/>
    </row>
    <row r="925601" spans="17:17">
      <c r="Q925601" s="72"/>
    </row>
    <row r="925602" spans="17:17">
      <c r="Q925602" s="72"/>
    </row>
    <row r="925603" spans="17:17">
      <c r="Q925603" s="72"/>
    </row>
    <row r="925604" spans="17:17">
      <c r="Q925604" s="72"/>
    </row>
    <row r="925605" spans="17:17">
      <c r="Q925605" s="72"/>
    </row>
    <row r="925606" spans="17:17">
      <c r="Q925606" s="72"/>
    </row>
    <row r="925607" spans="17:17">
      <c r="Q925607" s="72"/>
    </row>
    <row r="925608" spans="17:17">
      <c r="Q925608" s="72"/>
    </row>
    <row r="925609" spans="17:17">
      <c r="Q925609" s="72"/>
    </row>
    <row r="925610" spans="17:17">
      <c r="Q925610" s="72"/>
    </row>
    <row r="925611" spans="17:17">
      <c r="Q925611" s="72"/>
    </row>
    <row r="925612" spans="17:17">
      <c r="Q925612" s="72"/>
    </row>
    <row r="925613" spans="17:17">
      <c r="Q925613" s="72"/>
    </row>
    <row r="925614" spans="17:17">
      <c r="Q925614" s="72"/>
    </row>
    <row r="925615" spans="17:17">
      <c r="Q925615" s="72"/>
    </row>
    <row r="925616" spans="17:17">
      <c r="Q925616" s="72"/>
    </row>
    <row r="925617" spans="17:17">
      <c r="Q925617" s="72"/>
    </row>
    <row r="925618" spans="17:17">
      <c r="Q925618" s="72"/>
    </row>
    <row r="925619" spans="17:17">
      <c r="Q925619" s="72"/>
    </row>
    <row r="925620" spans="17:17">
      <c r="Q925620" s="72"/>
    </row>
    <row r="925621" spans="17:17">
      <c r="Q925621" s="72"/>
    </row>
    <row r="925622" spans="17:17">
      <c r="Q925622" s="72"/>
    </row>
    <row r="925623" spans="17:17">
      <c r="Q925623" s="72"/>
    </row>
    <row r="925624" spans="17:17">
      <c r="Q925624" s="72"/>
    </row>
    <row r="925625" spans="17:17">
      <c r="Q925625" s="72"/>
    </row>
    <row r="925626" spans="17:17">
      <c r="Q925626" s="72"/>
    </row>
    <row r="925627" spans="17:17">
      <c r="Q925627" s="72"/>
    </row>
    <row r="925628" spans="17:17">
      <c r="Q925628" s="72"/>
    </row>
    <row r="925629" spans="17:17">
      <c r="Q925629" s="72"/>
    </row>
    <row r="925630" spans="17:17">
      <c r="Q925630" s="72"/>
    </row>
    <row r="925631" spans="17:17">
      <c r="Q925631" s="72"/>
    </row>
    <row r="925632" spans="17:17">
      <c r="Q925632" s="72"/>
    </row>
    <row r="925633" spans="17:17">
      <c r="Q925633" s="72"/>
    </row>
    <row r="925634" spans="17:17">
      <c r="Q925634" s="72"/>
    </row>
    <row r="925635" spans="17:17">
      <c r="Q925635" s="72"/>
    </row>
    <row r="925636" spans="17:17">
      <c r="Q925636" s="72"/>
    </row>
    <row r="925637" spans="17:17">
      <c r="Q925637" s="72"/>
    </row>
    <row r="925638" spans="17:17">
      <c r="Q925638" s="72"/>
    </row>
    <row r="925639" spans="17:17">
      <c r="Q925639" s="72"/>
    </row>
    <row r="925640" spans="17:17">
      <c r="Q925640" s="72"/>
    </row>
    <row r="925641" spans="17:17">
      <c r="Q925641" s="72"/>
    </row>
    <row r="925642" spans="17:17">
      <c r="Q925642" s="72"/>
    </row>
    <row r="925643" spans="17:17">
      <c r="Q925643" s="72"/>
    </row>
    <row r="925644" spans="17:17">
      <c r="Q925644" s="72"/>
    </row>
    <row r="925645" spans="17:17">
      <c r="Q925645" s="72"/>
    </row>
    <row r="925646" spans="17:17">
      <c r="Q925646" s="72"/>
    </row>
    <row r="925647" spans="17:17">
      <c r="Q925647" s="72"/>
    </row>
    <row r="925648" spans="17:17">
      <c r="Q925648" s="72"/>
    </row>
    <row r="925649" spans="17:17">
      <c r="Q925649" s="72"/>
    </row>
    <row r="925650" spans="17:17">
      <c r="Q925650" s="72"/>
    </row>
    <row r="925651" spans="17:17">
      <c r="Q925651" s="72"/>
    </row>
    <row r="925652" spans="17:17">
      <c r="Q925652" s="72"/>
    </row>
    <row r="925653" spans="17:17">
      <c r="Q925653" s="72"/>
    </row>
    <row r="925654" spans="17:17">
      <c r="Q925654" s="72"/>
    </row>
    <row r="925655" spans="17:17">
      <c r="Q925655" s="72"/>
    </row>
    <row r="925656" spans="17:17">
      <c r="Q925656" s="72"/>
    </row>
    <row r="925657" spans="17:17">
      <c r="Q925657" s="72"/>
    </row>
    <row r="925658" spans="17:17">
      <c r="Q925658" s="72"/>
    </row>
    <row r="925659" spans="17:17">
      <c r="Q925659" s="72"/>
    </row>
    <row r="925660" spans="17:17">
      <c r="Q925660" s="72"/>
    </row>
    <row r="925661" spans="17:17">
      <c r="Q925661" s="72"/>
    </row>
    <row r="925662" spans="17:17">
      <c r="Q925662" s="72"/>
    </row>
    <row r="925663" spans="17:17">
      <c r="Q925663" s="72"/>
    </row>
    <row r="925664" spans="17:17">
      <c r="Q925664" s="72"/>
    </row>
    <row r="925665" spans="17:17">
      <c r="Q925665" s="72"/>
    </row>
    <row r="925666" spans="17:17">
      <c r="Q925666" s="72"/>
    </row>
    <row r="925667" spans="17:17">
      <c r="Q925667" s="72"/>
    </row>
    <row r="925668" spans="17:17">
      <c r="Q925668" s="72"/>
    </row>
    <row r="925669" spans="17:17">
      <c r="Q925669" s="72"/>
    </row>
    <row r="925670" spans="17:17">
      <c r="Q925670" s="72"/>
    </row>
    <row r="925671" spans="17:17">
      <c r="Q925671" s="72"/>
    </row>
    <row r="925672" spans="17:17">
      <c r="Q925672" s="72"/>
    </row>
    <row r="925673" spans="17:17">
      <c r="Q925673" s="72"/>
    </row>
    <row r="925674" spans="17:17">
      <c r="Q925674" s="72"/>
    </row>
    <row r="925675" spans="17:17">
      <c r="Q925675" s="72"/>
    </row>
    <row r="925676" spans="17:17">
      <c r="Q925676" s="72"/>
    </row>
    <row r="925677" spans="17:17">
      <c r="Q925677" s="72"/>
    </row>
    <row r="925678" spans="17:17">
      <c r="Q925678" s="72"/>
    </row>
    <row r="925679" spans="17:17">
      <c r="Q925679" s="72"/>
    </row>
    <row r="925680" spans="17:17">
      <c r="Q925680" s="72"/>
    </row>
    <row r="925681" spans="17:17">
      <c r="Q925681" s="72"/>
    </row>
    <row r="925682" spans="17:17">
      <c r="Q925682" s="72"/>
    </row>
    <row r="925683" spans="17:17">
      <c r="Q925683" s="72"/>
    </row>
    <row r="925684" spans="17:17">
      <c r="Q925684" s="72"/>
    </row>
    <row r="925685" spans="17:17">
      <c r="Q925685" s="72"/>
    </row>
    <row r="925686" spans="17:17">
      <c r="Q925686" s="72"/>
    </row>
    <row r="925687" spans="17:17">
      <c r="Q925687" s="72"/>
    </row>
    <row r="925688" spans="17:17">
      <c r="Q925688" s="72"/>
    </row>
    <row r="925689" spans="17:17">
      <c r="Q925689" s="72"/>
    </row>
    <row r="925690" spans="17:17">
      <c r="Q925690" s="72"/>
    </row>
    <row r="925691" spans="17:17">
      <c r="Q925691" s="72"/>
    </row>
    <row r="925692" spans="17:17">
      <c r="Q925692" s="72"/>
    </row>
    <row r="925693" spans="17:17">
      <c r="Q925693" s="72"/>
    </row>
    <row r="925694" spans="17:17">
      <c r="Q925694" s="72"/>
    </row>
    <row r="925695" spans="17:17">
      <c r="Q925695" s="72"/>
    </row>
    <row r="925696" spans="17:17">
      <c r="Q925696" s="72"/>
    </row>
    <row r="925697" spans="17:17">
      <c r="Q925697" s="72"/>
    </row>
    <row r="925698" spans="17:17">
      <c r="Q925698" s="72"/>
    </row>
    <row r="925699" spans="17:17">
      <c r="Q925699" s="72"/>
    </row>
    <row r="925700" spans="17:17">
      <c r="Q925700" s="72"/>
    </row>
    <row r="925701" spans="17:17">
      <c r="Q925701" s="72"/>
    </row>
    <row r="925702" spans="17:17">
      <c r="Q925702" s="72"/>
    </row>
    <row r="925703" spans="17:17">
      <c r="Q925703" s="72"/>
    </row>
    <row r="925704" spans="17:17">
      <c r="Q925704" s="72"/>
    </row>
    <row r="925705" spans="17:17">
      <c r="Q925705" s="72"/>
    </row>
    <row r="925706" spans="17:17">
      <c r="Q925706" s="72"/>
    </row>
    <row r="925707" spans="17:17">
      <c r="Q925707" s="72"/>
    </row>
    <row r="925708" spans="17:17">
      <c r="Q925708" s="72"/>
    </row>
    <row r="925709" spans="17:17">
      <c r="Q925709" s="72"/>
    </row>
    <row r="925710" spans="17:17">
      <c r="Q925710" s="72"/>
    </row>
    <row r="925711" spans="17:17">
      <c r="Q925711" s="72"/>
    </row>
    <row r="925712" spans="17:17">
      <c r="Q925712" s="72"/>
    </row>
    <row r="925713" spans="17:17">
      <c r="Q925713" s="72"/>
    </row>
    <row r="925714" spans="17:17">
      <c r="Q925714" s="72"/>
    </row>
    <row r="925715" spans="17:17">
      <c r="Q925715" s="72"/>
    </row>
    <row r="925716" spans="17:17">
      <c r="Q925716" s="72"/>
    </row>
    <row r="925717" spans="17:17">
      <c r="Q925717" s="72"/>
    </row>
    <row r="925718" spans="17:17">
      <c r="Q925718" s="72"/>
    </row>
    <row r="925719" spans="17:17">
      <c r="Q925719" s="72"/>
    </row>
    <row r="925720" spans="17:17">
      <c r="Q925720" s="72"/>
    </row>
    <row r="925721" spans="17:17">
      <c r="Q925721" s="72"/>
    </row>
    <row r="925722" spans="17:17">
      <c r="Q925722" s="72"/>
    </row>
    <row r="925723" spans="17:17">
      <c r="Q925723" s="72"/>
    </row>
    <row r="925724" spans="17:17">
      <c r="Q925724" s="72"/>
    </row>
    <row r="925725" spans="17:17">
      <c r="Q925725" s="72"/>
    </row>
    <row r="925726" spans="17:17">
      <c r="Q925726" s="72"/>
    </row>
    <row r="925727" spans="17:17">
      <c r="Q925727" s="72"/>
    </row>
    <row r="925728" spans="17:17">
      <c r="Q925728" s="72"/>
    </row>
    <row r="925729" spans="17:17">
      <c r="Q925729" s="72"/>
    </row>
    <row r="925730" spans="17:17">
      <c r="Q925730" s="72"/>
    </row>
    <row r="925731" spans="17:17">
      <c r="Q925731" s="72"/>
    </row>
    <row r="925732" spans="17:17">
      <c r="Q925732" s="72"/>
    </row>
    <row r="925733" spans="17:17">
      <c r="Q925733" s="72"/>
    </row>
    <row r="925734" spans="17:17">
      <c r="Q925734" s="72"/>
    </row>
    <row r="925735" spans="17:17">
      <c r="Q925735" s="72"/>
    </row>
    <row r="925736" spans="17:17">
      <c r="Q925736" s="72"/>
    </row>
    <row r="925737" spans="17:17">
      <c r="Q925737" s="72"/>
    </row>
    <row r="925738" spans="17:17">
      <c r="Q925738" s="72"/>
    </row>
    <row r="925739" spans="17:17">
      <c r="Q925739" s="72"/>
    </row>
    <row r="925740" spans="17:17">
      <c r="Q925740" s="72"/>
    </row>
    <row r="925741" spans="17:17">
      <c r="Q925741" s="72"/>
    </row>
    <row r="925742" spans="17:17">
      <c r="Q925742" s="72"/>
    </row>
    <row r="925743" spans="17:17">
      <c r="Q925743" s="72"/>
    </row>
    <row r="925744" spans="17:17">
      <c r="Q925744" s="72"/>
    </row>
    <row r="925745" spans="17:17">
      <c r="Q925745" s="72"/>
    </row>
    <row r="925746" spans="17:17">
      <c r="Q925746" s="72"/>
    </row>
    <row r="925747" spans="17:17">
      <c r="Q925747" s="72"/>
    </row>
    <row r="925748" spans="17:17">
      <c r="Q925748" s="72"/>
    </row>
    <row r="925749" spans="17:17">
      <c r="Q925749" s="72"/>
    </row>
    <row r="925750" spans="17:17">
      <c r="Q925750" s="72"/>
    </row>
    <row r="925751" spans="17:17">
      <c r="Q925751" s="72"/>
    </row>
    <row r="925752" spans="17:17">
      <c r="Q925752" s="72"/>
    </row>
    <row r="925753" spans="17:17">
      <c r="Q925753" s="72"/>
    </row>
    <row r="925754" spans="17:17">
      <c r="Q925754" s="72"/>
    </row>
    <row r="925755" spans="17:17">
      <c r="Q925755" s="72"/>
    </row>
    <row r="925756" spans="17:17">
      <c r="Q925756" s="72"/>
    </row>
    <row r="925757" spans="17:17">
      <c r="Q925757" s="72"/>
    </row>
    <row r="925758" spans="17:17">
      <c r="Q925758" s="72"/>
    </row>
    <row r="925759" spans="17:17">
      <c r="Q925759" s="72"/>
    </row>
    <row r="925760" spans="17:17">
      <c r="Q925760" s="72"/>
    </row>
    <row r="925761" spans="17:17">
      <c r="Q925761" s="72"/>
    </row>
    <row r="925762" spans="17:17">
      <c r="Q925762" s="72"/>
    </row>
    <row r="925763" spans="17:17">
      <c r="Q925763" s="72"/>
    </row>
    <row r="925764" spans="17:17">
      <c r="Q925764" s="72"/>
    </row>
    <row r="925765" spans="17:17">
      <c r="Q925765" s="72"/>
    </row>
    <row r="925766" spans="17:17">
      <c r="Q925766" s="72"/>
    </row>
    <row r="925767" spans="17:17">
      <c r="Q925767" s="72"/>
    </row>
    <row r="925768" spans="17:17">
      <c r="Q925768" s="72"/>
    </row>
    <row r="925769" spans="17:17">
      <c r="Q925769" s="72"/>
    </row>
    <row r="925770" spans="17:17">
      <c r="Q925770" s="72"/>
    </row>
    <row r="925771" spans="17:17">
      <c r="Q925771" s="72"/>
    </row>
    <row r="925772" spans="17:17">
      <c r="Q925772" s="72"/>
    </row>
    <row r="925773" spans="17:17">
      <c r="Q925773" s="72"/>
    </row>
    <row r="925774" spans="17:17">
      <c r="Q925774" s="72"/>
    </row>
    <row r="925775" spans="17:17">
      <c r="Q925775" s="72"/>
    </row>
    <row r="925776" spans="17:17">
      <c r="Q925776" s="72"/>
    </row>
    <row r="925777" spans="17:17">
      <c r="Q925777" s="72"/>
    </row>
    <row r="925778" spans="17:17">
      <c r="Q925778" s="72"/>
    </row>
    <row r="925779" spans="17:17">
      <c r="Q925779" s="72"/>
    </row>
    <row r="925780" spans="17:17">
      <c r="Q925780" s="72"/>
    </row>
    <row r="925781" spans="17:17">
      <c r="Q925781" s="72"/>
    </row>
    <row r="925782" spans="17:17">
      <c r="Q925782" s="72"/>
    </row>
    <row r="925783" spans="17:17">
      <c r="Q925783" s="72"/>
    </row>
    <row r="925784" spans="17:17">
      <c r="Q925784" s="72"/>
    </row>
    <row r="925785" spans="17:17">
      <c r="Q925785" s="72"/>
    </row>
    <row r="925786" spans="17:17">
      <c r="Q925786" s="72"/>
    </row>
    <row r="925787" spans="17:17">
      <c r="Q925787" s="72"/>
    </row>
    <row r="925788" spans="17:17">
      <c r="Q925788" s="72"/>
    </row>
    <row r="925789" spans="17:17">
      <c r="Q925789" s="72"/>
    </row>
    <row r="925790" spans="17:17">
      <c r="Q925790" s="72"/>
    </row>
    <row r="925791" spans="17:17">
      <c r="Q925791" s="72"/>
    </row>
    <row r="925792" spans="17:17">
      <c r="Q925792" s="72"/>
    </row>
    <row r="925793" spans="17:17">
      <c r="Q925793" s="72"/>
    </row>
    <row r="925794" spans="17:17">
      <c r="Q925794" s="72"/>
    </row>
    <row r="925795" spans="17:17">
      <c r="Q925795" s="72"/>
    </row>
    <row r="925796" spans="17:17">
      <c r="Q925796" s="72"/>
    </row>
    <row r="925797" spans="17:17">
      <c r="Q925797" s="72"/>
    </row>
    <row r="925798" spans="17:17">
      <c r="Q925798" s="72"/>
    </row>
    <row r="925799" spans="17:17">
      <c r="Q925799" s="72"/>
    </row>
    <row r="925800" spans="17:17">
      <c r="Q925800" s="72"/>
    </row>
    <row r="925801" spans="17:17">
      <c r="Q925801" s="72"/>
    </row>
    <row r="925802" spans="17:17">
      <c r="Q925802" s="72"/>
    </row>
    <row r="925803" spans="17:17">
      <c r="Q925803" s="72"/>
    </row>
    <row r="925804" spans="17:17">
      <c r="Q925804" s="72"/>
    </row>
    <row r="925805" spans="17:17">
      <c r="Q925805" s="72"/>
    </row>
    <row r="925806" spans="17:17">
      <c r="Q925806" s="72"/>
    </row>
    <row r="925807" spans="17:17">
      <c r="Q925807" s="72"/>
    </row>
    <row r="925808" spans="17:17">
      <c r="Q925808" s="72"/>
    </row>
    <row r="925809" spans="17:17">
      <c r="Q925809" s="72"/>
    </row>
    <row r="925810" spans="17:17">
      <c r="Q925810" s="72"/>
    </row>
    <row r="925811" spans="17:17">
      <c r="Q925811" s="72"/>
    </row>
    <row r="925812" spans="17:17">
      <c r="Q925812" s="72"/>
    </row>
    <row r="925813" spans="17:17">
      <c r="Q925813" s="72"/>
    </row>
    <row r="925814" spans="17:17">
      <c r="Q925814" s="72"/>
    </row>
    <row r="925815" spans="17:17">
      <c r="Q925815" s="72"/>
    </row>
    <row r="925816" spans="17:17">
      <c r="Q925816" s="72"/>
    </row>
    <row r="925817" spans="17:17">
      <c r="Q925817" s="72"/>
    </row>
    <row r="925818" spans="17:17">
      <c r="Q925818" s="72"/>
    </row>
    <row r="925819" spans="17:17">
      <c r="Q925819" s="72"/>
    </row>
    <row r="925820" spans="17:17">
      <c r="Q925820" s="72"/>
    </row>
    <row r="925821" spans="17:17">
      <c r="Q925821" s="72"/>
    </row>
    <row r="925822" spans="17:17">
      <c r="Q925822" s="72"/>
    </row>
    <row r="925823" spans="17:17">
      <c r="Q925823" s="72"/>
    </row>
    <row r="925824" spans="17:17">
      <c r="Q925824" s="72"/>
    </row>
    <row r="925825" spans="17:17">
      <c r="Q925825" s="72"/>
    </row>
    <row r="925826" spans="17:17">
      <c r="Q925826" s="72"/>
    </row>
    <row r="925827" spans="17:17">
      <c r="Q925827" s="72"/>
    </row>
    <row r="925828" spans="17:17">
      <c r="Q925828" s="72"/>
    </row>
    <row r="925829" spans="17:17">
      <c r="Q925829" s="72"/>
    </row>
    <row r="925830" spans="17:17">
      <c r="Q925830" s="72"/>
    </row>
    <row r="925831" spans="17:17">
      <c r="Q925831" s="72"/>
    </row>
    <row r="925832" spans="17:17">
      <c r="Q925832" s="72"/>
    </row>
    <row r="925833" spans="17:17">
      <c r="Q925833" s="72"/>
    </row>
    <row r="925834" spans="17:17">
      <c r="Q925834" s="72"/>
    </row>
    <row r="925835" spans="17:17">
      <c r="Q925835" s="72"/>
    </row>
    <row r="925836" spans="17:17">
      <c r="Q925836" s="72"/>
    </row>
    <row r="925837" spans="17:17">
      <c r="Q925837" s="72"/>
    </row>
    <row r="925838" spans="17:17">
      <c r="Q925838" s="72"/>
    </row>
    <row r="925839" spans="17:17">
      <c r="Q925839" s="72"/>
    </row>
    <row r="925840" spans="17:17">
      <c r="Q925840" s="72"/>
    </row>
    <row r="925841" spans="17:17">
      <c r="Q925841" s="72"/>
    </row>
    <row r="925842" spans="17:17">
      <c r="Q925842" s="72"/>
    </row>
    <row r="925843" spans="17:17">
      <c r="Q925843" s="72"/>
    </row>
    <row r="925844" spans="17:17">
      <c r="Q925844" s="72"/>
    </row>
    <row r="925845" spans="17:17">
      <c r="Q925845" s="72"/>
    </row>
    <row r="925846" spans="17:17">
      <c r="Q925846" s="72"/>
    </row>
    <row r="925847" spans="17:17">
      <c r="Q925847" s="72"/>
    </row>
    <row r="925848" spans="17:17">
      <c r="Q925848" s="72"/>
    </row>
    <row r="925849" spans="17:17">
      <c r="Q925849" s="72"/>
    </row>
    <row r="925850" spans="17:17">
      <c r="Q925850" s="72"/>
    </row>
    <row r="925851" spans="17:17">
      <c r="Q925851" s="72"/>
    </row>
    <row r="925852" spans="17:17">
      <c r="Q925852" s="72"/>
    </row>
    <row r="925853" spans="17:17">
      <c r="Q925853" s="72"/>
    </row>
    <row r="925854" spans="17:17">
      <c r="Q925854" s="72"/>
    </row>
    <row r="925855" spans="17:17">
      <c r="Q925855" s="72"/>
    </row>
    <row r="925856" spans="17:17">
      <c r="Q925856" s="72"/>
    </row>
    <row r="925857" spans="17:17">
      <c r="Q925857" s="72"/>
    </row>
    <row r="925858" spans="17:17">
      <c r="Q925858" s="72"/>
    </row>
    <row r="925859" spans="17:17">
      <c r="Q925859" s="72"/>
    </row>
    <row r="925860" spans="17:17">
      <c r="Q925860" s="72"/>
    </row>
    <row r="925861" spans="17:17">
      <c r="Q925861" s="72"/>
    </row>
    <row r="925862" spans="17:17">
      <c r="Q925862" s="72"/>
    </row>
    <row r="925863" spans="17:17">
      <c r="Q925863" s="72"/>
    </row>
    <row r="925864" spans="17:17">
      <c r="Q925864" s="72"/>
    </row>
    <row r="925865" spans="17:17">
      <c r="Q925865" s="72"/>
    </row>
    <row r="925866" spans="17:17">
      <c r="Q925866" s="72"/>
    </row>
    <row r="925867" spans="17:17">
      <c r="Q925867" s="72"/>
    </row>
    <row r="925868" spans="17:17">
      <c r="Q925868" s="72"/>
    </row>
    <row r="925869" spans="17:17">
      <c r="Q925869" s="72"/>
    </row>
    <row r="925870" spans="17:17">
      <c r="Q925870" s="72"/>
    </row>
    <row r="925871" spans="17:17">
      <c r="Q925871" s="72"/>
    </row>
    <row r="925872" spans="17:17">
      <c r="Q925872" s="72"/>
    </row>
    <row r="925873" spans="17:17">
      <c r="Q925873" s="72"/>
    </row>
    <row r="925874" spans="17:17">
      <c r="Q925874" s="72"/>
    </row>
    <row r="925875" spans="17:17">
      <c r="Q925875" s="72"/>
    </row>
    <row r="925876" spans="17:17">
      <c r="Q925876" s="72"/>
    </row>
    <row r="925877" spans="17:17">
      <c r="Q925877" s="72"/>
    </row>
    <row r="925878" spans="17:17">
      <c r="Q925878" s="72"/>
    </row>
    <row r="925879" spans="17:17">
      <c r="Q925879" s="72"/>
    </row>
    <row r="925880" spans="17:17">
      <c r="Q925880" s="72"/>
    </row>
    <row r="925881" spans="17:17">
      <c r="Q925881" s="72"/>
    </row>
    <row r="925882" spans="17:17">
      <c r="Q925882" s="72"/>
    </row>
    <row r="925883" spans="17:17">
      <c r="Q925883" s="72"/>
    </row>
    <row r="925884" spans="17:17">
      <c r="Q925884" s="72"/>
    </row>
    <row r="925885" spans="17:17">
      <c r="Q925885" s="72"/>
    </row>
    <row r="925886" spans="17:17">
      <c r="Q925886" s="72"/>
    </row>
    <row r="925887" spans="17:17">
      <c r="Q925887" s="72"/>
    </row>
    <row r="925888" spans="17:17">
      <c r="Q925888" s="72"/>
    </row>
    <row r="925889" spans="17:17">
      <c r="Q925889" s="72"/>
    </row>
    <row r="925890" spans="17:17">
      <c r="Q925890" s="72"/>
    </row>
    <row r="925891" spans="17:17">
      <c r="Q925891" s="72"/>
    </row>
    <row r="925892" spans="17:17">
      <c r="Q925892" s="72"/>
    </row>
    <row r="925893" spans="17:17">
      <c r="Q925893" s="72"/>
    </row>
    <row r="925894" spans="17:17">
      <c r="Q925894" s="72"/>
    </row>
    <row r="925895" spans="17:17">
      <c r="Q925895" s="72"/>
    </row>
    <row r="925896" spans="17:17">
      <c r="Q925896" s="72"/>
    </row>
    <row r="925897" spans="17:17">
      <c r="Q925897" s="72"/>
    </row>
    <row r="925898" spans="17:17">
      <c r="Q925898" s="72"/>
    </row>
    <row r="925899" spans="17:17">
      <c r="Q925899" s="72"/>
    </row>
    <row r="925900" spans="17:17">
      <c r="Q925900" s="72"/>
    </row>
    <row r="925901" spans="17:17">
      <c r="Q925901" s="72"/>
    </row>
    <row r="925902" spans="17:17">
      <c r="Q925902" s="72"/>
    </row>
    <row r="925903" spans="17:17">
      <c r="Q925903" s="72"/>
    </row>
    <row r="925904" spans="17:17">
      <c r="Q925904" s="72"/>
    </row>
    <row r="925905" spans="17:17">
      <c r="Q925905" s="72"/>
    </row>
    <row r="925906" spans="17:17">
      <c r="Q925906" s="72"/>
    </row>
    <row r="925907" spans="17:17">
      <c r="Q925907" s="72"/>
    </row>
    <row r="925908" spans="17:17">
      <c r="Q925908" s="72"/>
    </row>
    <row r="925909" spans="17:17">
      <c r="Q925909" s="72"/>
    </row>
    <row r="925910" spans="17:17">
      <c r="Q925910" s="72"/>
    </row>
    <row r="925911" spans="17:17">
      <c r="Q925911" s="72"/>
    </row>
    <row r="925912" spans="17:17">
      <c r="Q925912" s="72"/>
    </row>
    <row r="925913" spans="17:17">
      <c r="Q925913" s="72"/>
    </row>
    <row r="925914" spans="17:17">
      <c r="Q925914" s="72"/>
    </row>
    <row r="925915" spans="17:17">
      <c r="Q925915" s="72"/>
    </row>
    <row r="925916" spans="17:17">
      <c r="Q925916" s="72"/>
    </row>
    <row r="925917" spans="17:17">
      <c r="Q925917" s="72"/>
    </row>
    <row r="925918" spans="17:17">
      <c r="Q925918" s="72"/>
    </row>
    <row r="925919" spans="17:17">
      <c r="Q925919" s="72"/>
    </row>
    <row r="925920" spans="17:17">
      <c r="Q925920" s="72"/>
    </row>
    <row r="925921" spans="17:17">
      <c r="Q925921" s="72"/>
    </row>
    <row r="925922" spans="17:17">
      <c r="Q925922" s="72"/>
    </row>
    <row r="925923" spans="17:17">
      <c r="Q925923" s="72"/>
    </row>
    <row r="925924" spans="17:17">
      <c r="Q925924" s="72"/>
    </row>
    <row r="925925" spans="17:17">
      <c r="Q925925" s="72"/>
    </row>
    <row r="925926" spans="17:17">
      <c r="Q925926" s="72"/>
    </row>
    <row r="925927" spans="17:17">
      <c r="Q925927" s="72"/>
    </row>
    <row r="925928" spans="17:17">
      <c r="Q925928" s="72"/>
    </row>
    <row r="925929" spans="17:17">
      <c r="Q925929" s="72"/>
    </row>
    <row r="925930" spans="17:17">
      <c r="Q925930" s="72"/>
    </row>
    <row r="925931" spans="17:17">
      <c r="Q925931" s="72"/>
    </row>
    <row r="925932" spans="17:17">
      <c r="Q925932" s="72"/>
    </row>
    <row r="925933" spans="17:17">
      <c r="Q925933" s="72"/>
    </row>
    <row r="925934" spans="17:17">
      <c r="Q925934" s="72"/>
    </row>
    <row r="925935" spans="17:17">
      <c r="Q925935" s="72"/>
    </row>
    <row r="925936" spans="17:17">
      <c r="Q925936" s="72"/>
    </row>
    <row r="925937" spans="17:17">
      <c r="Q925937" s="72"/>
    </row>
    <row r="925938" spans="17:17">
      <c r="Q925938" s="72"/>
    </row>
    <row r="925939" spans="17:17">
      <c r="Q925939" s="72"/>
    </row>
    <row r="925940" spans="17:17">
      <c r="Q925940" s="72"/>
    </row>
    <row r="925941" spans="17:17">
      <c r="Q925941" s="72"/>
    </row>
    <row r="925942" spans="17:17">
      <c r="Q925942" s="72"/>
    </row>
    <row r="925943" spans="17:17">
      <c r="Q925943" s="72"/>
    </row>
    <row r="925944" spans="17:17">
      <c r="Q925944" s="72"/>
    </row>
    <row r="925945" spans="17:17">
      <c r="Q925945" s="72"/>
    </row>
    <row r="925946" spans="17:17">
      <c r="Q925946" s="72"/>
    </row>
    <row r="925947" spans="17:17">
      <c r="Q925947" s="72"/>
    </row>
    <row r="925948" spans="17:17">
      <c r="Q925948" s="72"/>
    </row>
    <row r="925949" spans="17:17">
      <c r="Q925949" s="72"/>
    </row>
    <row r="925950" spans="17:17">
      <c r="Q925950" s="72"/>
    </row>
    <row r="925951" spans="17:17">
      <c r="Q925951" s="72"/>
    </row>
    <row r="925952" spans="17:17">
      <c r="Q925952" s="72"/>
    </row>
    <row r="925953" spans="17:17">
      <c r="Q925953" s="72"/>
    </row>
    <row r="925954" spans="17:17">
      <c r="Q925954" s="72"/>
    </row>
    <row r="925955" spans="17:17">
      <c r="Q925955" s="72"/>
    </row>
    <row r="925956" spans="17:17">
      <c r="Q925956" s="72"/>
    </row>
    <row r="925957" spans="17:17">
      <c r="Q925957" s="72"/>
    </row>
    <row r="925958" spans="17:17">
      <c r="Q925958" s="72"/>
    </row>
    <row r="925959" spans="17:17">
      <c r="Q925959" s="72"/>
    </row>
    <row r="925960" spans="17:17">
      <c r="Q925960" s="72"/>
    </row>
    <row r="925961" spans="17:17">
      <c r="Q925961" s="72"/>
    </row>
    <row r="925962" spans="17:17">
      <c r="Q925962" s="72"/>
    </row>
    <row r="925963" spans="17:17">
      <c r="Q925963" s="72"/>
    </row>
    <row r="925964" spans="17:17">
      <c r="Q925964" s="72"/>
    </row>
    <row r="925965" spans="17:17">
      <c r="Q925965" s="72"/>
    </row>
    <row r="925966" spans="17:17">
      <c r="Q925966" s="72"/>
    </row>
    <row r="925967" spans="17:17">
      <c r="Q925967" s="72"/>
    </row>
    <row r="925968" spans="17:17">
      <c r="Q925968" s="72"/>
    </row>
    <row r="925969" spans="17:17">
      <c r="Q925969" s="72"/>
    </row>
    <row r="925970" spans="17:17">
      <c r="Q925970" s="72"/>
    </row>
    <row r="925971" spans="17:17">
      <c r="Q925971" s="72"/>
    </row>
    <row r="925972" spans="17:17">
      <c r="Q925972" s="72"/>
    </row>
    <row r="925973" spans="17:17">
      <c r="Q925973" s="72"/>
    </row>
    <row r="925974" spans="17:17">
      <c r="Q925974" s="72"/>
    </row>
    <row r="925975" spans="17:17">
      <c r="Q925975" s="72"/>
    </row>
    <row r="925976" spans="17:17">
      <c r="Q925976" s="72"/>
    </row>
    <row r="925977" spans="17:17">
      <c r="Q925977" s="72"/>
    </row>
    <row r="925978" spans="17:17">
      <c r="Q925978" s="72"/>
    </row>
    <row r="925979" spans="17:17">
      <c r="Q925979" s="72"/>
    </row>
    <row r="925980" spans="17:17">
      <c r="Q925980" s="72"/>
    </row>
    <row r="925981" spans="17:17">
      <c r="Q925981" s="72"/>
    </row>
    <row r="925982" spans="17:17">
      <c r="Q925982" s="72"/>
    </row>
    <row r="925983" spans="17:17">
      <c r="Q925983" s="72"/>
    </row>
    <row r="925984" spans="17:17">
      <c r="Q925984" s="72"/>
    </row>
    <row r="925985" spans="17:17">
      <c r="Q925985" s="72"/>
    </row>
    <row r="925986" spans="17:17">
      <c r="Q925986" s="72"/>
    </row>
    <row r="925987" spans="17:17">
      <c r="Q925987" s="72"/>
    </row>
    <row r="925988" spans="17:17">
      <c r="Q925988" s="72"/>
    </row>
    <row r="925989" spans="17:17">
      <c r="Q925989" s="72"/>
    </row>
    <row r="925990" spans="17:17">
      <c r="Q925990" s="72"/>
    </row>
    <row r="925991" spans="17:17">
      <c r="Q925991" s="72"/>
    </row>
    <row r="925992" spans="17:17">
      <c r="Q925992" s="72"/>
    </row>
    <row r="925993" spans="17:17">
      <c r="Q925993" s="72"/>
    </row>
    <row r="925994" spans="17:17">
      <c r="Q925994" s="72"/>
    </row>
    <row r="925995" spans="17:17">
      <c r="Q925995" s="72"/>
    </row>
    <row r="925996" spans="17:17">
      <c r="Q925996" s="72"/>
    </row>
    <row r="925997" spans="17:17">
      <c r="Q925997" s="72"/>
    </row>
    <row r="925998" spans="17:17">
      <c r="Q925998" s="72"/>
    </row>
    <row r="925999" spans="17:17">
      <c r="Q925999" s="72"/>
    </row>
    <row r="926000" spans="17:17">
      <c r="Q926000" s="72"/>
    </row>
    <row r="926001" spans="17:17">
      <c r="Q926001" s="72"/>
    </row>
    <row r="926002" spans="17:17">
      <c r="Q926002" s="72"/>
    </row>
    <row r="926003" spans="17:17">
      <c r="Q926003" s="72"/>
    </row>
    <row r="926004" spans="17:17">
      <c r="Q926004" s="72"/>
    </row>
    <row r="926005" spans="17:17">
      <c r="Q926005" s="72"/>
    </row>
    <row r="926006" spans="17:17">
      <c r="Q926006" s="72"/>
    </row>
    <row r="926007" spans="17:17">
      <c r="Q926007" s="72"/>
    </row>
    <row r="926008" spans="17:17">
      <c r="Q926008" s="72"/>
    </row>
    <row r="926009" spans="17:17">
      <c r="Q926009" s="72"/>
    </row>
    <row r="926010" spans="17:17">
      <c r="Q926010" s="72"/>
    </row>
    <row r="926011" spans="17:17">
      <c r="Q926011" s="72"/>
    </row>
    <row r="926012" spans="17:17">
      <c r="Q926012" s="72"/>
    </row>
    <row r="926013" spans="17:17">
      <c r="Q926013" s="72"/>
    </row>
    <row r="926014" spans="17:17">
      <c r="Q926014" s="72"/>
    </row>
    <row r="926015" spans="17:17">
      <c r="Q926015" s="72"/>
    </row>
    <row r="926016" spans="17:17">
      <c r="Q926016" s="72"/>
    </row>
    <row r="926017" spans="17:17">
      <c r="Q926017" s="72"/>
    </row>
    <row r="926018" spans="17:17">
      <c r="Q926018" s="72"/>
    </row>
    <row r="926019" spans="17:17">
      <c r="Q926019" s="72"/>
    </row>
    <row r="926020" spans="17:17">
      <c r="Q926020" s="72"/>
    </row>
    <row r="926021" spans="17:17">
      <c r="Q926021" s="72"/>
    </row>
    <row r="926022" spans="17:17">
      <c r="Q926022" s="72"/>
    </row>
    <row r="926023" spans="17:17">
      <c r="Q926023" s="72"/>
    </row>
    <row r="926024" spans="17:17">
      <c r="Q926024" s="72"/>
    </row>
    <row r="926025" spans="17:17">
      <c r="Q926025" s="72"/>
    </row>
    <row r="926026" spans="17:17">
      <c r="Q926026" s="72"/>
    </row>
    <row r="926027" spans="17:17">
      <c r="Q926027" s="72"/>
    </row>
    <row r="926028" spans="17:17">
      <c r="Q926028" s="72"/>
    </row>
    <row r="926029" spans="17:17">
      <c r="Q926029" s="72"/>
    </row>
    <row r="926030" spans="17:17">
      <c r="Q926030" s="72"/>
    </row>
    <row r="926031" spans="17:17">
      <c r="Q926031" s="72"/>
    </row>
    <row r="926032" spans="17:17">
      <c r="Q926032" s="72"/>
    </row>
    <row r="926033" spans="17:17">
      <c r="Q926033" s="72"/>
    </row>
    <row r="926034" spans="17:17">
      <c r="Q926034" s="72"/>
    </row>
    <row r="926035" spans="17:17">
      <c r="Q926035" s="72"/>
    </row>
    <row r="926036" spans="17:17">
      <c r="Q926036" s="72"/>
    </row>
    <row r="926037" spans="17:17">
      <c r="Q926037" s="72"/>
    </row>
    <row r="926038" spans="17:17">
      <c r="Q926038" s="72"/>
    </row>
    <row r="926039" spans="17:17">
      <c r="Q926039" s="72"/>
    </row>
    <row r="926040" spans="17:17">
      <c r="Q926040" s="72"/>
    </row>
    <row r="926041" spans="17:17">
      <c r="Q926041" s="72"/>
    </row>
    <row r="926042" spans="17:17">
      <c r="Q926042" s="72"/>
    </row>
    <row r="926043" spans="17:17">
      <c r="Q926043" s="72"/>
    </row>
    <row r="926044" spans="17:17">
      <c r="Q926044" s="72"/>
    </row>
    <row r="926045" spans="17:17">
      <c r="Q926045" s="72"/>
    </row>
    <row r="926046" spans="17:17">
      <c r="Q926046" s="72"/>
    </row>
    <row r="926047" spans="17:17">
      <c r="Q926047" s="72"/>
    </row>
    <row r="926048" spans="17:17">
      <c r="Q926048" s="72"/>
    </row>
    <row r="926049" spans="17:17">
      <c r="Q926049" s="72"/>
    </row>
    <row r="926050" spans="17:17">
      <c r="Q926050" s="72"/>
    </row>
    <row r="926051" spans="17:17">
      <c r="Q926051" s="72"/>
    </row>
    <row r="926052" spans="17:17">
      <c r="Q926052" s="72"/>
    </row>
    <row r="926053" spans="17:17">
      <c r="Q926053" s="72"/>
    </row>
    <row r="926054" spans="17:17">
      <c r="Q926054" s="72"/>
    </row>
    <row r="926055" spans="17:17">
      <c r="Q926055" s="72"/>
    </row>
    <row r="926056" spans="17:17">
      <c r="Q926056" s="72"/>
    </row>
    <row r="926057" spans="17:17">
      <c r="Q926057" s="72"/>
    </row>
    <row r="926058" spans="17:17">
      <c r="Q926058" s="72"/>
    </row>
    <row r="926059" spans="17:17">
      <c r="Q926059" s="72"/>
    </row>
    <row r="926060" spans="17:17">
      <c r="Q926060" s="72"/>
    </row>
    <row r="926061" spans="17:17">
      <c r="Q926061" s="72"/>
    </row>
    <row r="926062" spans="17:17">
      <c r="Q926062" s="72"/>
    </row>
    <row r="926063" spans="17:17">
      <c r="Q926063" s="72"/>
    </row>
    <row r="926064" spans="17:17">
      <c r="Q926064" s="72"/>
    </row>
    <row r="926065" spans="17:17">
      <c r="Q926065" s="72"/>
    </row>
    <row r="926066" spans="17:17">
      <c r="Q926066" s="72"/>
    </row>
    <row r="926067" spans="17:17">
      <c r="Q926067" s="72"/>
    </row>
    <row r="926068" spans="17:17">
      <c r="Q926068" s="72"/>
    </row>
    <row r="926069" spans="17:17">
      <c r="Q926069" s="72"/>
    </row>
    <row r="926070" spans="17:17">
      <c r="Q926070" s="72"/>
    </row>
    <row r="926071" spans="17:17">
      <c r="Q926071" s="72"/>
    </row>
    <row r="926072" spans="17:17">
      <c r="Q926072" s="72"/>
    </row>
    <row r="926073" spans="17:17">
      <c r="Q926073" s="72"/>
    </row>
    <row r="926074" spans="17:17">
      <c r="Q926074" s="72"/>
    </row>
    <row r="926075" spans="17:17">
      <c r="Q926075" s="72"/>
    </row>
    <row r="926076" spans="17:17">
      <c r="Q926076" s="72"/>
    </row>
    <row r="926077" spans="17:17">
      <c r="Q926077" s="72"/>
    </row>
    <row r="926078" spans="17:17">
      <c r="Q926078" s="72"/>
    </row>
    <row r="926079" spans="17:17">
      <c r="Q926079" s="72"/>
    </row>
    <row r="926080" spans="17:17">
      <c r="Q926080" s="72"/>
    </row>
    <row r="926081" spans="17:17">
      <c r="Q926081" s="72"/>
    </row>
    <row r="926082" spans="17:17">
      <c r="Q926082" s="72"/>
    </row>
    <row r="926083" spans="17:17">
      <c r="Q926083" s="72"/>
    </row>
    <row r="926084" spans="17:17">
      <c r="Q926084" s="72"/>
    </row>
    <row r="926085" spans="17:17">
      <c r="Q926085" s="72"/>
    </row>
    <row r="926086" spans="17:17">
      <c r="Q926086" s="72"/>
    </row>
    <row r="926087" spans="17:17">
      <c r="Q926087" s="72"/>
    </row>
    <row r="926088" spans="17:17">
      <c r="Q926088" s="72"/>
    </row>
    <row r="926089" spans="17:17">
      <c r="Q926089" s="72"/>
    </row>
    <row r="926090" spans="17:17">
      <c r="Q926090" s="72"/>
    </row>
    <row r="926091" spans="17:17">
      <c r="Q926091" s="72"/>
    </row>
    <row r="926092" spans="17:17">
      <c r="Q926092" s="72"/>
    </row>
    <row r="926093" spans="17:17">
      <c r="Q926093" s="72"/>
    </row>
    <row r="926094" spans="17:17">
      <c r="Q926094" s="72"/>
    </row>
    <row r="926095" spans="17:17">
      <c r="Q926095" s="72"/>
    </row>
    <row r="926096" spans="17:17">
      <c r="Q926096" s="72"/>
    </row>
    <row r="926097" spans="17:17">
      <c r="Q926097" s="72"/>
    </row>
    <row r="926098" spans="17:17">
      <c r="Q926098" s="72"/>
    </row>
    <row r="926099" spans="17:17">
      <c r="Q926099" s="72"/>
    </row>
    <row r="926100" spans="17:17">
      <c r="Q926100" s="72"/>
    </row>
    <row r="926101" spans="17:17">
      <c r="Q926101" s="72"/>
    </row>
    <row r="926102" spans="17:17">
      <c r="Q926102" s="72"/>
    </row>
    <row r="926103" spans="17:17">
      <c r="Q926103" s="72"/>
    </row>
    <row r="926104" spans="17:17">
      <c r="Q926104" s="72"/>
    </row>
    <row r="926105" spans="17:17">
      <c r="Q926105" s="72"/>
    </row>
    <row r="926106" spans="17:17">
      <c r="Q926106" s="72"/>
    </row>
    <row r="926107" spans="17:17">
      <c r="Q926107" s="72"/>
    </row>
    <row r="926108" spans="17:17">
      <c r="Q926108" s="72"/>
    </row>
    <row r="926109" spans="17:17">
      <c r="Q926109" s="72"/>
    </row>
    <row r="926110" spans="17:17">
      <c r="Q926110" s="72"/>
    </row>
    <row r="926111" spans="17:17">
      <c r="Q926111" s="72"/>
    </row>
    <row r="926112" spans="17:17">
      <c r="Q926112" s="72"/>
    </row>
    <row r="926113" spans="17:17">
      <c r="Q926113" s="72"/>
    </row>
    <row r="926114" spans="17:17">
      <c r="Q926114" s="72"/>
    </row>
    <row r="926115" spans="17:17">
      <c r="Q926115" s="72"/>
    </row>
    <row r="926116" spans="17:17">
      <c r="Q926116" s="72"/>
    </row>
    <row r="926117" spans="17:17">
      <c r="Q926117" s="72"/>
    </row>
    <row r="926118" spans="17:17">
      <c r="Q926118" s="72"/>
    </row>
    <row r="926119" spans="17:17">
      <c r="Q926119" s="72"/>
    </row>
    <row r="926120" spans="17:17">
      <c r="Q926120" s="72"/>
    </row>
    <row r="926121" spans="17:17">
      <c r="Q926121" s="72"/>
    </row>
    <row r="926122" spans="17:17">
      <c r="Q926122" s="72"/>
    </row>
    <row r="926123" spans="17:17">
      <c r="Q926123" s="72"/>
    </row>
    <row r="926124" spans="17:17">
      <c r="Q926124" s="72"/>
    </row>
    <row r="926125" spans="17:17">
      <c r="Q926125" s="72"/>
    </row>
    <row r="926126" spans="17:17">
      <c r="Q926126" s="72"/>
    </row>
    <row r="926127" spans="17:17">
      <c r="Q926127" s="72"/>
    </row>
    <row r="926128" spans="17:17">
      <c r="Q926128" s="72"/>
    </row>
    <row r="926129" spans="17:17">
      <c r="Q926129" s="72"/>
    </row>
    <row r="926130" spans="17:17">
      <c r="Q926130" s="72"/>
    </row>
    <row r="926131" spans="17:17">
      <c r="Q926131" s="72"/>
    </row>
    <row r="926132" spans="17:17">
      <c r="Q926132" s="72"/>
    </row>
    <row r="926133" spans="17:17">
      <c r="Q926133" s="72"/>
    </row>
    <row r="926134" spans="17:17">
      <c r="Q926134" s="72"/>
    </row>
    <row r="926135" spans="17:17">
      <c r="Q926135" s="72"/>
    </row>
    <row r="926136" spans="17:17">
      <c r="Q926136" s="72"/>
    </row>
    <row r="926137" spans="17:17">
      <c r="Q926137" s="72"/>
    </row>
    <row r="926138" spans="17:17">
      <c r="Q926138" s="72"/>
    </row>
    <row r="926139" spans="17:17">
      <c r="Q926139" s="72"/>
    </row>
    <row r="926140" spans="17:17">
      <c r="Q926140" s="72"/>
    </row>
    <row r="926141" spans="17:17">
      <c r="Q926141" s="72"/>
    </row>
    <row r="926142" spans="17:17">
      <c r="Q926142" s="72"/>
    </row>
    <row r="926143" spans="17:17">
      <c r="Q926143" s="72"/>
    </row>
    <row r="926144" spans="17:17">
      <c r="Q926144" s="72"/>
    </row>
    <row r="926145" spans="17:17">
      <c r="Q926145" s="72"/>
    </row>
    <row r="926146" spans="17:17">
      <c r="Q926146" s="72"/>
    </row>
    <row r="926147" spans="17:17">
      <c r="Q926147" s="72"/>
    </row>
    <row r="926148" spans="17:17">
      <c r="Q926148" s="72"/>
    </row>
    <row r="926149" spans="17:17">
      <c r="Q926149" s="72"/>
    </row>
    <row r="926150" spans="17:17">
      <c r="Q926150" s="72"/>
    </row>
    <row r="926151" spans="17:17">
      <c r="Q926151" s="72"/>
    </row>
    <row r="926152" spans="17:17">
      <c r="Q926152" s="72"/>
    </row>
    <row r="926153" spans="17:17">
      <c r="Q926153" s="72"/>
    </row>
    <row r="926154" spans="17:17">
      <c r="Q926154" s="72"/>
    </row>
    <row r="926155" spans="17:17">
      <c r="Q926155" s="72"/>
    </row>
    <row r="926156" spans="17:17">
      <c r="Q926156" s="72"/>
    </row>
    <row r="926157" spans="17:17">
      <c r="Q926157" s="72"/>
    </row>
    <row r="926158" spans="17:17">
      <c r="Q926158" s="72"/>
    </row>
    <row r="926159" spans="17:17">
      <c r="Q926159" s="72"/>
    </row>
    <row r="926160" spans="17:17">
      <c r="Q926160" s="72"/>
    </row>
    <row r="926161" spans="17:17">
      <c r="Q926161" s="72"/>
    </row>
    <row r="926162" spans="17:17">
      <c r="Q926162" s="72"/>
    </row>
    <row r="926163" spans="17:17">
      <c r="Q926163" s="72"/>
    </row>
    <row r="926164" spans="17:17">
      <c r="Q926164" s="72"/>
    </row>
    <row r="926165" spans="17:17">
      <c r="Q926165" s="72"/>
    </row>
    <row r="926166" spans="17:17">
      <c r="Q926166" s="72"/>
    </row>
    <row r="926167" spans="17:17">
      <c r="Q926167" s="72"/>
    </row>
    <row r="926168" spans="17:17">
      <c r="Q926168" s="72"/>
    </row>
    <row r="926169" spans="17:17">
      <c r="Q926169" s="72"/>
    </row>
    <row r="926170" spans="17:17">
      <c r="Q926170" s="72"/>
    </row>
    <row r="926171" spans="17:17">
      <c r="Q926171" s="72"/>
    </row>
    <row r="926172" spans="17:17">
      <c r="Q926172" s="72"/>
    </row>
    <row r="926173" spans="17:17">
      <c r="Q926173" s="72"/>
    </row>
    <row r="926174" spans="17:17">
      <c r="Q926174" s="72"/>
    </row>
    <row r="926175" spans="17:17">
      <c r="Q926175" s="72"/>
    </row>
    <row r="926176" spans="17:17">
      <c r="Q926176" s="72"/>
    </row>
    <row r="926177" spans="17:17">
      <c r="Q926177" s="72"/>
    </row>
    <row r="926178" spans="17:17">
      <c r="Q926178" s="72"/>
    </row>
    <row r="926179" spans="17:17">
      <c r="Q926179" s="72"/>
    </row>
    <row r="926180" spans="17:17">
      <c r="Q926180" s="72"/>
    </row>
    <row r="926181" spans="17:17">
      <c r="Q926181" s="72"/>
    </row>
    <row r="926182" spans="17:17">
      <c r="Q926182" s="72"/>
    </row>
    <row r="926183" spans="17:17">
      <c r="Q926183" s="72"/>
    </row>
    <row r="926184" spans="17:17">
      <c r="Q926184" s="72"/>
    </row>
    <row r="926185" spans="17:17">
      <c r="Q926185" s="72"/>
    </row>
    <row r="926186" spans="17:17">
      <c r="Q926186" s="72"/>
    </row>
    <row r="926187" spans="17:17">
      <c r="Q926187" s="72"/>
    </row>
    <row r="926188" spans="17:17">
      <c r="Q926188" s="72"/>
    </row>
    <row r="926189" spans="17:17">
      <c r="Q926189" s="72"/>
    </row>
    <row r="926190" spans="17:17">
      <c r="Q926190" s="72"/>
    </row>
    <row r="926191" spans="17:17">
      <c r="Q926191" s="72"/>
    </row>
    <row r="926192" spans="17:17">
      <c r="Q926192" s="72"/>
    </row>
    <row r="926193" spans="17:17">
      <c r="Q926193" s="72"/>
    </row>
    <row r="926194" spans="17:17">
      <c r="Q926194" s="72"/>
    </row>
    <row r="926195" spans="17:17">
      <c r="Q926195" s="72"/>
    </row>
    <row r="926196" spans="17:17">
      <c r="Q926196" s="72"/>
    </row>
    <row r="926197" spans="17:17">
      <c r="Q926197" s="72"/>
    </row>
    <row r="926198" spans="17:17">
      <c r="Q926198" s="72"/>
    </row>
    <row r="926199" spans="17:17">
      <c r="Q926199" s="72"/>
    </row>
    <row r="926200" spans="17:17">
      <c r="Q926200" s="72"/>
    </row>
    <row r="926201" spans="17:17">
      <c r="Q926201" s="72"/>
    </row>
    <row r="926202" spans="17:17">
      <c r="Q926202" s="72"/>
    </row>
    <row r="926203" spans="17:17">
      <c r="Q926203" s="72"/>
    </row>
    <row r="926204" spans="17:17">
      <c r="Q926204" s="72"/>
    </row>
    <row r="926205" spans="17:17">
      <c r="Q926205" s="72"/>
    </row>
    <row r="926206" spans="17:17">
      <c r="Q926206" s="72"/>
    </row>
    <row r="926207" spans="17:17">
      <c r="Q926207" s="72"/>
    </row>
    <row r="926208" spans="17:17">
      <c r="Q926208" s="72"/>
    </row>
    <row r="926209" spans="17:17">
      <c r="Q926209" s="72"/>
    </row>
    <row r="926210" spans="17:17">
      <c r="Q926210" s="72"/>
    </row>
    <row r="926211" spans="17:17">
      <c r="Q926211" s="72"/>
    </row>
    <row r="926212" spans="17:17">
      <c r="Q926212" s="72"/>
    </row>
    <row r="926213" spans="17:17">
      <c r="Q926213" s="72"/>
    </row>
    <row r="926214" spans="17:17">
      <c r="Q926214" s="72"/>
    </row>
    <row r="926215" spans="17:17">
      <c r="Q926215" s="72"/>
    </row>
    <row r="926216" spans="17:17">
      <c r="Q926216" s="72"/>
    </row>
    <row r="926217" spans="17:17">
      <c r="Q926217" s="72"/>
    </row>
    <row r="926218" spans="17:17">
      <c r="Q926218" s="72"/>
    </row>
    <row r="926219" spans="17:17">
      <c r="Q926219" s="72"/>
    </row>
    <row r="926220" spans="17:17">
      <c r="Q926220" s="72"/>
    </row>
    <row r="926221" spans="17:17">
      <c r="Q926221" s="72"/>
    </row>
    <row r="926222" spans="17:17">
      <c r="Q926222" s="72"/>
    </row>
    <row r="926223" spans="17:17">
      <c r="Q926223" s="72"/>
    </row>
    <row r="926224" spans="17:17">
      <c r="Q926224" s="72"/>
    </row>
    <row r="926225" spans="17:17">
      <c r="Q926225" s="72"/>
    </row>
    <row r="926226" spans="17:17">
      <c r="Q926226" s="72"/>
    </row>
    <row r="926227" spans="17:17">
      <c r="Q926227" s="72"/>
    </row>
    <row r="926228" spans="17:17">
      <c r="Q926228" s="72"/>
    </row>
    <row r="926229" spans="17:17">
      <c r="Q926229" s="72"/>
    </row>
    <row r="926230" spans="17:17">
      <c r="Q926230" s="72"/>
    </row>
    <row r="926231" spans="17:17">
      <c r="Q926231" s="72"/>
    </row>
    <row r="926232" spans="17:17">
      <c r="Q926232" s="72"/>
    </row>
    <row r="926233" spans="17:17">
      <c r="Q926233" s="72"/>
    </row>
    <row r="926234" spans="17:17">
      <c r="Q926234" s="72"/>
    </row>
    <row r="926235" spans="17:17">
      <c r="Q926235" s="72"/>
    </row>
    <row r="926236" spans="17:17">
      <c r="Q926236" s="72"/>
    </row>
    <row r="926237" spans="17:17">
      <c r="Q926237" s="72"/>
    </row>
    <row r="926238" spans="17:17">
      <c r="Q926238" s="72"/>
    </row>
    <row r="926239" spans="17:17">
      <c r="Q926239" s="72"/>
    </row>
    <row r="926240" spans="17:17">
      <c r="Q926240" s="72"/>
    </row>
    <row r="926241" spans="17:17">
      <c r="Q926241" s="72"/>
    </row>
    <row r="926242" spans="17:17">
      <c r="Q926242" s="72"/>
    </row>
    <row r="926243" spans="17:17">
      <c r="Q926243" s="72"/>
    </row>
    <row r="926244" spans="17:17">
      <c r="Q926244" s="72"/>
    </row>
    <row r="926245" spans="17:17">
      <c r="Q926245" s="72"/>
    </row>
    <row r="926246" spans="17:17">
      <c r="Q926246" s="72"/>
    </row>
    <row r="926247" spans="17:17">
      <c r="Q926247" s="72"/>
    </row>
    <row r="926248" spans="17:17">
      <c r="Q926248" s="72"/>
    </row>
    <row r="926249" spans="17:17">
      <c r="Q926249" s="72"/>
    </row>
    <row r="926250" spans="17:17">
      <c r="Q926250" s="72"/>
    </row>
    <row r="926251" spans="17:17">
      <c r="Q926251" s="72"/>
    </row>
    <row r="926252" spans="17:17">
      <c r="Q926252" s="72"/>
    </row>
    <row r="926253" spans="17:17">
      <c r="Q926253" s="72"/>
    </row>
    <row r="926254" spans="17:17">
      <c r="Q926254" s="72"/>
    </row>
    <row r="926255" spans="17:17">
      <c r="Q926255" s="72"/>
    </row>
    <row r="926256" spans="17:17">
      <c r="Q926256" s="72"/>
    </row>
    <row r="926257" spans="17:17">
      <c r="Q926257" s="72"/>
    </row>
    <row r="926258" spans="17:17">
      <c r="Q926258" s="72"/>
    </row>
    <row r="926259" spans="17:17">
      <c r="Q926259" s="72"/>
    </row>
    <row r="926260" spans="17:17">
      <c r="Q926260" s="72"/>
    </row>
    <row r="926261" spans="17:17">
      <c r="Q926261" s="72"/>
    </row>
    <row r="926262" spans="17:17">
      <c r="Q926262" s="72"/>
    </row>
    <row r="926263" spans="17:17">
      <c r="Q926263" s="72"/>
    </row>
    <row r="926264" spans="17:17">
      <c r="Q926264" s="72"/>
    </row>
    <row r="926265" spans="17:17">
      <c r="Q926265" s="72"/>
    </row>
    <row r="926266" spans="17:17">
      <c r="Q926266" s="72"/>
    </row>
    <row r="926267" spans="17:17">
      <c r="Q926267" s="72"/>
    </row>
    <row r="926268" spans="17:17">
      <c r="Q926268" s="72"/>
    </row>
    <row r="926269" spans="17:17">
      <c r="Q926269" s="72"/>
    </row>
    <row r="926270" spans="17:17">
      <c r="Q926270" s="72"/>
    </row>
    <row r="926271" spans="17:17">
      <c r="Q926271" s="72"/>
    </row>
    <row r="926272" spans="17:17">
      <c r="Q926272" s="72"/>
    </row>
    <row r="926273" spans="17:17">
      <c r="Q926273" s="72"/>
    </row>
    <row r="926274" spans="17:17">
      <c r="Q926274" s="72"/>
    </row>
    <row r="926275" spans="17:17">
      <c r="Q926275" s="72"/>
    </row>
    <row r="926276" spans="17:17">
      <c r="Q926276" s="72"/>
    </row>
    <row r="926277" spans="17:17">
      <c r="Q926277" s="72"/>
    </row>
    <row r="926278" spans="17:17">
      <c r="Q926278" s="72"/>
    </row>
    <row r="926279" spans="17:17">
      <c r="Q926279" s="72"/>
    </row>
    <row r="926280" spans="17:17">
      <c r="Q926280" s="72"/>
    </row>
    <row r="926281" spans="17:17">
      <c r="Q926281" s="72"/>
    </row>
    <row r="926282" spans="17:17">
      <c r="Q926282" s="72"/>
    </row>
    <row r="926283" spans="17:17">
      <c r="Q926283" s="72"/>
    </row>
    <row r="926284" spans="17:17">
      <c r="Q926284" s="72"/>
    </row>
    <row r="926285" spans="17:17">
      <c r="Q926285" s="72"/>
    </row>
    <row r="926286" spans="17:17">
      <c r="Q926286" s="72"/>
    </row>
    <row r="926287" spans="17:17">
      <c r="Q926287" s="72"/>
    </row>
    <row r="926288" spans="17:17">
      <c r="Q926288" s="72"/>
    </row>
    <row r="926289" spans="17:17">
      <c r="Q926289" s="72"/>
    </row>
    <row r="926290" spans="17:17">
      <c r="Q926290" s="72"/>
    </row>
    <row r="926291" spans="17:17">
      <c r="Q926291" s="72"/>
    </row>
    <row r="926292" spans="17:17">
      <c r="Q926292" s="72"/>
    </row>
    <row r="926293" spans="17:17">
      <c r="Q926293" s="72"/>
    </row>
    <row r="926294" spans="17:17">
      <c r="Q926294" s="72"/>
    </row>
    <row r="926295" spans="17:17">
      <c r="Q926295" s="72"/>
    </row>
    <row r="926296" spans="17:17">
      <c r="Q926296" s="72"/>
    </row>
    <row r="926297" spans="17:17">
      <c r="Q926297" s="72"/>
    </row>
    <row r="926298" spans="17:17">
      <c r="Q926298" s="72"/>
    </row>
    <row r="926299" spans="17:17">
      <c r="Q926299" s="72"/>
    </row>
    <row r="926300" spans="17:17">
      <c r="Q926300" s="72"/>
    </row>
    <row r="926301" spans="17:17">
      <c r="Q926301" s="72"/>
    </row>
    <row r="926302" spans="17:17">
      <c r="Q926302" s="72"/>
    </row>
    <row r="926303" spans="17:17">
      <c r="Q926303" s="72"/>
    </row>
    <row r="926304" spans="17:17">
      <c r="Q926304" s="72"/>
    </row>
    <row r="926305" spans="17:17">
      <c r="Q926305" s="72"/>
    </row>
    <row r="926306" spans="17:17">
      <c r="Q926306" s="72"/>
    </row>
    <row r="926307" spans="17:17">
      <c r="Q926307" s="72"/>
    </row>
    <row r="926308" spans="17:17">
      <c r="Q926308" s="72"/>
    </row>
    <row r="926309" spans="17:17">
      <c r="Q926309" s="72"/>
    </row>
    <row r="926310" spans="17:17">
      <c r="Q926310" s="72"/>
    </row>
    <row r="926311" spans="17:17">
      <c r="Q926311" s="72"/>
    </row>
    <row r="926312" spans="17:17">
      <c r="Q926312" s="72"/>
    </row>
    <row r="926313" spans="17:17">
      <c r="Q926313" s="72"/>
    </row>
    <row r="926314" spans="17:17">
      <c r="Q926314" s="72"/>
    </row>
    <row r="926315" spans="17:17">
      <c r="Q926315" s="72"/>
    </row>
    <row r="926316" spans="17:17">
      <c r="Q926316" s="72"/>
    </row>
    <row r="926317" spans="17:17">
      <c r="Q926317" s="72"/>
    </row>
    <row r="926318" spans="17:17">
      <c r="Q926318" s="72"/>
    </row>
    <row r="926319" spans="17:17">
      <c r="Q926319" s="72"/>
    </row>
    <row r="926320" spans="17:17">
      <c r="Q926320" s="72"/>
    </row>
    <row r="926321" spans="17:17">
      <c r="Q926321" s="72"/>
    </row>
    <row r="926322" spans="17:17">
      <c r="Q926322" s="72"/>
    </row>
    <row r="926323" spans="17:17">
      <c r="Q926323" s="72"/>
    </row>
    <row r="926324" spans="17:17">
      <c r="Q926324" s="72"/>
    </row>
    <row r="926325" spans="17:17">
      <c r="Q926325" s="72"/>
    </row>
    <row r="926326" spans="17:17">
      <c r="Q926326" s="72"/>
    </row>
    <row r="926327" spans="17:17">
      <c r="Q926327" s="72"/>
    </row>
    <row r="926328" spans="17:17">
      <c r="Q926328" s="72"/>
    </row>
    <row r="926329" spans="17:17">
      <c r="Q926329" s="72"/>
    </row>
    <row r="926330" spans="17:17">
      <c r="Q926330" s="72"/>
    </row>
    <row r="926331" spans="17:17">
      <c r="Q926331" s="72"/>
    </row>
    <row r="926332" spans="17:17">
      <c r="Q926332" s="72"/>
    </row>
    <row r="926333" spans="17:17">
      <c r="Q926333" s="72"/>
    </row>
    <row r="926334" spans="17:17">
      <c r="Q926334" s="72"/>
    </row>
    <row r="926335" spans="17:17">
      <c r="Q926335" s="72"/>
    </row>
    <row r="926336" spans="17:17">
      <c r="Q926336" s="72"/>
    </row>
    <row r="926337" spans="17:17">
      <c r="Q926337" s="72"/>
    </row>
    <row r="926338" spans="17:17">
      <c r="Q926338" s="72"/>
    </row>
    <row r="926339" spans="17:17">
      <c r="Q926339" s="72"/>
    </row>
    <row r="926340" spans="17:17">
      <c r="Q926340" s="72"/>
    </row>
    <row r="926341" spans="17:17">
      <c r="Q926341" s="72"/>
    </row>
    <row r="926342" spans="17:17">
      <c r="Q926342" s="72"/>
    </row>
    <row r="926343" spans="17:17">
      <c r="Q926343" s="72"/>
    </row>
    <row r="926344" spans="17:17">
      <c r="Q926344" s="72"/>
    </row>
    <row r="926345" spans="17:17">
      <c r="Q926345" s="72"/>
    </row>
    <row r="926346" spans="17:17">
      <c r="Q926346" s="72"/>
    </row>
    <row r="926347" spans="17:17">
      <c r="Q926347" s="72"/>
    </row>
    <row r="926348" spans="17:17">
      <c r="Q926348" s="72"/>
    </row>
    <row r="926349" spans="17:17">
      <c r="Q926349" s="72"/>
    </row>
    <row r="926350" spans="17:17">
      <c r="Q926350" s="72"/>
    </row>
    <row r="926351" spans="17:17">
      <c r="Q926351" s="72"/>
    </row>
    <row r="926352" spans="17:17">
      <c r="Q926352" s="72"/>
    </row>
    <row r="926353" spans="17:17">
      <c r="Q926353" s="72"/>
    </row>
    <row r="926354" spans="17:17">
      <c r="Q926354" s="72"/>
    </row>
    <row r="926355" spans="17:17">
      <c r="Q926355" s="72"/>
    </row>
    <row r="926356" spans="17:17">
      <c r="Q926356" s="72"/>
    </row>
    <row r="926357" spans="17:17">
      <c r="Q926357" s="72"/>
    </row>
    <row r="926358" spans="17:17">
      <c r="Q926358" s="72"/>
    </row>
    <row r="926359" spans="17:17">
      <c r="Q926359" s="72"/>
    </row>
    <row r="926360" spans="17:17">
      <c r="Q926360" s="72"/>
    </row>
    <row r="926361" spans="17:17">
      <c r="Q926361" s="72"/>
    </row>
    <row r="926362" spans="17:17">
      <c r="Q926362" s="72"/>
    </row>
    <row r="926363" spans="17:17">
      <c r="Q926363" s="72"/>
    </row>
    <row r="926364" spans="17:17">
      <c r="Q926364" s="72"/>
    </row>
    <row r="926365" spans="17:17">
      <c r="Q926365" s="72"/>
    </row>
    <row r="926366" spans="17:17">
      <c r="Q926366" s="72"/>
    </row>
    <row r="926367" spans="17:17">
      <c r="Q926367" s="72"/>
    </row>
    <row r="926368" spans="17:17">
      <c r="Q926368" s="72"/>
    </row>
    <row r="926369" spans="17:17">
      <c r="Q926369" s="72"/>
    </row>
    <row r="926370" spans="17:17">
      <c r="Q926370" s="72"/>
    </row>
    <row r="926371" spans="17:17">
      <c r="Q926371" s="72"/>
    </row>
    <row r="926372" spans="17:17">
      <c r="Q926372" s="72"/>
    </row>
    <row r="926373" spans="17:17">
      <c r="Q926373" s="72"/>
    </row>
    <row r="926374" spans="17:17">
      <c r="Q926374" s="72"/>
    </row>
    <row r="926375" spans="17:17">
      <c r="Q926375" s="72"/>
    </row>
    <row r="926376" spans="17:17">
      <c r="Q926376" s="72"/>
    </row>
    <row r="926377" spans="17:17">
      <c r="Q926377" s="72"/>
    </row>
    <row r="926378" spans="17:17">
      <c r="Q926378" s="72"/>
    </row>
    <row r="926379" spans="17:17">
      <c r="Q926379" s="72"/>
    </row>
    <row r="926380" spans="17:17">
      <c r="Q926380" s="72"/>
    </row>
    <row r="926381" spans="17:17">
      <c r="Q926381" s="72"/>
    </row>
    <row r="926382" spans="17:17">
      <c r="Q926382" s="72"/>
    </row>
    <row r="926383" spans="17:17">
      <c r="Q926383" s="72"/>
    </row>
    <row r="926384" spans="17:17">
      <c r="Q926384" s="72"/>
    </row>
    <row r="926385" spans="17:17">
      <c r="Q926385" s="72"/>
    </row>
    <row r="926386" spans="17:17">
      <c r="Q926386" s="72"/>
    </row>
    <row r="926387" spans="17:17">
      <c r="Q926387" s="72"/>
    </row>
    <row r="926388" spans="17:17">
      <c r="Q926388" s="72"/>
    </row>
    <row r="926389" spans="17:17">
      <c r="Q926389" s="72"/>
    </row>
    <row r="926390" spans="17:17">
      <c r="Q926390" s="72"/>
    </row>
    <row r="926391" spans="17:17">
      <c r="Q926391" s="72"/>
    </row>
    <row r="926392" spans="17:17">
      <c r="Q926392" s="72"/>
    </row>
    <row r="926393" spans="17:17">
      <c r="Q926393" s="72"/>
    </row>
    <row r="926394" spans="17:17">
      <c r="Q926394" s="72"/>
    </row>
    <row r="926395" spans="17:17">
      <c r="Q926395" s="72"/>
    </row>
    <row r="926396" spans="17:17">
      <c r="Q926396" s="72"/>
    </row>
    <row r="926397" spans="17:17">
      <c r="Q926397" s="72"/>
    </row>
    <row r="926398" spans="17:17">
      <c r="Q926398" s="72"/>
    </row>
    <row r="926399" spans="17:17">
      <c r="Q926399" s="72"/>
    </row>
    <row r="926400" spans="17:17">
      <c r="Q926400" s="72"/>
    </row>
    <row r="926401" spans="17:17">
      <c r="Q926401" s="72"/>
    </row>
    <row r="926402" spans="17:17">
      <c r="Q926402" s="72"/>
    </row>
    <row r="926403" spans="17:17">
      <c r="Q926403" s="72"/>
    </row>
    <row r="926404" spans="17:17">
      <c r="Q926404" s="72"/>
    </row>
    <row r="926405" spans="17:17">
      <c r="Q926405" s="72"/>
    </row>
    <row r="926406" spans="17:17">
      <c r="Q926406" s="72"/>
    </row>
    <row r="926407" spans="17:17">
      <c r="Q926407" s="72"/>
    </row>
    <row r="926408" spans="17:17">
      <c r="Q926408" s="72"/>
    </row>
    <row r="926409" spans="17:17">
      <c r="Q926409" s="72"/>
    </row>
    <row r="926410" spans="17:17">
      <c r="Q926410" s="72"/>
    </row>
    <row r="926411" spans="17:17">
      <c r="Q926411" s="72"/>
    </row>
    <row r="926412" spans="17:17">
      <c r="Q926412" s="72"/>
    </row>
    <row r="926413" spans="17:17">
      <c r="Q926413" s="72"/>
    </row>
    <row r="926414" spans="17:17">
      <c r="Q926414" s="72"/>
    </row>
    <row r="926415" spans="17:17">
      <c r="Q926415" s="72"/>
    </row>
    <row r="926416" spans="17:17">
      <c r="Q926416" s="72"/>
    </row>
    <row r="926417" spans="17:17">
      <c r="Q926417" s="72"/>
    </row>
    <row r="926418" spans="17:17">
      <c r="Q926418" s="72"/>
    </row>
    <row r="926419" spans="17:17">
      <c r="Q926419" s="72"/>
    </row>
    <row r="926420" spans="17:17">
      <c r="Q926420" s="72"/>
    </row>
    <row r="926421" spans="17:17">
      <c r="Q926421" s="72"/>
    </row>
    <row r="926422" spans="17:17">
      <c r="Q926422" s="72"/>
    </row>
    <row r="926423" spans="17:17">
      <c r="Q926423" s="72"/>
    </row>
    <row r="926424" spans="17:17">
      <c r="Q926424" s="72"/>
    </row>
    <row r="926425" spans="17:17">
      <c r="Q926425" s="72"/>
    </row>
    <row r="926426" spans="17:17">
      <c r="Q926426" s="72"/>
    </row>
    <row r="926427" spans="17:17">
      <c r="Q926427" s="72"/>
    </row>
    <row r="926428" spans="17:17">
      <c r="Q926428" s="72"/>
    </row>
    <row r="926429" spans="17:17">
      <c r="Q926429" s="72"/>
    </row>
    <row r="926430" spans="17:17">
      <c r="Q926430" s="72"/>
    </row>
    <row r="926431" spans="17:17">
      <c r="Q926431" s="72"/>
    </row>
    <row r="926432" spans="17:17">
      <c r="Q926432" s="72"/>
    </row>
    <row r="926433" spans="17:17">
      <c r="Q926433" s="72"/>
    </row>
    <row r="926434" spans="17:17">
      <c r="Q926434" s="72"/>
    </row>
    <row r="926435" spans="17:17">
      <c r="Q926435" s="72"/>
    </row>
    <row r="926436" spans="17:17">
      <c r="Q926436" s="72"/>
    </row>
    <row r="926437" spans="17:17">
      <c r="Q926437" s="72"/>
    </row>
    <row r="926438" spans="17:17">
      <c r="Q926438" s="72"/>
    </row>
    <row r="926439" spans="17:17">
      <c r="Q926439" s="72"/>
    </row>
    <row r="926440" spans="17:17">
      <c r="Q926440" s="72"/>
    </row>
    <row r="926441" spans="17:17">
      <c r="Q926441" s="72"/>
    </row>
    <row r="926442" spans="17:17">
      <c r="Q926442" s="72"/>
    </row>
    <row r="926443" spans="17:17">
      <c r="Q926443" s="72"/>
    </row>
    <row r="926444" spans="17:17">
      <c r="Q926444" s="72"/>
    </row>
    <row r="926445" spans="17:17">
      <c r="Q926445" s="72"/>
    </row>
    <row r="926446" spans="17:17">
      <c r="Q926446" s="72"/>
    </row>
    <row r="926447" spans="17:17">
      <c r="Q926447" s="72"/>
    </row>
    <row r="926448" spans="17:17">
      <c r="Q926448" s="72"/>
    </row>
    <row r="926449" spans="17:17">
      <c r="Q926449" s="72"/>
    </row>
    <row r="926450" spans="17:17">
      <c r="Q926450" s="72"/>
    </row>
    <row r="926451" spans="17:17">
      <c r="Q926451" s="72"/>
    </row>
    <row r="926452" spans="17:17">
      <c r="Q926452" s="72"/>
    </row>
    <row r="926453" spans="17:17">
      <c r="Q926453" s="72"/>
    </row>
    <row r="926454" spans="17:17">
      <c r="Q926454" s="72"/>
    </row>
    <row r="926455" spans="17:17">
      <c r="Q926455" s="72"/>
    </row>
    <row r="926456" spans="17:17">
      <c r="Q926456" s="72"/>
    </row>
    <row r="926457" spans="17:17">
      <c r="Q926457" s="72"/>
    </row>
    <row r="926458" spans="17:17">
      <c r="Q926458" s="72"/>
    </row>
    <row r="926459" spans="17:17">
      <c r="Q926459" s="72"/>
    </row>
    <row r="926460" spans="17:17">
      <c r="Q926460" s="72"/>
    </row>
    <row r="926461" spans="17:17">
      <c r="Q926461" s="72"/>
    </row>
    <row r="926462" spans="17:17">
      <c r="Q926462" s="72"/>
    </row>
    <row r="926463" spans="17:17">
      <c r="Q926463" s="72"/>
    </row>
    <row r="926464" spans="17:17">
      <c r="Q926464" s="72"/>
    </row>
    <row r="926465" spans="17:17">
      <c r="Q926465" s="72"/>
    </row>
    <row r="926466" spans="17:17">
      <c r="Q926466" s="72"/>
    </row>
    <row r="926467" spans="17:17">
      <c r="Q926467" s="72"/>
    </row>
    <row r="926468" spans="17:17">
      <c r="Q926468" s="72"/>
    </row>
    <row r="926469" spans="17:17">
      <c r="Q926469" s="72"/>
    </row>
    <row r="926470" spans="17:17">
      <c r="Q926470" s="72"/>
    </row>
    <row r="926471" spans="17:17">
      <c r="Q926471" s="72"/>
    </row>
    <row r="926472" spans="17:17">
      <c r="Q926472" s="72"/>
    </row>
    <row r="926473" spans="17:17">
      <c r="Q926473" s="72"/>
    </row>
    <row r="926474" spans="17:17">
      <c r="Q926474" s="72"/>
    </row>
    <row r="926475" spans="17:17">
      <c r="Q926475" s="72"/>
    </row>
    <row r="926476" spans="17:17">
      <c r="Q926476" s="72"/>
    </row>
    <row r="926477" spans="17:17">
      <c r="Q926477" s="72"/>
    </row>
    <row r="926478" spans="17:17">
      <c r="Q926478" s="72"/>
    </row>
    <row r="926479" spans="17:17">
      <c r="Q926479" s="72"/>
    </row>
    <row r="926480" spans="17:17">
      <c r="Q926480" s="72"/>
    </row>
    <row r="926481" spans="17:17">
      <c r="Q926481" s="72"/>
    </row>
    <row r="926482" spans="17:17">
      <c r="Q926482" s="72"/>
    </row>
    <row r="926483" spans="17:17">
      <c r="Q926483" s="72"/>
    </row>
    <row r="926484" spans="17:17">
      <c r="Q926484" s="72"/>
    </row>
    <row r="926485" spans="17:17">
      <c r="Q926485" s="72"/>
    </row>
    <row r="926486" spans="17:17">
      <c r="Q926486" s="72"/>
    </row>
    <row r="926487" spans="17:17">
      <c r="Q926487" s="72"/>
    </row>
    <row r="926488" spans="17:17">
      <c r="Q926488" s="72"/>
    </row>
    <row r="926489" spans="17:17">
      <c r="Q926489" s="72"/>
    </row>
    <row r="926490" spans="17:17">
      <c r="Q926490" s="72"/>
    </row>
    <row r="926491" spans="17:17">
      <c r="Q926491" s="72"/>
    </row>
    <row r="926492" spans="17:17">
      <c r="Q926492" s="72"/>
    </row>
    <row r="926493" spans="17:17">
      <c r="Q926493" s="72"/>
    </row>
    <row r="926494" spans="17:17">
      <c r="Q926494" s="72"/>
    </row>
    <row r="926495" spans="17:17">
      <c r="Q926495" s="72"/>
    </row>
    <row r="926496" spans="17:17">
      <c r="Q926496" s="72"/>
    </row>
    <row r="926497" spans="17:17">
      <c r="Q926497" s="72"/>
    </row>
    <row r="926498" spans="17:17">
      <c r="Q926498" s="72"/>
    </row>
    <row r="926499" spans="17:17">
      <c r="Q926499" s="72"/>
    </row>
    <row r="926500" spans="17:17">
      <c r="Q926500" s="72"/>
    </row>
    <row r="926501" spans="17:17">
      <c r="Q926501" s="72"/>
    </row>
    <row r="926502" spans="17:17">
      <c r="Q926502" s="72"/>
    </row>
    <row r="926503" spans="17:17">
      <c r="Q926503" s="72"/>
    </row>
    <row r="926504" spans="17:17">
      <c r="Q926504" s="72"/>
    </row>
    <row r="926505" spans="17:17">
      <c r="Q926505" s="72"/>
    </row>
    <row r="926506" spans="17:17">
      <c r="Q926506" s="72"/>
    </row>
    <row r="926507" spans="17:17">
      <c r="Q926507" s="72"/>
    </row>
    <row r="926508" spans="17:17">
      <c r="Q926508" s="72"/>
    </row>
    <row r="926509" spans="17:17">
      <c r="Q926509" s="72"/>
    </row>
    <row r="926510" spans="17:17">
      <c r="Q926510" s="72"/>
    </row>
    <row r="926511" spans="17:17">
      <c r="Q926511" s="72"/>
    </row>
    <row r="926512" spans="17:17">
      <c r="Q926512" s="72"/>
    </row>
    <row r="926513" spans="17:17">
      <c r="Q926513" s="72"/>
    </row>
    <row r="926514" spans="17:17">
      <c r="Q926514" s="72"/>
    </row>
    <row r="926515" spans="17:17">
      <c r="Q926515" s="72"/>
    </row>
    <row r="926516" spans="17:17">
      <c r="Q926516" s="72"/>
    </row>
    <row r="926517" spans="17:17">
      <c r="Q926517" s="72"/>
    </row>
    <row r="926518" spans="17:17">
      <c r="Q926518" s="72"/>
    </row>
    <row r="926519" spans="17:17">
      <c r="Q926519" s="72"/>
    </row>
    <row r="926520" spans="17:17">
      <c r="Q926520" s="72"/>
    </row>
    <row r="926521" spans="17:17">
      <c r="Q926521" s="72"/>
    </row>
    <row r="926522" spans="17:17">
      <c r="Q926522" s="72"/>
    </row>
    <row r="926523" spans="17:17">
      <c r="Q926523" s="72"/>
    </row>
    <row r="926524" spans="17:17">
      <c r="Q926524" s="72"/>
    </row>
    <row r="926525" spans="17:17">
      <c r="Q926525" s="72"/>
    </row>
    <row r="926526" spans="17:17">
      <c r="Q926526" s="72"/>
    </row>
    <row r="926527" spans="17:17">
      <c r="Q926527" s="72"/>
    </row>
    <row r="926528" spans="17:17">
      <c r="Q926528" s="72"/>
    </row>
    <row r="926529" spans="17:17">
      <c r="Q926529" s="72"/>
    </row>
    <row r="926530" spans="17:17">
      <c r="Q926530" s="72"/>
    </row>
    <row r="926531" spans="17:17">
      <c r="Q926531" s="72"/>
    </row>
    <row r="926532" spans="17:17">
      <c r="Q926532" s="72"/>
    </row>
    <row r="926533" spans="17:17">
      <c r="Q926533" s="72"/>
    </row>
    <row r="926534" spans="17:17">
      <c r="Q926534" s="72"/>
    </row>
    <row r="926535" spans="17:17">
      <c r="Q926535" s="72"/>
    </row>
    <row r="926536" spans="17:17">
      <c r="Q926536" s="72"/>
    </row>
    <row r="926537" spans="17:17">
      <c r="Q926537" s="72"/>
    </row>
    <row r="926538" spans="17:17">
      <c r="Q926538" s="72"/>
    </row>
    <row r="926539" spans="17:17">
      <c r="Q926539" s="72"/>
    </row>
    <row r="926540" spans="17:17">
      <c r="Q926540" s="72"/>
    </row>
    <row r="926541" spans="17:17">
      <c r="Q926541" s="72"/>
    </row>
    <row r="926542" spans="17:17">
      <c r="Q926542" s="72"/>
    </row>
    <row r="926543" spans="17:17">
      <c r="Q926543" s="72"/>
    </row>
    <row r="926544" spans="17:17">
      <c r="Q926544" s="72"/>
    </row>
    <row r="926545" spans="17:17">
      <c r="Q926545" s="72"/>
    </row>
    <row r="926546" spans="17:17">
      <c r="Q926546" s="72"/>
    </row>
    <row r="926547" spans="17:17">
      <c r="Q926547" s="72"/>
    </row>
    <row r="926548" spans="17:17">
      <c r="Q926548" s="72"/>
    </row>
    <row r="926549" spans="17:17">
      <c r="Q926549" s="72"/>
    </row>
    <row r="926550" spans="17:17">
      <c r="Q926550" s="72"/>
    </row>
    <row r="926551" spans="17:17">
      <c r="Q926551" s="72"/>
    </row>
    <row r="926552" spans="17:17">
      <c r="Q926552" s="72"/>
    </row>
    <row r="926553" spans="17:17">
      <c r="Q926553" s="72"/>
    </row>
    <row r="926554" spans="17:17">
      <c r="Q926554" s="72"/>
    </row>
    <row r="926555" spans="17:17">
      <c r="Q926555" s="72"/>
    </row>
    <row r="926556" spans="17:17">
      <c r="Q926556" s="72"/>
    </row>
    <row r="926557" spans="17:17">
      <c r="Q926557" s="72"/>
    </row>
    <row r="926558" spans="17:17">
      <c r="Q926558" s="72"/>
    </row>
    <row r="926559" spans="17:17">
      <c r="Q926559" s="72"/>
    </row>
    <row r="926560" spans="17:17">
      <c r="Q926560" s="72"/>
    </row>
    <row r="926561" spans="17:17">
      <c r="Q926561" s="72"/>
    </row>
    <row r="926562" spans="17:17">
      <c r="Q926562" s="72"/>
    </row>
    <row r="926563" spans="17:17">
      <c r="Q926563" s="72"/>
    </row>
    <row r="926564" spans="17:17">
      <c r="Q926564" s="72"/>
    </row>
    <row r="926565" spans="17:17">
      <c r="Q926565" s="72"/>
    </row>
    <row r="926566" spans="17:17">
      <c r="Q926566" s="72"/>
    </row>
    <row r="926567" spans="17:17">
      <c r="Q926567" s="72"/>
    </row>
    <row r="926568" spans="17:17">
      <c r="Q926568" s="72"/>
    </row>
    <row r="926569" spans="17:17">
      <c r="Q926569" s="72"/>
    </row>
    <row r="926570" spans="17:17">
      <c r="Q926570" s="72"/>
    </row>
    <row r="926571" spans="17:17">
      <c r="Q926571" s="72"/>
    </row>
    <row r="926572" spans="17:17">
      <c r="Q926572" s="72"/>
    </row>
    <row r="926573" spans="17:17">
      <c r="Q926573" s="72"/>
    </row>
    <row r="926574" spans="17:17">
      <c r="Q926574" s="72"/>
    </row>
    <row r="926575" spans="17:17">
      <c r="Q926575" s="72"/>
    </row>
    <row r="926576" spans="17:17">
      <c r="Q926576" s="72"/>
    </row>
    <row r="926577" spans="17:17">
      <c r="Q926577" s="72"/>
    </row>
    <row r="926578" spans="17:17">
      <c r="Q926578" s="72"/>
    </row>
    <row r="926579" spans="17:17">
      <c r="Q926579" s="72"/>
    </row>
    <row r="926580" spans="17:17">
      <c r="Q926580" s="72"/>
    </row>
    <row r="926581" spans="17:17">
      <c r="Q926581" s="72"/>
    </row>
    <row r="926582" spans="17:17">
      <c r="Q926582" s="72"/>
    </row>
    <row r="926583" spans="17:17">
      <c r="Q926583" s="72"/>
    </row>
    <row r="926584" spans="17:17">
      <c r="Q926584" s="72"/>
    </row>
    <row r="926585" spans="17:17">
      <c r="Q926585" s="72"/>
    </row>
    <row r="926586" spans="17:17">
      <c r="Q926586" s="72"/>
    </row>
    <row r="926587" spans="17:17">
      <c r="Q926587" s="72"/>
    </row>
    <row r="926588" spans="17:17">
      <c r="Q926588" s="72"/>
    </row>
    <row r="926589" spans="17:17">
      <c r="Q926589" s="72"/>
    </row>
    <row r="926590" spans="17:17">
      <c r="Q926590" s="72"/>
    </row>
    <row r="926591" spans="17:17">
      <c r="Q926591" s="72"/>
    </row>
    <row r="926592" spans="17:17">
      <c r="Q926592" s="72"/>
    </row>
    <row r="926593" spans="17:17">
      <c r="Q926593" s="72"/>
    </row>
    <row r="926594" spans="17:17">
      <c r="Q926594" s="72"/>
    </row>
    <row r="926595" spans="17:17">
      <c r="Q926595" s="72"/>
    </row>
    <row r="926596" spans="17:17">
      <c r="Q926596" s="72"/>
    </row>
    <row r="926597" spans="17:17">
      <c r="Q926597" s="72"/>
    </row>
    <row r="926598" spans="17:17">
      <c r="Q926598" s="72"/>
    </row>
    <row r="926599" spans="17:17">
      <c r="Q926599" s="72"/>
    </row>
    <row r="926600" spans="17:17">
      <c r="Q926600" s="72"/>
    </row>
    <row r="926601" spans="17:17">
      <c r="Q926601" s="72"/>
    </row>
    <row r="926602" spans="17:17">
      <c r="Q926602" s="72"/>
    </row>
    <row r="926603" spans="17:17">
      <c r="Q926603" s="72"/>
    </row>
    <row r="926604" spans="17:17">
      <c r="Q926604" s="72"/>
    </row>
    <row r="926605" spans="17:17">
      <c r="Q926605" s="72"/>
    </row>
    <row r="926606" spans="17:17">
      <c r="Q926606" s="72"/>
    </row>
    <row r="926607" spans="17:17">
      <c r="Q926607" s="72"/>
    </row>
    <row r="926608" spans="17:17">
      <c r="Q926608" s="72"/>
    </row>
    <row r="926609" spans="17:17">
      <c r="Q926609" s="72"/>
    </row>
    <row r="926610" spans="17:17">
      <c r="Q926610" s="72"/>
    </row>
    <row r="926611" spans="17:17">
      <c r="Q926611" s="72"/>
    </row>
    <row r="926612" spans="17:17">
      <c r="Q926612" s="72"/>
    </row>
    <row r="926613" spans="17:17">
      <c r="Q926613" s="72"/>
    </row>
    <row r="926614" spans="17:17">
      <c r="Q926614" s="72"/>
    </row>
    <row r="926615" spans="17:17">
      <c r="Q926615" s="72"/>
    </row>
    <row r="926616" spans="17:17">
      <c r="Q926616" s="72"/>
    </row>
    <row r="926617" spans="17:17">
      <c r="Q926617" s="72"/>
    </row>
    <row r="926618" spans="17:17">
      <c r="Q926618" s="72"/>
    </row>
    <row r="926619" spans="17:17">
      <c r="Q926619" s="72"/>
    </row>
    <row r="926620" spans="17:17">
      <c r="Q926620" s="72"/>
    </row>
    <row r="926621" spans="17:17">
      <c r="Q926621" s="72"/>
    </row>
    <row r="926622" spans="17:17">
      <c r="Q926622" s="72"/>
    </row>
    <row r="926623" spans="17:17">
      <c r="Q926623" s="72"/>
    </row>
    <row r="926624" spans="17:17">
      <c r="Q926624" s="72"/>
    </row>
    <row r="926625" spans="17:17">
      <c r="Q926625" s="72"/>
    </row>
    <row r="926626" spans="17:17">
      <c r="Q926626" s="72"/>
    </row>
    <row r="926627" spans="17:17">
      <c r="Q926627" s="72"/>
    </row>
    <row r="926628" spans="17:17">
      <c r="Q926628" s="72"/>
    </row>
    <row r="926629" spans="17:17">
      <c r="Q926629" s="72"/>
    </row>
    <row r="926630" spans="17:17">
      <c r="Q926630" s="72"/>
    </row>
    <row r="926631" spans="17:17">
      <c r="Q926631" s="72"/>
    </row>
    <row r="926632" spans="17:17">
      <c r="Q926632" s="72"/>
    </row>
    <row r="926633" spans="17:17">
      <c r="Q926633" s="72"/>
    </row>
    <row r="926634" spans="17:17">
      <c r="Q926634" s="72"/>
    </row>
    <row r="926635" spans="17:17">
      <c r="Q926635" s="72"/>
    </row>
    <row r="926636" spans="17:17">
      <c r="Q926636" s="72"/>
    </row>
    <row r="926637" spans="17:17">
      <c r="Q926637" s="72"/>
    </row>
    <row r="926638" spans="17:17">
      <c r="Q926638" s="72"/>
    </row>
    <row r="926639" spans="17:17">
      <c r="Q926639" s="72"/>
    </row>
    <row r="926640" spans="17:17">
      <c r="Q926640" s="72"/>
    </row>
    <row r="926641" spans="17:17">
      <c r="Q926641" s="72"/>
    </row>
    <row r="926642" spans="17:17">
      <c r="Q926642" s="72"/>
    </row>
    <row r="926643" spans="17:17">
      <c r="Q926643" s="72"/>
    </row>
    <row r="926644" spans="17:17">
      <c r="Q926644" s="72"/>
    </row>
    <row r="926645" spans="17:17">
      <c r="Q926645" s="72"/>
    </row>
    <row r="926646" spans="17:17">
      <c r="Q926646" s="72"/>
    </row>
    <row r="926647" spans="17:17">
      <c r="Q926647" s="72"/>
    </row>
    <row r="926648" spans="17:17">
      <c r="Q926648" s="72"/>
    </row>
    <row r="926649" spans="17:17">
      <c r="Q926649" s="72"/>
    </row>
    <row r="926650" spans="17:17">
      <c r="Q926650" s="72"/>
    </row>
    <row r="926651" spans="17:17">
      <c r="Q926651" s="72"/>
    </row>
    <row r="926652" spans="17:17">
      <c r="Q926652" s="72"/>
    </row>
    <row r="926653" spans="17:17">
      <c r="Q926653" s="72"/>
    </row>
    <row r="926654" spans="17:17">
      <c r="Q926654" s="72"/>
    </row>
    <row r="926655" spans="17:17">
      <c r="Q926655" s="72"/>
    </row>
    <row r="926656" spans="17:17">
      <c r="Q926656" s="72"/>
    </row>
    <row r="926657" spans="17:17">
      <c r="Q926657" s="72"/>
    </row>
    <row r="926658" spans="17:17">
      <c r="Q926658" s="72"/>
    </row>
    <row r="926659" spans="17:17">
      <c r="Q926659" s="72"/>
    </row>
    <row r="926660" spans="17:17">
      <c r="Q926660" s="72"/>
    </row>
    <row r="926661" spans="17:17">
      <c r="Q926661" s="72"/>
    </row>
    <row r="926662" spans="17:17">
      <c r="Q926662" s="72"/>
    </row>
    <row r="926663" spans="17:17">
      <c r="Q926663" s="72"/>
    </row>
    <row r="926664" spans="17:17">
      <c r="Q926664" s="72"/>
    </row>
    <row r="926665" spans="17:17">
      <c r="Q926665" s="72"/>
    </row>
    <row r="926666" spans="17:17">
      <c r="Q926666" s="72"/>
    </row>
    <row r="926667" spans="17:17">
      <c r="Q926667" s="72"/>
    </row>
    <row r="926668" spans="17:17">
      <c r="Q926668" s="72"/>
    </row>
    <row r="926669" spans="17:17">
      <c r="Q926669" s="72"/>
    </row>
    <row r="926670" spans="17:17">
      <c r="Q926670" s="72"/>
    </row>
    <row r="926671" spans="17:17">
      <c r="Q926671" s="72"/>
    </row>
    <row r="926672" spans="17:17">
      <c r="Q926672" s="72"/>
    </row>
    <row r="926673" spans="17:17">
      <c r="Q926673" s="72"/>
    </row>
    <row r="926674" spans="17:17">
      <c r="Q926674" s="72"/>
    </row>
    <row r="926675" spans="17:17">
      <c r="Q926675" s="72"/>
    </row>
    <row r="926676" spans="17:17">
      <c r="Q926676" s="72"/>
    </row>
    <row r="926677" spans="17:17">
      <c r="Q926677" s="72"/>
    </row>
    <row r="926678" spans="17:17">
      <c r="Q926678" s="72"/>
    </row>
    <row r="926679" spans="17:17">
      <c r="Q926679" s="72"/>
    </row>
    <row r="926680" spans="17:17">
      <c r="Q926680" s="72"/>
    </row>
    <row r="926681" spans="17:17">
      <c r="Q926681" s="72"/>
    </row>
    <row r="926682" spans="17:17">
      <c r="Q926682" s="72"/>
    </row>
    <row r="926683" spans="17:17">
      <c r="Q926683" s="72"/>
    </row>
    <row r="926684" spans="17:17">
      <c r="Q926684" s="72"/>
    </row>
    <row r="926685" spans="17:17">
      <c r="Q926685" s="72"/>
    </row>
    <row r="926686" spans="17:17">
      <c r="Q926686" s="72"/>
    </row>
    <row r="926687" spans="17:17">
      <c r="Q926687" s="72"/>
    </row>
    <row r="926688" spans="17:17">
      <c r="Q926688" s="72"/>
    </row>
    <row r="926689" spans="17:17">
      <c r="Q926689" s="72"/>
    </row>
    <row r="926690" spans="17:17">
      <c r="Q926690" s="72"/>
    </row>
    <row r="926691" spans="17:17">
      <c r="Q926691" s="72"/>
    </row>
    <row r="926692" spans="17:17">
      <c r="Q926692" s="72"/>
    </row>
    <row r="926693" spans="17:17">
      <c r="Q926693" s="72"/>
    </row>
    <row r="926694" spans="17:17">
      <c r="Q926694" s="72"/>
    </row>
    <row r="926695" spans="17:17">
      <c r="Q926695" s="72"/>
    </row>
    <row r="926696" spans="17:17">
      <c r="Q926696" s="72"/>
    </row>
    <row r="926697" spans="17:17">
      <c r="Q926697" s="72"/>
    </row>
    <row r="926698" spans="17:17">
      <c r="Q926698" s="72"/>
    </row>
    <row r="926699" spans="17:17">
      <c r="Q926699" s="72"/>
    </row>
    <row r="926700" spans="17:17">
      <c r="Q926700" s="72"/>
    </row>
    <row r="926701" spans="17:17">
      <c r="Q926701" s="72"/>
    </row>
    <row r="926702" spans="17:17">
      <c r="Q926702" s="72"/>
    </row>
    <row r="926703" spans="17:17">
      <c r="Q926703" s="72"/>
    </row>
    <row r="926704" spans="17:17">
      <c r="Q926704" s="72"/>
    </row>
    <row r="926705" spans="17:17">
      <c r="Q926705" s="72"/>
    </row>
    <row r="926706" spans="17:17">
      <c r="Q926706" s="72"/>
    </row>
    <row r="926707" spans="17:17">
      <c r="Q926707" s="72"/>
    </row>
    <row r="926708" spans="17:17">
      <c r="Q926708" s="72"/>
    </row>
    <row r="926709" spans="17:17">
      <c r="Q926709" s="72"/>
    </row>
    <row r="926710" spans="17:17">
      <c r="Q926710" s="72"/>
    </row>
    <row r="926711" spans="17:17">
      <c r="Q926711" s="72"/>
    </row>
    <row r="926712" spans="17:17">
      <c r="Q926712" s="72"/>
    </row>
    <row r="926713" spans="17:17">
      <c r="Q926713" s="72"/>
    </row>
    <row r="926714" spans="17:17">
      <c r="Q926714" s="72"/>
    </row>
    <row r="926715" spans="17:17">
      <c r="Q926715" s="72"/>
    </row>
    <row r="926716" spans="17:17">
      <c r="Q926716" s="72"/>
    </row>
    <row r="926717" spans="17:17">
      <c r="Q926717" s="72"/>
    </row>
    <row r="926718" spans="17:17">
      <c r="Q926718" s="72"/>
    </row>
    <row r="926719" spans="17:17">
      <c r="Q926719" s="72"/>
    </row>
    <row r="926720" spans="17:17">
      <c r="Q926720" s="72"/>
    </row>
    <row r="926721" spans="17:17">
      <c r="Q926721" s="72"/>
    </row>
    <row r="926722" spans="17:17">
      <c r="Q926722" s="72"/>
    </row>
    <row r="926723" spans="17:17">
      <c r="Q926723" s="72"/>
    </row>
    <row r="926724" spans="17:17">
      <c r="Q926724" s="72"/>
    </row>
    <row r="926725" spans="17:17">
      <c r="Q926725" s="72"/>
    </row>
    <row r="926726" spans="17:17">
      <c r="Q926726" s="72"/>
    </row>
    <row r="926727" spans="17:17">
      <c r="Q926727" s="72"/>
    </row>
    <row r="926728" spans="17:17">
      <c r="Q926728" s="72"/>
    </row>
    <row r="926729" spans="17:17">
      <c r="Q926729" s="72"/>
    </row>
    <row r="926730" spans="17:17">
      <c r="Q926730" s="72"/>
    </row>
    <row r="926731" spans="17:17">
      <c r="Q926731" s="72"/>
    </row>
    <row r="926732" spans="17:17">
      <c r="Q926732" s="72"/>
    </row>
    <row r="926733" spans="17:17">
      <c r="Q926733" s="72"/>
    </row>
    <row r="926734" spans="17:17">
      <c r="Q926734" s="72"/>
    </row>
    <row r="926735" spans="17:17">
      <c r="Q926735" s="72"/>
    </row>
    <row r="926736" spans="17:17">
      <c r="Q926736" s="72"/>
    </row>
    <row r="926737" spans="17:17">
      <c r="Q926737" s="72"/>
    </row>
    <row r="926738" spans="17:17">
      <c r="Q926738" s="72"/>
    </row>
    <row r="926739" spans="17:17">
      <c r="Q926739" s="72"/>
    </row>
    <row r="926740" spans="17:17">
      <c r="Q926740" s="72"/>
    </row>
    <row r="926741" spans="17:17">
      <c r="Q926741" s="72"/>
    </row>
    <row r="926742" spans="17:17">
      <c r="Q926742" s="72"/>
    </row>
    <row r="926743" spans="17:17">
      <c r="Q926743" s="72"/>
    </row>
    <row r="926744" spans="17:17">
      <c r="Q926744" s="72"/>
    </row>
    <row r="926745" spans="17:17">
      <c r="Q926745" s="72"/>
    </row>
    <row r="926746" spans="17:17">
      <c r="Q926746" s="72"/>
    </row>
    <row r="926747" spans="17:17">
      <c r="Q926747" s="72"/>
    </row>
    <row r="926748" spans="17:17">
      <c r="Q926748" s="72"/>
    </row>
    <row r="926749" spans="17:17">
      <c r="Q926749" s="72"/>
    </row>
    <row r="926750" spans="17:17">
      <c r="Q926750" s="72"/>
    </row>
    <row r="926751" spans="17:17">
      <c r="Q926751" s="72"/>
    </row>
    <row r="926752" spans="17:17">
      <c r="Q926752" s="72"/>
    </row>
    <row r="926753" spans="17:17">
      <c r="Q926753" s="72"/>
    </row>
    <row r="926754" spans="17:17">
      <c r="Q926754" s="72"/>
    </row>
    <row r="926755" spans="17:17">
      <c r="Q926755" s="72"/>
    </row>
    <row r="926756" spans="17:17">
      <c r="Q926756" s="72"/>
    </row>
    <row r="926757" spans="17:17">
      <c r="Q926757" s="72"/>
    </row>
    <row r="926758" spans="17:17">
      <c r="Q926758" s="72"/>
    </row>
    <row r="926759" spans="17:17">
      <c r="Q926759" s="72"/>
    </row>
    <row r="926760" spans="17:17">
      <c r="Q926760" s="72"/>
    </row>
    <row r="926761" spans="17:17">
      <c r="Q926761" s="72"/>
    </row>
    <row r="926762" spans="17:17">
      <c r="Q926762" s="72"/>
    </row>
    <row r="926763" spans="17:17">
      <c r="Q926763" s="72"/>
    </row>
    <row r="926764" spans="17:17">
      <c r="Q926764" s="72"/>
    </row>
    <row r="926765" spans="17:17">
      <c r="Q926765" s="72"/>
    </row>
    <row r="926766" spans="17:17">
      <c r="Q926766" s="72"/>
    </row>
    <row r="926767" spans="17:17">
      <c r="Q926767" s="72"/>
    </row>
    <row r="926768" spans="17:17">
      <c r="Q926768" s="72"/>
    </row>
    <row r="926769" spans="17:17">
      <c r="Q926769" s="72"/>
    </row>
    <row r="926770" spans="17:17">
      <c r="Q926770" s="72"/>
    </row>
    <row r="926771" spans="17:17">
      <c r="Q926771" s="72"/>
    </row>
    <row r="926772" spans="17:17">
      <c r="Q926772" s="72"/>
    </row>
    <row r="926773" spans="17:17">
      <c r="Q926773" s="72"/>
    </row>
    <row r="926774" spans="17:17">
      <c r="Q926774" s="72"/>
    </row>
    <row r="926775" spans="17:17">
      <c r="Q926775" s="72"/>
    </row>
    <row r="926776" spans="17:17">
      <c r="Q926776" s="72"/>
    </row>
    <row r="926777" spans="17:17">
      <c r="Q926777" s="72"/>
    </row>
    <row r="926778" spans="17:17">
      <c r="Q926778" s="72"/>
    </row>
    <row r="926779" spans="17:17">
      <c r="Q926779" s="72"/>
    </row>
    <row r="926780" spans="17:17">
      <c r="Q926780" s="72"/>
    </row>
    <row r="926781" spans="17:17">
      <c r="Q926781" s="72"/>
    </row>
    <row r="926782" spans="17:17">
      <c r="Q926782" s="72"/>
    </row>
    <row r="926783" spans="17:17">
      <c r="Q926783" s="72"/>
    </row>
    <row r="926784" spans="17:17">
      <c r="Q926784" s="72"/>
    </row>
    <row r="926785" spans="17:17">
      <c r="Q926785" s="72"/>
    </row>
    <row r="926786" spans="17:17">
      <c r="Q926786" s="72"/>
    </row>
    <row r="926787" spans="17:17">
      <c r="Q926787" s="72"/>
    </row>
    <row r="926788" spans="17:17">
      <c r="Q926788" s="72"/>
    </row>
    <row r="926789" spans="17:17">
      <c r="Q926789" s="72"/>
    </row>
    <row r="926790" spans="17:17">
      <c r="Q926790" s="72"/>
    </row>
    <row r="926791" spans="17:17">
      <c r="Q926791" s="72"/>
    </row>
    <row r="926792" spans="17:17">
      <c r="Q926792" s="72"/>
    </row>
    <row r="926793" spans="17:17">
      <c r="Q926793" s="72"/>
    </row>
    <row r="926794" spans="17:17">
      <c r="Q926794" s="72"/>
    </row>
    <row r="926795" spans="17:17">
      <c r="Q926795" s="72"/>
    </row>
    <row r="926796" spans="17:17">
      <c r="Q926796" s="72"/>
    </row>
    <row r="926797" spans="17:17">
      <c r="Q926797" s="72"/>
    </row>
    <row r="926798" spans="17:17">
      <c r="Q926798" s="72"/>
    </row>
    <row r="926799" spans="17:17">
      <c r="Q926799" s="72"/>
    </row>
    <row r="926800" spans="17:17">
      <c r="Q926800" s="72"/>
    </row>
    <row r="926801" spans="17:17">
      <c r="Q926801" s="72"/>
    </row>
    <row r="926802" spans="17:17">
      <c r="Q926802" s="72"/>
    </row>
    <row r="926803" spans="17:17">
      <c r="Q926803" s="72"/>
    </row>
    <row r="926804" spans="17:17">
      <c r="Q926804" s="72"/>
    </row>
    <row r="926805" spans="17:17">
      <c r="Q926805" s="72"/>
    </row>
    <row r="926806" spans="17:17">
      <c r="Q926806" s="72"/>
    </row>
    <row r="926807" spans="17:17">
      <c r="Q926807" s="72"/>
    </row>
    <row r="926808" spans="17:17">
      <c r="Q926808" s="72"/>
    </row>
    <row r="926809" spans="17:17">
      <c r="Q926809" s="72"/>
    </row>
    <row r="926810" spans="17:17">
      <c r="Q926810" s="72"/>
    </row>
    <row r="926811" spans="17:17">
      <c r="Q926811" s="72"/>
    </row>
    <row r="926812" spans="17:17">
      <c r="Q926812" s="72"/>
    </row>
    <row r="926813" spans="17:17">
      <c r="Q926813" s="72"/>
    </row>
    <row r="926814" spans="17:17">
      <c r="Q926814" s="72"/>
    </row>
    <row r="926815" spans="17:17">
      <c r="Q926815" s="72"/>
    </row>
    <row r="926816" spans="17:17">
      <c r="Q926816" s="72"/>
    </row>
    <row r="926817" spans="17:17">
      <c r="Q926817" s="72"/>
    </row>
    <row r="926818" spans="17:17">
      <c r="Q926818" s="72"/>
    </row>
    <row r="926819" spans="17:17">
      <c r="Q926819" s="72"/>
    </row>
    <row r="926820" spans="17:17">
      <c r="Q926820" s="72"/>
    </row>
    <row r="926821" spans="17:17">
      <c r="Q926821" s="72"/>
    </row>
    <row r="926822" spans="17:17">
      <c r="Q926822" s="72"/>
    </row>
    <row r="926823" spans="17:17">
      <c r="Q926823" s="72"/>
    </row>
    <row r="926824" spans="17:17">
      <c r="Q926824" s="72"/>
    </row>
    <row r="926825" spans="17:17">
      <c r="Q926825" s="72"/>
    </row>
    <row r="926826" spans="17:17">
      <c r="Q926826" s="72"/>
    </row>
    <row r="926827" spans="17:17">
      <c r="Q926827" s="72"/>
    </row>
    <row r="926828" spans="17:17">
      <c r="Q926828" s="72"/>
    </row>
    <row r="926829" spans="17:17">
      <c r="Q926829" s="72"/>
    </row>
    <row r="926830" spans="17:17">
      <c r="Q926830" s="72"/>
    </row>
    <row r="926831" spans="17:17">
      <c r="Q926831" s="72"/>
    </row>
    <row r="926832" spans="17:17">
      <c r="Q926832" s="72"/>
    </row>
    <row r="926833" spans="17:17">
      <c r="Q926833" s="72"/>
    </row>
    <row r="926834" spans="17:17">
      <c r="Q926834" s="72"/>
    </row>
    <row r="926835" spans="17:17">
      <c r="Q926835" s="72"/>
    </row>
    <row r="926836" spans="17:17">
      <c r="Q926836" s="72"/>
    </row>
    <row r="926837" spans="17:17">
      <c r="Q926837" s="72"/>
    </row>
    <row r="926838" spans="17:17">
      <c r="Q926838" s="72"/>
    </row>
    <row r="926839" spans="17:17">
      <c r="Q926839" s="72"/>
    </row>
    <row r="926840" spans="17:17">
      <c r="Q926840" s="72"/>
    </row>
    <row r="926841" spans="17:17">
      <c r="Q926841" s="72"/>
    </row>
    <row r="926842" spans="17:17">
      <c r="Q926842" s="72"/>
    </row>
    <row r="926843" spans="17:17">
      <c r="Q926843" s="72"/>
    </row>
    <row r="926844" spans="17:17">
      <c r="Q926844" s="72"/>
    </row>
    <row r="926845" spans="17:17">
      <c r="Q926845" s="72"/>
    </row>
    <row r="926846" spans="17:17">
      <c r="Q926846" s="72"/>
    </row>
    <row r="926847" spans="17:17">
      <c r="Q926847" s="72"/>
    </row>
    <row r="926848" spans="17:17">
      <c r="Q926848" s="72"/>
    </row>
    <row r="926849" spans="17:17">
      <c r="Q926849" s="72"/>
    </row>
    <row r="926850" spans="17:17">
      <c r="Q926850" s="72"/>
    </row>
    <row r="926851" spans="17:17">
      <c r="Q926851" s="72"/>
    </row>
    <row r="926852" spans="17:17">
      <c r="Q926852" s="72"/>
    </row>
    <row r="926853" spans="17:17">
      <c r="Q926853" s="72"/>
    </row>
    <row r="926854" spans="17:17">
      <c r="Q926854" s="72"/>
    </row>
    <row r="926855" spans="17:17">
      <c r="Q926855" s="72"/>
    </row>
    <row r="926856" spans="17:17">
      <c r="Q926856" s="72"/>
    </row>
    <row r="926857" spans="17:17">
      <c r="Q926857" s="72"/>
    </row>
    <row r="926858" spans="17:17">
      <c r="Q926858" s="72"/>
    </row>
    <row r="926859" spans="17:17">
      <c r="Q926859" s="72"/>
    </row>
    <row r="926860" spans="17:17">
      <c r="Q926860" s="72"/>
    </row>
    <row r="926861" spans="17:17">
      <c r="Q926861" s="72"/>
    </row>
    <row r="926862" spans="17:17">
      <c r="Q926862" s="72"/>
    </row>
    <row r="926863" spans="17:17">
      <c r="Q926863" s="72"/>
    </row>
    <row r="926864" spans="17:17">
      <c r="Q926864" s="72"/>
    </row>
    <row r="926865" spans="17:17">
      <c r="Q926865" s="72"/>
    </row>
    <row r="926866" spans="17:17">
      <c r="Q926866" s="72"/>
    </row>
    <row r="926867" spans="17:17">
      <c r="Q926867" s="72"/>
    </row>
    <row r="926868" spans="17:17">
      <c r="Q926868" s="72"/>
    </row>
    <row r="926869" spans="17:17">
      <c r="Q926869" s="72"/>
    </row>
    <row r="926870" spans="17:17">
      <c r="Q926870" s="72"/>
    </row>
    <row r="926871" spans="17:17">
      <c r="Q926871" s="72"/>
    </row>
    <row r="926872" spans="17:17">
      <c r="Q926872" s="72"/>
    </row>
    <row r="926873" spans="17:17">
      <c r="Q926873" s="72"/>
    </row>
    <row r="926874" spans="17:17">
      <c r="Q926874" s="72"/>
    </row>
    <row r="926875" spans="17:17">
      <c r="Q926875" s="72"/>
    </row>
    <row r="926876" spans="17:17">
      <c r="Q926876" s="72"/>
    </row>
    <row r="926877" spans="17:17">
      <c r="Q926877" s="72"/>
    </row>
    <row r="926878" spans="17:17">
      <c r="Q926878" s="72"/>
    </row>
    <row r="926879" spans="17:17">
      <c r="Q926879" s="72"/>
    </row>
    <row r="926880" spans="17:17">
      <c r="Q926880" s="72"/>
    </row>
    <row r="926881" spans="17:17">
      <c r="Q926881" s="72"/>
    </row>
    <row r="926882" spans="17:17">
      <c r="Q926882" s="72"/>
    </row>
    <row r="926883" spans="17:17">
      <c r="Q926883" s="72"/>
    </row>
    <row r="926884" spans="17:17">
      <c r="Q926884" s="72"/>
    </row>
    <row r="926885" spans="17:17">
      <c r="Q926885" s="72"/>
    </row>
    <row r="926886" spans="17:17">
      <c r="Q926886" s="72"/>
    </row>
    <row r="926887" spans="17:17">
      <c r="Q926887" s="72"/>
    </row>
    <row r="926888" spans="17:17">
      <c r="Q926888" s="72"/>
    </row>
    <row r="926889" spans="17:17">
      <c r="Q926889" s="72"/>
    </row>
    <row r="926890" spans="17:17">
      <c r="Q926890" s="72"/>
    </row>
    <row r="926891" spans="17:17">
      <c r="Q926891" s="72"/>
    </row>
    <row r="926892" spans="17:17">
      <c r="Q926892" s="72"/>
    </row>
    <row r="926893" spans="17:17">
      <c r="Q926893" s="72"/>
    </row>
    <row r="926894" spans="17:17">
      <c r="Q926894" s="72"/>
    </row>
    <row r="926895" spans="17:17">
      <c r="Q926895" s="72"/>
    </row>
    <row r="926896" spans="17:17">
      <c r="Q926896" s="72"/>
    </row>
    <row r="926897" spans="17:17">
      <c r="Q926897" s="72"/>
    </row>
    <row r="926898" spans="17:17">
      <c r="Q926898" s="72"/>
    </row>
    <row r="926899" spans="17:17">
      <c r="Q926899" s="72"/>
    </row>
    <row r="926900" spans="17:17">
      <c r="Q926900" s="72"/>
    </row>
    <row r="926901" spans="17:17">
      <c r="Q926901" s="72"/>
    </row>
    <row r="926902" spans="17:17">
      <c r="Q926902" s="72"/>
    </row>
    <row r="926903" spans="17:17">
      <c r="Q926903" s="72"/>
    </row>
    <row r="926904" spans="17:17">
      <c r="Q926904" s="72"/>
    </row>
    <row r="926905" spans="17:17">
      <c r="Q926905" s="72"/>
    </row>
    <row r="926906" spans="17:17">
      <c r="Q926906" s="72"/>
    </row>
    <row r="926907" spans="17:17">
      <c r="Q926907" s="72"/>
    </row>
    <row r="926908" spans="17:17">
      <c r="Q926908" s="72"/>
    </row>
    <row r="926909" spans="17:17">
      <c r="Q926909" s="72"/>
    </row>
    <row r="926910" spans="17:17">
      <c r="Q926910" s="72"/>
    </row>
    <row r="926911" spans="17:17">
      <c r="Q926911" s="72"/>
    </row>
    <row r="926912" spans="17:17">
      <c r="Q926912" s="72"/>
    </row>
    <row r="926913" spans="17:17">
      <c r="Q926913" s="72"/>
    </row>
    <row r="926914" spans="17:17">
      <c r="Q926914" s="72"/>
    </row>
    <row r="926915" spans="17:17">
      <c r="Q926915" s="72"/>
    </row>
    <row r="926916" spans="17:17">
      <c r="Q926916" s="72"/>
    </row>
    <row r="926917" spans="17:17">
      <c r="Q926917" s="72"/>
    </row>
    <row r="926918" spans="17:17">
      <c r="Q926918" s="72"/>
    </row>
    <row r="926919" spans="17:17">
      <c r="Q926919" s="72"/>
    </row>
    <row r="926920" spans="17:17">
      <c r="Q926920" s="72"/>
    </row>
    <row r="926921" spans="17:17">
      <c r="Q926921" s="72"/>
    </row>
    <row r="926922" spans="17:17">
      <c r="Q926922" s="72"/>
    </row>
    <row r="926923" spans="17:17">
      <c r="Q926923" s="72"/>
    </row>
    <row r="926924" spans="17:17">
      <c r="Q926924" s="72"/>
    </row>
    <row r="926925" spans="17:17">
      <c r="Q926925" s="72"/>
    </row>
    <row r="926926" spans="17:17">
      <c r="Q926926" s="72"/>
    </row>
    <row r="926927" spans="17:17">
      <c r="Q926927" s="72"/>
    </row>
    <row r="926928" spans="17:17">
      <c r="Q926928" s="72"/>
    </row>
    <row r="926929" spans="17:17">
      <c r="Q926929" s="72"/>
    </row>
    <row r="926930" spans="17:17">
      <c r="Q926930" s="72"/>
    </row>
    <row r="926931" spans="17:17">
      <c r="Q926931" s="72"/>
    </row>
    <row r="926932" spans="17:17">
      <c r="Q926932" s="72"/>
    </row>
    <row r="926933" spans="17:17">
      <c r="Q926933" s="72"/>
    </row>
    <row r="926934" spans="17:17">
      <c r="Q926934" s="72"/>
    </row>
    <row r="926935" spans="17:17">
      <c r="Q926935" s="72"/>
    </row>
    <row r="926936" spans="17:17">
      <c r="Q926936" s="72"/>
    </row>
    <row r="926937" spans="17:17">
      <c r="Q926937" s="72"/>
    </row>
    <row r="926938" spans="17:17">
      <c r="Q926938" s="72"/>
    </row>
    <row r="926939" spans="17:17">
      <c r="Q926939" s="72"/>
    </row>
    <row r="926940" spans="17:17">
      <c r="Q926940" s="72"/>
    </row>
    <row r="926941" spans="17:17">
      <c r="Q926941" s="72"/>
    </row>
    <row r="926942" spans="17:17">
      <c r="Q926942" s="72"/>
    </row>
    <row r="926943" spans="17:17">
      <c r="Q926943" s="72"/>
    </row>
    <row r="926944" spans="17:17">
      <c r="Q926944" s="72"/>
    </row>
    <row r="926945" spans="17:17">
      <c r="Q926945" s="72"/>
    </row>
    <row r="926946" spans="17:17">
      <c r="Q926946" s="72"/>
    </row>
    <row r="926947" spans="17:17">
      <c r="Q926947" s="72"/>
    </row>
    <row r="926948" spans="17:17">
      <c r="Q926948" s="72"/>
    </row>
    <row r="926949" spans="17:17">
      <c r="Q926949" s="72"/>
    </row>
    <row r="926950" spans="17:17">
      <c r="Q926950" s="72"/>
    </row>
    <row r="926951" spans="17:17">
      <c r="Q926951" s="72"/>
    </row>
    <row r="926952" spans="17:17">
      <c r="Q926952" s="72"/>
    </row>
    <row r="926953" spans="17:17">
      <c r="Q926953" s="72"/>
    </row>
    <row r="926954" spans="17:17">
      <c r="Q926954" s="72"/>
    </row>
    <row r="926955" spans="17:17">
      <c r="Q926955" s="72"/>
    </row>
    <row r="926956" spans="17:17">
      <c r="Q926956" s="72"/>
    </row>
    <row r="926957" spans="17:17">
      <c r="Q926957" s="72"/>
    </row>
    <row r="926958" spans="17:17">
      <c r="Q926958" s="72"/>
    </row>
    <row r="926959" spans="17:17">
      <c r="Q926959" s="72"/>
    </row>
    <row r="926960" spans="17:17">
      <c r="Q926960" s="72"/>
    </row>
    <row r="926961" spans="17:17">
      <c r="Q926961" s="72"/>
    </row>
    <row r="926962" spans="17:17">
      <c r="Q926962" s="72"/>
    </row>
    <row r="926963" spans="17:17">
      <c r="Q926963" s="72"/>
    </row>
    <row r="926964" spans="17:17">
      <c r="Q926964" s="72"/>
    </row>
    <row r="926965" spans="17:17">
      <c r="Q926965" s="72"/>
    </row>
    <row r="926966" spans="17:17">
      <c r="Q926966" s="72"/>
    </row>
    <row r="926967" spans="17:17">
      <c r="Q926967" s="72"/>
    </row>
    <row r="926968" spans="17:17">
      <c r="Q926968" s="72"/>
    </row>
    <row r="926969" spans="17:17">
      <c r="Q926969" s="72"/>
    </row>
    <row r="926970" spans="17:17">
      <c r="Q926970" s="72"/>
    </row>
    <row r="926971" spans="17:17">
      <c r="Q926971" s="72"/>
    </row>
    <row r="926972" spans="17:17">
      <c r="Q926972" s="72"/>
    </row>
    <row r="926973" spans="17:17">
      <c r="Q926973" s="72"/>
    </row>
    <row r="926974" spans="17:17">
      <c r="Q926974" s="72"/>
    </row>
    <row r="926975" spans="17:17">
      <c r="Q926975" s="72"/>
    </row>
    <row r="926976" spans="17:17">
      <c r="Q926976" s="72"/>
    </row>
    <row r="926977" spans="17:17">
      <c r="Q926977" s="72"/>
    </row>
    <row r="926978" spans="17:17">
      <c r="Q926978" s="72"/>
    </row>
    <row r="926979" spans="17:17">
      <c r="Q926979" s="72"/>
    </row>
    <row r="926980" spans="17:17">
      <c r="Q926980" s="72"/>
    </row>
    <row r="926981" spans="17:17">
      <c r="Q926981" s="72"/>
    </row>
    <row r="926982" spans="17:17">
      <c r="Q926982" s="72"/>
    </row>
    <row r="926983" spans="17:17">
      <c r="Q926983" s="72"/>
    </row>
    <row r="926984" spans="17:17">
      <c r="Q926984" s="72"/>
    </row>
    <row r="926985" spans="17:17">
      <c r="Q926985" s="72"/>
    </row>
    <row r="926986" spans="17:17">
      <c r="Q926986" s="72"/>
    </row>
    <row r="926987" spans="17:17">
      <c r="Q926987" s="72"/>
    </row>
    <row r="926988" spans="17:17">
      <c r="Q926988" s="72"/>
    </row>
    <row r="926989" spans="17:17">
      <c r="Q926989" s="72"/>
    </row>
    <row r="926990" spans="17:17">
      <c r="Q926990" s="72"/>
    </row>
    <row r="926991" spans="17:17">
      <c r="Q926991" s="72"/>
    </row>
    <row r="926992" spans="17:17">
      <c r="Q926992" s="72"/>
    </row>
    <row r="926993" spans="17:17">
      <c r="Q926993" s="72"/>
    </row>
    <row r="926994" spans="17:17">
      <c r="Q926994" s="72"/>
    </row>
    <row r="926995" spans="17:17">
      <c r="Q926995" s="72"/>
    </row>
    <row r="926996" spans="17:17">
      <c r="Q926996" s="72"/>
    </row>
    <row r="926997" spans="17:17">
      <c r="Q926997" s="72"/>
    </row>
    <row r="926998" spans="17:17">
      <c r="Q926998" s="72"/>
    </row>
    <row r="926999" spans="17:17">
      <c r="Q926999" s="72"/>
    </row>
    <row r="927000" spans="17:17">
      <c r="Q927000" s="72"/>
    </row>
    <row r="927001" spans="17:17">
      <c r="Q927001" s="72"/>
    </row>
    <row r="927002" spans="17:17">
      <c r="Q927002" s="72"/>
    </row>
    <row r="927003" spans="17:17">
      <c r="Q927003" s="72"/>
    </row>
    <row r="927004" spans="17:17">
      <c r="Q927004" s="72"/>
    </row>
    <row r="927005" spans="17:17">
      <c r="Q927005" s="72"/>
    </row>
    <row r="927006" spans="17:17">
      <c r="Q927006" s="72"/>
    </row>
    <row r="927007" spans="17:17">
      <c r="Q927007" s="72"/>
    </row>
    <row r="927008" spans="17:17">
      <c r="Q927008" s="72"/>
    </row>
    <row r="927009" spans="17:17">
      <c r="Q927009" s="72"/>
    </row>
    <row r="927010" spans="17:17">
      <c r="Q927010" s="72"/>
    </row>
    <row r="927011" spans="17:17">
      <c r="Q927011" s="72"/>
    </row>
    <row r="927012" spans="17:17">
      <c r="Q927012" s="72"/>
    </row>
    <row r="927013" spans="17:17">
      <c r="Q927013" s="72"/>
    </row>
    <row r="927014" spans="17:17">
      <c r="Q927014" s="72"/>
    </row>
    <row r="927015" spans="17:17">
      <c r="Q927015" s="72"/>
    </row>
    <row r="927016" spans="17:17">
      <c r="Q927016" s="72"/>
    </row>
    <row r="927017" spans="17:17">
      <c r="Q927017" s="72"/>
    </row>
    <row r="927018" spans="17:17">
      <c r="Q927018" s="72"/>
    </row>
    <row r="927019" spans="17:17">
      <c r="Q927019" s="72"/>
    </row>
    <row r="927020" spans="17:17">
      <c r="Q927020" s="72"/>
    </row>
    <row r="927021" spans="17:17">
      <c r="Q927021" s="72"/>
    </row>
    <row r="927022" spans="17:17">
      <c r="Q927022" s="72"/>
    </row>
    <row r="927023" spans="17:17">
      <c r="Q927023" s="72"/>
    </row>
    <row r="927024" spans="17:17">
      <c r="Q927024" s="72"/>
    </row>
    <row r="927025" spans="17:17">
      <c r="Q927025" s="72"/>
    </row>
    <row r="927026" spans="17:17">
      <c r="Q927026" s="72"/>
    </row>
    <row r="927027" spans="17:17">
      <c r="Q927027" s="72"/>
    </row>
    <row r="927028" spans="17:17">
      <c r="Q927028" s="72"/>
    </row>
    <row r="927029" spans="17:17">
      <c r="Q927029" s="72"/>
    </row>
    <row r="927030" spans="17:17">
      <c r="Q927030" s="72"/>
    </row>
    <row r="927031" spans="17:17">
      <c r="Q927031" s="72"/>
    </row>
    <row r="927032" spans="17:17">
      <c r="Q927032" s="72"/>
    </row>
    <row r="927033" spans="17:17">
      <c r="Q927033" s="72"/>
    </row>
    <row r="927034" spans="17:17">
      <c r="Q927034" s="72"/>
    </row>
    <row r="927035" spans="17:17">
      <c r="Q927035" s="72"/>
    </row>
    <row r="927036" spans="17:17">
      <c r="Q927036" s="72"/>
    </row>
    <row r="927037" spans="17:17">
      <c r="Q927037" s="72"/>
    </row>
    <row r="927038" spans="17:17">
      <c r="Q927038" s="72"/>
    </row>
    <row r="927039" spans="17:17">
      <c r="Q927039" s="72"/>
    </row>
    <row r="927040" spans="17:17">
      <c r="Q927040" s="72"/>
    </row>
    <row r="927041" spans="17:17">
      <c r="Q927041" s="72"/>
    </row>
    <row r="927042" spans="17:17">
      <c r="Q927042" s="72"/>
    </row>
    <row r="927043" spans="17:17">
      <c r="Q927043" s="72"/>
    </row>
    <row r="927044" spans="17:17">
      <c r="Q927044" s="72"/>
    </row>
    <row r="927045" spans="17:17">
      <c r="Q927045" s="72"/>
    </row>
    <row r="927046" spans="17:17">
      <c r="Q927046" s="72"/>
    </row>
    <row r="927047" spans="17:17">
      <c r="Q927047" s="72"/>
    </row>
    <row r="927048" spans="17:17">
      <c r="Q927048" s="72"/>
    </row>
    <row r="927049" spans="17:17">
      <c r="Q927049" s="72"/>
    </row>
    <row r="927050" spans="17:17">
      <c r="Q927050" s="72"/>
    </row>
    <row r="927051" spans="17:17">
      <c r="Q927051" s="72"/>
    </row>
    <row r="927052" spans="17:17">
      <c r="Q927052" s="72"/>
    </row>
    <row r="927053" spans="17:17">
      <c r="Q927053" s="72"/>
    </row>
    <row r="927054" spans="17:17">
      <c r="Q927054" s="72"/>
    </row>
    <row r="927055" spans="17:17">
      <c r="Q927055" s="72"/>
    </row>
    <row r="927056" spans="17:17">
      <c r="Q927056" s="72"/>
    </row>
    <row r="927057" spans="17:17">
      <c r="Q927057" s="72"/>
    </row>
    <row r="927058" spans="17:17">
      <c r="Q927058" s="72"/>
    </row>
    <row r="927059" spans="17:17">
      <c r="Q927059" s="72"/>
    </row>
    <row r="927060" spans="17:17">
      <c r="Q927060" s="72"/>
    </row>
    <row r="927061" spans="17:17">
      <c r="Q927061" s="72"/>
    </row>
    <row r="927062" spans="17:17">
      <c r="Q927062" s="72"/>
    </row>
    <row r="927063" spans="17:17">
      <c r="Q927063" s="72"/>
    </row>
    <row r="927064" spans="17:17">
      <c r="Q927064" s="72"/>
    </row>
    <row r="927065" spans="17:17">
      <c r="Q927065" s="72"/>
    </row>
    <row r="927066" spans="17:17">
      <c r="Q927066" s="72"/>
    </row>
    <row r="927067" spans="17:17">
      <c r="Q927067" s="72"/>
    </row>
    <row r="927068" spans="17:17">
      <c r="Q927068" s="72"/>
    </row>
    <row r="927069" spans="17:17">
      <c r="Q927069" s="72"/>
    </row>
    <row r="927070" spans="17:17">
      <c r="Q927070" s="72"/>
    </row>
    <row r="927071" spans="17:17">
      <c r="Q927071" s="72"/>
    </row>
    <row r="927072" spans="17:17">
      <c r="Q927072" s="72"/>
    </row>
    <row r="927073" spans="17:17">
      <c r="Q927073" s="72"/>
    </row>
    <row r="927074" spans="17:17">
      <c r="Q927074" s="72"/>
    </row>
    <row r="927075" spans="17:17">
      <c r="Q927075" s="72"/>
    </row>
    <row r="927076" spans="17:17">
      <c r="Q927076" s="72"/>
    </row>
    <row r="927077" spans="17:17">
      <c r="Q927077" s="72"/>
    </row>
    <row r="927078" spans="17:17">
      <c r="Q927078" s="72"/>
    </row>
    <row r="927079" spans="17:17">
      <c r="Q927079" s="72"/>
    </row>
    <row r="927080" spans="17:17">
      <c r="Q927080" s="72"/>
    </row>
    <row r="927081" spans="17:17">
      <c r="Q927081" s="72"/>
    </row>
    <row r="927082" spans="17:17">
      <c r="Q927082" s="72"/>
    </row>
    <row r="927083" spans="17:17">
      <c r="Q927083" s="72"/>
    </row>
    <row r="927084" spans="17:17">
      <c r="Q927084" s="72"/>
    </row>
    <row r="927085" spans="17:17">
      <c r="Q927085" s="72"/>
    </row>
    <row r="927086" spans="17:17">
      <c r="Q927086" s="72"/>
    </row>
    <row r="927087" spans="17:17">
      <c r="Q927087" s="72"/>
    </row>
    <row r="927088" spans="17:17">
      <c r="Q927088" s="72"/>
    </row>
    <row r="927089" spans="17:17">
      <c r="Q927089" s="72"/>
    </row>
    <row r="927090" spans="17:17">
      <c r="Q927090" s="72"/>
    </row>
    <row r="927091" spans="17:17">
      <c r="Q927091" s="72"/>
    </row>
    <row r="927092" spans="17:17">
      <c r="Q927092" s="72"/>
    </row>
    <row r="927093" spans="17:17">
      <c r="Q927093" s="72"/>
    </row>
    <row r="927094" spans="17:17">
      <c r="Q927094" s="72"/>
    </row>
    <row r="927095" spans="17:17">
      <c r="Q927095" s="72"/>
    </row>
    <row r="927096" spans="17:17">
      <c r="Q927096" s="72"/>
    </row>
    <row r="927097" spans="17:17">
      <c r="Q927097" s="72"/>
    </row>
    <row r="927098" spans="17:17">
      <c r="Q927098" s="72"/>
    </row>
    <row r="927099" spans="17:17">
      <c r="Q927099" s="72"/>
    </row>
    <row r="927100" spans="17:17">
      <c r="Q927100" s="72"/>
    </row>
    <row r="927101" spans="17:17">
      <c r="Q927101" s="72"/>
    </row>
    <row r="927102" spans="17:17">
      <c r="Q927102" s="72"/>
    </row>
    <row r="927103" spans="17:17">
      <c r="Q927103" s="72"/>
    </row>
    <row r="927104" spans="17:17">
      <c r="Q927104" s="72"/>
    </row>
    <row r="927105" spans="17:17">
      <c r="Q927105" s="72"/>
    </row>
    <row r="927106" spans="17:17">
      <c r="Q927106" s="72"/>
    </row>
    <row r="927107" spans="17:17">
      <c r="Q927107" s="72"/>
    </row>
    <row r="927108" spans="17:17">
      <c r="Q927108" s="72"/>
    </row>
    <row r="927109" spans="17:17">
      <c r="Q927109" s="72"/>
    </row>
    <row r="927110" spans="17:17">
      <c r="Q927110" s="72"/>
    </row>
    <row r="927111" spans="17:17">
      <c r="Q927111" s="72"/>
    </row>
    <row r="927112" spans="17:17">
      <c r="Q927112" s="72"/>
    </row>
    <row r="927113" spans="17:17">
      <c r="Q927113" s="72"/>
    </row>
    <row r="927114" spans="17:17">
      <c r="Q927114" s="72"/>
    </row>
    <row r="927115" spans="17:17">
      <c r="Q927115" s="72"/>
    </row>
    <row r="927116" spans="17:17">
      <c r="Q927116" s="72"/>
    </row>
    <row r="927117" spans="17:17">
      <c r="Q927117" s="72"/>
    </row>
    <row r="927118" spans="17:17">
      <c r="Q927118" s="72"/>
    </row>
    <row r="927119" spans="17:17">
      <c r="Q927119" s="72"/>
    </row>
    <row r="927120" spans="17:17">
      <c r="Q927120" s="72"/>
    </row>
    <row r="927121" spans="17:17">
      <c r="Q927121" s="72"/>
    </row>
    <row r="927122" spans="17:17">
      <c r="Q927122" s="72"/>
    </row>
    <row r="927123" spans="17:17">
      <c r="Q927123" s="72"/>
    </row>
    <row r="927124" spans="17:17">
      <c r="Q927124" s="72"/>
    </row>
    <row r="927125" spans="17:17">
      <c r="Q927125" s="72"/>
    </row>
    <row r="927126" spans="17:17">
      <c r="Q927126" s="72"/>
    </row>
    <row r="927127" spans="17:17">
      <c r="Q927127" s="72"/>
    </row>
    <row r="927128" spans="17:17">
      <c r="Q927128" s="72"/>
    </row>
    <row r="927129" spans="17:17">
      <c r="Q927129" s="72"/>
    </row>
    <row r="927130" spans="17:17">
      <c r="Q927130" s="72"/>
    </row>
    <row r="927131" spans="17:17">
      <c r="Q927131" s="72"/>
    </row>
    <row r="927132" spans="17:17">
      <c r="Q927132" s="72"/>
    </row>
    <row r="927133" spans="17:17">
      <c r="Q927133" s="72"/>
    </row>
    <row r="927134" spans="17:17">
      <c r="Q927134" s="72"/>
    </row>
    <row r="927135" spans="17:17">
      <c r="Q927135" s="72"/>
    </row>
    <row r="927136" spans="17:17">
      <c r="Q927136" s="72"/>
    </row>
    <row r="927137" spans="17:17">
      <c r="Q927137" s="72"/>
    </row>
    <row r="927138" spans="17:17">
      <c r="Q927138" s="72"/>
    </row>
    <row r="927139" spans="17:17">
      <c r="Q927139" s="72"/>
    </row>
    <row r="927140" spans="17:17">
      <c r="Q927140" s="72"/>
    </row>
    <row r="927141" spans="17:17">
      <c r="Q927141" s="72"/>
    </row>
    <row r="927142" spans="17:17">
      <c r="Q927142" s="72"/>
    </row>
    <row r="927143" spans="17:17">
      <c r="Q927143" s="72"/>
    </row>
    <row r="927144" spans="17:17">
      <c r="Q927144" s="72"/>
    </row>
    <row r="927145" spans="17:17">
      <c r="Q927145" s="72"/>
    </row>
    <row r="927146" spans="17:17">
      <c r="Q927146" s="72"/>
    </row>
    <row r="927147" spans="17:17">
      <c r="Q927147" s="72"/>
    </row>
    <row r="927148" spans="17:17">
      <c r="Q927148" s="72"/>
    </row>
    <row r="927149" spans="17:17">
      <c r="Q927149" s="72"/>
    </row>
    <row r="927150" spans="17:17">
      <c r="Q927150" s="72"/>
    </row>
    <row r="927151" spans="17:17">
      <c r="Q927151" s="72"/>
    </row>
    <row r="927152" spans="17:17">
      <c r="Q927152" s="72"/>
    </row>
    <row r="927153" spans="17:17">
      <c r="Q927153" s="72"/>
    </row>
    <row r="927154" spans="17:17">
      <c r="Q927154" s="72"/>
    </row>
    <row r="927155" spans="17:17">
      <c r="Q927155" s="72"/>
    </row>
    <row r="927156" spans="17:17">
      <c r="Q927156" s="72"/>
    </row>
    <row r="927157" spans="17:17">
      <c r="Q927157" s="72"/>
    </row>
    <row r="927158" spans="17:17">
      <c r="Q927158" s="72"/>
    </row>
    <row r="927159" spans="17:17">
      <c r="Q927159" s="72"/>
    </row>
    <row r="927160" spans="17:17">
      <c r="Q927160" s="72"/>
    </row>
    <row r="927161" spans="17:17">
      <c r="Q927161" s="72"/>
    </row>
    <row r="927162" spans="17:17">
      <c r="Q927162" s="72"/>
    </row>
    <row r="927163" spans="17:17">
      <c r="Q927163" s="72"/>
    </row>
    <row r="927164" spans="17:17">
      <c r="Q927164" s="72"/>
    </row>
    <row r="927165" spans="17:17">
      <c r="Q927165" s="72"/>
    </row>
    <row r="927166" spans="17:17">
      <c r="Q927166" s="72"/>
    </row>
    <row r="927167" spans="17:17">
      <c r="Q927167" s="72"/>
    </row>
    <row r="927168" spans="17:17">
      <c r="Q927168" s="72"/>
    </row>
    <row r="927169" spans="17:17">
      <c r="Q927169" s="72"/>
    </row>
    <row r="927170" spans="17:17">
      <c r="Q927170" s="72"/>
    </row>
    <row r="927171" spans="17:17">
      <c r="Q927171" s="72"/>
    </row>
    <row r="927172" spans="17:17">
      <c r="Q927172" s="72"/>
    </row>
    <row r="927173" spans="17:17">
      <c r="Q927173" s="72"/>
    </row>
    <row r="927174" spans="17:17">
      <c r="Q927174" s="72"/>
    </row>
    <row r="927175" spans="17:17">
      <c r="Q927175" s="72"/>
    </row>
    <row r="927176" spans="17:17">
      <c r="Q927176" s="72"/>
    </row>
    <row r="927177" spans="17:17">
      <c r="Q927177" s="72"/>
    </row>
    <row r="927178" spans="17:17">
      <c r="Q927178" s="72"/>
    </row>
    <row r="927179" spans="17:17">
      <c r="Q927179" s="72"/>
    </row>
    <row r="927180" spans="17:17">
      <c r="Q927180" s="72"/>
    </row>
    <row r="927181" spans="17:17">
      <c r="Q927181" s="72"/>
    </row>
    <row r="927182" spans="17:17">
      <c r="Q927182" s="72"/>
    </row>
    <row r="927183" spans="17:17">
      <c r="Q927183" s="72"/>
    </row>
    <row r="927184" spans="17:17">
      <c r="Q927184" s="72"/>
    </row>
    <row r="927185" spans="17:17">
      <c r="Q927185" s="72"/>
    </row>
    <row r="927186" spans="17:17">
      <c r="Q927186" s="72"/>
    </row>
    <row r="927187" spans="17:17">
      <c r="Q927187" s="72"/>
    </row>
    <row r="927188" spans="17:17">
      <c r="Q927188" s="72"/>
    </row>
    <row r="927189" spans="17:17">
      <c r="Q927189" s="72"/>
    </row>
    <row r="927190" spans="17:17">
      <c r="Q927190" s="72"/>
    </row>
    <row r="927191" spans="17:17">
      <c r="Q927191" s="72"/>
    </row>
    <row r="927192" spans="17:17">
      <c r="Q927192" s="72"/>
    </row>
    <row r="927193" spans="17:17">
      <c r="Q927193" s="72"/>
    </row>
    <row r="927194" spans="17:17">
      <c r="Q927194" s="72"/>
    </row>
    <row r="927195" spans="17:17">
      <c r="Q927195" s="72"/>
    </row>
    <row r="927196" spans="17:17">
      <c r="Q927196" s="72"/>
    </row>
    <row r="927197" spans="17:17">
      <c r="Q927197" s="72"/>
    </row>
    <row r="927198" spans="17:17">
      <c r="Q927198" s="72"/>
    </row>
    <row r="927199" spans="17:17">
      <c r="Q927199" s="72"/>
    </row>
    <row r="927200" spans="17:17">
      <c r="Q927200" s="72"/>
    </row>
    <row r="927201" spans="17:17">
      <c r="Q927201" s="72"/>
    </row>
    <row r="927202" spans="17:17">
      <c r="Q927202" s="72"/>
    </row>
    <row r="927203" spans="17:17">
      <c r="Q927203" s="72"/>
    </row>
    <row r="927204" spans="17:17">
      <c r="Q927204" s="72"/>
    </row>
    <row r="927205" spans="17:17">
      <c r="Q927205" s="72"/>
    </row>
    <row r="927206" spans="17:17">
      <c r="Q927206" s="72"/>
    </row>
    <row r="927207" spans="17:17">
      <c r="Q927207" s="72"/>
    </row>
    <row r="927208" spans="17:17">
      <c r="Q927208" s="72"/>
    </row>
    <row r="927209" spans="17:17">
      <c r="Q927209" s="72"/>
    </row>
    <row r="927210" spans="17:17">
      <c r="Q927210" s="72"/>
    </row>
    <row r="927211" spans="17:17">
      <c r="Q927211" s="72"/>
    </row>
    <row r="927212" spans="17:17">
      <c r="Q927212" s="72"/>
    </row>
    <row r="927213" spans="17:17">
      <c r="Q927213" s="72"/>
    </row>
    <row r="927214" spans="17:17">
      <c r="Q927214" s="72"/>
    </row>
    <row r="927215" spans="17:17">
      <c r="Q927215" s="72"/>
    </row>
    <row r="927216" spans="17:17">
      <c r="Q927216" s="72"/>
    </row>
    <row r="927217" spans="17:17">
      <c r="Q927217" s="72"/>
    </row>
    <row r="927218" spans="17:17">
      <c r="Q927218" s="72"/>
    </row>
    <row r="927219" spans="17:17">
      <c r="Q927219" s="72"/>
    </row>
    <row r="927220" spans="17:17">
      <c r="Q927220" s="72"/>
    </row>
    <row r="927221" spans="17:17">
      <c r="Q927221" s="72"/>
    </row>
    <row r="927222" spans="17:17">
      <c r="Q927222" s="72"/>
    </row>
    <row r="927223" spans="17:17">
      <c r="Q927223" s="72"/>
    </row>
    <row r="927224" spans="17:17">
      <c r="Q927224" s="72"/>
    </row>
    <row r="927225" spans="17:17">
      <c r="Q927225" s="72"/>
    </row>
    <row r="927226" spans="17:17">
      <c r="Q927226" s="72"/>
    </row>
    <row r="927227" spans="17:17">
      <c r="Q927227" s="72"/>
    </row>
    <row r="927228" spans="17:17">
      <c r="Q927228" s="72"/>
    </row>
    <row r="927229" spans="17:17">
      <c r="Q927229" s="72"/>
    </row>
    <row r="927230" spans="17:17">
      <c r="Q927230" s="72"/>
    </row>
    <row r="927231" spans="17:17">
      <c r="Q927231" s="72"/>
    </row>
    <row r="927232" spans="17:17">
      <c r="Q927232" s="72"/>
    </row>
    <row r="927233" spans="17:17">
      <c r="Q927233" s="72"/>
    </row>
    <row r="927234" spans="17:17">
      <c r="Q927234" s="72"/>
    </row>
    <row r="927235" spans="17:17">
      <c r="Q927235" s="72"/>
    </row>
    <row r="927236" spans="17:17">
      <c r="Q927236" s="72"/>
    </row>
    <row r="927237" spans="17:17">
      <c r="Q927237" s="72"/>
    </row>
    <row r="927238" spans="17:17">
      <c r="Q927238" s="72"/>
    </row>
    <row r="927239" spans="17:17">
      <c r="Q927239" s="72"/>
    </row>
    <row r="927240" spans="17:17">
      <c r="Q927240" s="72"/>
    </row>
    <row r="927241" spans="17:17">
      <c r="Q927241" s="72"/>
    </row>
    <row r="927242" spans="17:17">
      <c r="Q927242" s="72"/>
    </row>
    <row r="927243" spans="17:17">
      <c r="Q927243" s="72"/>
    </row>
    <row r="927244" spans="17:17">
      <c r="Q927244" s="72"/>
    </row>
    <row r="927245" spans="17:17">
      <c r="Q927245" s="72"/>
    </row>
    <row r="927246" spans="17:17">
      <c r="Q927246" s="72"/>
    </row>
    <row r="927247" spans="17:17">
      <c r="Q927247" s="72"/>
    </row>
    <row r="927248" spans="17:17">
      <c r="Q927248" s="72"/>
    </row>
    <row r="927249" spans="17:17">
      <c r="Q927249" s="72"/>
    </row>
    <row r="927250" spans="17:17">
      <c r="Q927250" s="72"/>
    </row>
    <row r="927251" spans="17:17">
      <c r="Q927251" s="72"/>
    </row>
    <row r="927252" spans="17:17">
      <c r="Q927252" s="72"/>
    </row>
    <row r="927253" spans="17:17">
      <c r="Q927253" s="72"/>
    </row>
    <row r="927254" spans="17:17">
      <c r="Q927254" s="72"/>
    </row>
    <row r="927255" spans="17:17">
      <c r="Q927255" s="72"/>
    </row>
    <row r="927256" spans="17:17">
      <c r="Q927256" s="72"/>
    </row>
    <row r="927257" spans="17:17">
      <c r="Q927257" s="72"/>
    </row>
    <row r="927258" spans="17:17">
      <c r="Q927258" s="72"/>
    </row>
    <row r="927259" spans="17:17">
      <c r="Q927259" s="72"/>
    </row>
    <row r="927260" spans="17:17">
      <c r="Q927260" s="72"/>
    </row>
    <row r="927261" spans="17:17">
      <c r="Q927261" s="72"/>
    </row>
    <row r="927262" spans="17:17">
      <c r="Q927262" s="72"/>
    </row>
    <row r="927263" spans="17:17">
      <c r="Q927263" s="72"/>
    </row>
    <row r="927264" spans="17:17">
      <c r="Q927264" s="72"/>
    </row>
    <row r="927265" spans="17:17">
      <c r="Q927265" s="72"/>
    </row>
    <row r="927266" spans="17:17">
      <c r="Q927266" s="72"/>
    </row>
    <row r="927267" spans="17:17">
      <c r="Q927267" s="72"/>
    </row>
    <row r="927268" spans="17:17">
      <c r="Q927268" s="72"/>
    </row>
    <row r="927269" spans="17:17">
      <c r="Q927269" s="72"/>
    </row>
    <row r="927270" spans="17:17">
      <c r="Q927270" s="72"/>
    </row>
    <row r="927271" spans="17:17">
      <c r="Q927271" s="72"/>
    </row>
    <row r="927272" spans="17:17">
      <c r="Q927272" s="72"/>
    </row>
    <row r="927273" spans="17:17">
      <c r="Q927273" s="72"/>
    </row>
    <row r="927274" spans="17:17">
      <c r="Q927274" s="72"/>
    </row>
    <row r="927275" spans="17:17">
      <c r="Q927275" s="72"/>
    </row>
    <row r="927276" spans="17:17">
      <c r="Q927276" s="72"/>
    </row>
    <row r="927277" spans="17:17">
      <c r="Q927277" s="72"/>
    </row>
    <row r="927278" spans="17:17">
      <c r="Q927278" s="72"/>
    </row>
    <row r="927279" spans="17:17">
      <c r="Q927279" s="72"/>
    </row>
    <row r="927280" spans="17:17">
      <c r="Q927280" s="72"/>
    </row>
    <row r="927281" spans="17:17">
      <c r="Q927281" s="72"/>
    </row>
    <row r="927282" spans="17:17">
      <c r="Q927282" s="72"/>
    </row>
    <row r="927283" spans="17:17">
      <c r="Q927283" s="72"/>
    </row>
    <row r="927284" spans="17:17">
      <c r="Q927284" s="72"/>
    </row>
    <row r="927285" spans="17:17">
      <c r="Q927285" s="72"/>
    </row>
    <row r="927286" spans="17:17">
      <c r="Q927286" s="72"/>
    </row>
    <row r="927287" spans="17:17">
      <c r="Q927287" s="72"/>
    </row>
    <row r="927288" spans="17:17">
      <c r="Q927288" s="72"/>
    </row>
    <row r="927289" spans="17:17">
      <c r="Q927289" s="72"/>
    </row>
    <row r="927290" spans="17:17">
      <c r="Q927290" s="72"/>
    </row>
    <row r="927291" spans="17:17">
      <c r="Q927291" s="72"/>
    </row>
    <row r="927292" spans="17:17">
      <c r="Q927292" s="72"/>
    </row>
    <row r="927293" spans="17:17">
      <c r="Q927293" s="72"/>
    </row>
    <row r="927294" spans="17:17">
      <c r="Q927294" s="72"/>
    </row>
    <row r="927295" spans="17:17">
      <c r="Q927295" s="72"/>
    </row>
    <row r="927296" spans="17:17">
      <c r="Q927296" s="72"/>
    </row>
    <row r="927297" spans="17:17">
      <c r="Q927297" s="72"/>
    </row>
    <row r="927298" spans="17:17">
      <c r="Q927298" s="72"/>
    </row>
    <row r="927299" spans="17:17">
      <c r="Q927299" s="72"/>
    </row>
    <row r="927300" spans="17:17">
      <c r="Q927300" s="72"/>
    </row>
    <row r="927301" spans="17:17">
      <c r="Q927301" s="72"/>
    </row>
    <row r="927302" spans="17:17">
      <c r="Q927302" s="72"/>
    </row>
    <row r="927303" spans="17:17">
      <c r="Q927303" s="72"/>
    </row>
    <row r="927304" spans="17:17">
      <c r="Q927304" s="72"/>
    </row>
    <row r="927305" spans="17:17">
      <c r="Q927305" s="72"/>
    </row>
    <row r="927306" spans="17:17">
      <c r="Q927306" s="72"/>
    </row>
    <row r="927307" spans="17:17">
      <c r="Q927307" s="72"/>
    </row>
    <row r="927308" spans="17:17">
      <c r="Q927308" s="72"/>
    </row>
    <row r="927309" spans="17:17">
      <c r="Q927309" s="72"/>
    </row>
    <row r="927310" spans="17:17">
      <c r="Q927310" s="72"/>
    </row>
    <row r="927311" spans="17:17">
      <c r="Q927311" s="72"/>
    </row>
    <row r="927312" spans="17:17">
      <c r="Q927312" s="72"/>
    </row>
    <row r="927313" spans="17:17">
      <c r="Q927313" s="72"/>
    </row>
    <row r="927314" spans="17:17">
      <c r="Q927314" s="72"/>
    </row>
    <row r="927315" spans="17:17">
      <c r="Q927315" s="72"/>
    </row>
    <row r="927316" spans="17:17">
      <c r="Q927316" s="72"/>
    </row>
    <row r="927317" spans="17:17">
      <c r="Q927317" s="72"/>
    </row>
    <row r="927318" spans="17:17">
      <c r="Q927318" s="72"/>
    </row>
    <row r="927319" spans="17:17">
      <c r="Q927319" s="72"/>
    </row>
    <row r="927320" spans="17:17">
      <c r="Q927320" s="72"/>
    </row>
    <row r="927321" spans="17:17">
      <c r="Q927321" s="72"/>
    </row>
    <row r="927322" spans="17:17">
      <c r="Q927322" s="72"/>
    </row>
    <row r="927323" spans="17:17">
      <c r="Q927323" s="72"/>
    </row>
    <row r="927324" spans="17:17">
      <c r="Q927324" s="72"/>
    </row>
    <row r="927325" spans="17:17">
      <c r="Q927325" s="72"/>
    </row>
    <row r="927326" spans="17:17">
      <c r="Q927326" s="72"/>
    </row>
    <row r="927327" spans="17:17">
      <c r="Q927327" s="72"/>
    </row>
    <row r="927328" spans="17:17">
      <c r="Q927328" s="72"/>
    </row>
    <row r="927329" spans="17:17">
      <c r="Q927329" s="72"/>
    </row>
    <row r="927330" spans="17:17">
      <c r="Q927330" s="72"/>
    </row>
    <row r="927331" spans="17:17">
      <c r="Q927331" s="72"/>
    </row>
    <row r="927332" spans="17:17">
      <c r="Q927332" s="72"/>
    </row>
    <row r="927333" spans="17:17">
      <c r="Q927333" s="72"/>
    </row>
    <row r="927334" spans="17:17">
      <c r="Q927334" s="72"/>
    </row>
    <row r="927335" spans="17:17">
      <c r="Q927335" s="72"/>
    </row>
    <row r="927336" spans="17:17">
      <c r="Q927336" s="72"/>
    </row>
    <row r="927337" spans="17:17">
      <c r="Q927337" s="72"/>
    </row>
    <row r="927338" spans="17:17">
      <c r="Q927338" s="72"/>
    </row>
    <row r="927339" spans="17:17">
      <c r="Q927339" s="72"/>
    </row>
    <row r="927340" spans="17:17">
      <c r="Q927340" s="72"/>
    </row>
    <row r="927341" spans="17:17">
      <c r="Q927341" s="72"/>
    </row>
    <row r="927342" spans="17:17">
      <c r="Q927342" s="72"/>
    </row>
    <row r="927343" spans="17:17">
      <c r="Q927343" s="72"/>
    </row>
    <row r="927344" spans="17:17">
      <c r="Q927344" s="72"/>
    </row>
    <row r="927345" spans="17:17">
      <c r="Q927345" s="72"/>
    </row>
    <row r="927346" spans="17:17">
      <c r="Q927346" s="72"/>
    </row>
    <row r="927347" spans="17:17">
      <c r="Q927347" s="72"/>
    </row>
    <row r="927348" spans="17:17">
      <c r="Q927348" s="72"/>
    </row>
    <row r="927349" spans="17:17">
      <c r="Q927349" s="72"/>
    </row>
    <row r="927350" spans="17:17">
      <c r="Q927350" s="72"/>
    </row>
    <row r="927351" spans="17:17">
      <c r="Q927351" s="72"/>
    </row>
    <row r="927352" spans="17:17">
      <c r="Q927352" s="72"/>
    </row>
    <row r="927353" spans="17:17">
      <c r="Q927353" s="72"/>
    </row>
    <row r="927354" spans="17:17">
      <c r="Q927354" s="72"/>
    </row>
    <row r="927355" spans="17:17">
      <c r="Q927355" s="72"/>
    </row>
    <row r="927356" spans="17:17">
      <c r="Q927356" s="72"/>
    </row>
    <row r="927357" spans="17:17">
      <c r="Q927357" s="72"/>
    </row>
    <row r="927358" spans="17:17">
      <c r="Q927358" s="72"/>
    </row>
    <row r="927359" spans="17:17">
      <c r="Q927359" s="72"/>
    </row>
    <row r="927360" spans="17:17">
      <c r="Q927360" s="72"/>
    </row>
    <row r="927361" spans="17:17">
      <c r="Q927361" s="72"/>
    </row>
    <row r="927362" spans="17:17">
      <c r="Q927362" s="72"/>
    </row>
    <row r="927363" spans="17:17">
      <c r="Q927363" s="72"/>
    </row>
    <row r="927364" spans="17:17">
      <c r="Q927364" s="72"/>
    </row>
    <row r="927365" spans="17:17">
      <c r="Q927365" s="72"/>
    </row>
    <row r="927366" spans="17:17">
      <c r="Q927366" s="72"/>
    </row>
    <row r="927367" spans="17:17">
      <c r="Q927367" s="72"/>
    </row>
    <row r="927368" spans="17:17">
      <c r="Q927368" s="72"/>
    </row>
    <row r="927369" spans="17:17">
      <c r="Q927369" s="72"/>
    </row>
    <row r="927370" spans="17:17">
      <c r="Q927370" s="72"/>
    </row>
    <row r="927371" spans="17:17">
      <c r="Q927371" s="72"/>
    </row>
    <row r="927372" spans="17:17">
      <c r="Q927372" s="72"/>
    </row>
    <row r="927373" spans="17:17">
      <c r="Q927373" s="72"/>
    </row>
    <row r="927374" spans="17:17">
      <c r="Q927374" s="72"/>
    </row>
    <row r="927375" spans="17:17">
      <c r="Q927375" s="72"/>
    </row>
    <row r="927376" spans="17:17">
      <c r="Q927376" s="72"/>
    </row>
    <row r="927377" spans="17:17">
      <c r="Q927377" s="72"/>
    </row>
    <row r="927378" spans="17:17">
      <c r="Q927378" s="72"/>
    </row>
    <row r="927379" spans="17:17">
      <c r="Q927379" s="72"/>
    </row>
    <row r="927380" spans="17:17">
      <c r="Q927380" s="72"/>
    </row>
    <row r="927381" spans="17:17">
      <c r="Q927381" s="72"/>
    </row>
    <row r="927382" spans="17:17">
      <c r="Q927382" s="72"/>
    </row>
    <row r="927383" spans="17:17">
      <c r="Q927383" s="72"/>
    </row>
    <row r="927384" spans="17:17">
      <c r="Q927384" s="72"/>
    </row>
    <row r="927385" spans="17:17">
      <c r="Q927385" s="72"/>
    </row>
    <row r="927386" spans="17:17">
      <c r="Q927386" s="72"/>
    </row>
    <row r="927387" spans="17:17">
      <c r="Q927387" s="72"/>
    </row>
    <row r="927388" spans="17:17">
      <c r="Q927388" s="72"/>
    </row>
    <row r="927389" spans="17:17">
      <c r="Q927389" s="72"/>
    </row>
    <row r="927390" spans="17:17">
      <c r="Q927390" s="72"/>
    </row>
    <row r="927391" spans="17:17">
      <c r="Q927391" s="72"/>
    </row>
    <row r="927392" spans="17:17">
      <c r="Q927392" s="72"/>
    </row>
    <row r="927393" spans="17:17">
      <c r="Q927393" s="72"/>
    </row>
    <row r="927394" spans="17:17">
      <c r="Q927394" s="72"/>
    </row>
    <row r="927395" spans="17:17">
      <c r="Q927395" s="72"/>
    </row>
    <row r="927396" spans="17:17">
      <c r="Q927396" s="72"/>
    </row>
    <row r="927397" spans="17:17">
      <c r="Q927397" s="72"/>
    </row>
    <row r="927398" spans="17:17">
      <c r="Q927398" s="72"/>
    </row>
    <row r="927399" spans="17:17">
      <c r="Q927399" s="72"/>
    </row>
    <row r="927400" spans="17:17">
      <c r="Q927400" s="72"/>
    </row>
    <row r="927401" spans="17:17">
      <c r="Q927401" s="72"/>
    </row>
    <row r="927402" spans="17:17">
      <c r="Q927402" s="72"/>
    </row>
    <row r="927403" spans="17:17">
      <c r="Q927403" s="72"/>
    </row>
    <row r="927404" spans="17:17">
      <c r="Q927404" s="72"/>
    </row>
    <row r="927405" spans="17:17">
      <c r="Q927405" s="72"/>
    </row>
    <row r="927406" spans="17:17">
      <c r="Q927406" s="72"/>
    </row>
    <row r="927407" spans="17:17">
      <c r="Q927407" s="72"/>
    </row>
    <row r="927408" spans="17:17">
      <c r="Q927408" s="72"/>
    </row>
    <row r="927409" spans="17:17">
      <c r="Q927409" s="72"/>
    </row>
    <row r="927410" spans="17:17">
      <c r="Q927410" s="72"/>
    </row>
    <row r="927411" spans="17:17">
      <c r="Q927411" s="72"/>
    </row>
    <row r="927412" spans="17:17">
      <c r="Q927412" s="72"/>
    </row>
    <row r="927413" spans="17:17">
      <c r="Q927413" s="72"/>
    </row>
    <row r="927414" spans="17:17">
      <c r="Q927414" s="72"/>
    </row>
    <row r="927415" spans="17:17">
      <c r="Q927415" s="72"/>
    </row>
    <row r="927416" spans="17:17">
      <c r="Q927416" s="72"/>
    </row>
    <row r="927417" spans="17:17">
      <c r="Q927417" s="72"/>
    </row>
    <row r="927418" spans="17:17">
      <c r="Q927418" s="72"/>
    </row>
    <row r="927419" spans="17:17">
      <c r="Q927419" s="72"/>
    </row>
    <row r="927420" spans="17:17">
      <c r="Q927420" s="72"/>
    </row>
    <row r="927421" spans="17:17">
      <c r="Q927421" s="72"/>
    </row>
    <row r="927422" spans="17:17">
      <c r="Q927422" s="72"/>
    </row>
    <row r="927423" spans="17:17">
      <c r="Q927423" s="72"/>
    </row>
    <row r="927424" spans="17:17">
      <c r="Q927424" s="72"/>
    </row>
    <row r="927425" spans="17:17">
      <c r="Q927425" s="72"/>
    </row>
    <row r="927426" spans="17:17">
      <c r="Q927426" s="72"/>
    </row>
    <row r="927427" spans="17:17">
      <c r="Q927427" s="72"/>
    </row>
    <row r="927428" spans="17:17">
      <c r="Q927428" s="72"/>
    </row>
    <row r="927429" spans="17:17">
      <c r="Q927429" s="72"/>
    </row>
    <row r="927430" spans="17:17">
      <c r="Q927430" s="72"/>
    </row>
    <row r="927431" spans="17:17">
      <c r="Q927431" s="72"/>
    </row>
    <row r="927432" spans="17:17">
      <c r="Q927432" s="72"/>
    </row>
    <row r="927433" spans="17:17">
      <c r="Q927433" s="72"/>
    </row>
    <row r="927434" spans="17:17">
      <c r="Q927434" s="72"/>
    </row>
    <row r="927435" spans="17:17">
      <c r="Q927435" s="72"/>
    </row>
    <row r="927436" spans="17:17">
      <c r="Q927436" s="72"/>
    </row>
    <row r="927437" spans="17:17">
      <c r="Q927437" s="72"/>
    </row>
    <row r="927438" spans="17:17">
      <c r="Q927438" s="72"/>
    </row>
    <row r="927439" spans="17:17">
      <c r="Q927439" s="72"/>
    </row>
    <row r="927440" spans="17:17">
      <c r="Q927440" s="72"/>
    </row>
    <row r="927441" spans="17:17">
      <c r="Q927441" s="72"/>
    </row>
    <row r="927442" spans="17:17">
      <c r="Q927442" s="72"/>
    </row>
    <row r="927443" spans="17:17">
      <c r="Q927443" s="72"/>
    </row>
    <row r="927444" spans="17:17">
      <c r="Q927444" s="72"/>
    </row>
    <row r="927445" spans="17:17">
      <c r="Q927445" s="72"/>
    </row>
    <row r="927446" spans="17:17">
      <c r="Q927446" s="72"/>
    </row>
    <row r="927447" spans="17:17">
      <c r="Q927447" s="72"/>
    </row>
    <row r="927448" spans="17:17">
      <c r="Q927448" s="72"/>
    </row>
    <row r="927449" spans="17:17">
      <c r="Q927449" s="72"/>
    </row>
    <row r="927450" spans="17:17">
      <c r="Q927450" s="72"/>
    </row>
    <row r="927451" spans="17:17">
      <c r="Q927451" s="72"/>
    </row>
    <row r="927452" spans="17:17">
      <c r="Q927452" s="72"/>
    </row>
    <row r="927453" spans="17:17">
      <c r="Q927453" s="72"/>
    </row>
    <row r="927454" spans="17:17">
      <c r="Q927454" s="72"/>
    </row>
    <row r="927455" spans="17:17">
      <c r="Q927455" s="72"/>
    </row>
    <row r="927456" spans="17:17">
      <c r="Q927456" s="72"/>
    </row>
    <row r="927457" spans="17:17">
      <c r="Q927457" s="72"/>
    </row>
    <row r="927458" spans="17:17">
      <c r="Q927458" s="72"/>
    </row>
    <row r="927459" spans="17:17">
      <c r="Q927459" s="72"/>
    </row>
    <row r="927460" spans="17:17">
      <c r="Q927460" s="72"/>
    </row>
    <row r="927461" spans="17:17">
      <c r="Q927461" s="72"/>
    </row>
    <row r="927462" spans="17:17">
      <c r="Q927462" s="72"/>
    </row>
    <row r="927463" spans="17:17">
      <c r="Q927463" s="72"/>
    </row>
    <row r="927464" spans="17:17">
      <c r="Q927464" s="72"/>
    </row>
    <row r="927465" spans="17:17">
      <c r="Q927465" s="72"/>
    </row>
    <row r="927466" spans="17:17">
      <c r="Q927466" s="72"/>
    </row>
    <row r="927467" spans="17:17">
      <c r="Q927467" s="72"/>
    </row>
    <row r="927468" spans="17:17">
      <c r="Q927468" s="72"/>
    </row>
    <row r="927469" spans="17:17">
      <c r="Q927469" s="72"/>
    </row>
    <row r="927470" spans="17:17">
      <c r="Q927470" s="72"/>
    </row>
    <row r="927471" spans="17:17">
      <c r="Q927471" s="72"/>
    </row>
    <row r="927472" spans="17:17">
      <c r="Q927472" s="72"/>
    </row>
    <row r="927473" spans="17:17">
      <c r="Q927473" s="72"/>
    </row>
    <row r="927474" spans="17:17">
      <c r="Q927474" s="72"/>
    </row>
    <row r="927475" spans="17:17">
      <c r="Q927475" s="72"/>
    </row>
    <row r="927476" spans="17:17">
      <c r="Q927476" s="72"/>
    </row>
    <row r="927477" spans="17:17">
      <c r="Q927477" s="72"/>
    </row>
    <row r="927478" spans="17:17">
      <c r="Q927478" s="72"/>
    </row>
    <row r="927479" spans="17:17">
      <c r="Q927479" s="72"/>
    </row>
    <row r="927480" spans="17:17">
      <c r="Q927480" s="72"/>
    </row>
    <row r="927481" spans="17:17">
      <c r="Q927481" s="72"/>
    </row>
    <row r="927482" spans="17:17">
      <c r="Q927482" s="72"/>
    </row>
    <row r="927483" spans="17:17">
      <c r="Q927483" s="72"/>
    </row>
    <row r="927484" spans="17:17">
      <c r="Q927484" s="72"/>
    </row>
    <row r="927485" spans="17:17">
      <c r="Q927485" s="72"/>
    </row>
    <row r="927486" spans="17:17">
      <c r="Q927486" s="72"/>
    </row>
    <row r="927487" spans="17:17">
      <c r="Q927487" s="72"/>
    </row>
    <row r="927488" spans="17:17">
      <c r="Q927488" s="72"/>
    </row>
    <row r="927489" spans="17:17">
      <c r="Q927489" s="72"/>
    </row>
    <row r="927490" spans="17:17">
      <c r="Q927490" s="72"/>
    </row>
    <row r="927491" spans="17:17">
      <c r="Q927491" s="72"/>
    </row>
    <row r="927492" spans="17:17">
      <c r="Q927492" s="72"/>
    </row>
    <row r="927493" spans="17:17">
      <c r="Q927493" s="72"/>
    </row>
    <row r="927494" spans="17:17">
      <c r="Q927494" s="72"/>
    </row>
    <row r="927495" spans="17:17">
      <c r="Q927495" s="72"/>
    </row>
    <row r="927496" spans="17:17">
      <c r="Q927496" s="72"/>
    </row>
    <row r="927497" spans="17:17">
      <c r="Q927497" s="72"/>
    </row>
    <row r="927498" spans="17:17">
      <c r="Q927498" s="72"/>
    </row>
    <row r="927499" spans="17:17">
      <c r="Q927499" s="72"/>
    </row>
    <row r="927500" spans="17:17">
      <c r="Q927500" s="72"/>
    </row>
    <row r="927501" spans="17:17">
      <c r="Q927501" s="72"/>
    </row>
    <row r="927502" spans="17:17">
      <c r="Q927502" s="72"/>
    </row>
    <row r="927503" spans="17:17">
      <c r="Q927503" s="72"/>
    </row>
    <row r="927504" spans="17:17">
      <c r="Q927504" s="72"/>
    </row>
    <row r="927505" spans="17:17">
      <c r="Q927505" s="72"/>
    </row>
    <row r="927506" spans="17:17">
      <c r="Q927506" s="72"/>
    </row>
    <row r="927507" spans="17:17">
      <c r="Q927507" s="72"/>
    </row>
    <row r="927508" spans="17:17">
      <c r="Q927508" s="72"/>
    </row>
    <row r="927509" spans="17:17">
      <c r="Q927509" s="72"/>
    </row>
    <row r="927510" spans="17:17">
      <c r="Q927510" s="72"/>
    </row>
    <row r="927511" spans="17:17">
      <c r="Q927511" s="72"/>
    </row>
    <row r="927512" spans="17:17">
      <c r="Q927512" s="72"/>
    </row>
    <row r="927513" spans="17:17">
      <c r="Q927513" s="72"/>
    </row>
    <row r="927514" spans="17:17">
      <c r="Q927514" s="72"/>
    </row>
    <row r="927515" spans="17:17">
      <c r="Q927515" s="72"/>
    </row>
    <row r="927516" spans="17:17">
      <c r="Q927516" s="72"/>
    </row>
    <row r="927517" spans="17:17">
      <c r="Q927517" s="72"/>
    </row>
    <row r="927518" spans="17:17">
      <c r="Q927518" s="72"/>
    </row>
    <row r="927519" spans="17:17">
      <c r="Q927519" s="72"/>
    </row>
    <row r="927520" spans="17:17">
      <c r="Q927520" s="72"/>
    </row>
    <row r="927521" spans="17:17">
      <c r="Q927521" s="72"/>
    </row>
    <row r="927522" spans="17:17">
      <c r="Q927522" s="72"/>
    </row>
    <row r="927523" spans="17:17">
      <c r="Q927523" s="72"/>
    </row>
    <row r="927524" spans="17:17">
      <c r="Q927524" s="72"/>
    </row>
    <row r="927525" spans="17:17">
      <c r="Q927525" s="72"/>
    </row>
    <row r="927526" spans="17:17">
      <c r="Q927526" s="72"/>
    </row>
    <row r="927527" spans="17:17">
      <c r="Q927527" s="72"/>
    </row>
    <row r="927528" spans="17:17">
      <c r="Q927528" s="72"/>
    </row>
    <row r="927529" spans="17:17">
      <c r="Q927529" s="72"/>
    </row>
    <row r="927530" spans="17:17">
      <c r="Q927530" s="72"/>
    </row>
    <row r="927531" spans="17:17">
      <c r="Q927531" s="72"/>
    </row>
    <row r="927532" spans="17:17">
      <c r="Q927532" s="72"/>
    </row>
    <row r="927533" spans="17:17">
      <c r="Q927533" s="72"/>
    </row>
    <row r="927534" spans="17:17">
      <c r="Q927534" s="72"/>
    </row>
    <row r="927535" spans="17:17">
      <c r="Q927535" s="72"/>
    </row>
    <row r="927536" spans="17:17">
      <c r="Q927536" s="72"/>
    </row>
    <row r="927537" spans="17:17">
      <c r="Q927537" s="72"/>
    </row>
    <row r="927538" spans="17:17">
      <c r="Q927538" s="72"/>
    </row>
    <row r="927539" spans="17:17">
      <c r="Q927539" s="72"/>
    </row>
    <row r="927540" spans="17:17">
      <c r="Q927540" s="72"/>
    </row>
    <row r="927541" spans="17:17">
      <c r="Q927541" s="72"/>
    </row>
    <row r="927542" spans="17:17">
      <c r="Q927542" s="72"/>
    </row>
    <row r="927543" spans="17:17">
      <c r="Q927543" s="72"/>
    </row>
    <row r="927544" spans="17:17">
      <c r="Q927544" s="72"/>
    </row>
    <row r="927545" spans="17:17">
      <c r="Q927545" s="72"/>
    </row>
    <row r="927546" spans="17:17">
      <c r="Q927546" s="72"/>
    </row>
    <row r="927547" spans="17:17">
      <c r="Q927547" s="72"/>
    </row>
    <row r="927548" spans="17:17">
      <c r="Q927548" s="72"/>
    </row>
    <row r="927549" spans="17:17">
      <c r="Q927549" s="72"/>
    </row>
    <row r="927550" spans="17:17">
      <c r="Q927550" s="72"/>
    </row>
    <row r="927551" spans="17:17">
      <c r="Q927551" s="72"/>
    </row>
    <row r="927552" spans="17:17">
      <c r="Q927552" s="72"/>
    </row>
    <row r="927553" spans="17:17">
      <c r="Q927553" s="72"/>
    </row>
    <row r="927554" spans="17:17">
      <c r="Q927554" s="72"/>
    </row>
    <row r="927555" spans="17:17">
      <c r="Q927555" s="72"/>
    </row>
    <row r="927556" spans="17:17">
      <c r="Q927556" s="72"/>
    </row>
    <row r="927557" spans="17:17">
      <c r="Q927557" s="72"/>
    </row>
    <row r="927558" spans="17:17">
      <c r="Q927558" s="72"/>
    </row>
    <row r="927559" spans="17:17">
      <c r="Q927559" s="72"/>
    </row>
    <row r="927560" spans="17:17">
      <c r="Q927560" s="72"/>
    </row>
    <row r="927561" spans="17:17">
      <c r="Q927561" s="72"/>
    </row>
    <row r="927562" spans="17:17">
      <c r="Q927562" s="72"/>
    </row>
    <row r="927563" spans="17:17">
      <c r="Q927563" s="72"/>
    </row>
    <row r="927564" spans="17:17">
      <c r="Q927564" s="72"/>
    </row>
    <row r="927565" spans="17:17">
      <c r="Q927565" s="72"/>
    </row>
    <row r="927566" spans="17:17">
      <c r="Q927566" s="72"/>
    </row>
    <row r="927567" spans="17:17">
      <c r="Q927567" s="72"/>
    </row>
    <row r="927568" spans="17:17">
      <c r="Q927568" s="72"/>
    </row>
    <row r="927569" spans="17:17">
      <c r="Q927569" s="72"/>
    </row>
    <row r="927570" spans="17:17">
      <c r="Q927570" s="72"/>
    </row>
    <row r="927571" spans="17:17">
      <c r="Q927571" s="72"/>
    </row>
    <row r="927572" spans="17:17">
      <c r="Q927572" s="72"/>
    </row>
    <row r="927573" spans="17:17">
      <c r="Q927573" s="72"/>
    </row>
    <row r="927574" spans="17:17">
      <c r="Q927574" s="72"/>
    </row>
    <row r="927575" spans="17:17">
      <c r="Q927575" s="72"/>
    </row>
    <row r="927576" spans="17:17">
      <c r="Q927576" s="72"/>
    </row>
    <row r="927577" spans="17:17">
      <c r="Q927577" s="72"/>
    </row>
    <row r="927578" spans="17:17">
      <c r="Q927578" s="72"/>
    </row>
    <row r="927579" spans="17:17">
      <c r="Q927579" s="72"/>
    </row>
    <row r="927580" spans="17:17">
      <c r="Q927580" s="72"/>
    </row>
    <row r="927581" spans="17:17">
      <c r="Q927581" s="72"/>
    </row>
    <row r="927582" spans="17:17">
      <c r="Q927582" s="72"/>
    </row>
    <row r="927583" spans="17:17">
      <c r="Q927583" s="72"/>
    </row>
    <row r="927584" spans="17:17">
      <c r="Q927584" s="72"/>
    </row>
    <row r="927585" spans="17:17">
      <c r="Q927585" s="72"/>
    </row>
    <row r="927586" spans="17:17">
      <c r="Q927586" s="72"/>
    </row>
    <row r="927587" spans="17:17">
      <c r="Q927587" s="72"/>
    </row>
    <row r="927588" spans="17:17">
      <c r="Q927588" s="72"/>
    </row>
    <row r="927589" spans="17:17">
      <c r="Q927589" s="72"/>
    </row>
    <row r="927590" spans="17:17">
      <c r="Q927590" s="72"/>
    </row>
    <row r="927591" spans="17:17">
      <c r="Q927591" s="72"/>
    </row>
    <row r="927592" spans="17:17">
      <c r="Q927592" s="72"/>
    </row>
    <row r="927593" spans="17:17">
      <c r="Q927593" s="72"/>
    </row>
    <row r="927594" spans="17:17">
      <c r="Q927594" s="72"/>
    </row>
    <row r="927595" spans="17:17">
      <c r="Q927595" s="72"/>
    </row>
    <row r="927596" spans="17:17">
      <c r="Q927596" s="72"/>
    </row>
    <row r="927597" spans="17:17">
      <c r="Q927597" s="72"/>
    </row>
    <row r="927598" spans="17:17">
      <c r="Q927598" s="72"/>
    </row>
    <row r="927599" spans="17:17">
      <c r="Q927599" s="72"/>
    </row>
    <row r="927600" spans="17:17">
      <c r="Q927600" s="72"/>
    </row>
    <row r="927601" spans="17:17">
      <c r="Q927601" s="72"/>
    </row>
    <row r="927602" spans="17:17">
      <c r="Q927602" s="72"/>
    </row>
    <row r="927603" spans="17:17">
      <c r="Q927603" s="72"/>
    </row>
    <row r="927604" spans="17:17">
      <c r="Q927604" s="72"/>
    </row>
    <row r="927605" spans="17:17">
      <c r="Q927605" s="72"/>
    </row>
    <row r="927606" spans="17:17">
      <c r="Q927606" s="72"/>
    </row>
    <row r="927607" spans="17:17">
      <c r="Q927607" s="72"/>
    </row>
    <row r="927608" spans="17:17">
      <c r="Q927608" s="72"/>
    </row>
    <row r="927609" spans="17:17">
      <c r="Q927609" s="72"/>
    </row>
    <row r="927610" spans="17:17">
      <c r="Q927610" s="72"/>
    </row>
    <row r="927611" spans="17:17">
      <c r="Q927611" s="72"/>
    </row>
    <row r="927612" spans="17:17">
      <c r="Q927612" s="72"/>
    </row>
    <row r="927613" spans="17:17">
      <c r="Q927613" s="72"/>
    </row>
    <row r="927614" spans="17:17">
      <c r="Q927614" s="72"/>
    </row>
    <row r="927615" spans="17:17">
      <c r="Q927615" s="72"/>
    </row>
    <row r="927616" spans="17:17">
      <c r="Q927616" s="72"/>
    </row>
    <row r="927617" spans="17:17">
      <c r="Q927617" s="72"/>
    </row>
    <row r="927618" spans="17:17">
      <c r="Q927618" s="72"/>
    </row>
    <row r="927619" spans="17:17">
      <c r="Q927619" s="72"/>
    </row>
    <row r="927620" spans="17:17">
      <c r="Q927620" s="72"/>
    </row>
    <row r="927621" spans="17:17">
      <c r="Q927621" s="72"/>
    </row>
    <row r="927622" spans="17:17">
      <c r="Q927622" s="72"/>
    </row>
    <row r="927623" spans="17:17">
      <c r="Q927623" s="72"/>
    </row>
    <row r="927624" spans="17:17">
      <c r="Q927624" s="72"/>
    </row>
    <row r="927625" spans="17:17">
      <c r="Q927625" s="72"/>
    </row>
    <row r="927626" spans="17:17">
      <c r="Q927626" s="72"/>
    </row>
    <row r="927627" spans="17:17">
      <c r="Q927627" s="72"/>
    </row>
    <row r="927628" spans="17:17">
      <c r="Q927628" s="72"/>
    </row>
    <row r="927629" spans="17:17">
      <c r="Q927629" s="72"/>
    </row>
    <row r="927630" spans="17:17">
      <c r="Q927630" s="72"/>
    </row>
    <row r="927631" spans="17:17">
      <c r="Q927631" s="72"/>
    </row>
    <row r="927632" spans="17:17">
      <c r="Q927632" s="72"/>
    </row>
    <row r="927633" spans="17:17">
      <c r="Q927633" s="72"/>
    </row>
    <row r="927634" spans="17:17">
      <c r="Q927634" s="72"/>
    </row>
    <row r="927635" spans="17:17">
      <c r="Q927635" s="72"/>
    </row>
    <row r="927636" spans="17:17">
      <c r="Q927636" s="72"/>
    </row>
    <row r="927637" spans="17:17">
      <c r="Q927637" s="72"/>
    </row>
    <row r="927638" spans="17:17">
      <c r="Q927638" s="72"/>
    </row>
    <row r="927639" spans="17:17">
      <c r="Q927639" s="72"/>
    </row>
    <row r="927640" spans="17:17">
      <c r="Q927640" s="72"/>
    </row>
    <row r="927641" spans="17:17">
      <c r="Q927641" s="72"/>
    </row>
    <row r="927642" spans="17:17">
      <c r="Q927642" s="72"/>
    </row>
    <row r="927643" spans="17:17">
      <c r="Q927643" s="72"/>
    </row>
    <row r="927644" spans="17:17">
      <c r="Q927644" s="72"/>
    </row>
    <row r="927645" spans="17:17">
      <c r="Q927645" s="72"/>
    </row>
    <row r="927646" spans="17:17">
      <c r="Q927646" s="72"/>
    </row>
    <row r="927647" spans="17:17">
      <c r="Q927647" s="72"/>
    </row>
    <row r="927648" spans="17:17">
      <c r="Q927648" s="72"/>
    </row>
    <row r="927649" spans="17:17">
      <c r="Q927649" s="72"/>
    </row>
    <row r="927650" spans="17:17">
      <c r="Q927650" s="72"/>
    </row>
    <row r="927651" spans="17:17">
      <c r="Q927651" s="72"/>
    </row>
    <row r="927652" spans="17:17">
      <c r="Q927652" s="72"/>
    </row>
    <row r="927653" spans="17:17">
      <c r="Q927653" s="72"/>
    </row>
    <row r="927654" spans="17:17">
      <c r="Q927654" s="72"/>
    </row>
    <row r="927655" spans="17:17">
      <c r="Q927655" s="72"/>
    </row>
    <row r="927656" spans="17:17">
      <c r="Q927656" s="72"/>
    </row>
    <row r="927657" spans="17:17">
      <c r="Q927657" s="72"/>
    </row>
    <row r="927658" spans="17:17">
      <c r="Q927658" s="72"/>
    </row>
    <row r="927659" spans="17:17">
      <c r="Q927659" s="72"/>
    </row>
    <row r="927660" spans="17:17">
      <c r="Q927660" s="72"/>
    </row>
    <row r="927661" spans="17:17">
      <c r="Q927661" s="72"/>
    </row>
    <row r="927662" spans="17:17">
      <c r="Q927662" s="72"/>
    </row>
    <row r="927663" spans="17:17">
      <c r="Q927663" s="72"/>
    </row>
    <row r="927664" spans="17:17">
      <c r="Q927664" s="72"/>
    </row>
    <row r="927665" spans="17:17">
      <c r="Q927665" s="72"/>
    </row>
    <row r="927666" spans="17:17">
      <c r="Q927666" s="72"/>
    </row>
    <row r="927667" spans="17:17">
      <c r="Q927667" s="72"/>
    </row>
    <row r="927668" spans="17:17">
      <c r="Q927668" s="72"/>
    </row>
    <row r="927669" spans="17:17">
      <c r="Q927669" s="72"/>
    </row>
    <row r="927670" spans="17:17">
      <c r="Q927670" s="72"/>
    </row>
    <row r="927671" spans="17:17">
      <c r="Q927671" s="72"/>
    </row>
    <row r="927672" spans="17:17">
      <c r="Q927672" s="72"/>
    </row>
    <row r="927673" spans="17:17">
      <c r="Q927673" s="72"/>
    </row>
    <row r="927674" spans="17:17">
      <c r="Q927674" s="72"/>
    </row>
    <row r="927675" spans="17:17">
      <c r="Q927675" s="72"/>
    </row>
    <row r="927676" spans="17:17">
      <c r="Q927676" s="72"/>
    </row>
    <row r="927677" spans="17:17">
      <c r="Q927677" s="72"/>
    </row>
    <row r="927678" spans="17:17">
      <c r="Q927678" s="72"/>
    </row>
    <row r="927679" spans="17:17">
      <c r="Q927679" s="72"/>
    </row>
    <row r="927680" spans="17:17">
      <c r="Q927680" s="72"/>
    </row>
    <row r="927681" spans="17:17">
      <c r="Q927681" s="72"/>
    </row>
    <row r="927682" spans="17:17">
      <c r="Q927682" s="72"/>
    </row>
    <row r="927683" spans="17:17">
      <c r="Q927683" s="72"/>
    </row>
    <row r="927684" spans="17:17">
      <c r="Q927684" s="72"/>
    </row>
    <row r="927685" spans="17:17">
      <c r="Q927685" s="72"/>
    </row>
    <row r="927686" spans="17:17">
      <c r="Q927686" s="72"/>
    </row>
    <row r="927687" spans="17:17">
      <c r="Q927687" s="72"/>
    </row>
    <row r="927688" spans="17:17">
      <c r="Q927688" s="72"/>
    </row>
    <row r="927689" spans="17:17">
      <c r="Q927689" s="72"/>
    </row>
    <row r="927690" spans="17:17">
      <c r="Q927690" s="72"/>
    </row>
    <row r="927691" spans="17:17">
      <c r="Q927691" s="72"/>
    </row>
    <row r="927692" spans="17:17">
      <c r="Q927692" s="72"/>
    </row>
    <row r="927693" spans="17:17">
      <c r="Q927693" s="72"/>
    </row>
    <row r="927694" spans="17:17">
      <c r="Q927694" s="72"/>
    </row>
    <row r="927695" spans="17:17">
      <c r="Q927695" s="72"/>
    </row>
    <row r="927696" spans="17:17">
      <c r="Q927696" s="72"/>
    </row>
    <row r="927697" spans="17:17">
      <c r="Q927697" s="72"/>
    </row>
    <row r="927698" spans="17:17">
      <c r="Q927698" s="72"/>
    </row>
    <row r="927699" spans="17:17">
      <c r="Q927699" s="72"/>
    </row>
    <row r="927700" spans="17:17">
      <c r="Q927700" s="72"/>
    </row>
    <row r="927701" spans="17:17">
      <c r="Q927701" s="72"/>
    </row>
    <row r="927702" spans="17:17">
      <c r="Q927702" s="72"/>
    </row>
    <row r="927703" spans="17:17">
      <c r="Q927703" s="72"/>
    </row>
    <row r="927704" spans="17:17">
      <c r="Q927704" s="72"/>
    </row>
    <row r="927705" spans="17:17">
      <c r="Q927705" s="72"/>
    </row>
    <row r="927706" spans="17:17">
      <c r="Q927706" s="72"/>
    </row>
    <row r="927707" spans="17:17">
      <c r="Q927707" s="72"/>
    </row>
    <row r="927708" spans="17:17">
      <c r="Q927708" s="72"/>
    </row>
    <row r="927709" spans="17:17">
      <c r="Q927709" s="72"/>
    </row>
    <row r="927710" spans="17:17">
      <c r="Q927710" s="72"/>
    </row>
    <row r="927711" spans="17:17">
      <c r="Q927711" s="72"/>
    </row>
    <row r="927712" spans="17:17">
      <c r="Q927712" s="72"/>
    </row>
    <row r="927713" spans="17:17">
      <c r="Q927713" s="72"/>
    </row>
    <row r="927714" spans="17:17">
      <c r="Q927714" s="72"/>
    </row>
    <row r="927715" spans="17:17">
      <c r="Q927715" s="72"/>
    </row>
    <row r="927716" spans="17:17">
      <c r="Q927716" s="72"/>
    </row>
    <row r="927717" spans="17:17">
      <c r="Q927717" s="72"/>
    </row>
    <row r="927718" spans="17:17">
      <c r="Q927718" s="72"/>
    </row>
    <row r="927719" spans="17:17">
      <c r="Q927719" s="72"/>
    </row>
    <row r="927720" spans="17:17">
      <c r="Q927720" s="72"/>
    </row>
    <row r="927721" spans="17:17">
      <c r="Q927721" s="72"/>
    </row>
    <row r="927722" spans="17:17">
      <c r="Q927722" s="72"/>
    </row>
    <row r="927723" spans="17:17">
      <c r="Q927723" s="72"/>
    </row>
    <row r="927724" spans="17:17">
      <c r="Q927724" s="72"/>
    </row>
    <row r="927725" spans="17:17">
      <c r="Q927725" s="72"/>
    </row>
    <row r="927726" spans="17:17">
      <c r="Q927726" s="72"/>
    </row>
    <row r="927727" spans="17:17">
      <c r="Q927727" s="72"/>
    </row>
    <row r="927728" spans="17:17">
      <c r="Q927728" s="72"/>
    </row>
    <row r="927729" spans="17:17">
      <c r="Q927729" s="72"/>
    </row>
    <row r="927730" spans="17:17">
      <c r="Q927730" s="72"/>
    </row>
    <row r="927731" spans="17:17">
      <c r="Q927731" s="72"/>
    </row>
    <row r="927732" spans="17:17">
      <c r="Q927732" s="72"/>
    </row>
    <row r="927733" spans="17:17">
      <c r="Q927733" s="72"/>
    </row>
    <row r="927734" spans="17:17">
      <c r="Q927734" s="72"/>
    </row>
    <row r="927735" spans="17:17">
      <c r="Q927735" s="72"/>
    </row>
    <row r="927736" spans="17:17">
      <c r="Q927736" s="72"/>
    </row>
    <row r="927737" spans="17:17">
      <c r="Q927737" s="72"/>
    </row>
    <row r="927738" spans="17:17">
      <c r="Q927738" s="72"/>
    </row>
    <row r="927739" spans="17:17">
      <c r="Q927739" s="72"/>
    </row>
    <row r="927740" spans="17:17">
      <c r="Q927740" s="72"/>
    </row>
    <row r="927741" spans="17:17">
      <c r="Q927741" s="72"/>
    </row>
    <row r="927742" spans="17:17">
      <c r="Q927742" s="72"/>
    </row>
    <row r="927743" spans="17:17">
      <c r="Q927743" s="72"/>
    </row>
    <row r="927744" spans="17:17">
      <c r="Q927744" s="72"/>
    </row>
    <row r="927745" spans="17:17">
      <c r="Q927745" s="72"/>
    </row>
    <row r="927746" spans="17:17">
      <c r="Q927746" s="72"/>
    </row>
    <row r="927747" spans="17:17">
      <c r="Q927747" s="72"/>
    </row>
    <row r="927748" spans="17:17">
      <c r="Q927748" s="72"/>
    </row>
    <row r="927749" spans="17:17">
      <c r="Q927749" s="72"/>
    </row>
    <row r="927750" spans="17:17">
      <c r="Q927750" s="72"/>
    </row>
    <row r="927751" spans="17:17">
      <c r="Q927751" s="72"/>
    </row>
    <row r="927752" spans="17:17">
      <c r="Q927752" s="72"/>
    </row>
    <row r="927753" spans="17:17">
      <c r="Q927753" s="72"/>
    </row>
    <row r="927754" spans="17:17">
      <c r="Q927754" s="72"/>
    </row>
    <row r="927755" spans="17:17">
      <c r="Q927755" s="72"/>
    </row>
    <row r="927756" spans="17:17">
      <c r="Q927756" s="72"/>
    </row>
    <row r="927757" spans="17:17">
      <c r="Q927757" s="72"/>
    </row>
    <row r="927758" spans="17:17">
      <c r="Q927758" s="72"/>
    </row>
    <row r="927759" spans="17:17">
      <c r="Q927759" s="72"/>
    </row>
    <row r="927760" spans="17:17">
      <c r="Q927760" s="72"/>
    </row>
    <row r="927761" spans="17:17">
      <c r="Q927761" s="72"/>
    </row>
    <row r="927762" spans="17:17">
      <c r="Q927762" s="72"/>
    </row>
    <row r="927763" spans="17:17">
      <c r="Q927763" s="72"/>
    </row>
    <row r="927764" spans="17:17">
      <c r="Q927764" s="72"/>
    </row>
    <row r="927765" spans="17:17">
      <c r="Q927765" s="72"/>
    </row>
    <row r="927766" spans="17:17">
      <c r="Q927766" s="72"/>
    </row>
    <row r="927767" spans="17:17">
      <c r="Q927767" s="72"/>
    </row>
    <row r="927768" spans="17:17">
      <c r="Q927768" s="72"/>
    </row>
    <row r="927769" spans="17:17">
      <c r="Q927769" s="72"/>
    </row>
    <row r="927770" spans="17:17">
      <c r="Q927770" s="72"/>
    </row>
    <row r="927771" spans="17:17">
      <c r="Q927771" s="72"/>
    </row>
    <row r="927772" spans="17:17">
      <c r="Q927772" s="72"/>
    </row>
    <row r="927773" spans="17:17">
      <c r="Q927773" s="72"/>
    </row>
    <row r="927774" spans="17:17">
      <c r="Q927774" s="72"/>
    </row>
    <row r="927775" spans="17:17">
      <c r="Q927775" s="72"/>
    </row>
    <row r="927776" spans="17:17">
      <c r="Q927776" s="72"/>
    </row>
    <row r="927777" spans="17:17">
      <c r="Q927777" s="72"/>
    </row>
    <row r="927778" spans="17:17">
      <c r="Q927778" s="72"/>
    </row>
    <row r="927779" spans="17:17">
      <c r="Q927779" s="72"/>
    </row>
    <row r="927780" spans="17:17">
      <c r="Q927780" s="72"/>
    </row>
    <row r="927781" spans="17:17">
      <c r="Q927781" s="72"/>
    </row>
    <row r="927782" spans="17:17">
      <c r="Q927782" s="72"/>
    </row>
    <row r="927783" spans="17:17">
      <c r="Q927783" s="72"/>
    </row>
    <row r="927784" spans="17:17">
      <c r="Q927784" s="72"/>
    </row>
    <row r="927785" spans="17:17">
      <c r="Q927785" s="72"/>
    </row>
    <row r="927786" spans="17:17">
      <c r="Q927786" s="72"/>
    </row>
    <row r="927787" spans="17:17">
      <c r="Q927787" s="72"/>
    </row>
    <row r="927788" spans="17:17">
      <c r="Q927788" s="72"/>
    </row>
    <row r="927789" spans="17:17">
      <c r="Q927789" s="72"/>
    </row>
    <row r="927790" spans="17:17">
      <c r="Q927790" s="72"/>
    </row>
    <row r="927791" spans="17:17">
      <c r="Q927791" s="72"/>
    </row>
    <row r="927792" spans="17:17">
      <c r="Q927792" s="72"/>
    </row>
    <row r="927793" spans="17:17">
      <c r="Q927793" s="72"/>
    </row>
    <row r="927794" spans="17:17">
      <c r="Q927794" s="72"/>
    </row>
    <row r="927795" spans="17:17">
      <c r="Q927795" s="72"/>
    </row>
    <row r="927796" spans="17:17">
      <c r="Q927796" s="72"/>
    </row>
    <row r="927797" spans="17:17">
      <c r="Q927797" s="72"/>
    </row>
    <row r="927798" spans="17:17">
      <c r="Q927798" s="72"/>
    </row>
    <row r="927799" spans="17:17">
      <c r="Q927799" s="72"/>
    </row>
    <row r="927800" spans="17:17">
      <c r="Q927800" s="72"/>
    </row>
    <row r="927801" spans="17:17">
      <c r="Q927801" s="72"/>
    </row>
    <row r="927802" spans="17:17">
      <c r="Q927802" s="72"/>
    </row>
    <row r="927803" spans="17:17">
      <c r="Q927803" s="72"/>
    </row>
    <row r="927804" spans="17:17">
      <c r="Q927804" s="72"/>
    </row>
    <row r="927805" spans="17:17">
      <c r="Q927805" s="72"/>
    </row>
    <row r="927806" spans="17:17">
      <c r="Q927806" s="72"/>
    </row>
    <row r="927807" spans="17:17">
      <c r="Q927807" s="72"/>
    </row>
    <row r="927808" spans="17:17">
      <c r="Q927808" s="72"/>
    </row>
    <row r="927809" spans="17:17">
      <c r="Q927809" s="72"/>
    </row>
    <row r="927810" spans="17:17">
      <c r="Q927810" s="72"/>
    </row>
    <row r="927811" spans="17:17">
      <c r="Q927811" s="72"/>
    </row>
    <row r="927812" spans="17:17">
      <c r="Q927812" s="72"/>
    </row>
    <row r="927813" spans="17:17">
      <c r="Q927813" s="72"/>
    </row>
    <row r="927814" spans="17:17">
      <c r="Q927814" s="72"/>
    </row>
    <row r="927815" spans="17:17">
      <c r="Q927815" s="72"/>
    </row>
    <row r="927816" spans="17:17">
      <c r="Q927816" s="72"/>
    </row>
    <row r="927817" spans="17:17">
      <c r="Q927817" s="72"/>
    </row>
    <row r="927818" spans="17:17">
      <c r="Q927818" s="72"/>
    </row>
    <row r="927819" spans="17:17">
      <c r="Q927819" s="72"/>
    </row>
    <row r="927820" spans="17:17">
      <c r="Q927820" s="72"/>
    </row>
    <row r="927821" spans="17:17">
      <c r="Q927821" s="72"/>
    </row>
    <row r="927822" spans="17:17">
      <c r="Q927822" s="72"/>
    </row>
    <row r="927823" spans="17:17">
      <c r="Q927823" s="72"/>
    </row>
    <row r="927824" spans="17:17">
      <c r="Q927824" s="72"/>
    </row>
    <row r="927825" spans="17:17">
      <c r="Q927825" s="72"/>
    </row>
    <row r="927826" spans="17:17">
      <c r="Q927826" s="72"/>
    </row>
    <row r="927827" spans="17:17">
      <c r="Q927827" s="72"/>
    </row>
    <row r="927828" spans="17:17">
      <c r="Q927828" s="72"/>
    </row>
    <row r="927829" spans="17:17">
      <c r="Q927829" s="72"/>
    </row>
    <row r="927830" spans="17:17">
      <c r="Q927830" s="72"/>
    </row>
    <row r="927831" spans="17:17">
      <c r="Q927831" s="72"/>
    </row>
    <row r="927832" spans="17:17">
      <c r="Q927832" s="72"/>
    </row>
    <row r="927833" spans="17:17">
      <c r="Q927833" s="72"/>
    </row>
    <row r="927834" spans="17:17">
      <c r="Q927834" s="72"/>
    </row>
    <row r="927835" spans="17:17">
      <c r="Q927835" s="72"/>
    </row>
    <row r="927836" spans="17:17">
      <c r="Q927836" s="72"/>
    </row>
    <row r="927837" spans="17:17">
      <c r="Q927837" s="72"/>
    </row>
    <row r="927838" spans="17:17">
      <c r="Q927838" s="72"/>
    </row>
    <row r="927839" spans="17:17">
      <c r="Q927839" s="72"/>
    </row>
    <row r="927840" spans="17:17">
      <c r="Q927840" s="72"/>
    </row>
    <row r="927841" spans="17:17">
      <c r="Q927841" s="72"/>
    </row>
    <row r="927842" spans="17:17">
      <c r="Q927842" s="72"/>
    </row>
    <row r="927843" spans="17:17">
      <c r="Q927843" s="72"/>
    </row>
    <row r="927844" spans="17:17">
      <c r="Q927844" s="72"/>
    </row>
    <row r="927845" spans="17:17">
      <c r="Q927845" s="72"/>
    </row>
    <row r="927846" spans="17:17">
      <c r="Q927846" s="72"/>
    </row>
    <row r="927847" spans="17:17">
      <c r="Q927847" s="72"/>
    </row>
    <row r="927848" spans="17:17">
      <c r="Q927848" s="72"/>
    </row>
    <row r="927849" spans="17:17">
      <c r="Q927849" s="72"/>
    </row>
    <row r="927850" spans="17:17">
      <c r="Q927850" s="72"/>
    </row>
    <row r="927851" spans="17:17">
      <c r="Q927851" s="72"/>
    </row>
    <row r="927852" spans="17:17">
      <c r="Q927852" s="72"/>
    </row>
    <row r="927853" spans="17:17">
      <c r="Q927853" s="72"/>
    </row>
    <row r="927854" spans="17:17">
      <c r="Q927854" s="72"/>
    </row>
    <row r="927855" spans="17:17">
      <c r="Q927855" s="72"/>
    </row>
    <row r="927856" spans="17:17">
      <c r="Q927856" s="72"/>
    </row>
    <row r="927857" spans="17:17">
      <c r="Q927857" s="72"/>
    </row>
    <row r="927858" spans="17:17">
      <c r="Q927858" s="72"/>
    </row>
    <row r="927859" spans="17:17">
      <c r="Q927859" s="72"/>
    </row>
    <row r="927860" spans="17:17">
      <c r="Q927860" s="72"/>
    </row>
    <row r="927861" spans="17:17">
      <c r="Q927861" s="72"/>
    </row>
    <row r="927862" spans="17:17">
      <c r="Q927862" s="72"/>
    </row>
    <row r="927863" spans="17:17">
      <c r="Q927863" s="72"/>
    </row>
    <row r="927864" spans="17:17">
      <c r="Q927864" s="72"/>
    </row>
    <row r="927865" spans="17:17">
      <c r="Q927865" s="72"/>
    </row>
    <row r="927866" spans="17:17">
      <c r="Q927866" s="72"/>
    </row>
    <row r="927867" spans="17:17">
      <c r="Q927867" s="72"/>
    </row>
    <row r="927868" spans="17:17">
      <c r="Q927868" s="72"/>
    </row>
    <row r="927869" spans="17:17">
      <c r="Q927869" s="72"/>
    </row>
    <row r="927870" spans="17:17">
      <c r="Q927870" s="72"/>
    </row>
    <row r="927871" spans="17:17">
      <c r="Q927871" s="72"/>
    </row>
    <row r="927872" spans="17:17">
      <c r="Q927872" s="72"/>
    </row>
    <row r="927873" spans="17:17">
      <c r="Q927873" s="72"/>
    </row>
    <row r="927874" spans="17:17">
      <c r="Q927874" s="72"/>
    </row>
    <row r="927875" spans="17:17">
      <c r="Q927875" s="72"/>
    </row>
    <row r="927876" spans="17:17">
      <c r="Q927876" s="72"/>
    </row>
    <row r="927877" spans="17:17">
      <c r="Q927877" s="72"/>
    </row>
    <row r="927878" spans="17:17">
      <c r="Q927878" s="72"/>
    </row>
    <row r="927879" spans="17:17">
      <c r="Q927879" s="72"/>
    </row>
    <row r="927880" spans="17:17">
      <c r="Q927880" s="72"/>
    </row>
    <row r="927881" spans="17:17">
      <c r="Q927881" s="72"/>
    </row>
    <row r="927882" spans="17:17">
      <c r="Q927882" s="72"/>
    </row>
    <row r="927883" spans="17:17">
      <c r="Q927883" s="72"/>
    </row>
    <row r="927884" spans="17:17">
      <c r="Q927884" s="72"/>
    </row>
    <row r="927885" spans="17:17">
      <c r="Q927885" s="72"/>
    </row>
    <row r="927886" spans="17:17">
      <c r="Q927886" s="72"/>
    </row>
    <row r="927887" spans="17:17">
      <c r="Q927887" s="72"/>
    </row>
    <row r="927888" spans="17:17">
      <c r="Q927888" s="72"/>
    </row>
    <row r="927889" spans="17:17">
      <c r="Q927889" s="72"/>
    </row>
    <row r="927890" spans="17:17">
      <c r="Q927890" s="72"/>
    </row>
    <row r="927891" spans="17:17">
      <c r="Q927891" s="72"/>
    </row>
    <row r="927892" spans="17:17">
      <c r="Q927892" s="72"/>
    </row>
    <row r="927893" spans="17:17">
      <c r="Q927893" s="72"/>
    </row>
    <row r="927894" spans="17:17">
      <c r="Q927894" s="72"/>
    </row>
    <row r="927895" spans="17:17">
      <c r="Q927895" s="72"/>
    </row>
    <row r="927896" spans="17:17">
      <c r="Q927896" s="72"/>
    </row>
    <row r="927897" spans="17:17">
      <c r="Q927897" s="72"/>
    </row>
    <row r="927898" spans="17:17">
      <c r="Q927898" s="72"/>
    </row>
    <row r="927899" spans="17:17">
      <c r="Q927899" s="72"/>
    </row>
    <row r="927900" spans="17:17">
      <c r="Q927900" s="72"/>
    </row>
    <row r="927901" spans="17:17">
      <c r="Q927901" s="72"/>
    </row>
    <row r="927902" spans="17:17">
      <c r="Q927902" s="72"/>
    </row>
    <row r="927903" spans="17:17">
      <c r="Q927903" s="72"/>
    </row>
    <row r="927904" spans="17:17">
      <c r="Q927904" s="72"/>
    </row>
    <row r="927905" spans="17:17">
      <c r="Q927905" s="72"/>
    </row>
    <row r="927906" spans="17:17">
      <c r="Q927906" s="72"/>
    </row>
    <row r="927907" spans="17:17">
      <c r="Q927907" s="72"/>
    </row>
    <row r="927908" spans="17:17">
      <c r="Q927908" s="72"/>
    </row>
    <row r="927909" spans="17:17">
      <c r="Q927909" s="72"/>
    </row>
    <row r="927910" spans="17:17">
      <c r="Q927910" s="72"/>
    </row>
    <row r="927911" spans="17:17">
      <c r="Q927911" s="72"/>
    </row>
    <row r="927912" spans="17:17">
      <c r="Q927912" s="72"/>
    </row>
    <row r="927913" spans="17:17">
      <c r="Q927913" s="72"/>
    </row>
    <row r="927914" spans="17:17">
      <c r="Q927914" s="72"/>
    </row>
    <row r="927915" spans="17:17">
      <c r="Q927915" s="72"/>
    </row>
    <row r="927916" spans="17:17">
      <c r="Q927916" s="72"/>
    </row>
    <row r="927917" spans="17:17">
      <c r="Q927917" s="72"/>
    </row>
    <row r="927918" spans="17:17">
      <c r="Q927918" s="72"/>
    </row>
    <row r="927919" spans="17:17">
      <c r="Q927919" s="72"/>
    </row>
    <row r="927920" spans="17:17">
      <c r="Q927920" s="72"/>
    </row>
    <row r="927921" spans="17:17">
      <c r="Q927921" s="72"/>
    </row>
    <row r="927922" spans="17:17">
      <c r="Q927922" s="72"/>
    </row>
    <row r="927923" spans="17:17">
      <c r="Q927923" s="72"/>
    </row>
    <row r="927924" spans="17:17">
      <c r="Q927924" s="72"/>
    </row>
    <row r="927925" spans="17:17">
      <c r="Q927925" s="72"/>
    </row>
    <row r="927926" spans="17:17">
      <c r="Q927926" s="72"/>
    </row>
    <row r="927927" spans="17:17">
      <c r="Q927927" s="72"/>
    </row>
    <row r="927928" spans="17:17">
      <c r="Q927928" s="72"/>
    </row>
    <row r="927929" spans="17:17">
      <c r="Q927929" s="72"/>
    </row>
    <row r="927930" spans="17:17">
      <c r="Q927930" s="72"/>
    </row>
    <row r="927931" spans="17:17">
      <c r="Q927931" s="72"/>
    </row>
    <row r="927932" spans="17:17">
      <c r="Q927932" s="72"/>
    </row>
    <row r="927933" spans="17:17">
      <c r="Q927933" s="72"/>
    </row>
    <row r="927934" spans="17:17">
      <c r="Q927934" s="72"/>
    </row>
    <row r="927935" spans="17:17">
      <c r="Q927935" s="72"/>
    </row>
    <row r="927936" spans="17:17">
      <c r="Q927936" s="72"/>
    </row>
    <row r="927937" spans="17:17">
      <c r="Q927937" s="72"/>
    </row>
    <row r="927938" spans="17:17">
      <c r="Q927938" s="72"/>
    </row>
    <row r="927939" spans="17:17">
      <c r="Q927939" s="72"/>
    </row>
    <row r="927940" spans="17:17">
      <c r="Q927940" s="72"/>
    </row>
    <row r="927941" spans="17:17">
      <c r="Q927941" s="72"/>
    </row>
    <row r="927942" spans="17:17">
      <c r="Q927942" s="72"/>
    </row>
    <row r="927943" spans="17:17">
      <c r="Q927943" s="72"/>
    </row>
    <row r="927944" spans="17:17">
      <c r="Q927944" s="72"/>
    </row>
    <row r="927945" spans="17:17">
      <c r="Q927945" s="72"/>
    </row>
    <row r="927946" spans="17:17">
      <c r="Q927946" s="72"/>
    </row>
    <row r="927947" spans="17:17">
      <c r="Q927947" s="72"/>
    </row>
    <row r="927948" spans="17:17">
      <c r="Q927948" s="72"/>
    </row>
    <row r="927949" spans="17:17">
      <c r="Q927949" s="72"/>
    </row>
    <row r="927950" spans="17:17">
      <c r="Q927950" s="72"/>
    </row>
    <row r="927951" spans="17:17">
      <c r="Q927951" s="72"/>
    </row>
    <row r="927952" spans="17:17">
      <c r="Q927952" s="72"/>
    </row>
    <row r="927953" spans="17:17">
      <c r="Q927953" s="72"/>
    </row>
    <row r="927954" spans="17:17">
      <c r="Q927954" s="72"/>
    </row>
    <row r="927955" spans="17:17">
      <c r="Q927955" s="72"/>
    </row>
    <row r="927956" spans="17:17">
      <c r="Q927956" s="72"/>
    </row>
    <row r="927957" spans="17:17">
      <c r="Q927957" s="72"/>
    </row>
    <row r="927958" spans="17:17">
      <c r="Q927958" s="72"/>
    </row>
    <row r="927959" spans="17:17">
      <c r="Q927959" s="72"/>
    </row>
    <row r="927960" spans="17:17">
      <c r="Q927960" s="72"/>
    </row>
    <row r="927961" spans="17:17">
      <c r="Q927961" s="72"/>
    </row>
    <row r="927962" spans="17:17">
      <c r="Q927962" s="72"/>
    </row>
    <row r="927963" spans="17:17">
      <c r="Q927963" s="72"/>
    </row>
    <row r="927964" spans="17:17">
      <c r="Q927964" s="72"/>
    </row>
    <row r="927965" spans="17:17">
      <c r="Q927965" s="72"/>
    </row>
    <row r="927966" spans="17:17">
      <c r="Q927966" s="72"/>
    </row>
    <row r="927967" spans="17:17">
      <c r="Q927967" s="72"/>
    </row>
    <row r="927968" spans="17:17">
      <c r="Q927968" s="72"/>
    </row>
    <row r="927969" spans="17:17">
      <c r="Q927969" s="72"/>
    </row>
    <row r="927970" spans="17:17">
      <c r="Q927970" s="72"/>
    </row>
    <row r="927971" spans="17:17">
      <c r="Q927971" s="72"/>
    </row>
    <row r="927972" spans="17:17">
      <c r="Q927972" s="72"/>
    </row>
    <row r="927973" spans="17:17">
      <c r="Q927973" s="72"/>
    </row>
    <row r="927974" spans="17:17">
      <c r="Q927974" s="72"/>
    </row>
    <row r="927975" spans="17:17">
      <c r="Q927975" s="72"/>
    </row>
    <row r="927976" spans="17:17">
      <c r="Q927976" s="72"/>
    </row>
    <row r="927977" spans="17:17">
      <c r="Q927977" s="72"/>
    </row>
    <row r="927978" spans="17:17">
      <c r="Q927978" s="72"/>
    </row>
    <row r="927979" spans="17:17">
      <c r="Q927979" s="72"/>
    </row>
    <row r="927980" spans="17:17">
      <c r="Q927980" s="72"/>
    </row>
    <row r="927981" spans="17:17">
      <c r="Q927981" s="72"/>
    </row>
    <row r="927982" spans="17:17">
      <c r="Q927982" s="72"/>
    </row>
    <row r="927983" spans="17:17">
      <c r="Q927983" s="72"/>
    </row>
    <row r="927984" spans="17:17">
      <c r="Q927984" s="72"/>
    </row>
    <row r="927985" spans="17:17">
      <c r="Q927985" s="72"/>
    </row>
    <row r="927986" spans="17:17">
      <c r="Q927986" s="72"/>
    </row>
    <row r="927987" spans="17:17">
      <c r="Q927987" s="72"/>
    </row>
    <row r="927988" spans="17:17">
      <c r="Q927988" s="72"/>
    </row>
    <row r="927989" spans="17:17">
      <c r="Q927989" s="72"/>
    </row>
    <row r="927990" spans="17:17">
      <c r="Q927990" s="72"/>
    </row>
    <row r="927991" spans="17:17">
      <c r="Q927991" s="72"/>
    </row>
    <row r="927992" spans="17:17">
      <c r="Q927992" s="72"/>
    </row>
    <row r="927993" spans="17:17">
      <c r="Q927993" s="72"/>
    </row>
    <row r="927994" spans="17:17">
      <c r="Q927994" s="72"/>
    </row>
    <row r="927995" spans="17:17">
      <c r="Q927995" s="72"/>
    </row>
    <row r="927996" spans="17:17">
      <c r="Q927996" s="72"/>
    </row>
    <row r="927997" spans="17:17">
      <c r="Q927997" s="72"/>
    </row>
    <row r="927998" spans="17:17">
      <c r="Q927998" s="72"/>
    </row>
    <row r="927999" spans="17:17">
      <c r="Q927999" s="72"/>
    </row>
    <row r="928000" spans="17:17">
      <c r="Q928000" s="72"/>
    </row>
    <row r="928001" spans="17:17">
      <c r="Q928001" s="72"/>
    </row>
    <row r="928002" spans="17:17">
      <c r="Q928002" s="72"/>
    </row>
    <row r="928003" spans="17:17">
      <c r="Q928003" s="72"/>
    </row>
    <row r="928004" spans="17:17">
      <c r="Q928004" s="72"/>
    </row>
    <row r="928005" spans="17:17">
      <c r="Q928005" s="72"/>
    </row>
    <row r="928006" spans="17:17">
      <c r="Q928006" s="72"/>
    </row>
    <row r="928007" spans="17:17">
      <c r="Q928007" s="72"/>
    </row>
    <row r="928008" spans="17:17">
      <c r="Q928008" s="72"/>
    </row>
    <row r="928009" spans="17:17">
      <c r="Q928009" s="72"/>
    </row>
    <row r="928010" spans="17:17">
      <c r="Q928010" s="72"/>
    </row>
    <row r="928011" spans="17:17">
      <c r="Q928011" s="72"/>
    </row>
    <row r="928012" spans="17:17">
      <c r="Q928012" s="72"/>
    </row>
    <row r="928013" spans="17:17">
      <c r="Q928013" s="72"/>
    </row>
    <row r="928014" spans="17:17">
      <c r="Q928014" s="72"/>
    </row>
    <row r="928015" spans="17:17">
      <c r="Q928015" s="72"/>
    </row>
    <row r="928016" spans="17:17">
      <c r="Q928016" s="72"/>
    </row>
    <row r="928017" spans="17:17">
      <c r="Q928017" s="72"/>
    </row>
    <row r="928018" spans="17:17">
      <c r="Q928018" s="72"/>
    </row>
    <row r="928019" spans="17:17">
      <c r="Q928019" s="72"/>
    </row>
    <row r="928020" spans="17:17">
      <c r="Q928020" s="72"/>
    </row>
    <row r="928021" spans="17:17">
      <c r="Q928021" s="72"/>
    </row>
    <row r="928022" spans="17:17">
      <c r="Q928022" s="72"/>
    </row>
    <row r="928023" spans="17:17">
      <c r="Q928023" s="72"/>
    </row>
    <row r="928024" spans="17:17">
      <c r="Q928024" s="72"/>
    </row>
    <row r="928025" spans="17:17">
      <c r="Q928025" s="72"/>
    </row>
    <row r="928026" spans="17:17">
      <c r="Q928026" s="72"/>
    </row>
    <row r="928027" spans="17:17">
      <c r="Q928027" s="72"/>
    </row>
    <row r="928028" spans="17:17">
      <c r="Q928028" s="72"/>
    </row>
    <row r="928029" spans="17:17">
      <c r="Q928029" s="72"/>
    </row>
    <row r="928030" spans="17:17">
      <c r="Q928030" s="72"/>
    </row>
    <row r="928031" spans="17:17">
      <c r="Q928031" s="72"/>
    </row>
    <row r="928032" spans="17:17">
      <c r="Q928032" s="72"/>
    </row>
    <row r="928033" spans="17:17">
      <c r="Q928033" s="72"/>
    </row>
    <row r="928034" spans="17:17">
      <c r="Q928034" s="72"/>
    </row>
    <row r="928035" spans="17:17">
      <c r="Q928035" s="72"/>
    </row>
    <row r="928036" spans="17:17">
      <c r="Q928036" s="72"/>
    </row>
    <row r="928037" spans="17:17">
      <c r="Q928037" s="72"/>
    </row>
    <row r="928038" spans="17:17">
      <c r="Q928038" s="72"/>
    </row>
    <row r="928039" spans="17:17">
      <c r="Q928039" s="72"/>
    </row>
    <row r="928040" spans="17:17">
      <c r="Q928040" s="72"/>
    </row>
    <row r="928041" spans="17:17">
      <c r="Q928041" s="72"/>
    </row>
    <row r="928042" spans="17:17">
      <c r="Q928042" s="72"/>
    </row>
    <row r="928043" spans="17:17">
      <c r="Q928043" s="72"/>
    </row>
    <row r="928044" spans="17:17">
      <c r="Q928044" s="72"/>
    </row>
    <row r="928045" spans="17:17">
      <c r="Q928045" s="72"/>
    </row>
    <row r="928046" spans="17:17">
      <c r="Q928046" s="72"/>
    </row>
    <row r="928047" spans="17:17">
      <c r="Q928047" s="72"/>
    </row>
    <row r="928048" spans="17:17">
      <c r="Q928048" s="72"/>
    </row>
    <row r="928049" spans="17:17">
      <c r="Q928049" s="72"/>
    </row>
    <row r="928050" spans="17:17">
      <c r="Q928050" s="72"/>
    </row>
    <row r="928051" spans="17:17">
      <c r="Q928051" s="72"/>
    </row>
    <row r="928052" spans="17:17">
      <c r="Q928052" s="72"/>
    </row>
    <row r="928053" spans="17:17">
      <c r="Q928053" s="72"/>
    </row>
    <row r="928054" spans="17:17">
      <c r="Q928054" s="72"/>
    </row>
    <row r="928055" spans="17:17">
      <c r="Q928055" s="72"/>
    </row>
    <row r="928056" spans="17:17">
      <c r="Q928056" s="72"/>
    </row>
    <row r="928057" spans="17:17">
      <c r="Q928057" s="72"/>
    </row>
    <row r="928058" spans="17:17">
      <c r="Q928058" s="72"/>
    </row>
    <row r="928059" spans="17:17">
      <c r="Q928059" s="72"/>
    </row>
    <row r="928060" spans="17:17">
      <c r="Q928060" s="72"/>
    </row>
    <row r="928061" spans="17:17">
      <c r="Q928061" s="72"/>
    </row>
    <row r="928062" spans="17:17">
      <c r="Q928062" s="72"/>
    </row>
    <row r="928063" spans="17:17">
      <c r="Q928063" s="72"/>
    </row>
    <row r="928064" spans="17:17">
      <c r="Q928064" s="72"/>
    </row>
    <row r="928065" spans="17:17">
      <c r="Q928065" s="72"/>
    </row>
    <row r="928066" spans="17:17">
      <c r="Q928066" s="72"/>
    </row>
    <row r="928067" spans="17:17">
      <c r="Q928067" s="72"/>
    </row>
    <row r="928068" spans="17:17">
      <c r="Q928068" s="72"/>
    </row>
    <row r="928069" spans="17:17">
      <c r="Q928069" s="72"/>
    </row>
    <row r="928070" spans="17:17">
      <c r="Q928070" s="72"/>
    </row>
    <row r="928071" spans="17:17">
      <c r="Q928071" s="72"/>
    </row>
    <row r="928072" spans="17:17">
      <c r="Q928072" s="72"/>
    </row>
    <row r="928073" spans="17:17">
      <c r="Q928073" s="72"/>
    </row>
    <row r="928074" spans="17:17">
      <c r="Q928074" s="72"/>
    </row>
    <row r="928075" spans="17:17">
      <c r="Q928075" s="72"/>
    </row>
    <row r="928076" spans="17:17">
      <c r="Q928076" s="72"/>
    </row>
    <row r="928077" spans="17:17">
      <c r="Q928077" s="72"/>
    </row>
    <row r="928078" spans="17:17">
      <c r="Q928078" s="72"/>
    </row>
    <row r="928079" spans="17:17">
      <c r="Q928079" s="72"/>
    </row>
    <row r="928080" spans="17:17">
      <c r="Q928080" s="72"/>
    </row>
    <row r="928081" spans="17:17">
      <c r="Q928081" s="72"/>
    </row>
    <row r="928082" spans="17:17">
      <c r="Q928082" s="72"/>
    </row>
    <row r="928083" spans="17:17">
      <c r="Q928083" s="72"/>
    </row>
    <row r="928084" spans="17:17">
      <c r="Q928084" s="72"/>
    </row>
    <row r="928085" spans="17:17">
      <c r="Q928085" s="72"/>
    </row>
    <row r="928086" spans="17:17">
      <c r="Q928086" s="72"/>
    </row>
    <row r="928087" spans="17:17">
      <c r="Q928087" s="72"/>
    </row>
    <row r="928088" spans="17:17">
      <c r="Q928088" s="72"/>
    </row>
    <row r="928089" spans="17:17">
      <c r="Q928089" s="72"/>
    </row>
    <row r="928090" spans="17:17">
      <c r="Q928090" s="72"/>
    </row>
    <row r="928091" spans="17:17">
      <c r="Q928091" s="72"/>
    </row>
    <row r="928092" spans="17:17">
      <c r="Q928092" s="72"/>
    </row>
    <row r="928093" spans="17:17">
      <c r="Q928093" s="72"/>
    </row>
    <row r="928094" spans="17:17">
      <c r="Q928094" s="72"/>
    </row>
    <row r="928095" spans="17:17">
      <c r="Q928095" s="72"/>
    </row>
    <row r="928096" spans="17:17">
      <c r="Q928096" s="72"/>
    </row>
    <row r="928097" spans="17:17">
      <c r="Q928097" s="72"/>
    </row>
    <row r="928098" spans="17:17">
      <c r="Q928098" s="72"/>
    </row>
    <row r="928099" spans="17:17">
      <c r="Q928099" s="72"/>
    </row>
    <row r="928100" spans="17:17">
      <c r="Q928100" s="72"/>
    </row>
    <row r="928101" spans="17:17">
      <c r="Q928101" s="72"/>
    </row>
    <row r="928102" spans="17:17">
      <c r="Q928102" s="72"/>
    </row>
    <row r="928103" spans="17:17">
      <c r="Q928103" s="72"/>
    </row>
    <row r="928104" spans="17:17">
      <c r="Q928104" s="72"/>
    </row>
    <row r="928105" spans="17:17">
      <c r="Q928105" s="72"/>
    </row>
    <row r="928106" spans="17:17">
      <c r="Q928106" s="72"/>
    </row>
    <row r="928107" spans="17:17">
      <c r="Q928107" s="72"/>
    </row>
    <row r="928108" spans="17:17">
      <c r="Q928108" s="72"/>
    </row>
    <row r="928109" spans="17:17">
      <c r="Q928109" s="72"/>
    </row>
    <row r="928110" spans="17:17">
      <c r="Q928110" s="72"/>
    </row>
    <row r="928111" spans="17:17">
      <c r="Q928111" s="72"/>
    </row>
    <row r="928112" spans="17:17">
      <c r="Q928112" s="72"/>
    </row>
    <row r="928113" spans="17:17">
      <c r="Q928113" s="72"/>
    </row>
    <row r="928114" spans="17:17">
      <c r="Q928114" s="72"/>
    </row>
    <row r="928115" spans="17:17">
      <c r="Q928115" s="72"/>
    </row>
    <row r="928116" spans="17:17">
      <c r="Q928116" s="72"/>
    </row>
    <row r="928117" spans="17:17">
      <c r="Q928117" s="72"/>
    </row>
    <row r="928118" spans="17:17">
      <c r="Q928118" s="72"/>
    </row>
    <row r="928119" spans="17:17">
      <c r="Q928119" s="72"/>
    </row>
    <row r="928120" spans="17:17">
      <c r="Q928120" s="72"/>
    </row>
    <row r="928121" spans="17:17">
      <c r="Q928121" s="72"/>
    </row>
    <row r="928122" spans="17:17">
      <c r="Q928122" s="72"/>
    </row>
    <row r="928123" spans="17:17">
      <c r="Q928123" s="72"/>
    </row>
    <row r="928124" spans="17:17">
      <c r="Q928124" s="72"/>
    </row>
    <row r="928125" spans="17:17">
      <c r="Q928125" s="72"/>
    </row>
    <row r="928126" spans="17:17">
      <c r="Q928126" s="72"/>
    </row>
    <row r="928127" spans="17:17">
      <c r="Q928127" s="72"/>
    </row>
    <row r="928128" spans="17:17">
      <c r="Q928128" s="72"/>
    </row>
    <row r="928129" spans="17:17">
      <c r="Q928129" s="72"/>
    </row>
    <row r="928130" spans="17:17">
      <c r="Q928130" s="72"/>
    </row>
    <row r="928131" spans="17:17">
      <c r="Q928131" s="72"/>
    </row>
    <row r="928132" spans="17:17">
      <c r="Q928132" s="72"/>
    </row>
    <row r="928133" spans="17:17">
      <c r="Q928133" s="72"/>
    </row>
    <row r="928134" spans="17:17">
      <c r="Q928134" s="72"/>
    </row>
    <row r="928135" spans="17:17">
      <c r="Q928135" s="72"/>
    </row>
    <row r="928136" spans="17:17">
      <c r="Q928136" s="72"/>
    </row>
    <row r="928137" spans="17:17">
      <c r="Q928137" s="72"/>
    </row>
    <row r="928138" spans="17:17">
      <c r="Q928138" s="72"/>
    </row>
    <row r="928139" spans="17:17">
      <c r="Q928139" s="72"/>
    </row>
    <row r="928140" spans="17:17">
      <c r="Q928140" s="72"/>
    </row>
    <row r="928141" spans="17:17">
      <c r="Q928141" s="72"/>
    </row>
    <row r="928142" spans="17:17">
      <c r="Q928142" s="72"/>
    </row>
    <row r="928143" spans="17:17">
      <c r="Q928143" s="72"/>
    </row>
    <row r="928144" spans="17:17">
      <c r="Q928144" s="72"/>
    </row>
    <row r="928145" spans="17:17">
      <c r="Q928145" s="72"/>
    </row>
    <row r="928146" spans="17:17">
      <c r="Q928146" s="72"/>
    </row>
    <row r="928147" spans="17:17">
      <c r="Q928147" s="72"/>
    </row>
    <row r="928148" spans="17:17">
      <c r="Q928148" s="72"/>
    </row>
    <row r="928149" spans="17:17">
      <c r="Q928149" s="72"/>
    </row>
    <row r="928150" spans="17:17">
      <c r="Q928150" s="72"/>
    </row>
    <row r="928151" spans="17:17">
      <c r="Q928151" s="72"/>
    </row>
    <row r="928152" spans="17:17">
      <c r="Q928152" s="72"/>
    </row>
    <row r="928153" spans="17:17">
      <c r="Q928153" s="72"/>
    </row>
    <row r="928154" spans="17:17">
      <c r="Q928154" s="72"/>
    </row>
    <row r="928155" spans="17:17">
      <c r="Q928155" s="72"/>
    </row>
    <row r="928156" spans="17:17">
      <c r="Q928156" s="72"/>
    </row>
    <row r="928157" spans="17:17">
      <c r="Q928157" s="72"/>
    </row>
    <row r="928158" spans="17:17">
      <c r="Q928158" s="72"/>
    </row>
    <row r="928159" spans="17:17">
      <c r="Q928159" s="72"/>
    </row>
    <row r="928160" spans="17:17">
      <c r="Q928160" s="72"/>
    </row>
    <row r="928161" spans="17:17">
      <c r="Q928161" s="72"/>
    </row>
    <row r="928162" spans="17:17">
      <c r="Q928162" s="72"/>
    </row>
    <row r="928163" spans="17:17">
      <c r="Q928163" s="72"/>
    </row>
    <row r="928164" spans="17:17">
      <c r="Q928164" s="72"/>
    </row>
    <row r="928165" spans="17:17">
      <c r="Q928165" s="72"/>
    </row>
    <row r="928166" spans="17:17">
      <c r="Q928166" s="72"/>
    </row>
    <row r="928167" spans="17:17">
      <c r="Q928167" s="72"/>
    </row>
    <row r="928168" spans="17:17">
      <c r="Q928168" s="72"/>
    </row>
    <row r="928169" spans="17:17">
      <c r="Q928169" s="72"/>
    </row>
    <row r="928170" spans="17:17">
      <c r="Q928170" s="72"/>
    </row>
    <row r="928171" spans="17:17">
      <c r="Q928171" s="72"/>
    </row>
    <row r="928172" spans="17:17">
      <c r="Q928172" s="72"/>
    </row>
    <row r="928173" spans="17:17">
      <c r="Q928173" s="72"/>
    </row>
    <row r="928174" spans="17:17">
      <c r="Q928174" s="72"/>
    </row>
    <row r="928175" spans="17:17">
      <c r="Q928175" s="72"/>
    </row>
    <row r="928176" spans="17:17">
      <c r="Q928176" s="72"/>
    </row>
    <row r="928177" spans="17:17">
      <c r="Q928177" s="72"/>
    </row>
    <row r="928178" spans="17:17">
      <c r="Q928178" s="72"/>
    </row>
    <row r="928179" spans="17:17">
      <c r="Q928179" s="72"/>
    </row>
    <row r="928180" spans="17:17">
      <c r="Q928180" s="72"/>
    </row>
    <row r="928181" spans="17:17">
      <c r="Q928181" s="72"/>
    </row>
    <row r="928182" spans="17:17">
      <c r="Q928182" s="72"/>
    </row>
    <row r="928183" spans="17:17">
      <c r="Q928183" s="72"/>
    </row>
    <row r="928184" spans="17:17">
      <c r="Q928184" s="72"/>
    </row>
    <row r="928185" spans="17:17">
      <c r="Q928185" s="72"/>
    </row>
    <row r="928186" spans="17:17">
      <c r="Q928186" s="72"/>
    </row>
    <row r="928187" spans="17:17">
      <c r="Q928187" s="72"/>
    </row>
    <row r="928188" spans="17:17">
      <c r="Q928188" s="72"/>
    </row>
    <row r="928189" spans="17:17">
      <c r="Q928189" s="72"/>
    </row>
    <row r="928190" spans="17:17">
      <c r="Q928190" s="72"/>
    </row>
    <row r="928191" spans="17:17">
      <c r="Q928191" s="72"/>
    </row>
    <row r="928192" spans="17:17">
      <c r="Q928192" s="72"/>
    </row>
    <row r="928193" spans="17:17">
      <c r="Q928193" s="72"/>
    </row>
    <row r="928194" spans="17:17">
      <c r="Q928194" s="72"/>
    </row>
    <row r="928195" spans="17:17">
      <c r="Q928195" s="72"/>
    </row>
    <row r="928196" spans="17:17">
      <c r="Q928196" s="72"/>
    </row>
    <row r="928197" spans="17:17">
      <c r="Q928197" s="72"/>
    </row>
    <row r="928198" spans="17:17">
      <c r="Q928198" s="72"/>
    </row>
    <row r="928199" spans="17:17">
      <c r="Q928199" s="72"/>
    </row>
    <row r="928200" spans="17:17">
      <c r="Q928200" s="72"/>
    </row>
    <row r="928201" spans="17:17">
      <c r="Q928201" s="72"/>
    </row>
    <row r="928202" spans="17:17">
      <c r="Q928202" s="72"/>
    </row>
    <row r="928203" spans="17:17">
      <c r="Q928203" s="72"/>
    </row>
    <row r="928204" spans="17:17">
      <c r="Q928204" s="72"/>
    </row>
    <row r="928205" spans="17:17">
      <c r="Q928205" s="72"/>
    </row>
    <row r="928206" spans="17:17">
      <c r="Q928206" s="72"/>
    </row>
    <row r="928207" spans="17:17">
      <c r="Q928207" s="72"/>
    </row>
    <row r="928208" spans="17:17">
      <c r="Q928208" s="72"/>
    </row>
    <row r="928209" spans="17:17">
      <c r="Q928209" s="72"/>
    </row>
    <row r="928210" spans="17:17">
      <c r="Q928210" s="72"/>
    </row>
    <row r="928211" spans="17:17">
      <c r="Q928211" s="72"/>
    </row>
    <row r="928212" spans="17:17">
      <c r="Q928212" s="72"/>
    </row>
    <row r="928213" spans="17:17">
      <c r="Q928213" s="72"/>
    </row>
    <row r="928214" spans="17:17">
      <c r="Q928214" s="72"/>
    </row>
    <row r="928215" spans="17:17">
      <c r="Q928215" s="72"/>
    </row>
    <row r="928216" spans="17:17">
      <c r="Q928216" s="72"/>
    </row>
    <row r="928217" spans="17:17">
      <c r="Q928217" s="72"/>
    </row>
    <row r="928218" spans="17:17">
      <c r="Q928218" s="72"/>
    </row>
    <row r="928219" spans="17:17">
      <c r="Q928219" s="72"/>
    </row>
    <row r="928220" spans="17:17">
      <c r="Q928220" s="72"/>
    </row>
    <row r="928221" spans="17:17">
      <c r="Q928221" s="72"/>
    </row>
    <row r="928222" spans="17:17">
      <c r="Q928222" s="72"/>
    </row>
    <row r="928223" spans="17:17">
      <c r="Q928223" s="72"/>
    </row>
    <row r="928224" spans="17:17">
      <c r="Q928224" s="72"/>
    </row>
    <row r="928225" spans="17:17">
      <c r="Q928225" s="72"/>
    </row>
    <row r="928226" spans="17:17">
      <c r="Q928226" s="72"/>
    </row>
    <row r="928227" spans="17:17">
      <c r="Q928227" s="72"/>
    </row>
    <row r="928228" spans="17:17">
      <c r="Q928228" s="72"/>
    </row>
    <row r="928229" spans="17:17">
      <c r="Q928229" s="72"/>
    </row>
    <row r="928230" spans="17:17">
      <c r="Q928230" s="72"/>
    </row>
    <row r="928231" spans="17:17">
      <c r="Q928231" s="72"/>
    </row>
    <row r="928232" spans="17:17">
      <c r="Q928232" s="72"/>
    </row>
    <row r="928233" spans="17:17">
      <c r="Q928233" s="72"/>
    </row>
    <row r="928234" spans="17:17">
      <c r="Q928234" s="72"/>
    </row>
    <row r="928235" spans="17:17">
      <c r="Q928235" s="72"/>
    </row>
    <row r="928236" spans="17:17">
      <c r="Q928236" s="72"/>
    </row>
    <row r="928237" spans="17:17">
      <c r="Q928237" s="72"/>
    </row>
    <row r="928238" spans="17:17">
      <c r="Q928238" s="72"/>
    </row>
    <row r="928239" spans="17:17">
      <c r="Q928239" s="72"/>
    </row>
    <row r="928240" spans="17:17">
      <c r="Q928240" s="72"/>
    </row>
    <row r="928241" spans="17:17">
      <c r="Q928241" s="72"/>
    </row>
    <row r="928242" spans="17:17">
      <c r="Q928242" s="72"/>
    </row>
    <row r="928243" spans="17:17">
      <c r="Q928243" s="72"/>
    </row>
    <row r="928244" spans="17:17">
      <c r="Q928244" s="72"/>
    </row>
    <row r="928245" spans="17:17">
      <c r="Q928245" s="72"/>
    </row>
    <row r="928246" spans="17:17">
      <c r="Q928246" s="72"/>
    </row>
    <row r="928247" spans="17:17">
      <c r="Q928247" s="72"/>
    </row>
    <row r="928248" spans="17:17">
      <c r="Q928248" s="72"/>
    </row>
    <row r="928249" spans="17:17">
      <c r="Q928249" s="72"/>
    </row>
    <row r="928250" spans="17:17">
      <c r="Q928250" s="72"/>
    </row>
    <row r="928251" spans="17:17">
      <c r="Q928251" s="72"/>
    </row>
    <row r="928252" spans="17:17">
      <c r="Q928252" s="72"/>
    </row>
    <row r="928253" spans="17:17">
      <c r="Q928253" s="72"/>
    </row>
    <row r="928254" spans="17:17">
      <c r="Q928254" s="72"/>
    </row>
    <row r="928255" spans="17:17">
      <c r="Q928255" s="72"/>
    </row>
    <row r="928256" spans="17:17">
      <c r="Q928256" s="72"/>
    </row>
    <row r="928257" spans="17:17">
      <c r="Q928257" s="72"/>
    </row>
    <row r="928258" spans="17:17">
      <c r="Q928258" s="72"/>
    </row>
    <row r="928259" spans="17:17">
      <c r="Q928259" s="72"/>
    </row>
    <row r="928260" spans="17:17">
      <c r="Q928260" s="72"/>
    </row>
    <row r="928261" spans="17:17">
      <c r="Q928261" s="72"/>
    </row>
    <row r="928262" spans="17:17">
      <c r="Q928262" s="72"/>
    </row>
    <row r="928263" spans="17:17">
      <c r="Q928263" s="72"/>
    </row>
    <row r="928264" spans="17:17">
      <c r="Q928264" s="72"/>
    </row>
    <row r="928265" spans="17:17">
      <c r="Q928265" s="72"/>
    </row>
    <row r="928266" spans="17:17">
      <c r="Q928266" s="72"/>
    </row>
    <row r="928267" spans="17:17">
      <c r="Q928267" s="72"/>
    </row>
    <row r="928268" spans="17:17">
      <c r="Q928268" s="72"/>
    </row>
    <row r="928269" spans="17:17">
      <c r="Q928269" s="72"/>
    </row>
    <row r="928270" spans="17:17">
      <c r="Q928270" s="72"/>
    </row>
    <row r="928271" spans="17:17">
      <c r="Q928271" s="72"/>
    </row>
    <row r="928272" spans="17:17">
      <c r="Q928272" s="72"/>
    </row>
    <row r="928273" spans="17:17">
      <c r="Q928273" s="72"/>
    </row>
    <row r="928274" spans="17:17">
      <c r="Q928274" s="72"/>
    </row>
    <row r="928275" spans="17:17">
      <c r="Q928275" s="72"/>
    </row>
    <row r="928276" spans="17:17">
      <c r="Q928276" s="72"/>
    </row>
    <row r="928277" spans="17:17">
      <c r="Q928277" s="72"/>
    </row>
    <row r="928278" spans="17:17">
      <c r="Q928278" s="72"/>
    </row>
    <row r="928279" spans="17:17">
      <c r="Q928279" s="72"/>
    </row>
    <row r="928280" spans="17:17">
      <c r="Q928280" s="72"/>
    </row>
    <row r="928281" spans="17:17">
      <c r="Q928281" s="72"/>
    </row>
    <row r="928282" spans="17:17">
      <c r="Q928282" s="72"/>
    </row>
    <row r="928283" spans="17:17">
      <c r="Q928283" s="72"/>
    </row>
    <row r="928284" spans="17:17">
      <c r="Q928284" s="72"/>
    </row>
    <row r="928285" spans="17:17">
      <c r="Q928285" s="72"/>
    </row>
    <row r="928286" spans="17:17">
      <c r="Q928286" s="72"/>
    </row>
    <row r="928287" spans="17:17">
      <c r="Q928287" s="72"/>
    </row>
    <row r="928288" spans="17:17">
      <c r="Q928288" s="72"/>
    </row>
    <row r="928289" spans="17:17">
      <c r="Q928289" s="72"/>
    </row>
    <row r="928290" spans="17:17">
      <c r="Q928290" s="72"/>
    </row>
    <row r="928291" spans="17:17">
      <c r="Q928291" s="72"/>
    </row>
    <row r="928292" spans="17:17">
      <c r="Q928292" s="72"/>
    </row>
    <row r="928293" spans="17:17">
      <c r="Q928293" s="72"/>
    </row>
    <row r="928294" spans="17:17">
      <c r="Q928294" s="72"/>
    </row>
    <row r="928295" spans="17:17">
      <c r="Q928295" s="72"/>
    </row>
    <row r="928296" spans="17:17">
      <c r="Q928296" s="72"/>
    </row>
    <row r="928297" spans="17:17">
      <c r="Q928297" s="72"/>
    </row>
    <row r="928298" spans="17:17">
      <c r="Q928298" s="72"/>
    </row>
    <row r="928299" spans="17:17">
      <c r="Q928299" s="72"/>
    </row>
    <row r="928300" spans="17:17">
      <c r="Q928300" s="72"/>
    </row>
    <row r="928301" spans="17:17">
      <c r="Q928301" s="72"/>
    </row>
    <row r="928302" spans="17:17">
      <c r="Q928302" s="72"/>
    </row>
    <row r="928303" spans="17:17">
      <c r="Q928303" s="72"/>
    </row>
    <row r="928304" spans="17:17">
      <c r="Q928304" s="72"/>
    </row>
    <row r="928305" spans="17:17">
      <c r="Q928305" s="72"/>
    </row>
    <row r="928306" spans="17:17">
      <c r="Q928306" s="72"/>
    </row>
    <row r="928307" spans="17:17">
      <c r="Q928307" s="72"/>
    </row>
    <row r="928308" spans="17:17">
      <c r="Q928308" s="72"/>
    </row>
    <row r="928309" spans="17:17">
      <c r="Q928309" s="72"/>
    </row>
    <row r="928310" spans="17:17">
      <c r="Q928310" s="72"/>
    </row>
    <row r="928311" spans="17:17">
      <c r="Q928311" s="72"/>
    </row>
    <row r="928312" spans="17:17">
      <c r="Q928312" s="72"/>
    </row>
    <row r="928313" spans="17:17">
      <c r="Q928313" s="72"/>
    </row>
    <row r="928314" spans="17:17">
      <c r="Q928314" s="72"/>
    </row>
    <row r="928315" spans="17:17">
      <c r="Q928315" s="72"/>
    </row>
    <row r="928316" spans="17:17">
      <c r="Q928316" s="72"/>
    </row>
    <row r="928317" spans="17:17">
      <c r="Q928317" s="72"/>
    </row>
    <row r="928318" spans="17:17">
      <c r="Q928318" s="72"/>
    </row>
    <row r="928319" spans="17:17">
      <c r="Q928319" s="72"/>
    </row>
    <row r="928320" spans="17:17">
      <c r="Q928320" s="72"/>
    </row>
    <row r="928321" spans="17:17">
      <c r="Q928321" s="72"/>
    </row>
    <row r="928322" spans="17:17">
      <c r="Q928322" s="72"/>
    </row>
    <row r="928323" spans="17:17">
      <c r="Q928323" s="72"/>
    </row>
    <row r="928324" spans="17:17">
      <c r="Q928324" s="72"/>
    </row>
    <row r="928325" spans="17:17">
      <c r="Q928325" s="72"/>
    </row>
    <row r="928326" spans="17:17">
      <c r="Q928326" s="72"/>
    </row>
    <row r="928327" spans="17:17">
      <c r="Q928327" s="72"/>
    </row>
    <row r="928328" spans="17:17">
      <c r="Q928328" s="72"/>
    </row>
    <row r="928329" spans="17:17">
      <c r="Q928329" s="72"/>
    </row>
    <row r="928330" spans="17:17">
      <c r="Q928330" s="72"/>
    </row>
    <row r="928331" spans="17:17">
      <c r="Q928331" s="72"/>
    </row>
    <row r="928332" spans="17:17">
      <c r="Q928332" s="72"/>
    </row>
    <row r="928333" spans="17:17">
      <c r="Q928333" s="72"/>
    </row>
    <row r="928334" spans="17:17">
      <c r="Q928334" s="72"/>
    </row>
    <row r="928335" spans="17:17">
      <c r="Q928335" s="72"/>
    </row>
    <row r="928336" spans="17:17">
      <c r="Q928336" s="72"/>
    </row>
    <row r="928337" spans="17:17">
      <c r="Q928337" s="72"/>
    </row>
    <row r="928338" spans="17:17">
      <c r="Q928338" s="72"/>
    </row>
    <row r="928339" spans="17:17">
      <c r="Q928339" s="72"/>
    </row>
    <row r="928340" spans="17:17">
      <c r="Q928340" s="72"/>
    </row>
    <row r="928341" spans="17:17">
      <c r="Q928341" s="72"/>
    </row>
    <row r="928342" spans="17:17">
      <c r="Q928342" s="72"/>
    </row>
    <row r="928343" spans="17:17">
      <c r="Q928343" s="72"/>
    </row>
    <row r="928344" spans="17:17">
      <c r="Q928344" s="72"/>
    </row>
    <row r="928345" spans="17:17">
      <c r="Q928345" s="72"/>
    </row>
    <row r="928346" spans="17:17">
      <c r="Q928346" s="72"/>
    </row>
    <row r="928347" spans="17:17">
      <c r="Q928347" s="72"/>
    </row>
    <row r="928348" spans="17:17">
      <c r="Q928348" s="72"/>
    </row>
    <row r="928349" spans="17:17">
      <c r="Q928349" s="72"/>
    </row>
    <row r="928350" spans="17:17">
      <c r="Q928350" s="72"/>
    </row>
    <row r="928351" spans="17:17">
      <c r="Q928351" s="72"/>
    </row>
    <row r="928352" spans="17:17">
      <c r="Q928352" s="72"/>
    </row>
    <row r="928353" spans="17:17">
      <c r="Q928353" s="72"/>
    </row>
    <row r="928354" spans="17:17">
      <c r="Q928354" s="72"/>
    </row>
    <row r="928355" spans="17:17">
      <c r="Q928355" s="72"/>
    </row>
    <row r="928356" spans="17:17">
      <c r="Q928356" s="72"/>
    </row>
    <row r="928357" spans="17:17">
      <c r="Q928357" s="72"/>
    </row>
    <row r="928358" spans="17:17">
      <c r="Q928358" s="72"/>
    </row>
    <row r="928359" spans="17:17">
      <c r="Q928359" s="72"/>
    </row>
    <row r="928360" spans="17:17">
      <c r="Q928360" s="72"/>
    </row>
    <row r="928361" spans="17:17">
      <c r="Q928361" s="72"/>
    </row>
    <row r="928362" spans="17:17">
      <c r="Q928362" s="72"/>
    </row>
    <row r="928363" spans="17:17">
      <c r="Q928363" s="72"/>
    </row>
    <row r="928364" spans="17:17">
      <c r="Q928364" s="72"/>
    </row>
    <row r="928365" spans="17:17">
      <c r="Q928365" s="72"/>
    </row>
    <row r="928366" spans="17:17">
      <c r="Q928366" s="72"/>
    </row>
    <row r="928367" spans="17:17">
      <c r="Q928367" s="72"/>
    </row>
    <row r="928368" spans="17:17">
      <c r="Q928368" s="72"/>
    </row>
    <row r="928369" spans="17:17">
      <c r="Q928369" s="72"/>
    </row>
    <row r="928370" spans="17:17">
      <c r="Q928370" s="72"/>
    </row>
    <row r="928371" spans="17:17">
      <c r="Q928371" s="72"/>
    </row>
    <row r="928372" spans="17:17">
      <c r="Q928372" s="72"/>
    </row>
    <row r="928373" spans="17:17">
      <c r="Q928373" s="72"/>
    </row>
    <row r="928374" spans="17:17">
      <c r="Q928374" s="72"/>
    </row>
    <row r="928375" spans="17:17">
      <c r="Q928375" s="72"/>
    </row>
    <row r="928376" spans="17:17">
      <c r="Q928376" s="72"/>
    </row>
    <row r="928377" spans="17:17">
      <c r="Q928377" s="72"/>
    </row>
    <row r="928378" spans="17:17">
      <c r="Q928378" s="72"/>
    </row>
    <row r="928379" spans="17:17">
      <c r="Q928379" s="72"/>
    </row>
    <row r="928380" spans="17:17">
      <c r="Q928380" s="72"/>
    </row>
    <row r="928381" spans="17:17">
      <c r="Q928381" s="72"/>
    </row>
    <row r="928382" spans="17:17">
      <c r="Q928382" s="72"/>
    </row>
    <row r="928383" spans="17:17">
      <c r="Q928383" s="72"/>
    </row>
    <row r="928384" spans="17:17">
      <c r="Q928384" s="72"/>
    </row>
    <row r="928385" spans="17:17">
      <c r="Q928385" s="72"/>
    </row>
    <row r="928386" spans="17:17">
      <c r="Q928386" s="72"/>
    </row>
    <row r="928387" spans="17:17">
      <c r="Q928387" s="72"/>
    </row>
    <row r="928388" spans="17:17">
      <c r="Q928388" s="72"/>
    </row>
    <row r="928389" spans="17:17">
      <c r="Q928389" s="72"/>
    </row>
    <row r="928390" spans="17:17">
      <c r="Q928390" s="72"/>
    </row>
    <row r="928391" spans="17:17">
      <c r="Q928391" s="72"/>
    </row>
    <row r="928392" spans="17:17">
      <c r="Q928392" s="72"/>
    </row>
    <row r="928393" spans="17:17">
      <c r="Q928393" s="72"/>
    </row>
    <row r="928394" spans="17:17">
      <c r="Q928394" s="72"/>
    </row>
    <row r="928395" spans="17:17">
      <c r="Q928395" s="72"/>
    </row>
    <row r="928396" spans="17:17">
      <c r="Q928396" s="72"/>
    </row>
    <row r="928397" spans="17:17">
      <c r="Q928397" s="72"/>
    </row>
    <row r="928398" spans="17:17">
      <c r="Q928398" s="72"/>
    </row>
    <row r="928399" spans="17:17">
      <c r="Q928399" s="72"/>
    </row>
    <row r="928400" spans="17:17">
      <c r="Q928400" s="72"/>
    </row>
    <row r="928401" spans="17:17">
      <c r="Q928401" s="72"/>
    </row>
    <row r="928402" spans="17:17">
      <c r="Q928402" s="72"/>
    </row>
    <row r="928403" spans="17:17">
      <c r="Q928403" s="72"/>
    </row>
    <row r="928404" spans="17:17">
      <c r="Q928404" s="72"/>
    </row>
    <row r="928405" spans="17:17">
      <c r="Q928405" s="72"/>
    </row>
    <row r="928406" spans="17:17">
      <c r="Q928406" s="72"/>
    </row>
    <row r="928407" spans="17:17">
      <c r="Q928407" s="72"/>
    </row>
    <row r="928408" spans="17:17">
      <c r="Q928408" s="72"/>
    </row>
    <row r="928409" spans="17:17">
      <c r="Q928409" s="72"/>
    </row>
    <row r="928410" spans="17:17">
      <c r="Q928410" s="72"/>
    </row>
    <row r="928411" spans="17:17">
      <c r="Q928411" s="72"/>
    </row>
    <row r="928412" spans="17:17">
      <c r="Q928412" s="72"/>
    </row>
    <row r="928413" spans="17:17">
      <c r="Q928413" s="72"/>
    </row>
    <row r="928414" spans="17:17">
      <c r="Q928414" s="72"/>
    </row>
    <row r="928415" spans="17:17">
      <c r="Q928415" s="72"/>
    </row>
    <row r="928416" spans="17:17">
      <c r="Q928416" s="72"/>
    </row>
    <row r="928417" spans="17:17">
      <c r="Q928417" s="72"/>
    </row>
    <row r="928418" spans="17:17">
      <c r="Q928418" s="72"/>
    </row>
    <row r="928419" spans="17:17">
      <c r="Q928419" s="72"/>
    </row>
    <row r="928420" spans="17:17">
      <c r="Q928420" s="72"/>
    </row>
    <row r="928421" spans="17:17">
      <c r="Q928421" s="72"/>
    </row>
    <row r="928422" spans="17:17">
      <c r="Q928422" s="72"/>
    </row>
    <row r="928423" spans="17:17">
      <c r="Q928423" s="72"/>
    </row>
    <row r="928424" spans="17:17">
      <c r="Q928424" s="72"/>
    </row>
    <row r="928425" spans="17:17">
      <c r="Q928425" s="72"/>
    </row>
    <row r="928426" spans="17:17">
      <c r="Q928426" s="72"/>
    </row>
    <row r="928427" spans="17:17">
      <c r="Q928427" s="72"/>
    </row>
    <row r="928428" spans="17:17">
      <c r="Q928428" s="72"/>
    </row>
    <row r="928429" spans="17:17">
      <c r="Q928429" s="72"/>
    </row>
    <row r="928430" spans="17:17">
      <c r="Q928430" s="72"/>
    </row>
    <row r="928431" spans="17:17">
      <c r="Q928431" s="72"/>
    </row>
    <row r="928432" spans="17:17">
      <c r="Q928432" s="72"/>
    </row>
    <row r="928433" spans="17:17">
      <c r="Q928433" s="72"/>
    </row>
    <row r="928434" spans="17:17">
      <c r="Q928434" s="72"/>
    </row>
    <row r="928435" spans="17:17">
      <c r="Q928435" s="72"/>
    </row>
    <row r="928436" spans="17:17">
      <c r="Q928436" s="72"/>
    </row>
    <row r="928437" spans="17:17">
      <c r="Q928437" s="72"/>
    </row>
    <row r="928438" spans="17:17">
      <c r="Q928438" s="72"/>
    </row>
    <row r="928439" spans="17:17">
      <c r="Q928439" s="72"/>
    </row>
    <row r="928440" spans="17:17">
      <c r="Q928440" s="72"/>
    </row>
    <row r="928441" spans="17:17">
      <c r="Q928441" s="72"/>
    </row>
    <row r="928442" spans="17:17">
      <c r="Q928442" s="72"/>
    </row>
    <row r="928443" spans="17:17">
      <c r="Q928443" s="72"/>
    </row>
    <row r="928444" spans="17:17">
      <c r="Q928444" s="72"/>
    </row>
    <row r="928445" spans="17:17">
      <c r="Q928445" s="72"/>
    </row>
    <row r="928446" spans="17:17">
      <c r="Q928446" s="72"/>
    </row>
    <row r="928447" spans="17:17">
      <c r="Q928447" s="72"/>
    </row>
    <row r="928448" spans="17:17">
      <c r="Q928448" s="72"/>
    </row>
    <row r="928449" spans="17:17">
      <c r="Q928449" s="72"/>
    </row>
    <row r="928450" spans="17:17">
      <c r="Q928450" s="72"/>
    </row>
    <row r="928451" spans="17:17">
      <c r="Q928451" s="72"/>
    </row>
    <row r="928452" spans="17:17">
      <c r="Q928452" s="72"/>
    </row>
    <row r="928453" spans="17:17">
      <c r="Q928453" s="72"/>
    </row>
    <row r="928454" spans="17:17">
      <c r="Q928454" s="72"/>
    </row>
    <row r="928455" spans="17:17">
      <c r="Q928455" s="72"/>
    </row>
    <row r="928456" spans="17:17">
      <c r="Q928456" s="72"/>
    </row>
    <row r="928457" spans="17:17">
      <c r="Q928457" s="72"/>
    </row>
    <row r="928458" spans="17:17">
      <c r="Q928458" s="72"/>
    </row>
    <row r="928459" spans="17:17">
      <c r="Q928459" s="72"/>
    </row>
    <row r="928460" spans="17:17">
      <c r="Q928460" s="72"/>
    </row>
    <row r="928461" spans="17:17">
      <c r="Q928461" s="72"/>
    </row>
    <row r="928462" spans="17:17">
      <c r="Q928462" s="72"/>
    </row>
    <row r="928463" spans="17:17">
      <c r="Q928463" s="72"/>
    </row>
    <row r="928464" spans="17:17">
      <c r="Q928464" s="72"/>
    </row>
    <row r="928465" spans="17:17">
      <c r="Q928465" s="72"/>
    </row>
    <row r="928466" spans="17:17">
      <c r="Q928466" s="72"/>
    </row>
    <row r="928467" spans="17:17">
      <c r="Q928467" s="72"/>
    </row>
    <row r="928468" spans="17:17">
      <c r="Q928468" s="72"/>
    </row>
    <row r="928469" spans="17:17">
      <c r="Q928469" s="72"/>
    </row>
    <row r="928470" spans="17:17">
      <c r="Q928470" s="72"/>
    </row>
    <row r="928471" spans="17:17">
      <c r="Q928471" s="72"/>
    </row>
    <row r="928472" spans="17:17">
      <c r="Q928472" s="72"/>
    </row>
    <row r="928473" spans="17:17">
      <c r="Q928473" s="72"/>
    </row>
    <row r="928474" spans="17:17">
      <c r="Q928474" s="72"/>
    </row>
    <row r="928475" spans="17:17">
      <c r="Q928475" s="72"/>
    </row>
    <row r="928476" spans="17:17">
      <c r="Q928476" s="72"/>
    </row>
    <row r="928477" spans="17:17">
      <c r="Q928477" s="72"/>
    </row>
    <row r="928478" spans="17:17">
      <c r="Q928478" s="72"/>
    </row>
    <row r="928479" spans="17:17">
      <c r="Q928479" s="72"/>
    </row>
    <row r="928480" spans="17:17">
      <c r="Q928480" s="72"/>
    </row>
    <row r="928481" spans="17:17">
      <c r="Q928481" s="72"/>
    </row>
    <row r="928482" spans="17:17">
      <c r="Q928482" s="72"/>
    </row>
    <row r="928483" spans="17:17">
      <c r="Q928483" s="72"/>
    </row>
    <row r="928484" spans="17:17">
      <c r="Q928484" s="72"/>
    </row>
    <row r="928485" spans="17:17">
      <c r="Q928485" s="72"/>
    </row>
    <row r="928486" spans="17:17">
      <c r="Q928486" s="72"/>
    </row>
    <row r="928487" spans="17:17">
      <c r="Q928487" s="72"/>
    </row>
    <row r="928488" spans="17:17">
      <c r="Q928488" s="72"/>
    </row>
    <row r="928489" spans="17:17">
      <c r="Q928489" s="72"/>
    </row>
    <row r="928490" spans="17:17">
      <c r="Q928490" s="72"/>
    </row>
    <row r="928491" spans="17:17">
      <c r="Q928491" s="72"/>
    </row>
    <row r="928492" spans="17:17">
      <c r="Q928492" s="72"/>
    </row>
    <row r="928493" spans="17:17">
      <c r="Q928493" s="72"/>
    </row>
    <row r="928494" spans="17:17">
      <c r="Q928494" s="72"/>
    </row>
    <row r="928495" spans="17:17">
      <c r="Q928495" s="72"/>
    </row>
    <row r="928496" spans="17:17">
      <c r="Q928496" s="72"/>
    </row>
    <row r="928497" spans="17:17">
      <c r="Q928497" s="72"/>
    </row>
    <row r="928498" spans="17:17">
      <c r="Q928498" s="72"/>
    </row>
    <row r="928499" spans="17:17">
      <c r="Q928499" s="72"/>
    </row>
    <row r="928500" spans="17:17">
      <c r="Q928500" s="72"/>
    </row>
    <row r="928501" spans="17:17">
      <c r="Q928501" s="72"/>
    </row>
    <row r="928502" spans="17:17">
      <c r="Q928502" s="72"/>
    </row>
    <row r="928503" spans="17:17">
      <c r="Q928503" s="72"/>
    </row>
    <row r="928504" spans="17:17">
      <c r="Q928504" s="72"/>
    </row>
    <row r="928505" spans="17:17">
      <c r="Q928505" s="72"/>
    </row>
    <row r="928506" spans="17:17">
      <c r="Q928506" s="72"/>
    </row>
    <row r="928507" spans="17:17">
      <c r="Q928507" s="72"/>
    </row>
    <row r="928508" spans="17:17">
      <c r="Q928508" s="72"/>
    </row>
    <row r="928509" spans="17:17">
      <c r="Q928509" s="72"/>
    </row>
    <row r="928510" spans="17:17">
      <c r="Q928510" s="72"/>
    </row>
    <row r="928511" spans="17:17">
      <c r="Q928511" s="72"/>
    </row>
    <row r="928512" spans="17:17">
      <c r="Q928512" s="72"/>
    </row>
    <row r="928513" spans="17:17">
      <c r="Q928513" s="72"/>
    </row>
    <row r="928514" spans="17:17">
      <c r="Q928514" s="72"/>
    </row>
    <row r="928515" spans="17:17">
      <c r="Q928515" s="72"/>
    </row>
    <row r="928516" spans="17:17">
      <c r="Q928516" s="72"/>
    </row>
    <row r="928517" spans="17:17">
      <c r="Q928517" s="72"/>
    </row>
    <row r="928518" spans="17:17">
      <c r="Q928518" s="72"/>
    </row>
    <row r="928519" spans="17:17">
      <c r="Q928519" s="72"/>
    </row>
    <row r="928520" spans="17:17">
      <c r="Q928520" s="72"/>
    </row>
    <row r="928521" spans="17:17">
      <c r="Q928521" s="72"/>
    </row>
    <row r="928522" spans="17:17">
      <c r="Q928522" s="72"/>
    </row>
    <row r="928523" spans="17:17">
      <c r="Q928523" s="72"/>
    </row>
    <row r="928524" spans="17:17">
      <c r="Q928524" s="72"/>
    </row>
    <row r="928525" spans="17:17">
      <c r="Q928525" s="72"/>
    </row>
    <row r="928526" spans="17:17">
      <c r="Q928526" s="72"/>
    </row>
    <row r="928527" spans="17:17">
      <c r="Q928527" s="72"/>
    </row>
    <row r="928528" spans="17:17">
      <c r="Q928528" s="72"/>
    </row>
    <row r="928529" spans="17:17">
      <c r="Q928529" s="72"/>
    </row>
    <row r="928530" spans="17:17">
      <c r="Q928530" s="72"/>
    </row>
    <row r="928531" spans="17:17">
      <c r="Q928531" s="72"/>
    </row>
    <row r="928532" spans="17:17">
      <c r="Q928532" s="72"/>
    </row>
    <row r="928533" spans="17:17">
      <c r="Q928533" s="72"/>
    </row>
    <row r="928534" spans="17:17">
      <c r="Q928534" s="72"/>
    </row>
    <row r="928535" spans="17:17">
      <c r="Q928535" s="72"/>
    </row>
    <row r="928536" spans="17:17">
      <c r="Q928536" s="72"/>
    </row>
    <row r="928537" spans="17:17">
      <c r="Q928537" s="72"/>
    </row>
    <row r="928538" spans="17:17">
      <c r="Q928538" s="72"/>
    </row>
    <row r="928539" spans="17:17">
      <c r="Q928539" s="72"/>
    </row>
    <row r="928540" spans="17:17">
      <c r="Q928540" s="72"/>
    </row>
    <row r="928541" spans="17:17">
      <c r="Q928541" s="72"/>
    </row>
    <row r="928542" spans="17:17">
      <c r="Q928542" s="72"/>
    </row>
    <row r="928543" spans="17:17">
      <c r="Q928543" s="72"/>
    </row>
    <row r="928544" spans="17:17">
      <c r="Q928544" s="72"/>
    </row>
    <row r="928545" spans="17:17">
      <c r="Q928545" s="72"/>
    </row>
    <row r="928546" spans="17:17">
      <c r="Q928546" s="72"/>
    </row>
    <row r="928547" spans="17:17">
      <c r="Q928547" s="72"/>
    </row>
    <row r="928548" spans="17:17">
      <c r="Q928548" s="72"/>
    </row>
    <row r="928549" spans="17:17">
      <c r="Q928549" s="72"/>
    </row>
    <row r="928550" spans="17:17">
      <c r="Q928550" s="72"/>
    </row>
    <row r="928551" spans="17:17">
      <c r="Q928551" s="72"/>
    </row>
    <row r="928552" spans="17:17">
      <c r="Q928552" s="72"/>
    </row>
    <row r="928553" spans="17:17">
      <c r="Q928553" s="72"/>
    </row>
    <row r="928554" spans="17:17">
      <c r="Q928554" s="72"/>
    </row>
    <row r="928555" spans="17:17">
      <c r="Q928555" s="72"/>
    </row>
    <row r="928556" spans="17:17">
      <c r="Q928556" s="72"/>
    </row>
    <row r="928557" spans="17:17">
      <c r="Q928557" s="72"/>
    </row>
    <row r="928558" spans="17:17">
      <c r="Q928558" s="72"/>
    </row>
    <row r="928559" spans="17:17">
      <c r="Q928559" s="72"/>
    </row>
    <row r="928560" spans="17:17">
      <c r="Q928560" s="72"/>
    </row>
    <row r="928561" spans="17:17">
      <c r="Q928561" s="72"/>
    </row>
    <row r="928562" spans="17:17">
      <c r="Q928562" s="72"/>
    </row>
    <row r="928563" spans="17:17">
      <c r="Q928563" s="72"/>
    </row>
    <row r="928564" spans="17:17">
      <c r="Q928564" s="72"/>
    </row>
    <row r="928565" spans="17:17">
      <c r="Q928565" s="72"/>
    </row>
    <row r="928566" spans="17:17">
      <c r="Q928566" s="72"/>
    </row>
    <row r="928567" spans="17:17">
      <c r="Q928567" s="72"/>
    </row>
    <row r="928568" spans="17:17">
      <c r="Q928568" s="72"/>
    </row>
    <row r="928569" spans="17:17">
      <c r="Q928569" s="72"/>
    </row>
    <row r="928570" spans="17:17">
      <c r="Q928570" s="72"/>
    </row>
    <row r="928571" spans="17:17">
      <c r="Q928571" s="72"/>
    </row>
    <row r="928572" spans="17:17">
      <c r="Q928572" s="72"/>
    </row>
    <row r="928573" spans="17:17">
      <c r="Q928573" s="72"/>
    </row>
    <row r="928574" spans="17:17">
      <c r="Q928574" s="72"/>
    </row>
    <row r="928575" spans="17:17">
      <c r="Q928575" s="72"/>
    </row>
    <row r="928576" spans="17:17">
      <c r="Q928576" s="72"/>
    </row>
    <row r="928577" spans="17:17">
      <c r="Q928577" s="72"/>
    </row>
    <row r="928578" spans="17:17">
      <c r="Q928578" s="72"/>
    </row>
    <row r="928579" spans="17:17">
      <c r="Q928579" s="72"/>
    </row>
    <row r="928580" spans="17:17">
      <c r="Q928580" s="72"/>
    </row>
    <row r="928581" spans="17:17">
      <c r="Q928581" s="72"/>
    </row>
    <row r="928582" spans="17:17">
      <c r="Q928582" s="72"/>
    </row>
    <row r="928583" spans="17:17">
      <c r="Q928583" s="72"/>
    </row>
    <row r="928584" spans="17:17">
      <c r="Q928584" s="72"/>
    </row>
    <row r="928585" spans="17:17">
      <c r="Q928585" s="72"/>
    </row>
    <row r="928586" spans="17:17">
      <c r="Q928586" s="72"/>
    </row>
    <row r="928587" spans="17:17">
      <c r="Q928587" s="72"/>
    </row>
    <row r="928588" spans="17:17">
      <c r="Q928588" s="72"/>
    </row>
    <row r="928589" spans="17:17">
      <c r="Q928589" s="72"/>
    </row>
    <row r="928590" spans="17:17">
      <c r="Q928590" s="72"/>
    </row>
    <row r="928591" spans="17:17">
      <c r="Q928591" s="72"/>
    </row>
    <row r="928592" spans="17:17">
      <c r="Q928592" s="72"/>
    </row>
    <row r="928593" spans="17:17">
      <c r="Q928593" s="72"/>
    </row>
    <row r="928594" spans="17:17">
      <c r="Q928594" s="72"/>
    </row>
    <row r="928595" spans="17:17">
      <c r="Q928595" s="72"/>
    </row>
    <row r="928596" spans="17:17">
      <c r="Q928596" s="72"/>
    </row>
    <row r="928597" spans="17:17">
      <c r="Q928597" s="72"/>
    </row>
    <row r="928598" spans="17:17">
      <c r="Q928598" s="72"/>
    </row>
    <row r="928599" spans="17:17">
      <c r="Q928599" s="72"/>
    </row>
    <row r="928600" spans="17:17">
      <c r="Q928600" s="72"/>
    </row>
    <row r="928601" spans="17:17">
      <c r="Q928601" s="72"/>
    </row>
    <row r="928602" spans="17:17">
      <c r="Q928602" s="72"/>
    </row>
    <row r="928603" spans="17:17">
      <c r="Q928603" s="72"/>
    </row>
    <row r="928604" spans="17:17">
      <c r="Q928604" s="72"/>
    </row>
    <row r="928605" spans="17:17">
      <c r="Q928605" s="72"/>
    </row>
    <row r="928606" spans="17:17">
      <c r="Q928606" s="72"/>
    </row>
    <row r="928607" spans="17:17">
      <c r="Q928607" s="72"/>
    </row>
    <row r="928608" spans="17:17">
      <c r="Q928608" s="72"/>
    </row>
    <row r="928609" spans="17:17">
      <c r="Q928609" s="72"/>
    </row>
    <row r="928610" spans="17:17">
      <c r="Q928610" s="72"/>
    </row>
    <row r="928611" spans="17:17">
      <c r="Q928611" s="72"/>
    </row>
    <row r="928612" spans="17:17">
      <c r="Q928612" s="72"/>
    </row>
    <row r="928613" spans="17:17">
      <c r="Q928613" s="72"/>
    </row>
    <row r="928614" spans="17:17">
      <c r="Q928614" s="72"/>
    </row>
    <row r="928615" spans="17:17">
      <c r="Q928615" s="72"/>
    </row>
    <row r="928616" spans="17:17">
      <c r="Q928616" s="72"/>
    </row>
    <row r="928617" spans="17:17">
      <c r="Q928617" s="72"/>
    </row>
    <row r="928618" spans="17:17">
      <c r="Q928618" s="72"/>
    </row>
    <row r="928619" spans="17:17">
      <c r="Q928619" s="72"/>
    </row>
    <row r="928620" spans="17:17">
      <c r="Q928620" s="72"/>
    </row>
    <row r="928621" spans="17:17">
      <c r="Q928621" s="72"/>
    </row>
    <row r="928622" spans="17:17">
      <c r="Q928622" s="72"/>
    </row>
    <row r="928623" spans="17:17">
      <c r="Q928623" s="72"/>
    </row>
    <row r="928624" spans="17:17">
      <c r="Q928624" s="72"/>
    </row>
    <row r="928625" spans="17:17">
      <c r="Q928625" s="72"/>
    </row>
    <row r="928626" spans="17:17">
      <c r="Q928626" s="72"/>
    </row>
    <row r="928627" spans="17:17">
      <c r="Q928627" s="72"/>
    </row>
    <row r="928628" spans="17:17">
      <c r="Q928628" s="72"/>
    </row>
    <row r="928629" spans="17:17">
      <c r="Q928629" s="72"/>
    </row>
    <row r="928630" spans="17:17">
      <c r="Q928630" s="72"/>
    </row>
    <row r="928631" spans="17:17">
      <c r="Q928631" s="72"/>
    </row>
    <row r="928632" spans="17:17">
      <c r="Q928632" s="72"/>
    </row>
    <row r="928633" spans="17:17">
      <c r="Q928633" s="72"/>
    </row>
    <row r="928634" spans="17:17">
      <c r="Q928634" s="72"/>
    </row>
    <row r="928635" spans="17:17">
      <c r="Q928635" s="72"/>
    </row>
    <row r="928636" spans="17:17">
      <c r="Q928636" s="72"/>
    </row>
    <row r="928637" spans="17:17">
      <c r="Q928637" s="72"/>
    </row>
    <row r="928638" spans="17:17">
      <c r="Q928638" s="72"/>
    </row>
    <row r="928639" spans="17:17">
      <c r="Q928639" s="72"/>
    </row>
    <row r="928640" spans="17:17">
      <c r="Q928640" s="72"/>
    </row>
    <row r="928641" spans="17:17">
      <c r="Q928641" s="72"/>
    </row>
    <row r="928642" spans="17:17">
      <c r="Q928642" s="72"/>
    </row>
    <row r="928643" spans="17:17">
      <c r="Q928643" s="72"/>
    </row>
    <row r="928644" spans="17:17">
      <c r="Q928644" s="72"/>
    </row>
    <row r="928645" spans="17:17">
      <c r="Q928645" s="72"/>
    </row>
    <row r="928646" spans="17:17">
      <c r="Q928646" s="72"/>
    </row>
    <row r="928647" spans="17:17">
      <c r="Q928647" s="72"/>
    </row>
    <row r="928648" spans="17:17">
      <c r="Q928648" s="72"/>
    </row>
    <row r="928649" spans="17:17">
      <c r="Q928649" s="72"/>
    </row>
    <row r="928650" spans="17:17">
      <c r="Q928650" s="72"/>
    </row>
    <row r="928651" spans="17:17">
      <c r="Q928651" s="72"/>
    </row>
    <row r="928652" spans="17:17">
      <c r="Q928652" s="72"/>
    </row>
    <row r="928653" spans="17:17">
      <c r="Q928653" s="72"/>
    </row>
    <row r="928654" spans="17:17">
      <c r="Q928654" s="72"/>
    </row>
    <row r="928655" spans="17:17">
      <c r="Q928655" s="72"/>
    </row>
    <row r="928656" spans="17:17">
      <c r="Q928656" s="72"/>
    </row>
    <row r="928657" spans="17:17">
      <c r="Q928657" s="72"/>
    </row>
    <row r="928658" spans="17:17">
      <c r="Q928658" s="72"/>
    </row>
    <row r="928659" spans="17:17">
      <c r="Q928659" s="72"/>
    </row>
    <row r="928660" spans="17:17">
      <c r="Q928660" s="72"/>
    </row>
    <row r="928661" spans="17:17">
      <c r="Q928661" s="72"/>
    </row>
    <row r="928662" spans="17:17">
      <c r="Q928662" s="72"/>
    </row>
    <row r="928663" spans="17:17">
      <c r="Q928663" s="72"/>
    </row>
    <row r="928664" spans="17:17">
      <c r="Q928664" s="72"/>
    </row>
    <row r="928665" spans="17:17">
      <c r="Q928665" s="72"/>
    </row>
    <row r="928666" spans="17:17">
      <c r="Q928666" s="72"/>
    </row>
    <row r="928667" spans="17:17">
      <c r="Q928667" s="72"/>
    </row>
    <row r="928668" spans="17:17">
      <c r="Q928668" s="72"/>
    </row>
    <row r="928669" spans="17:17">
      <c r="Q928669" s="72"/>
    </row>
    <row r="928670" spans="17:17">
      <c r="Q928670" s="72"/>
    </row>
    <row r="928671" spans="17:17">
      <c r="Q928671" s="72"/>
    </row>
    <row r="928672" spans="17:17">
      <c r="Q928672" s="72"/>
    </row>
    <row r="928673" spans="17:17">
      <c r="Q928673" s="72"/>
    </row>
    <row r="928674" spans="17:17">
      <c r="Q928674" s="72"/>
    </row>
    <row r="928675" spans="17:17">
      <c r="Q928675" s="72"/>
    </row>
    <row r="928676" spans="17:17">
      <c r="Q928676" s="72"/>
    </row>
    <row r="928677" spans="17:17">
      <c r="Q928677" s="72"/>
    </row>
    <row r="928678" spans="17:17">
      <c r="Q928678" s="72"/>
    </row>
    <row r="928679" spans="17:17">
      <c r="Q928679" s="72"/>
    </row>
    <row r="928680" spans="17:17">
      <c r="Q928680" s="72"/>
    </row>
    <row r="928681" spans="17:17">
      <c r="Q928681" s="72"/>
    </row>
    <row r="928682" spans="17:17">
      <c r="Q928682" s="72"/>
    </row>
    <row r="928683" spans="17:17">
      <c r="Q928683" s="72"/>
    </row>
    <row r="928684" spans="17:17">
      <c r="Q928684" s="72"/>
    </row>
    <row r="928685" spans="17:17">
      <c r="Q928685" s="72"/>
    </row>
    <row r="928686" spans="17:17">
      <c r="Q928686" s="72"/>
    </row>
    <row r="928687" spans="17:17">
      <c r="Q928687" s="72"/>
    </row>
    <row r="928688" spans="17:17">
      <c r="Q928688" s="72"/>
    </row>
    <row r="928689" spans="17:17">
      <c r="Q928689" s="72"/>
    </row>
    <row r="928690" spans="17:17">
      <c r="Q928690" s="72"/>
    </row>
    <row r="928691" spans="17:17">
      <c r="Q928691" s="72"/>
    </row>
    <row r="928692" spans="17:17">
      <c r="Q928692" s="72"/>
    </row>
    <row r="928693" spans="17:17">
      <c r="Q928693" s="72"/>
    </row>
    <row r="928694" spans="17:17">
      <c r="Q928694" s="72"/>
    </row>
    <row r="928695" spans="17:17">
      <c r="Q928695" s="72"/>
    </row>
    <row r="928696" spans="17:17">
      <c r="Q928696" s="72"/>
    </row>
    <row r="928697" spans="17:17">
      <c r="Q928697" s="72"/>
    </row>
    <row r="928698" spans="17:17">
      <c r="Q928698" s="72"/>
    </row>
    <row r="928699" spans="17:17">
      <c r="Q928699" s="72"/>
    </row>
    <row r="928700" spans="17:17">
      <c r="Q928700" s="72"/>
    </row>
    <row r="928701" spans="17:17">
      <c r="Q928701" s="72"/>
    </row>
    <row r="928702" spans="17:17">
      <c r="Q928702" s="72"/>
    </row>
    <row r="928703" spans="17:17">
      <c r="Q928703" s="72"/>
    </row>
    <row r="928704" spans="17:17">
      <c r="Q928704" s="72"/>
    </row>
    <row r="928705" spans="17:17">
      <c r="Q928705" s="72"/>
    </row>
    <row r="928706" spans="17:17">
      <c r="Q928706" s="72"/>
    </row>
    <row r="928707" spans="17:17">
      <c r="Q928707" s="72"/>
    </row>
    <row r="928708" spans="17:17">
      <c r="Q928708" s="72"/>
    </row>
    <row r="928709" spans="17:17">
      <c r="Q928709" s="72"/>
    </row>
    <row r="928710" spans="17:17">
      <c r="Q928710" s="72"/>
    </row>
    <row r="928711" spans="17:17">
      <c r="Q928711" s="72"/>
    </row>
    <row r="928712" spans="17:17">
      <c r="Q928712" s="72"/>
    </row>
    <row r="928713" spans="17:17">
      <c r="Q928713" s="72"/>
    </row>
    <row r="928714" spans="17:17">
      <c r="Q928714" s="72"/>
    </row>
    <row r="928715" spans="17:17">
      <c r="Q928715" s="72"/>
    </row>
    <row r="928716" spans="17:17">
      <c r="Q928716" s="72"/>
    </row>
    <row r="928717" spans="17:17">
      <c r="Q928717" s="72"/>
    </row>
    <row r="928718" spans="17:17">
      <c r="Q928718" s="72"/>
    </row>
    <row r="928719" spans="17:17">
      <c r="Q928719" s="72"/>
    </row>
    <row r="928720" spans="17:17">
      <c r="Q928720" s="72"/>
    </row>
    <row r="928721" spans="17:17">
      <c r="Q928721" s="72"/>
    </row>
    <row r="928722" spans="17:17">
      <c r="Q928722" s="72"/>
    </row>
    <row r="928723" spans="17:17">
      <c r="Q928723" s="72"/>
    </row>
    <row r="928724" spans="17:17">
      <c r="Q928724" s="72"/>
    </row>
    <row r="928725" spans="17:17">
      <c r="Q928725" s="72"/>
    </row>
    <row r="928726" spans="17:17">
      <c r="Q928726" s="72"/>
    </row>
    <row r="928727" spans="17:17">
      <c r="Q928727" s="72"/>
    </row>
    <row r="928728" spans="17:17">
      <c r="Q928728" s="72"/>
    </row>
    <row r="928729" spans="17:17">
      <c r="Q928729" s="72"/>
    </row>
    <row r="928730" spans="17:17">
      <c r="Q928730" s="72"/>
    </row>
    <row r="928731" spans="17:17">
      <c r="Q928731" s="72"/>
    </row>
    <row r="928732" spans="17:17">
      <c r="Q928732" s="72"/>
    </row>
    <row r="928733" spans="17:17">
      <c r="Q928733" s="72"/>
    </row>
    <row r="928734" spans="17:17">
      <c r="Q928734" s="72"/>
    </row>
    <row r="928735" spans="17:17">
      <c r="Q928735" s="72"/>
    </row>
    <row r="928736" spans="17:17">
      <c r="Q928736" s="72"/>
    </row>
    <row r="928737" spans="17:17">
      <c r="Q928737" s="72"/>
    </row>
    <row r="928738" spans="17:17">
      <c r="Q928738" s="72"/>
    </row>
    <row r="928739" spans="17:17">
      <c r="Q928739" s="72"/>
    </row>
    <row r="928740" spans="17:17">
      <c r="Q928740" s="72"/>
    </row>
    <row r="928741" spans="17:17">
      <c r="Q928741" s="72"/>
    </row>
    <row r="928742" spans="17:17">
      <c r="Q928742" s="72"/>
    </row>
    <row r="928743" spans="17:17">
      <c r="Q928743" s="72"/>
    </row>
    <row r="928744" spans="17:17">
      <c r="Q928744" s="72"/>
    </row>
    <row r="928745" spans="17:17">
      <c r="Q928745" s="72"/>
    </row>
    <row r="928746" spans="17:17">
      <c r="Q928746" s="72"/>
    </row>
    <row r="928747" spans="17:17">
      <c r="Q928747" s="72"/>
    </row>
    <row r="928748" spans="17:17">
      <c r="Q928748" s="72"/>
    </row>
    <row r="928749" spans="17:17">
      <c r="Q928749" s="72"/>
    </row>
    <row r="928750" spans="17:17">
      <c r="Q928750" s="72"/>
    </row>
    <row r="928751" spans="17:17">
      <c r="Q928751" s="72"/>
    </row>
    <row r="928752" spans="17:17">
      <c r="Q928752" s="72"/>
    </row>
    <row r="928753" spans="17:17">
      <c r="Q928753" s="72"/>
    </row>
    <row r="928754" spans="17:17">
      <c r="Q928754" s="72"/>
    </row>
    <row r="928755" spans="17:17">
      <c r="Q928755" s="72"/>
    </row>
    <row r="928756" spans="17:17">
      <c r="Q928756" s="72"/>
    </row>
    <row r="928757" spans="17:17">
      <c r="Q928757" s="72"/>
    </row>
    <row r="928758" spans="17:17">
      <c r="Q928758" s="72"/>
    </row>
    <row r="928759" spans="17:17">
      <c r="Q928759" s="72"/>
    </row>
    <row r="928760" spans="17:17">
      <c r="Q928760" s="72"/>
    </row>
    <row r="928761" spans="17:17">
      <c r="Q928761" s="72"/>
    </row>
    <row r="928762" spans="17:17">
      <c r="Q928762" s="72"/>
    </row>
    <row r="928763" spans="17:17">
      <c r="Q928763" s="72"/>
    </row>
    <row r="928764" spans="17:17">
      <c r="Q928764" s="72"/>
    </row>
    <row r="928765" spans="17:17">
      <c r="Q928765" s="72"/>
    </row>
    <row r="928766" spans="17:17">
      <c r="Q928766" s="72"/>
    </row>
    <row r="928767" spans="17:17">
      <c r="Q928767" s="72"/>
    </row>
    <row r="928768" spans="17:17">
      <c r="Q928768" s="72"/>
    </row>
    <row r="928769" spans="17:17">
      <c r="Q928769" s="72"/>
    </row>
    <row r="928770" spans="17:17">
      <c r="Q928770" s="72"/>
    </row>
    <row r="928771" spans="17:17">
      <c r="Q928771" s="72"/>
    </row>
    <row r="928772" spans="17:17">
      <c r="Q928772" s="72"/>
    </row>
    <row r="928773" spans="17:17">
      <c r="Q928773" s="72"/>
    </row>
    <row r="928774" spans="17:17">
      <c r="Q928774" s="72"/>
    </row>
    <row r="928775" spans="17:17">
      <c r="Q928775" s="72"/>
    </row>
    <row r="928776" spans="17:17">
      <c r="Q928776" s="72"/>
    </row>
    <row r="928777" spans="17:17">
      <c r="Q928777" s="72"/>
    </row>
    <row r="928778" spans="17:17">
      <c r="Q928778" s="72"/>
    </row>
    <row r="928779" spans="17:17">
      <c r="Q928779" s="72"/>
    </row>
    <row r="928780" spans="17:17">
      <c r="Q928780" s="72"/>
    </row>
    <row r="928781" spans="17:17">
      <c r="Q928781" s="72"/>
    </row>
    <row r="928782" spans="17:17">
      <c r="Q928782" s="72"/>
    </row>
    <row r="928783" spans="17:17">
      <c r="Q928783" s="72"/>
    </row>
    <row r="928784" spans="17:17">
      <c r="Q928784" s="72"/>
    </row>
    <row r="928785" spans="17:17">
      <c r="Q928785" s="72"/>
    </row>
    <row r="928786" spans="17:17">
      <c r="Q928786" s="72"/>
    </row>
    <row r="928787" spans="17:17">
      <c r="Q928787" s="72"/>
    </row>
    <row r="928788" spans="17:17">
      <c r="Q928788" s="72"/>
    </row>
    <row r="928789" spans="17:17">
      <c r="Q928789" s="72"/>
    </row>
    <row r="928790" spans="17:17">
      <c r="Q928790" s="72"/>
    </row>
    <row r="928791" spans="17:17">
      <c r="Q928791" s="72"/>
    </row>
    <row r="928792" spans="17:17">
      <c r="Q928792" s="72"/>
    </row>
    <row r="928793" spans="17:17">
      <c r="Q928793" s="72"/>
    </row>
    <row r="928794" spans="17:17">
      <c r="Q928794" s="72"/>
    </row>
    <row r="928795" spans="17:17">
      <c r="Q928795" s="72"/>
    </row>
    <row r="928796" spans="17:17">
      <c r="Q928796" s="72"/>
    </row>
    <row r="928797" spans="17:17">
      <c r="Q928797" s="72"/>
    </row>
    <row r="928798" spans="17:17">
      <c r="Q928798" s="72"/>
    </row>
    <row r="928799" spans="17:17">
      <c r="Q928799" s="72"/>
    </row>
    <row r="928800" spans="17:17">
      <c r="Q928800" s="72"/>
    </row>
    <row r="928801" spans="17:17">
      <c r="Q928801" s="72"/>
    </row>
    <row r="928802" spans="17:17">
      <c r="Q928802" s="72"/>
    </row>
    <row r="928803" spans="17:17">
      <c r="Q928803" s="72"/>
    </row>
    <row r="928804" spans="17:17">
      <c r="Q928804" s="72"/>
    </row>
    <row r="928805" spans="17:17">
      <c r="Q928805" s="72"/>
    </row>
    <row r="928806" spans="17:17">
      <c r="Q928806" s="72"/>
    </row>
    <row r="928807" spans="17:17">
      <c r="Q928807" s="72"/>
    </row>
    <row r="928808" spans="17:17">
      <c r="Q928808" s="72"/>
    </row>
    <row r="928809" spans="17:17">
      <c r="Q928809" s="72"/>
    </row>
    <row r="928810" spans="17:17">
      <c r="Q928810" s="72"/>
    </row>
    <row r="928811" spans="17:17">
      <c r="Q928811" s="72"/>
    </row>
    <row r="928812" spans="17:17">
      <c r="Q928812" s="72"/>
    </row>
    <row r="928813" spans="17:17">
      <c r="Q928813" s="72"/>
    </row>
    <row r="928814" spans="17:17">
      <c r="Q928814" s="72"/>
    </row>
    <row r="928815" spans="17:17">
      <c r="Q928815" s="72"/>
    </row>
    <row r="928816" spans="17:17">
      <c r="Q928816" s="72"/>
    </row>
    <row r="928817" spans="17:17">
      <c r="Q928817" s="72"/>
    </row>
    <row r="928818" spans="17:17">
      <c r="Q928818" s="72"/>
    </row>
    <row r="928819" spans="17:17">
      <c r="Q928819" s="72"/>
    </row>
    <row r="928820" spans="17:17">
      <c r="Q928820" s="72"/>
    </row>
    <row r="928821" spans="17:17">
      <c r="Q928821" s="72"/>
    </row>
    <row r="928822" spans="17:17">
      <c r="Q928822" s="72"/>
    </row>
    <row r="928823" spans="17:17">
      <c r="Q928823" s="72"/>
    </row>
    <row r="928824" spans="17:17">
      <c r="Q928824" s="72"/>
    </row>
    <row r="928825" spans="17:17">
      <c r="Q928825" s="72"/>
    </row>
    <row r="928826" spans="17:17">
      <c r="Q928826" s="72"/>
    </row>
    <row r="928827" spans="17:17">
      <c r="Q928827" s="72"/>
    </row>
    <row r="928828" spans="17:17">
      <c r="Q928828" s="72"/>
    </row>
    <row r="928829" spans="17:17">
      <c r="Q928829" s="72"/>
    </row>
    <row r="928830" spans="17:17">
      <c r="Q928830" s="72"/>
    </row>
    <row r="928831" spans="17:17">
      <c r="Q928831" s="72"/>
    </row>
    <row r="928832" spans="17:17">
      <c r="Q928832" s="72"/>
    </row>
    <row r="928833" spans="17:17">
      <c r="Q928833" s="72"/>
    </row>
    <row r="928834" spans="17:17">
      <c r="Q928834" s="72"/>
    </row>
    <row r="928835" spans="17:17">
      <c r="Q928835" s="72"/>
    </row>
    <row r="928836" spans="17:17">
      <c r="Q928836" s="72"/>
    </row>
    <row r="928837" spans="17:17">
      <c r="Q928837" s="72"/>
    </row>
    <row r="928838" spans="17:17">
      <c r="Q928838" s="72"/>
    </row>
    <row r="928839" spans="17:17">
      <c r="Q928839" s="72"/>
    </row>
    <row r="928840" spans="17:17">
      <c r="Q928840" s="72"/>
    </row>
    <row r="928841" spans="17:17">
      <c r="Q928841" s="72"/>
    </row>
    <row r="928842" spans="17:17">
      <c r="Q928842" s="72"/>
    </row>
    <row r="928843" spans="17:17">
      <c r="Q928843" s="72"/>
    </row>
    <row r="928844" spans="17:17">
      <c r="Q928844" s="72"/>
    </row>
    <row r="928845" spans="17:17">
      <c r="Q928845" s="72"/>
    </row>
    <row r="928846" spans="17:17">
      <c r="Q928846" s="72"/>
    </row>
    <row r="928847" spans="17:17">
      <c r="Q928847" s="72"/>
    </row>
    <row r="928848" spans="17:17">
      <c r="Q928848" s="72"/>
    </row>
    <row r="928849" spans="17:17">
      <c r="Q928849" s="72"/>
    </row>
    <row r="928850" spans="17:17">
      <c r="Q928850" s="72"/>
    </row>
    <row r="928851" spans="17:17">
      <c r="Q928851" s="72"/>
    </row>
    <row r="928852" spans="17:17">
      <c r="Q928852" s="72"/>
    </row>
    <row r="928853" spans="17:17">
      <c r="Q928853" s="72"/>
    </row>
    <row r="928854" spans="17:17">
      <c r="Q928854" s="72"/>
    </row>
    <row r="928855" spans="17:17">
      <c r="Q928855" s="72"/>
    </row>
    <row r="928856" spans="17:17">
      <c r="Q928856" s="72"/>
    </row>
    <row r="928857" spans="17:17">
      <c r="Q928857" s="72"/>
    </row>
    <row r="928858" spans="17:17">
      <c r="Q928858" s="72"/>
    </row>
    <row r="928859" spans="17:17">
      <c r="Q928859" s="72"/>
    </row>
    <row r="928860" spans="17:17">
      <c r="Q928860" s="72"/>
    </row>
    <row r="928861" spans="17:17">
      <c r="Q928861" s="72"/>
    </row>
    <row r="928862" spans="17:17">
      <c r="Q928862" s="72"/>
    </row>
    <row r="928863" spans="17:17">
      <c r="Q928863" s="72"/>
    </row>
    <row r="928864" spans="17:17">
      <c r="Q928864" s="72"/>
    </row>
    <row r="928865" spans="17:17">
      <c r="Q928865" s="72"/>
    </row>
    <row r="928866" spans="17:17">
      <c r="Q928866" s="72"/>
    </row>
    <row r="928867" spans="17:17">
      <c r="Q928867" s="72"/>
    </row>
    <row r="928868" spans="17:17">
      <c r="Q928868" s="72"/>
    </row>
    <row r="928869" spans="17:17">
      <c r="Q928869" s="72"/>
    </row>
    <row r="928870" spans="17:17">
      <c r="Q928870" s="72"/>
    </row>
    <row r="928871" spans="17:17">
      <c r="Q928871" s="72"/>
    </row>
    <row r="928872" spans="17:17">
      <c r="Q928872" s="72"/>
    </row>
    <row r="928873" spans="17:17">
      <c r="Q928873" s="72"/>
    </row>
    <row r="928874" spans="17:17">
      <c r="Q928874" s="72"/>
    </row>
    <row r="928875" spans="17:17">
      <c r="Q928875" s="72"/>
    </row>
    <row r="928876" spans="17:17">
      <c r="Q928876" s="72"/>
    </row>
    <row r="928877" spans="17:17">
      <c r="Q928877" s="72"/>
    </row>
    <row r="928878" spans="17:17">
      <c r="Q928878" s="72"/>
    </row>
    <row r="928879" spans="17:17">
      <c r="Q928879" s="72"/>
    </row>
    <row r="928880" spans="17:17">
      <c r="Q928880" s="72"/>
    </row>
    <row r="928881" spans="17:17">
      <c r="Q928881" s="72"/>
    </row>
    <row r="928882" spans="17:17">
      <c r="Q928882" s="72"/>
    </row>
    <row r="928883" spans="17:17">
      <c r="Q928883" s="72"/>
    </row>
    <row r="928884" spans="17:17">
      <c r="Q928884" s="72"/>
    </row>
    <row r="928885" spans="17:17">
      <c r="Q928885" s="72"/>
    </row>
    <row r="928886" spans="17:17">
      <c r="Q928886" s="72"/>
    </row>
    <row r="928887" spans="17:17">
      <c r="Q928887" s="72"/>
    </row>
    <row r="928888" spans="17:17">
      <c r="Q928888" s="72"/>
    </row>
    <row r="928889" spans="17:17">
      <c r="Q928889" s="72"/>
    </row>
    <row r="928890" spans="17:17">
      <c r="Q928890" s="72"/>
    </row>
    <row r="928891" spans="17:17">
      <c r="Q928891" s="72"/>
    </row>
    <row r="928892" spans="17:17">
      <c r="Q928892" s="72"/>
    </row>
    <row r="928893" spans="17:17">
      <c r="Q928893" s="72"/>
    </row>
    <row r="928894" spans="17:17">
      <c r="Q928894" s="72"/>
    </row>
    <row r="928895" spans="17:17">
      <c r="Q928895" s="72"/>
    </row>
    <row r="928896" spans="17:17">
      <c r="Q928896" s="72"/>
    </row>
    <row r="928897" spans="17:17">
      <c r="Q928897" s="72"/>
    </row>
    <row r="928898" spans="17:17">
      <c r="Q928898" s="72"/>
    </row>
    <row r="928899" spans="17:17">
      <c r="Q928899" s="72"/>
    </row>
    <row r="928900" spans="17:17">
      <c r="Q928900" s="72"/>
    </row>
    <row r="928901" spans="17:17">
      <c r="Q928901" s="72"/>
    </row>
    <row r="928902" spans="17:17">
      <c r="Q928902" s="72"/>
    </row>
    <row r="928903" spans="17:17">
      <c r="Q928903" s="72"/>
    </row>
    <row r="928904" spans="17:17">
      <c r="Q928904" s="72"/>
    </row>
    <row r="928905" spans="17:17">
      <c r="Q928905" s="72"/>
    </row>
    <row r="928906" spans="17:17">
      <c r="Q928906" s="72"/>
    </row>
    <row r="928907" spans="17:17">
      <c r="Q928907" s="72"/>
    </row>
    <row r="928908" spans="17:17">
      <c r="Q928908" s="72"/>
    </row>
    <row r="928909" spans="17:17">
      <c r="Q928909" s="72"/>
    </row>
    <row r="928910" spans="17:17">
      <c r="Q928910" s="72"/>
    </row>
    <row r="928911" spans="17:17">
      <c r="Q928911" s="72"/>
    </row>
    <row r="928912" spans="17:17">
      <c r="Q928912" s="72"/>
    </row>
    <row r="928913" spans="17:17">
      <c r="Q928913" s="72"/>
    </row>
    <row r="928914" spans="17:17">
      <c r="Q928914" s="72"/>
    </row>
    <row r="928915" spans="17:17">
      <c r="Q928915" s="72"/>
    </row>
    <row r="928916" spans="17:17">
      <c r="Q928916" s="72"/>
    </row>
    <row r="928917" spans="17:17">
      <c r="Q928917" s="72"/>
    </row>
    <row r="928918" spans="17:17">
      <c r="Q928918" s="72"/>
    </row>
    <row r="928919" spans="17:17">
      <c r="Q928919" s="72"/>
    </row>
    <row r="928920" spans="17:17">
      <c r="Q928920" s="72"/>
    </row>
    <row r="928921" spans="17:17">
      <c r="Q928921" s="72"/>
    </row>
    <row r="928922" spans="17:17">
      <c r="Q928922" s="72"/>
    </row>
    <row r="928923" spans="17:17">
      <c r="Q928923" s="72"/>
    </row>
    <row r="928924" spans="17:17">
      <c r="Q928924" s="72"/>
    </row>
    <row r="928925" spans="17:17">
      <c r="Q928925" s="72"/>
    </row>
    <row r="928926" spans="17:17">
      <c r="Q928926" s="72"/>
    </row>
    <row r="928927" spans="17:17">
      <c r="Q928927" s="72"/>
    </row>
    <row r="928928" spans="17:17">
      <c r="Q928928" s="72"/>
    </row>
    <row r="928929" spans="17:17">
      <c r="Q928929" s="72"/>
    </row>
    <row r="928930" spans="17:17">
      <c r="Q928930" s="72"/>
    </row>
    <row r="928931" spans="17:17">
      <c r="Q928931" s="72"/>
    </row>
    <row r="928932" spans="17:17">
      <c r="Q928932" s="72"/>
    </row>
    <row r="928933" spans="17:17">
      <c r="Q928933" s="72"/>
    </row>
    <row r="928934" spans="17:17">
      <c r="Q928934" s="72"/>
    </row>
    <row r="928935" spans="17:17">
      <c r="Q928935" s="72"/>
    </row>
    <row r="928936" spans="17:17">
      <c r="Q928936" s="72"/>
    </row>
    <row r="928937" spans="17:17">
      <c r="Q928937" s="72"/>
    </row>
    <row r="928938" spans="17:17">
      <c r="Q928938" s="72"/>
    </row>
    <row r="928939" spans="17:17">
      <c r="Q928939" s="72"/>
    </row>
    <row r="928940" spans="17:17">
      <c r="Q928940" s="72"/>
    </row>
    <row r="928941" spans="17:17">
      <c r="Q928941" s="72"/>
    </row>
    <row r="928942" spans="17:17">
      <c r="Q928942" s="72"/>
    </row>
    <row r="928943" spans="17:17">
      <c r="Q928943" s="72"/>
    </row>
    <row r="928944" spans="17:17">
      <c r="Q928944" s="72"/>
    </row>
    <row r="928945" spans="17:17">
      <c r="Q928945" s="72"/>
    </row>
    <row r="928946" spans="17:17">
      <c r="Q928946" s="72"/>
    </row>
    <row r="928947" spans="17:17">
      <c r="Q928947" s="72"/>
    </row>
    <row r="928948" spans="17:17">
      <c r="Q928948" s="72"/>
    </row>
    <row r="928949" spans="17:17">
      <c r="Q928949" s="72"/>
    </row>
    <row r="928950" spans="17:17">
      <c r="Q928950" s="72"/>
    </row>
    <row r="928951" spans="17:17">
      <c r="Q928951" s="72"/>
    </row>
    <row r="928952" spans="17:17">
      <c r="Q928952" s="72"/>
    </row>
    <row r="928953" spans="17:17">
      <c r="Q928953" s="72"/>
    </row>
    <row r="928954" spans="17:17">
      <c r="Q928954" s="72"/>
    </row>
    <row r="928955" spans="17:17">
      <c r="Q928955" s="72"/>
    </row>
    <row r="928956" spans="17:17">
      <c r="Q928956" s="72"/>
    </row>
    <row r="928957" spans="17:17">
      <c r="Q928957" s="72"/>
    </row>
    <row r="928958" spans="17:17">
      <c r="Q928958" s="72"/>
    </row>
    <row r="928959" spans="17:17">
      <c r="Q928959" s="72"/>
    </row>
    <row r="928960" spans="17:17">
      <c r="Q928960" s="72"/>
    </row>
    <row r="928961" spans="17:17">
      <c r="Q928961" s="72"/>
    </row>
    <row r="928962" spans="17:17">
      <c r="Q928962" s="72"/>
    </row>
    <row r="928963" spans="17:17">
      <c r="Q928963" s="72"/>
    </row>
    <row r="928964" spans="17:17">
      <c r="Q928964" s="72"/>
    </row>
    <row r="928965" spans="17:17">
      <c r="Q928965" s="72"/>
    </row>
    <row r="928966" spans="17:17">
      <c r="Q928966" s="72"/>
    </row>
    <row r="928967" spans="17:17">
      <c r="Q928967" s="72"/>
    </row>
    <row r="928968" spans="17:17">
      <c r="Q928968" s="72"/>
    </row>
    <row r="928969" spans="17:17">
      <c r="Q928969" s="72"/>
    </row>
    <row r="928970" spans="17:17">
      <c r="Q928970" s="72"/>
    </row>
    <row r="928971" spans="17:17">
      <c r="Q928971" s="72"/>
    </row>
    <row r="928972" spans="17:17">
      <c r="Q928972" s="72"/>
    </row>
    <row r="928973" spans="17:17">
      <c r="Q928973" s="72"/>
    </row>
    <row r="928974" spans="17:17">
      <c r="Q928974" s="72"/>
    </row>
    <row r="928975" spans="17:17">
      <c r="Q928975" s="72"/>
    </row>
    <row r="928976" spans="17:17">
      <c r="Q928976" s="72"/>
    </row>
    <row r="928977" spans="17:17">
      <c r="Q928977" s="72"/>
    </row>
    <row r="928978" spans="17:17">
      <c r="Q928978" s="72"/>
    </row>
    <row r="928979" spans="17:17">
      <c r="Q928979" s="72"/>
    </row>
    <row r="928980" spans="17:17">
      <c r="Q928980" s="72"/>
    </row>
    <row r="928981" spans="17:17">
      <c r="Q928981" s="72"/>
    </row>
    <row r="928982" spans="17:17">
      <c r="Q928982" s="72"/>
    </row>
    <row r="928983" spans="17:17">
      <c r="Q928983" s="72"/>
    </row>
    <row r="928984" spans="17:17">
      <c r="Q928984" s="72"/>
    </row>
    <row r="928985" spans="17:17">
      <c r="Q928985" s="72"/>
    </row>
    <row r="928986" spans="17:17">
      <c r="Q928986" s="72"/>
    </row>
    <row r="928987" spans="17:17">
      <c r="Q928987" s="72"/>
    </row>
    <row r="928988" spans="17:17">
      <c r="Q928988" s="72"/>
    </row>
    <row r="928989" spans="17:17">
      <c r="Q928989" s="72"/>
    </row>
    <row r="928990" spans="17:17">
      <c r="Q928990" s="72"/>
    </row>
    <row r="928991" spans="17:17">
      <c r="Q928991" s="72"/>
    </row>
    <row r="928992" spans="17:17">
      <c r="Q928992" s="72"/>
    </row>
    <row r="928993" spans="17:17">
      <c r="Q928993" s="72"/>
    </row>
    <row r="928994" spans="17:17">
      <c r="Q928994" s="72"/>
    </row>
    <row r="928995" spans="17:17">
      <c r="Q928995" s="72"/>
    </row>
    <row r="928996" spans="17:17">
      <c r="Q928996" s="72"/>
    </row>
    <row r="928997" spans="17:17">
      <c r="Q928997" s="72"/>
    </row>
    <row r="928998" spans="17:17">
      <c r="Q928998" s="72"/>
    </row>
    <row r="928999" spans="17:17">
      <c r="Q928999" s="72"/>
    </row>
    <row r="929000" spans="17:17">
      <c r="Q929000" s="72"/>
    </row>
    <row r="929001" spans="17:17">
      <c r="Q929001" s="72"/>
    </row>
    <row r="929002" spans="17:17">
      <c r="Q929002" s="72"/>
    </row>
    <row r="929003" spans="17:17">
      <c r="Q929003" s="72"/>
    </row>
    <row r="929004" spans="17:17">
      <c r="Q929004" s="72"/>
    </row>
    <row r="929005" spans="17:17">
      <c r="Q929005" s="72"/>
    </row>
    <row r="929006" spans="17:17">
      <c r="Q929006" s="72"/>
    </row>
    <row r="929007" spans="17:17">
      <c r="Q929007" s="72"/>
    </row>
    <row r="929008" spans="17:17">
      <c r="Q929008" s="72"/>
    </row>
    <row r="929009" spans="17:17">
      <c r="Q929009" s="72"/>
    </row>
    <row r="929010" spans="17:17">
      <c r="Q929010" s="72"/>
    </row>
    <row r="929011" spans="17:17">
      <c r="Q929011" s="72"/>
    </row>
    <row r="929012" spans="17:17">
      <c r="Q929012" s="72"/>
    </row>
    <row r="929013" spans="17:17">
      <c r="Q929013" s="72"/>
    </row>
    <row r="929014" spans="17:17">
      <c r="Q929014" s="72"/>
    </row>
    <row r="929015" spans="17:17">
      <c r="Q929015" s="72"/>
    </row>
    <row r="929016" spans="17:17">
      <c r="Q929016" s="72"/>
    </row>
    <row r="929017" spans="17:17">
      <c r="Q929017" s="72"/>
    </row>
    <row r="929018" spans="17:17">
      <c r="Q929018" s="72"/>
    </row>
    <row r="929019" spans="17:17">
      <c r="Q929019" s="72"/>
    </row>
    <row r="929020" spans="17:17">
      <c r="Q929020" s="72"/>
    </row>
    <row r="929021" spans="17:17">
      <c r="Q929021" s="72"/>
    </row>
    <row r="929022" spans="17:17">
      <c r="Q929022" s="72"/>
    </row>
    <row r="929023" spans="17:17">
      <c r="Q929023" s="72"/>
    </row>
    <row r="929024" spans="17:17">
      <c r="Q929024" s="72"/>
    </row>
    <row r="929025" spans="17:17">
      <c r="Q929025" s="72"/>
    </row>
    <row r="929026" spans="17:17">
      <c r="Q929026" s="72"/>
    </row>
    <row r="929027" spans="17:17">
      <c r="Q929027" s="72"/>
    </row>
    <row r="929028" spans="17:17">
      <c r="Q929028" s="72"/>
    </row>
    <row r="929029" spans="17:17">
      <c r="Q929029" s="72"/>
    </row>
    <row r="929030" spans="17:17">
      <c r="Q929030" s="72"/>
    </row>
    <row r="929031" spans="17:17">
      <c r="Q929031" s="72"/>
    </row>
    <row r="929032" spans="17:17">
      <c r="Q929032" s="72"/>
    </row>
    <row r="929033" spans="17:17">
      <c r="Q929033" s="72"/>
    </row>
    <row r="929034" spans="17:17">
      <c r="Q929034" s="72"/>
    </row>
    <row r="929035" spans="17:17">
      <c r="Q929035" s="72"/>
    </row>
    <row r="929036" spans="17:17">
      <c r="Q929036" s="72"/>
    </row>
    <row r="929037" spans="17:17">
      <c r="Q929037" s="72"/>
    </row>
    <row r="929038" spans="17:17">
      <c r="Q929038" s="72"/>
    </row>
    <row r="929039" spans="17:17">
      <c r="Q929039" s="72"/>
    </row>
    <row r="929040" spans="17:17">
      <c r="Q929040" s="72"/>
    </row>
    <row r="929041" spans="17:17">
      <c r="Q929041" s="72"/>
    </row>
    <row r="929042" spans="17:17">
      <c r="Q929042" s="72"/>
    </row>
    <row r="929043" spans="17:17">
      <c r="Q929043" s="72"/>
    </row>
    <row r="929044" spans="17:17">
      <c r="Q929044" s="72"/>
    </row>
    <row r="929045" spans="17:17">
      <c r="Q929045" s="72"/>
    </row>
    <row r="929046" spans="17:17">
      <c r="Q929046" s="72"/>
    </row>
    <row r="929047" spans="17:17">
      <c r="Q929047" s="72"/>
    </row>
    <row r="929048" spans="17:17">
      <c r="Q929048" s="72"/>
    </row>
    <row r="929049" spans="17:17">
      <c r="Q929049" s="72"/>
    </row>
    <row r="929050" spans="17:17">
      <c r="Q929050" s="72"/>
    </row>
    <row r="929051" spans="17:17">
      <c r="Q929051" s="72"/>
    </row>
    <row r="929052" spans="17:17">
      <c r="Q929052" s="72"/>
    </row>
    <row r="929053" spans="17:17">
      <c r="Q929053" s="72"/>
    </row>
    <row r="929054" spans="17:17">
      <c r="Q929054" s="72"/>
    </row>
    <row r="929055" spans="17:17">
      <c r="Q929055" s="72"/>
    </row>
    <row r="929056" spans="17:17">
      <c r="Q929056" s="72"/>
    </row>
    <row r="929057" spans="17:17">
      <c r="Q929057" s="72"/>
    </row>
    <row r="929058" spans="17:17">
      <c r="Q929058" s="72"/>
    </row>
    <row r="929059" spans="17:17">
      <c r="Q929059" s="72"/>
    </row>
    <row r="929060" spans="17:17">
      <c r="Q929060" s="72"/>
    </row>
    <row r="929061" spans="17:17">
      <c r="Q929061" s="72"/>
    </row>
    <row r="929062" spans="17:17">
      <c r="Q929062" s="72"/>
    </row>
    <row r="929063" spans="17:17">
      <c r="Q929063" s="72"/>
    </row>
    <row r="929064" spans="17:17">
      <c r="Q929064" s="72"/>
    </row>
    <row r="929065" spans="17:17">
      <c r="Q929065" s="72"/>
    </row>
    <row r="929066" spans="17:17">
      <c r="Q929066" s="72"/>
    </row>
    <row r="929067" spans="17:17">
      <c r="Q929067" s="72"/>
    </row>
    <row r="929068" spans="17:17">
      <c r="Q929068" s="72"/>
    </row>
    <row r="929069" spans="17:17">
      <c r="Q929069" s="72"/>
    </row>
    <row r="929070" spans="17:17">
      <c r="Q929070" s="72"/>
    </row>
    <row r="929071" spans="17:17">
      <c r="Q929071" s="72"/>
    </row>
    <row r="929072" spans="17:17">
      <c r="Q929072" s="72"/>
    </row>
    <row r="929073" spans="17:17">
      <c r="Q929073" s="72"/>
    </row>
    <row r="929074" spans="17:17">
      <c r="Q929074" s="72"/>
    </row>
    <row r="929075" spans="17:17">
      <c r="Q929075" s="72"/>
    </row>
    <row r="929076" spans="17:17">
      <c r="Q929076" s="72"/>
    </row>
    <row r="929077" spans="17:17">
      <c r="Q929077" s="72"/>
    </row>
    <row r="929078" spans="17:17">
      <c r="Q929078" s="72"/>
    </row>
    <row r="929079" spans="17:17">
      <c r="Q929079" s="72"/>
    </row>
    <row r="929080" spans="17:17">
      <c r="Q929080" s="72"/>
    </row>
    <row r="929081" spans="17:17">
      <c r="Q929081" s="72"/>
    </row>
    <row r="929082" spans="17:17">
      <c r="Q929082" s="72"/>
    </row>
    <row r="929083" spans="17:17">
      <c r="Q929083" s="72"/>
    </row>
    <row r="929084" spans="17:17">
      <c r="Q929084" s="72"/>
    </row>
    <row r="929085" spans="17:17">
      <c r="Q929085" s="72"/>
    </row>
    <row r="929086" spans="17:17">
      <c r="Q929086" s="72"/>
    </row>
    <row r="929087" spans="17:17">
      <c r="Q929087" s="72"/>
    </row>
    <row r="929088" spans="17:17">
      <c r="Q929088" s="72"/>
    </row>
    <row r="929089" spans="17:17">
      <c r="Q929089" s="72"/>
    </row>
    <row r="929090" spans="17:17">
      <c r="Q929090" s="72"/>
    </row>
    <row r="929091" spans="17:17">
      <c r="Q929091" s="72"/>
    </row>
    <row r="929092" spans="17:17">
      <c r="Q929092" s="72"/>
    </row>
    <row r="929093" spans="17:17">
      <c r="Q929093" s="72"/>
    </row>
    <row r="929094" spans="17:17">
      <c r="Q929094" s="72"/>
    </row>
    <row r="929095" spans="17:17">
      <c r="Q929095" s="72"/>
    </row>
    <row r="929096" spans="17:17">
      <c r="Q929096" s="72"/>
    </row>
    <row r="929097" spans="17:17">
      <c r="Q929097" s="72"/>
    </row>
    <row r="929098" spans="17:17">
      <c r="Q929098" s="72"/>
    </row>
    <row r="929099" spans="17:17">
      <c r="Q929099" s="72"/>
    </row>
    <row r="929100" spans="17:17">
      <c r="Q929100" s="72"/>
    </row>
    <row r="929101" spans="17:17">
      <c r="Q929101" s="72"/>
    </row>
    <row r="929102" spans="17:17">
      <c r="Q929102" s="72"/>
    </row>
    <row r="929103" spans="17:17">
      <c r="Q929103" s="72"/>
    </row>
    <row r="929104" spans="17:17">
      <c r="Q929104" s="72"/>
    </row>
    <row r="929105" spans="17:17">
      <c r="Q929105" s="72"/>
    </row>
    <row r="929106" spans="17:17">
      <c r="Q929106" s="72"/>
    </row>
    <row r="929107" spans="17:17">
      <c r="Q929107" s="72"/>
    </row>
    <row r="929108" spans="17:17">
      <c r="Q929108" s="72"/>
    </row>
    <row r="929109" spans="17:17">
      <c r="Q929109" s="72"/>
    </row>
    <row r="929110" spans="17:17">
      <c r="Q929110" s="72"/>
    </row>
    <row r="929111" spans="17:17">
      <c r="Q929111" s="72"/>
    </row>
    <row r="929112" spans="17:17">
      <c r="Q929112" s="72"/>
    </row>
    <row r="929113" spans="17:17">
      <c r="Q929113" s="72"/>
    </row>
    <row r="929114" spans="17:17">
      <c r="Q929114" s="72"/>
    </row>
    <row r="929115" spans="17:17">
      <c r="Q929115" s="72"/>
    </row>
    <row r="929116" spans="17:17">
      <c r="Q929116" s="72"/>
    </row>
    <row r="929117" spans="17:17">
      <c r="Q929117" s="72"/>
    </row>
    <row r="929118" spans="17:17">
      <c r="Q929118" s="72"/>
    </row>
    <row r="929119" spans="17:17">
      <c r="Q929119" s="72"/>
    </row>
    <row r="929120" spans="17:17">
      <c r="Q929120" s="72"/>
    </row>
    <row r="929121" spans="17:17">
      <c r="Q929121" s="72"/>
    </row>
    <row r="929122" spans="17:17">
      <c r="Q929122" s="72"/>
    </row>
    <row r="929123" spans="17:17">
      <c r="Q929123" s="72"/>
    </row>
    <row r="929124" spans="17:17">
      <c r="Q929124" s="72"/>
    </row>
    <row r="929125" spans="17:17">
      <c r="Q929125" s="72"/>
    </row>
    <row r="929126" spans="17:17">
      <c r="Q929126" s="72"/>
    </row>
    <row r="929127" spans="17:17">
      <c r="Q929127" s="72"/>
    </row>
    <row r="929128" spans="17:17">
      <c r="Q929128" s="72"/>
    </row>
    <row r="929129" spans="17:17">
      <c r="Q929129" s="72"/>
    </row>
    <row r="929130" spans="17:17">
      <c r="Q929130" s="72"/>
    </row>
    <row r="929131" spans="17:17">
      <c r="Q929131" s="72"/>
    </row>
    <row r="929132" spans="17:17">
      <c r="Q929132" s="72"/>
    </row>
    <row r="929133" spans="17:17">
      <c r="Q929133" s="72"/>
    </row>
    <row r="929134" spans="17:17">
      <c r="Q929134" s="72"/>
    </row>
    <row r="929135" spans="17:17">
      <c r="Q929135" s="72"/>
    </row>
    <row r="929136" spans="17:17">
      <c r="Q929136" s="72"/>
    </row>
    <row r="929137" spans="17:17">
      <c r="Q929137" s="72"/>
    </row>
    <row r="929138" spans="17:17">
      <c r="Q929138" s="72"/>
    </row>
    <row r="929139" spans="17:17">
      <c r="Q929139" s="72"/>
    </row>
    <row r="929140" spans="17:17">
      <c r="Q929140" s="72"/>
    </row>
    <row r="929141" spans="17:17">
      <c r="Q929141" s="72"/>
    </row>
    <row r="929142" spans="17:17">
      <c r="Q929142" s="72"/>
    </row>
    <row r="929143" spans="17:17">
      <c r="Q929143" s="72"/>
    </row>
    <row r="929144" spans="17:17">
      <c r="Q929144" s="72"/>
    </row>
    <row r="929145" spans="17:17">
      <c r="Q929145" s="72"/>
    </row>
    <row r="929146" spans="17:17">
      <c r="Q929146" s="72"/>
    </row>
    <row r="929147" spans="17:17">
      <c r="Q929147" s="72"/>
    </row>
    <row r="929148" spans="17:17">
      <c r="Q929148" s="72"/>
    </row>
    <row r="929149" spans="17:17">
      <c r="Q929149" s="72"/>
    </row>
    <row r="929150" spans="17:17">
      <c r="Q929150" s="72"/>
    </row>
    <row r="929151" spans="17:17">
      <c r="Q929151" s="72"/>
    </row>
    <row r="929152" spans="17:17">
      <c r="Q929152" s="72"/>
    </row>
    <row r="929153" spans="17:17">
      <c r="Q929153" s="72"/>
    </row>
    <row r="929154" spans="17:17">
      <c r="Q929154" s="72"/>
    </row>
    <row r="929155" spans="17:17">
      <c r="Q929155" s="72"/>
    </row>
    <row r="929156" spans="17:17">
      <c r="Q929156" s="72"/>
    </row>
    <row r="929157" spans="17:17">
      <c r="Q929157" s="72"/>
    </row>
    <row r="929158" spans="17:17">
      <c r="Q929158" s="72"/>
    </row>
    <row r="929159" spans="17:17">
      <c r="Q929159" s="72"/>
    </row>
    <row r="929160" spans="17:17">
      <c r="Q929160" s="72"/>
    </row>
    <row r="929161" spans="17:17">
      <c r="Q929161" s="72"/>
    </row>
    <row r="929162" spans="17:17">
      <c r="Q929162" s="72"/>
    </row>
    <row r="929163" spans="17:17">
      <c r="Q929163" s="72"/>
    </row>
    <row r="929164" spans="17:17">
      <c r="Q929164" s="72"/>
    </row>
    <row r="929165" spans="17:17">
      <c r="Q929165" s="72"/>
    </row>
    <row r="929166" spans="17:17">
      <c r="Q929166" s="72"/>
    </row>
    <row r="929167" spans="17:17">
      <c r="Q929167" s="72"/>
    </row>
    <row r="929168" spans="17:17">
      <c r="Q929168" s="72"/>
    </row>
    <row r="929169" spans="17:17">
      <c r="Q929169" s="72"/>
    </row>
    <row r="929170" spans="17:17">
      <c r="Q929170" s="72"/>
    </row>
    <row r="929171" spans="17:17">
      <c r="Q929171" s="72"/>
    </row>
    <row r="929172" spans="17:17">
      <c r="Q929172" s="72"/>
    </row>
    <row r="929173" spans="17:17">
      <c r="Q929173" s="72"/>
    </row>
    <row r="929174" spans="17:17">
      <c r="Q929174" s="72"/>
    </row>
    <row r="929175" spans="17:17">
      <c r="Q929175" s="72"/>
    </row>
    <row r="929176" spans="17:17">
      <c r="Q929176" s="72"/>
    </row>
    <row r="929177" spans="17:17">
      <c r="Q929177" s="72"/>
    </row>
    <row r="929178" spans="17:17">
      <c r="Q929178" s="72"/>
    </row>
    <row r="929179" spans="17:17">
      <c r="Q929179" s="72"/>
    </row>
    <row r="929180" spans="17:17">
      <c r="Q929180" s="72"/>
    </row>
    <row r="929181" spans="17:17">
      <c r="Q929181" s="72"/>
    </row>
    <row r="929182" spans="17:17">
      <c r="Q929182" s="72"/>
    </row>
    <row r="929183" spans="17:17">
      <c r="Q929183" s="72"/>
    </row>
    <row r="929184" spans="17:17">
      <c r="Q929184" s="72"/>
    </row>
    <row r="929185" spans="17:17">
      <c r="Q929185" s="72"/>
    </row>
    <row r="929186" spans="17:17">
      <c r="Q929186" s="72"/>
    </row>
    <row r="929187" spans="17:17">
      <c r="Q929187" s="72"/>
    </row>
    <row r="929188" spans="17:17">
      <c r="Q929188" s="72"/>
    </row>
    <row r="929189" spans="17:17">
      <c r="Q929189" s="72"/>
    </row>
    <row r="929190" spans="17:17">
      <c r="Q929190" s="72"/>
    </row>
    <row r="929191" spans="17:17">
      <c r="Q929191" s="72"/>
    </row>
    <row r="929192" spans="17:17">
      <c r="Q929192" s="72"/>
    </row>
    <row r="929193" spans="17:17">
      <c r="Q929193" s="72"/>
    </row>
    <row r="929194" spans="17:17">
      <c r="Q929194" s="72"/>
    </row>
    <row r="929195" spans="17:17">
      <c r="Q929195" s="72"/>
    </row>
    <row r="929196" spans="17:17">
      <c r="Q929196" s="72"/>
    </row>
    <row r="929197" spans="17:17">
      <c r="Q929197" s="72"/>
    </row>
    <row r="929198" spans="17:17">
      <c r="Q929198" s="72"/>
    </row>
    <row r="929199" spans="17:17">
      <c r="Q929199" s="72"/>
    </row>
    <row r="929200" spans="17:17">
      <c r="Q929200" s="72"/>
    </row>
    <row r="929201" spans="17:17">
      <c r="Q929201" s="72"/>
    </row>
    <row r="929202" spans="17:17">
      <c r="Q929202" s="72"/>
    </row>
    <row r="929203" spans="17:17">
      <c r="Q929203" s="72"/>
    </row>
    <row r="929204" spans="17:17">
      <c r="Q929204" s="72"/>
    </row>
    <row r="929205" spans="17:17">
      <c r="Q929205" s="72"/>
    </row>
    <row r="929206" spans="17:17">
      <c r="Q929206" s="72"/>
    </row>
    <row r="929207" spans="17:17">
      <c r="Q929207" s="72"/>
    </row>
    <row r="929208" spans="17:17">
      <c r="Q929208" s="72"/>
    </row>
    <row r="929209" spans="17:17">
      <c r="Q929209" s="72"/>
    </row>
    <row r="929210" spans="17:17">
      <c r="Q929210" s="72"/>
    </row>
    <row r="929211" spans="17:17">
      <c r="Q929211" s="72"/>
    </row>
    <row r="929212" spans="17:17">
      <c r="Q929212" s="72"/>
    </row>
    <row r="929213" spans="17:17">
      <c r="Q929213" s="72"/>
    </row>
    <row r="929214" spans="17:17">
      <c r="Q929214" s="72"/>
    </row>
    <row r="929215" spans="17:17">
      <c r="Q929215" s="72"/>
    </row>
    <row r="929216" spans="17:17">
      <c r="Q929216" s="72"/>
    </row>
    <row r="929217" spans="17:17">
      <c r="Q929217" s="72"/>
    </row>
    <row r="929218" spans="17:17">
      <c r="Q929218" s="72"/>
    </row>
    <row r="929219" spans="17:17">
      <c r="Q929219" s="72"/>
    </row>
    <row r="929220" spans="17:17">
      <c r="Q929220" s="72"/>
    </row>
    <row r="929221" spans="17:17">
      <c r="Q929221" s="72"/>
    </row>
    <row r="929222" spans="17:17">
      <c r="Q929222" s="72"/>
    </row>
    <row r="929223" spans="17:17">
      <c r="Q929223" s="72"/>
    </row>
    <row r="929224" spans="17:17">
      <c r="Q929224" s="72"/>
    </row>
    <row r="929225" spans="17:17">
      <c r="Q929225" s="72"/>
    </row>
    <row r="929226" spans="17:17">
      <c r="Q929226" s="72"/>
    </row>
    <row r="929227" spans="17:17">
      <c r="Q929227" s="72"/>
    </row>
    <row r="929228" spans="17:17">
      <c r="Q929228" s="72"/>
    </row>
    <row r="929229" spans="17:17">
      <c r="Q929229" s="72"/>
    </row>
    <row r="929230" spans="17:17">
      <c r="Q929230" s="72"/>
    </row>
    <row r="929231" spans="17:17">
      <c r="Q929231" s="72"/>
    </row>
    <row r="929232" spans="17:17">
      <c r="Q929232" s="72"/>
    </row>
    <row r="929233" spans="17:17">
      <c r="Q929233" s="72"/>
    </row>
    <row r="929234" spans="17:17">
      <c r="Q929234" s="72"/>
    </row>
    <row r="929235" spans="17:17">
      <c r="Q929235" s="72"/>
    </row>
    <row r="929236" spans="17:17">
      <c r="Q929236" s="72"/>
    </row>
    <row r="929237" spans="17:17">
      <c r="Q929237" s="72"/>
    </row>
    <row r="929238" spans="17:17">
      <c r="Q929238" s="72"/>
    </row>
    <row r="929239" spans="17:17">
      <c r="Q929239" s="72"/>
    </row>
    <row r="929240" spans="17:17">
      <c r="Q929240" s="72"/>
    </row>
    <row r="929241" spans="17:17">
      <c r="Q929241" s="72"/>
    </row>
    <row r="929242" spans="17:17">
      <c r="Q929242" s="72"/>
    </row>
    <row r="929243" spans="17:17">
      <c r="Q929243" s="72"/>
    </row>
    <row r="929244" spans="17:17">
      <c r="Q929244" s="72"/>
    </row>
    <row r="929245" spans="17:17">
      <c r="Q929245" s="72"/>
    </row>
    <row r="929246" spans="17:17">
      <c r="Q929246" s="72"/>
    </row>
    <row r="929247" spans="17:17">
      <c r="Q929247" s="72"/>
    </row>
    <row r="929248" spans="17:17">
      <c r="Q929248" s="72"/>
    </row>
    <row r="929249" spans="17:17">
      <c r="Q929249" s="72"/>
    </row>
    <row r="929250" spans="17:17">
      <c r="Q929250" s="72"/>
    </row>
    <row r="929251" spans="17:17">
      <c r="Q929251" s="72"/>
    </row>
    <row r="929252" spans="17:17">
      <c r="Q929252" s="72"/>
    </row>
    <row r="929253" spans="17:17">
      <c r="Q929253" s="72"/>
    </row>
    <row r="929254" spans="17:17">
      <c r="Q929254" s="72"/>
    </row>
    <row r="929255" spans="17:17">
      <c r="Q929255" s="72"/>
    </row>
    <row r="929256" spans="17:17">
      <c r="Q929256" s="72"/>
    </row>
    <row r="929257" spans="17:17">
      <c r="Q929257" s="72"/>
    </row>
    <row r="929258" spans="17:17">
      <c r="Q929258" s="72"/>
    </row>
    <row r="929259" spans="17:17">
      <c r="Q929259" s="72"/>
    </row>
    <row r="929260" spans="17:17">
      <c r="Q929260" s="72"/>
    </row>
    <row r="929261" spans="17:17">
      <c r="Q929261" s="72"/>
    </row>
    <row r="929262" spans="17:17">
      <c r="Q929262" s="72"/>
    </row>
    <row r="929263" spans="17:17">
      <c r="Q929263" s="72"/>
    </row>
    <row r="929264" spans="17:17">
      <c r="Q929264" s="72"/>
    </row>
    <row r="929265" spans="17:17">
      <c r="Q929265" s="72"/>
    </row>
    <row r="929266" spans="17:17">
      <c r="Q929266" s="72"/>
    </row>
    <row r="929267" spans="17:17">
      <c r="Q929267" s="72"/>
    </row>
    <row r="929268" spans="17:17">
      <c r="Q929268" s="72"/>
    </row>
    <row r="929269" spans="17:17">
      <c r="Q929269" s="72"/>
    </row>
    <row r="929270" spans="17:17">
      <c r="Q929270" s="72"/>
    </row>
    <row r="929271" spans="17:17">
      <c r="Q929271" s="72"/>
    </row>
    <row r="929272" spans="17:17">
      <c r="Q929272" s="72"/>
    </row>
    <row r="929273" spans="17:17">
      <c r="Q929273" s="72"/>
    </row>
    <row r="929274" spans="17:17">
      <c r="Q929274" s="72"/>
    </row>
    <row r="929275" spans="17:17">
      <c r="Q929275" s="72"/>
    </row>
    <row r="929276" spans="17:17">
      <c r="Q929276" s="72"/>
    </row>
    <row r="929277" spans="17:17">
      <c r="Q929277" s="72"/>
    </row>
    <row r="929278" spans="17:17">
      <c r="Q929278" s="72"/>
    </row>
    <row r="929279" spans="17:17">
      <c r="Q929279" s="72"/>
    </row>
    <row r="929280" spans="17:17">
      <c r="Q929280" s="72"/>
    </row>
    <row r="929281" spans="17:17">
      <c r="Q929281" s="72"/>
    </row>
    <row r="929282" spans="17:17">
      <c r="Q929282" s="72"/>
    </row>
    <row r="929283" spans="17:17">
      <c r="Q929283" s="72"/>
    </row>
    <row r="929284" spans="17:17">
      <c r="Q929284" s="72"/>
    </row>
    <row r="929285" spans="17:17">
      <c r="Q929285" s="72"/>
    </row>
    <row r="929286" spans="17:17">
      <c r="Q929286" s="72"/>
    </row>
    <row r="929287" spans="17:17">
      <c r="Q929287" s="72"/>
    </row>
    <row r="929288" spans="17:17">
      <c r="Q929288" s="72"/>
    </row>
    <row r="929289" spans="17:17">
      <c r="Q929289" s="72"/>
    </row>
    <row r="929290" spans="17:17">
      <c r="Q929290" s="72"/>
    </row>
    <row r="929291" spans="17:17">
      <c r="Q929291" s="72"/>
    </row>
    <row r="929292" spans="17:17">
      <c r="Q929292" s="72"/>
    </row>
    <row r="929293" spans="17:17">
      <c r="Q929293" s="72"/>
    </row>
    <row r="929294" spans="17:17">
      <c r="Q929294" s="72"/>
    </row>
    <row r="929295" spans="17:17">
      <c r="Q929295" s="72"/>
    </row>
    <row r="929296" spans="17:17">
      <c r="Q929296" s="72"/>
    </row>
    <row r="929297" spans="17:17">
      <c r="Q929297" s="72"/>
    </row>
    <row r="929298" spans="17:17">
      <c r="Q929298" s="72"/>
    </row>
    <row r="929299" spans="17:17">
      <c r="Q929299" s="72"/>
    </row>
    <row r="929300" spans="17:17">
      <c r="Q929300" s="72"/>
    </row>
    <row r="929301" spans="17:17">
      <c r="Q929301" s="72"/>
    </row>
    <row r="929302" spans="17:17">
      <c r="Q929302" s="72"/>
    </row>
    <row r="929303" spans="17:17">
      <c r="Q929303" s="72"/>
    </row>
    <row r="929304" spans="17:17">
      <c r="Q929304" s="72"/>
    </row>
    <row r="929305" spans="17:17">
      <c r="Q929305" s="72"/>
    </row>
    <row r="929306" spans="17:17">
      <c r="Q929306" s="72"/>
    </row>
    <row r="929307" spans="17:17">
      <c r="Q929307" s="72"/>
    </row>
    <row r="929308" spans="17:17">
      <c r="Q929308" s="72"/>
    </row>
    <row r="929309" spans="17:17">
      <c r="Q929309" s="72"/>
    </row>
    <row r="929310" spans="17:17">
      <c r="Q929310" s="72"/>
    </row>
    <row r="929311" spans="17:17">
      <c r="Q929311" s="72"/>
    </row>
    <row r="929312" spans="17:17">
      <c r="Q929312" s="72"/>
    </row>
    <row r="929313" spans="17:17">
      <c r="Q929313" s="72"/>
    </row>
    <row r="929314" spans="17:17">
      <c r="Q929314" s="72"/>
    </row>
    <row r="929315" spans="17:17">
      <c r="Q929315" s="72"/>
    </row>
    <row r="929316" spans="17:17">
      <c r="Q929316" s="72"/>
    </row>
    <row r="929317" spans="17:17">
      <c r="Q929317" s="72"/>
    </row>
    <row r="929318" spans="17:17">
      <c r="Q929318" s="72"/>
    </row>
    <row r="929319" spans="17:17">
      <c r="Q929319" s="72"/>
    </row>
    <row r="929320" spans="17:17">
      <c r="Q929320" s="72"/>
    </row>
    <row r="929321" spans="17:17">
      <c r="Q929321" s="72"/>
    </row>
    <row r="929322" spans="17:17">
      <c r="Q929322" s="72"/>
    </row>
    <row r="929323" spans="17:17">
      <c r="Q929323" s="72"/>
    </row>
    <row r="929324" spans="17:17">
      <c r="Q929324" s="72"/>
    </row>
    <row r="929325" spans="17:17">
      <c r="Q929325" s="72"/>
    </row>
    <row r="929326" spans="17:17">
      <c r="Q929326" s="72"/>
    </row>
    <row r="929327" spans="17:17">
      <c r="Q929327" s="72"/>
    </row>
    <row r="929328" spans="17:17">
      <c r="Q929328" s="72"/>
    </row>
    <row r="929329" spans="17:17">
      <c r="Q929329" s="72"/>
    </row>
    <row r="929330" spans="17:17">
      <c r="Q929330" s="72"/>
    </row>
    <row r="929331" spans="17:17">
      <c r="Q929331" s="72"/>
    </row>
    <row r="929332" spans="17:17">
      <c r="Q929332" s="72"/>
    </row>
    <row r="929333" spans="17:17">
      <c r="Q929333" s="72"/>
    </row>
    <row r="929334" spans="17:17">
      <c r="Q929334" s="72"/>
    </row>
    <row r="929335" spans="17:17">
      <c r="Q929335" s="72"/>
    </row>
    <row r="929336" spans="17:17">
      <c r="Q929336" s="72"/>
    </row>
    <row r="929337" spans="17:17">
      <c r="Q929337" s="72"/>
    </row>
    <row r="929338" spans="17:17">
      <c r="Q929338" s="72"/>
    </row>
    <row r="929339" spans="17:17">
      <c r="Q929339" s="72"/>
    </row>
    <row r="929340" spans="17:17">
      <c r="Q929340" s="72"/>
    </row>
    <row r="929341" spans="17:17">
      <c r="Q929341" s="72"/>
    </row>
    <row r="929342" spans="17:17">
      <c r="Q929342" s="72"/>
    </row>
    <row r="929343" spans="17:17">
      <c r="Q929343" s="72"/>
    </row>
    <row r="929344" spans="17:17">
      <c r="Q929344" s="72"/>
    </row>
    <row r="929345" spans="17:17">
      <c r="Q929345" s="72"/>
    </row>
    <row r="929346" spans="17:17">
      <c r="Q929346" s="72"/>
    </row>
    <row r="929347" spans="17:17">
      <c r="Q929347" s="72"/>
    </row>
    <row r="929348" spans="17:17">
      <c r="Q929348" s="72"/>
    </row>
    <row r="929349" spans="17:17">
      <c r="Q929349" s="72"/>
    </row>
    <row r="929350" spans="17:17">
      <c r="Q929350" s="72"/>
    </row>
    <row r="929351" spans="17:17">
      <c r="Q929351" s="72"/>
    </row>
    <row r="929352" spans="17:17">
      <c r="Q929352" s="72"/>
    </row>
    <row r="929353" spans="17:17">
      <c r="Q929353" s="72"/>
    </row>
    <row r="929354" spans="17:17">
      <c r="Q929354" s="72"/>
    </row>
    <row r="929355" spans="17:17">
      <c r="Q929355" s="72"/>
    </row>
    <row r="929356" spans="17:17">
      <c r="Q929356" s="72"/>
    </row>
    <row r="929357" spans="17:17">
      <c r="Q929357" s="72"/>
    </row>
    <row r="929358" spans="17:17">
      <c r="Q929358" s="72"/>
    </row>
    <row r="929359" spans="17:17">
      <c r="Q929359" s="72"/>
    </row>
    <row r="929360" spans="17:17">
      <c r="Q929360" s="72"/>
    </row>
    <row r="929361" spans="17:17">
      <c r="Q929361" s="72"/>
    </row>
    <row r="929362" spans="17:17">
      <c r="Q929362" s="72"/>
    </row>
    <row r="929363" spans="17:17">
      <c r="Q929363" s="72"/>
    </row>
    <row r="929364" spans="17:17">
      <c r="Q929364" s="72"/>
    </row>
    <row r="929365" spans="17:17">
      <c r="Q929365" s="72"/>
    </row>
    <row r="929366" spans="17:17">
      <c r="Q929366" s="72"/>
    </row>
    <row r="929367" spans="17:17">
      <c r="Q929367" s="72"/>
    </row>
    <row r="929368" spans="17:17">
      <c r="Q929368" s="72"/>
    </row>
    <row r="929369" spans="17:17">
      <c r="Q929369" s="72"/>
    </row>
    <row r="929370" spans="17:17">
      <c r="Q929370" s="72"/>
    </row>
    <row r="929371" spans="17:17">
      <c r="Q929371" s="72"/>
    </row>
    <row r="929372" spans="17:17">
      <c r="Q929372" s="72"/>
    </row>
    <row r="929373" spans="17:17">
      <c r="Q929373" s="72"/>
    </row>
    <row r="929374" spans="17:17">
      <c r="Q929374" s="72"/>
    </row>
    <row r="929375" spans="17:17">
      <c r="Q929375" s="72"/>
    </row>
    <row r="929376" spans="17:17">
      <c r="Q929376" s="72"/>
    </row>
    <row r="929377" spans="17:17">
      <c r="Q929377" s="72"/>
    </row>
    <row r="929378" spans="17:17">
      <c r="Q929378" s="72"/>
    </row>
    <row r="929379" spans="17:17">
      <c r="Q929379" s="72"/>
    </row>
    <row r="929380" spans="17:17">
      <c r="Q929380" s="72"/>
    </row>
    <row r="929381" spans="17:17">
      <c r="Q929381" s="72"/>
    </row>
    <row r="929382" spans="17:17">
      <c r="Q929382" s="72"/>
    </row>
    <row r="929383" spans="17:17">
      <c r="Q929383" s="72"/>
    </row>
    <row r="929384" spans="17:17">
      <c r="Q929384" s="72"/>
    </row>
    <row r="929385" spans="17:17">
      <c r="Q929385" s="72"/>
    </row>
    <row r="929386" spans="17:17">
      <c r="Q929386" s="72"/>
    </row>
    <row r="929387" spans="17:17">
      <c r="Q929387" s="72"/>
    </row>
    <row r="929388" spans="17:17">
      <c r="Q929388" s="72"/>
    </row>
    <row r="929389" spans="17:17">
      <c r="Q929389" s="72"/>
    </row>
    <row r="929390" spans="17:17">
      <c r="Q929390" s="72"/>
    </row>
    <row r="929391" spans="17:17">
      <c r="Q929391" s="72"/>
    </row>
    <row r="929392" spans="17:17">
      <c r="Q929392" s="72"/>
    </row>
    <row r="929393" spans="17:17">
      <c r="Q929393" s="72"/>
    </row>
    <row r="929394" spans="17:17">
      <c r="Q929394" s="72"/>
    </row>
    <row r="929395" spans="17:17">
      <c r="Q929395" s="72"/>
    </row>
    <row r="929396" spans="17:17">
      <c r="Q929396" s="72"/>
    </row>
    <row r="929397" spans="17:17">
      <c r="Q929397" s="72"/>
    </row>
    <row r="929398" spans="17:17">
      <c r="Q929398" s="72"/>
    </row>
    <row r="929399" spans="17:17">
      <c r="Q929399" s="72"/>
    </row>
    <row r="929400" spans="17:17">
      <c r="Q929400" s="72"/>
    </row>
    <row r="929401" spans="17:17">
      <c r="Q929401" s="72"/>
    </row>
    <row r="929402" spans="17:17">
      <c r="Q929402" s="72"/>
    </row>
    <row r="929403" spans="17:17">
      <c r="Q929403" s="72"/>
    </row>
    <row r="929404" spans="17:17">
      <c r="Q929404" s="72"/>
    </row>
    <row r="929405" spans="17:17">
      <c r="Q929405" s="72"/>
    </row>
    <row r="929406" spans="17:17">
      <c r="Q929406" s="72"/>
    </row>
    <row r="929407" spans="17:17">
      <c r="Q929407" s="72"/>
    </row>
    <row r="929408" spans="17:17">
      <c r="Q929408" s="72"/>
    </row>
    <row r="929409" spans="17:17">
      <c r="Q929409" s="72"/>
    </row>
    <row r="929410" spans="17:17">
      <c r="Q929410" s="72"/>
    </row>
    <row r="929411" spans="17:17">
      <c r="Q929411" s="72"/>
    </row>
    <row r="929412" spans="17:17">
      <c r="Q929412" s="72"/>
    </row>
    <row r="929413" spans="17:17">
      <c r="Q929413" s="72"/>
    </row>
    <row r="929414" spans="17:17">
      <c r="Q929414" s="72"/>
    </row>
    <row r="929415" spans="17:17">
      <c r="Q929415" s="72"/>
    </row>
    <row r="929416" spans="17:17">
      <c r="Q929416" s="72"/>
    </row>
    <row r="929417" spans="17:17">
      <c r="Q929417" s="72"/>
    </row>
    <row r="929418" spans="17:17">
      <c r="Q929418" s="72"/>
    </row>
    <row r="929419" spans="17:17">
      <c r="Q929419" s="72"/>
    </row>
    <row r="929420" spans="17:17">
      <c r="Q929420" s="72"/>
    </row>
    <row r="929421" spans="17:17">
      <c r="Q929421" s="72"/>
    </row>
    <row r="929422" spans="17:17">
      <c r="Q929422" s="72"/>
    </row>
    <row r="929423" spans="17:17">
      <c r="Q929423" s="72"/>
    </row>
    <row r="929424" spans="17:17">
      <c r="Q929424" s="72"/>
    </row>
    <row r="929425" spans="17:17">
      <c r="Q929425" s="72"/>
    </row>
    <row r="929426" spans="17:17">
      <c r="Q929426" s="72"/>
    </row>
    <row r="929427" spans="17:17">
      <c r="Q929427" s="72"/>
    </row>
    <row r="929428" spans="17:17">
      <c r="Q929428" s="72"/>
    </row>
    <row r="929429" spans="17:17">
      <c r="Q929429" s="72"/>
    </row>
    <row r="929430" spans="17:17">
      <c r="Q929430" s="72"/>
    </row>
    <row r="929431" spans="17:17">
      <c r="Q929431" s="72"/>
    </row>
    <row r="929432" spans="17:17">
      <c r="Q929432" s="72"/>
    </row>
    <row r="929433" spans="17:17">
      <c r="Q929433" s="72"/>
    </row>
    <row r="929434" spans="17:17">
      <c r="Q929434" s="72"/>
    </row>
    <row r="929435" spans="17:17">
      <c r="Q929435" s="72"/>
    </row>
    <row r="929436" spans="17:17">
      <c r="Q929436" s="72"/>
    </row>
    <row r="929437" spans="17:17">
      <c r="Q929437" s="72"/>
    </row>
    <row r="929438" spans="17:17">
      <c r="Q929438" s="72"/>
    </row>
    <row r="929439" spans="17:17">
      <c r="Q929439" s="72"/>
    </row>
    <row r="929440" spans="17:17">
      <c r="Q929440" s="72"/>
    </row>
    <row r="929441" spans="17:17">
      <c r="Q929441" s="72"/>
    </row>
    <row r="929442" spans="17:17">
      <c r="Q929442" s="72"/>
    </row>
    <row r="929443" spans="17:17">
      <c r="Q929443" s="72"/>
    </row>
    <row r="929444" spans="17:17">
      <c r="Q929444" s="72"/>
    </row>
    <row r="929445" spans="17:17">
      <c r="Q929445" s="72"/>
    </row>
    <row r="929446" spans="17:17">
      <c r="Q929446" s="72"/>
    </row>
    <row r="929447" spans="17:17">
      <c r="Q929447" s="72"/>
    </row>
    <row r="929448" spans="17:17">
      <c r="Q929448" s="72"/>
    </row>
    <row r="929449" spans="17:17">
      <c r="Q929449" s="72"/>
    </row>
    <row r="929450" spans="17:17">
      <c r="Q929450" s="72"/>
    </row>
    <row r="929451" spans="17:17">
      <c r="Q929451" s="72"/>
    </row>
    <row r="929452" spans="17:17">
      <c r="Q929452" s="72"/>
    </row>
    <row r="929453" spans="17:17">
      <c r="Q929453" s="72"/>
    </row>
    <row r="929454" spans="17:17">
      <c r="Q929454" s="72"/>
    </row>
    <row r="929455" spans="17:17">
      <c r="Q929455" s="72"/>
    </row>
    <row r="929456" spans="17:17">
      <c r="Q929456" s="72"/>
    </row>
    <row r="929457" spans="17:17">
      <c r="Q929457" s="72"/>
    </row>
    <row r="929458" spans="17:17">
      <c r="Q929458" s="72"/>
    </row>
    <row r="929459" spans="17:17">
      <c r="Q929459" s="72"/>
    </row>
    <row r="929460" spans="17:17">
      <c r="Q929460" s="72"/>
    </row>
    <row r="929461" spans="17:17">
      <c r="Q929461" s="72"/>
    </row>
    <row r="929462" spans="17:17">
      <c r="Q929462" s="72"/>
    </row>
    <row r="929463" spans="17:17">
      <c r="Q929463" s="72"/>
    </row>
    <row r="929464" spans="17:17">
      <c r="Q929464" s="72"/>
    </row>
    <row r="929465" spans="17:17">
      <c r="Q929465" s="72"/>
    </row>
    <row r="929466" spans="17:17">
      <c r="Q929466" s="72"/>
    </row>
    <row r="929467" spans="17:17">
      <c r="Q929467" s="72"/>
    </row>
    <row r="929468" spans="17:17">
      <c r="Q929468" s="72"/>
    </row>
    <row r="929469" spans="17:17">
      <c r="Q929469" s="72"/>
    </row>
    <row r="929470" spans="17:17">
      <c r="Q929470" s="72"/>
    </row>
    <row r="929471" spans="17:17">
      <c r="Q929471" s="72"/>
    </row>
    <row r="929472" spans="17:17">
      <c r="Q929472" s="72"/>
    </row>
    <row r="929473" spans="17:17">
      <c r="Q929473" s="72"/>
    </row>
    <row r="929474" spans="17:17">
      <c r="Q929474" s="72"/>
    </row>
    <row r="929475" spans="17:17">
      <c r="Q929475" s="72"/>
    </row>
    <row r="929476" spans="17:17">
      <c r="Q929476" s="72"/>
    </row>
    <row r="929477" spans="17:17">
      <c r="Q929477" s="72"/>
    </row>
    <row r="929478" spans="17:17">
      <c r="Q929478" s="72"/>
    </row>
    <row r="929479" spans="17:17">
      <c r="Q929479" s="72"/>
    </row>
    <row r="929480" spans="17:17">
      <c r="Q929480" s="72"/>
    </row>
    <row r="929481" spans="17:17">
      <c r="Q929481" s="72"/>
    </row>
    <row r="929482" spans="17:17">
      <c r="Q929482" s="72"/>
    </row>
    <row r="929483" spans="17:17">
      <c r="Q929483" s="72"/>
    </row>
    <row r="929484" spans="17:17">
      <c r="Q929484" s="72"/>
    </row>
    <row r="929485" spans="17:17">
      <c r="Q929485" s="72"/>
    </row>
    <row r="929486" spans="17:17">
      <c r="Q929486" s="72"/>
    </row>
    <row r="929487" spans="17:17">
      <c r="Q929487" s="72"/>
    </row>
    <row r="929488" spans="17:17">
      <c r="Q929488" s="72"/>
    </row>
    <row r="929489" spans="17:17">
      <c r="Q929489" s="72"/>
    </row>
    <row r="929490" spans="17:17">
      <c r="Q929490" s="72"/>
    </row>
    <row r="929491" spans="17:17">
      <c r="Q929491" s="72"/>
    </row>
    <row r="929492" spans="17:17">
      <c r="Q929492" s="72"/>
    </row>
    <row r="929493" spans="17:17">
      <c r="Q929493" s="72"/>
    </row>
    <row r="929494" spans="17:17">
      <c r="Q929494" s="72"/>
    </row>
    <row r="929495" spans="17:17">
      <c r="Q929495" s="72"/>
    </row>
    <row r="929496" spans="17:17">
      <c r="Q929496" s="72"/>
    </row>
    <row r="929497" spans="17:17">
      <c r="Q929497" s="72"/>
    </row>
    <row r="929498" spans="17:17">
      <c r="Q929498" s="72"/>
    </row>
    <row r="929499" spans="17:17">
      <c r="Q929499" s="72"/>
    </row>
    <row r="929500" spans="17:17">
      <c r="Q929500" s="72"/>
    </row>
    <row r="929501" spans="17:17">
      <c r="Q929501" s="72"/>
    </row>
    <row r="929502" spans="17:17">
      <c r="Q929502" s="72"/>
    </row>
    <row r="929503" spans="17:17">
      <c r="Q929503" s="72"/>
    </row>
    <row r="929504" spans="17:17">
      <c r="Q929504" s="72"/>
    </row>
    <row r="929505" spans="17:17">
      <c r="Q929505" s="72"/>
    </row>
    <row r="929506" spans="17:17">
      <c r="Q929506" s="72"/>
    </row>
    <row r="929507" spans="17:17">
      <c r="Q929507" s="72"/>
    </row>
    <row r="929508" spans="17:17">
      <c r="Q929508" s="72"/>
    </row>
    <row r="929509" spans="17:17">
      <c r="Q929509" s="72"/>
    </row>
    <row r="929510" spans="17:17">
      <c r="Q929510" s="72"/>
    </row>
    <row r="929511" spans="17:17">
      <c r="Q929511" s="72"/>
    </row>
    <row r="929512" spans="17:17">
      <c r="Q929512" s="72"/>
    </row>
    <row r="929513" spans="17:17">
      <c r="Q929513" s="72"/>
    </row>
    <row r="929514" spans="17:17">
      <c r="Q929514" s="72"/>
    </row>
    <row r="929515" spans="17:17">
      <c r="Q929515" s="72"/>
    </row>
    <row r="929516" spans="17:17">
      <c r="Q929516" s="72"/>
    </row>
    <row r="929517" spans="17:17">
      <c r="Q929517" s="72"/>
    </row>
    <row r="929518" spans="17:17">
      <c r="Q929518" s="72"/>
    </row>
    <row r="929519" spans="17:17">
      <c r="Q929519" s="72"/>
    </row>
    <row r="929520" spans="17:17">
      <c r="Q929520" s="72"/>
    </row>
    <row r="929521" spans="17:17">
      <c r="Q929521" s="72"/>
    </row>
    <row r="929522" spans="17:17">
      <c r="Q929522" s="72"/>
    </row>
    <row r="929523" spans="17:17">
      <c r="Q929523" s="72"/>
    </row>
    <row r="929524" spans="17:17">
      <c r="Q929524" s="72"/>
    </row>
    <row r="929525" spans="17:17">
      <c r="Q929525" s="72"/>
    </row>
    <row r="929526" spans="17:17">
      <c r="Q929526" s="72"/>
    </row>
    <row r="929527" spans="17:17">
      <c r="Q929527" s="72"/>
    </row>
    <row r="929528" spans="17:17">
      <c r="Q929528" s="72"/>
    </row>
    <row r="929529" spans="17:17">
      <c r="Q929529" s="72"/>
    </row>
    <row r="929530" spans="17:17">
      <c r="Q929530" s="72"/>
    </row>
    <row r="929531" spans="17:17">
      <c r="Q929531" s="72"/>
    </row>
    <row r="929532" spans="17:17">
      <c r="Q929532" s="72"/>
    </row>
    <row r="929533" spans="17:17">
      <c r="Q929533" s="72"/>
    </row>
    <row r="929534" spans="17:17">
      <c r="Q929534" s="72"/>
    </row>
    <row r="929535" spans="17:17">
      <c r="Q929535" s="72"/>
    </row>
    <row r="929536" spans="17:17">
      <c r="Q929536" s="72"/>
    </row>
    <row r="929537" spans="17:17">
      <c r="Q929537" s="72"/>
    </row>
    <row r="929538" spans="17:17">
      <c r="Q929538" s="72"/>
    </row>
    <row r="929539" spans="17:17">
      <c r="Q929539" s="72"/>
    </row>
    <row r="929540" spans="17:17">
      <c r="Q929540" s="72"/>
    </row>
    <row r="929541" spans="17:17">
      <c r="Q929541" s="72"/>
    </row>
    <row r="929542" spans="17:17">
      <c r="Q929542" s="72"/>
    </row>
    <row r="929543" spans="17:17">
      <c r="Q929543" s="72"/>
    </row>
    <row r="929544" spans="17:17">
      <c r="Q929544" s="72"/>
    </row>
    <row r="929545" spans="17:17">
      <c r="Q929545" s="72"/>
    </row>
    <row r="929546" spans="17:17">
      <c r="Q929546" s="72"/>
    </row>
    <row r="929547" spans="17:17">
      <c r="Q929547" s="72"/>
    </row>
    <row r="929548" spans="17:17">
      <c r="Q929548" s="72"/>
    </row>
    <row r="929549" spans="17:17">
      <c r="Q929549" s="72"/>
    </row>
    <row r="929550" spans="17:17">
      <c r="Q929550" s="72"/>
    </row>
    <row r="929551" spans="17:17">
      <c r="Q929551" s="72"/>
    </row>
    <row r="929552" spans="17:17">
      <c r="Q929552" s="72"/>
    </row>
    <row r="929553" spans="17:17">
      <c r="Q929553" s="72"/>
    </row>
    <row r="929554" spans="17:17">
      <c r="Q929554" s="72"/>
    </row>
    <row r="929555" spans="17:17">
      <c r="Q929555" s="72"/>
    </row>
    <row r="929556" spans="17:17">
      <c r="Q929556" s="72"/>
    </row>
    <row r="929557" spans="17:17">
      <c r="Q929557" s="72"/>
    </row>
    <row r="929558" spans="17:17">
      <c r="Q929558" s="72"/>
    </row>
    <row r="929559" spans="17:17">
      <c r="Q929559" s="72"/>
    </row>
    <row r="929560" spans="17:17">
      <c r="Q929560" s="72"/>
    </row>
    <row r="929561" spans="17:17">
      <c r="Q929561" s="72"/>
    </row>
    <row r="929562" spans="17:17">
      <c r="Q929562" s="72"/>
    </row>
    <row r="929563" spans="17:17">
      <c r="Q929563" s="72"/>
    </row>
    <row r="929564" spans="17:17">
      <c r="Q929564" s="72"/>
    </row>
    <row r="929565" spans="17:17">
      <c r="Q929565" s="72"/>
    </row>
    <row r="929566" spans="17:17">
      <c r="Q929566" s="72"/>
    </row>
    <row r="929567" spans="17:17">
      <c r="Q929567" s="72"/>
    </row>
    <row r="929568" spans="17:17">
      <c r="Q929568" s="72"/>
    </row>
    <row r="929569" spans="17:17">
      <c r="Q929569" s="72"/>
    </row>
    <row r="929570" spans="17:17">
      <c r="Q929570" s="72"/>
    </row>
    <row r="929571" spans="17:17">
      <c r="Q929571" s="72"/>
    </row>
    <row r="929572" spans="17:17">
      <c r="Q929572" s="72"/>
    </row>
    <row r="929573" spans="17:17">
      <c r="Q929573" s="72"/>
    </row>
    <row r="929574" spans="17:17">
      <c r="Q929574" s="72"/>
    </row>
    <row r="929575" spans="17:17">
      <c r="Q929575" s="72"/>
    </row>
    <row r="929576" spans="17:17">
      <c r="Q929576" s="72"/>
    </row>
    <row r="929577" spans="17:17">
      <c r="Q929577" s="72"/>
    </row>
    <row r="929578" spans="17:17">
      <c r="Q929578" s="72"/>
    </row>
    <row r="929579" spans="17:17">
      <c r="Q929579" s="72"/>
    </row>
    <row r="929580" spans="17:17">
      <c r="Q929580" s="72"/>
    </row>
    <row r="929581" spans="17:17">
      <c r="Q929581" s="72"/>
    </row>
    <row r="929582" spans="17:17">
      <c r="Q929582" s="72"/>
    </row>
    <row r="929583" spans="17:17">
      <c r="Q929583" s="72"/>
    </row>
    <row r="929584" spans="17:17">
      <c r="Q929584" s="72"/>
    </row>
    <row r="929585" spans="17:17">
      <c r="Q929585" s="72"/>
    </row>
    <row r="929586" spans="17:17">
      <c r="Q929586" s="72"/>
    </row>
    <row r="929587" spans="17:17">
      <c r="Q929587" s="72"/>
    </row>
    <row r="929588" spans="17:17">
      <c r="Q929588" s="72"/>
    </row>
    <row r="929589" spans="17:17">
      <c r="Q929589" s="72"/>
    </row>
    <row r="929590" spans="17:17">
      <c r="Q929590" s="72"/>
    </row>
    <row r="929591" spans="17:17">
      <c r="Q929591" s="72"/>
    </row>
    <row r="929592" spans="17:17">
      <c r="Q929592" s="72"/>
    </row>
    <row r="929593" spans="17:17">
      <c r="Q929593" s="72"/>
    </row>
    <row r="929594" spans="17:17">
      <c r="Q929594" s="72"/>
    </row>
    <row r="929595" spans="17:17">
      <c r="Q929595" s="72"/>
    </row>
    <row r="929596" spans="17:17">
      <c r="Q929596" s="72"/>
    </row>
    <row r="929597" spans="17:17">
      <c r="Q929597" s="72"/>
    </row>
    <row r="929598" spans="17:17">
      <c r="Q929598" s="72"/>
    </row>
    <row r="929599" spans="17:17">
      <c r="Q929599" s="72"/>
    </row>
    <row r="929600" spans="17:17">
      <c r="Q929600" s="72"/>
    </row>
    <row r="929601" spans="17:17">
      <c r="Q929601" s="72"/>
    </row>
    <row r="929602" spans="17:17">
      <c r="Q929602" s="72"/>
    </row>
    <row r="929603" spans="17:17">
      <c r="Q929603" s="72"/>
    </row>
    <row r="929604" spans="17:17">
      <c r="Q929604" s="72"/>
    </row>
    <row r="929605" spans="17:17">
      <c r="Q929605" s="72"/>
    </row>
    <row r="929606" spans="17:17">
      <c r="Q929606" s="72"/>
    </row>
    <row r="929607" spans="17:17">
      <c r="Q929607" s="72"/>
    </row>
    <row r="929608" spans="17:17">
      <c r="Q929608" s="72"/>
    </row>
    <row r="929609" spans="17:17">
      <c r="Q929609" s="72"/>
    </row>
    <row r="929610" spans="17:17">
      <c r="Q929610" s="72"/>
    </row>
    <row r="929611" spans="17:17">
      <c r="Q929611" s="72"/>
    </row>
    <row r="929612" spans="17:17">
      <c r="Q929612" s="72"/>
    </row>
    <row r="929613" spans="17:17">
      <c r="Q929613" s="72"/>
    </row>
    <row r="929614" spans="17:17">
      <c r="Q929614" s="72"/>
    </row>
    <row r="929615" spans="17:17">
      <c r="Q929615" s="72"/>
    </row>
    <row r="929616" spans="17:17">
      <c r="Q929616" s="72"/>
    </row>
    <row r="929617" spans="17:17">
      <c r="Q929617" s="72"/>
    </row>
    <row r="929618" spans="17:17">
      <c r="Q929618" s="72"/>
    </row>
    <row r="929619" spans="17:17">
      <c r="Q929619" s="72"/>
    </row>
    <row r="929620" spans="17:17">
      <c r="Q929620" s="72"/>
    </row>
    <row r="929621" spans="17:17">
      <c r="Q929621" s="72"/>
    </row>
    <row r="929622" spans="17:17">
      <c r="Q929622" s="72"/>
    </row>
    <row r="929623" spans="17:17">
      <c r="Q929623" s="72"/>
    </row>
    <row r="929624" spans="17:17">
      <c r="Q929624" s="72"/>
    </row>
    <row r="929625" spans="17:17">
      <c r="Q929625" s="72"/>
    </row>
    <row r="929626" spans="17:17">
      <c r="Q929626" s="72"/>
    </row>
    <row r="929627" spans="17:17">
      <c r="Q929627" s="72"/>
    </row>
    <row r="929628" spans="17:17">
      <c r="Q929628" s="72"/>
    </row>
    <row r="929629" spans="17:17">
      <c r="Q929629" s="72"/>
    </row>
    <row r="929630" spans="17:17">
      <c r="Q929630" s="72"/>
    </row>
    <row r="929631" spans="17:17">
      <c r="Q929631" s="72"/>
    </row>
    <row r="929632" spans="17:17">
      <c r="Q929632" s="72"/>
    </row>
    <row r="929633" spans="17:17">
      <c r="Q929633" s="72"/>
    </row>
    <row r="929634" spans="17:17">
      <c r="Q929634" s="72"/>
    </row>
    <row r="929635" spans="17:17">
      <c r="Q929635" s="72"/>
    </row>
    <row r="929636" spans="17:17">
      <c r="Q929636" s="72"/>
    </row>
    <row r="929637" spans="17:17">
      <c r="Q929637" s="72"/>
    </row>
    <row r="929638" spans="17:17">
      <c r="Q929638" s="72"/>
    </row>
    <row r="929639" spans="17:17">
      <c r="Q929639" s="72"/>
    </row>
    <row r="929640" spans="17:17">
      <c r="Q929640" s="72"/>
    </row>
    <row r="929641" spans="17:17">
      <c r="Q929641" s="72"/>
    </row>
    <row r="929642" spans="17:17">
      <c r="Q929642" s="72"/>
    </row>
    <row r="929643" spans="17:17">
      <c r="Q929643" s="72"/>
    </row>
    <row r="929644" spans="17:17">
      <c r="Q929644" s="72"/>
    </row>
    <row r="929645" spans="17:17">
      <c r="Q929645" s="72"/>
    </row>
    <row r="929646" spans="17:17">
      <c r="Q929646" s="72"/>
    </row>
    <row r="929647" spans="17:17">
      <c r="Q929647" s="72"/>
    </row>
    <row r="929648" spans="17:17">
      <c r="Q929648" s="72"/>
    </row>
    <row r="929649" spans="17:17">
      <c r="Q929649" s="72"/>
    </row>
    <row r="929650" spans="17:17">
      <c r="Q929650" s="72"/>
    </row>
    <row r="929651" spans="17:17">
      <c r="Q929651" s="72"/>
    </row>
    <row r="929652" spans="17:17">
      <c r="Q929652" s="72"/>
    </row>
    <row r="929653" spans="17:17">
      <c r="Q929653" s="72"/>
    </row>
    <row r="929654" spans="17:17">
      <c r="Q929654" s="72"/>
    </row>
    <row r="929655" spans="17:17">
      <c r="Q929655" s="72"/>
    </row>
    <row r="929656" spans="17:17">
      <c r="Q929656" s="72"/>
    </row>
    <row r="929657" spans="17:17">
      <c r="Q929657" s="72"/>
    </row>
    <row r="929658" spans="17:17">
      <c r="Q929658" s="72"/>
    </row>
    <row r="929659" spans="17:17">
      <c r="Q929659" s="72"/>
    </row>
    <row r="929660" spans="17:17">
      <c r="Q929660" s="72"/>
    </row>
    <row r="929661" spans="17:17">
      <c r="Q929661" s="72"/>
    </row>
    <row r="929662" spans="17:17">
      <c r="Q929662" s="72"/>
    </row>
    <row r="929663" spans="17:17">
      <c r="Q929663" s="72"/>
    </row>
    <row r="929664" spans="17:17">
      <c r="Q929664" s="72"/>
    </row>
    <row r="929665" spans="17:17">
      <c r="Q929665" s="72"/>
    </row>
    <row r="929666" spans="17:17">
      <c r="Q929666" s="72"/>
    </row>
    <row r="929667" spans="17:17">
      <c r="Q929667" s="72"/>
    </row>
    <row r="929668" spans="17:17">
      <c r="Q929668" s="72"/>
    </row>
    <row r="929669" spans="17:17">
      <c r="Q929669" s="72"/>
    </row>
    <row r="929670" spans="17:17">
      <c r="Q929670" s="72"/>
    </row>
    <row r="929671" spans="17:17">
      <c r="Q929671" s="72"/>
    </row>
    <row r="929672" spans="17:17">
      <c r="Q929672" s="72"/>
    </row>
    <row r="929673" spans="17:17">
      <c r="Q929673" s="72"/>
    </row>
    <row r="929674" spans="17:17">
      <c r="Q929674" s="72"/>
    </row>
    <row r="929675" spans="17:17">
      <c r="Q929675" s="72"/>
    </row>
    <row r="929676" spans="17:17">
      <c r="Q929676" s="72"/>
    </row>
    <row r="929677" spans="17:17">
      <c r="Q929677" s="72"/>
    </row>
    <row r="929678" spans="17:17">
      <c r="Q929678" s="72"/>
    </row>
    <row r="929679" spans="17:17">
      <c r="Q929679" s="72"/>
    </row>
    <row r="929680" spans="17:17">
      <c r="Q929680" s="72"/>
    </row>
    <row r="929681" spans="17:17">
      <c r="Q929681" s="72"/>
    </row>
    <row r="929682" spans="17:17">
      <c r="Q929682" s="72"/>
    </row>
    <row r="929683" spans="17:17">
      <c r="Q929683" s="72"/>
    </row>
    <row r="929684" spans="17:17">
      <c r="Q929684" s="72"/>
    </row>
    <row r="929685" spans="17:17">
      <c r="Q929685" s="72"/>
    </row>
    <row r="929686" spans="17:17">
      <c r="Q929686" s="72"/>
    </row>
    <row r="929687" spans="17:17">
      <c r="Q929687" s="72"/>
    </row>
    <row r="929688" spans="17:17">
      <c r="Q929688" s="72"/>
    </row>
    <row r="929689" spans="17:17">
      <c r="Q929689" s="72"/>
    </row>
    <row r="929690" spans="17:17">
      <c r="Q929690" s="72"/>
    </row>
    <row r="929691" spans="17:17">
      <c r="Q929691" s="72"/>
    </row>
    <row r="929692" spans="17:17">
      <c r="Q929692" s="72"/>
    </row>
    <row r="929693" spans="17:17">
      <c r="Q929693" s="72"/>
    </row>
    <row r="929694" spans="17:17">
      <c r="Q929694" s="72"/>
    </row>
    <row r="929695" spans="17:17">
      <c r="Q929695" s="72"/>
    </row>
    <row r="929696" spans="17:17">
      <c r="Q929696" s="72"/>
    </row>
    <row r="929697" spans="17:17">
      <c r="Q929697" s="72"/>
    </row>
    <row r="929698" spans="17:17">
      <c r="Q929698" s="72"/>
    </row>
    <row r="929699" spans="17:17">
      <c r="Q929699" s="72"/>
    </row>
    <row r="929700" spans="17:17">
      <c r="Q929700" s="72"/>
    </row>
    <row r="929701" spans="17:17">
      <c r="Q929701" s="72"/>
    </row>
    <row r="929702" spans="17:17">
      <c r="Q929702" s="72"/>
    </row>
    <row r="929703" spans="17:17">
      <c r="Q929703" s="72"/>
    </row>
    <row r="929704" spans="17:17">
      <c r="Q929704" s="72"/>
    </row>
    <row r="929705" spans="17:17">
      <c r="Q929705" s="72"/>
    </row>
    <row r="929706" spans="17:17">
      <c r="Q929706" s="72"/>
    </row>
    <row r="929707" spans="17:17">
      <c r="Q929707" s="72"/>
    </row>
    <row r="929708" spans="17:17">
      <c r="Q929708" s="72"/>
    </row>
    <row r="929709" spans="17:17">
      <c r="Q929709" s="72"/>
    </row>
    <row r="929710" spans="17:17">
      <c r="Q929710" s="72"/>
    </row>
    <row r="929711" spans="17:17">
      <c r="Q929711" s="72"/>
    </row>
    <row r="929712" spans="17:17">
      <c r="Q929712" s="72"/>
    </row>
    <row r="929713" spans="17:17">
      <c r="Q929713" s="72"/>
    </row>
    <row r="929714" spans="17:17">
      <c r="Q929714" s="72"/>
    </row>
    <row r="929715" spans="17:17">
      <c r="Q929715" s="72"/>
    </row>
    <row r="929716" spans="17:17">
      <c r="Q929716" s="72"/>
    </row>
    <row r="929717" spans="17:17">
      <c r="Q929717" s="72"/>
    </row>
    <row r="929718" spans="17:17">
      <c r="Q929718" s="72"/>
    </row>
    <row r="929719" spans="17:17">
      <c r="Q929719" s="72"/>
    </row>
    <row r="929720" spans="17:17">
      <c r="Q929720" s="72"/>
    </row>
    <row r="929721" spans="17:17">
      <c r="Q929721" s="72"/>
    </row>
    <row r="929722" spans="17:17">
      <c r="Q929722" s="72"/>
    </row>
    <row r="929723" spans="17:17">
      <c r="Q929723" s="72"/>
    </row>
    <row r="929724" spans="17:17">
      <c r="Q929724" s="72"/>
    </row>
    <row r="929725" spans="17:17">
      <c r="Q929725" s="72"/>
    </row>
    <row r="929726" spans="17:17">
      <c r="Q929726" s="72"/>
    </row>
    <row r="929727" spans="17:17">
      <c r="Q929727" s="72"/>
    </row>
    <row r="929728" spans="17:17">
      <c r="Q929728" s="72"/>
    </row>
    <row r="929729" spans="17:17">
      <c r="Q929729" s="72"/>
    </row>
    <row r="929730" spans="17:17">
      <c r="Q929730" s="72"/>
    </row>
    <row r="929731" spans="17:17">
      <c r="Q929731" s="72"/>
    </row>
    <row r="929732" spans="17:17">
      <c r="Q929732" s="72"/>
    </row>
    <row r="929733" spans="17:17">
      <c r="Q929733" s="72"/>
    </row>
    <row r="929734" spans="17:17">
      <c r="Q929734" s="72"/>
    </row>
    <row r="929735" spans="17:17">
      <c r="Q929735" s="72"/>
    </row>
    <row r="929736" spans="17:17">
      <c r="Q929736" s="72"/>
    </row>
    <row r="929737" spans="17:17">
      <c r="Q929737" s="72"/>
    </row>
    <row r="929738" spans="17:17">
      <c r="Q929738" s="72"/>
    </row>
    <row r="929739" spans="17:17">
      <c r="Q929739" s="72"/>
    </row>
    <row r="929740" spans="17:17">
      <c r="Q929740" s="72"/>
    </row>
    <row r="929741" spans="17:17">
      <c r="Q929741" s="72"/>
    </row>
    <row r="929742" spans="17:17">
      <c r="Q929742" s="72"/>
    </row>
    <row r="929743" spans="17:17">
      <c r="Q929743" s="72"/>
    </row>
    <row r="929744" spans="17:17">
      <c r="Q929744" s="72"/>
    </row>
    <row r="929745" spans="17:17">
      <c r="Q929745" s="72"/>
    </row>
    <row r="929746" spans="17:17">
      <c r="Q929746" s="72"/>
    </row>
    <row r="929747" spans="17:17">
      <c r="Q929747" s="72"/>
    </row>
    <row r="929748" spans="17:17">
      <c r="Q929748" s="72"/>
    </row>
    <row r="929749" spans="17:17">
      <c r="Q929749" s="72"/>
    </row>
    <row r="929750" spans="17:17">
      <c r="Q929750" s="72"/>
    </row>
    <row r="929751" spans="17:17">
      <c r="Q929751" s="72"/>
    </row>
    <row r="929752" spans="17:17">
      <c r="Q929752" s="72"/>
    </row>
    <row r="929753" spans="17:17">
      <c r="Q929753" s="72"/>
    </row>
    <row r="929754" spans="17:17">
      <c r="Q929754" s="72"/>
    </row>
    <row r="929755" spans="17:17">
      <c r="Q929755" s="72"/>
    </row>
    <row r="929756" spans="17:17">
      <c r="Q929756" s="72"/>
    </row>
    <row r="929757" spans="17:17">
      <c r="Q929757" s="72"/>
    </row>
    <row r="929758" spans="17:17">
      <c r="Q929758" s="72"/>
    </row>
    <row r="929759" spans="17:17">
      <c r="Q929759" s="72"/>
    </row>
    <row r="929760" spans="17:17">
      <c r="Q929760" s="72"/>
    </row>
    <row r="929761" spans="17:17">
      <c r="Q929761" s="72"/>
    </row>
    <row r="929762" spans="17:17">
      <c r="Q929762" s="72"/>
    </row>
    <row r="929763" spans="17:17">
      <c r="Q929763" s="72"/>
    </row>
    <row r="929764" spans="17:17">
      <c r="Q929764" s="72"/>
    </row>
    <row r="929765" spans="17:17">
      <c r="Q929765" s="72"/>
    </row>
    <row r="929766" spans="17:17">
      <c r="Q929766" s="72"/>
    </row>
    <row r="929767" spans="17:17">
      <c r="Q929767" s="72"/>
    </row>
    <row r="929768" spans="17:17">
      <c r="Q929768" s="72"/>
    </row>
    <row r="929769" spans="17:17">
      <c r="Q929769" s="72"/>
    </row>
    <row r="929770" spans="17:17">
      <c r="Q929770" s="72"/>
    </row>
    <row r="929771" spans="17:17">
      <c r="Q929771" s="72"/>
    </row>
    <row r="929772" spans="17:17">
      <c r="Q929772" s="72"/>
    </row>
    <row r="929773" spans="17:17">
      <c r="Q929773" s="72"/>
    </row>
    <row r="929774" spans="17:17">
      <c r="Q929774" s="72"/>
    </row>
    <row r="929775" spans="17:17">
      <c r="Q929775" s="72"/>
    </row>
    <row r="929776" spans="17:17">
      <c r="Q929776" s="72"/>
    </row>
    <row r="929777" spans="17:17">
      <c r="Q929777" s="72"/>
    </row>
    <row r="929778" spans="17:17">
      <c r="Q929778" s="72"/>
    </row>
    <row r="929779" spans="17:17">
      <c r="Q929779" s="72"/>
    </row>
    <row r="929780" spans="17:17">
      <c r="Q929780" s="72"/>
    </row>
    <row r="929781" spans="17:17">
      <c r="Q929781" s="72"/>
    </row>
    <row r="929782" spans="17:17">
      <c r="Q929782" s="72"/>
    </row>
    <row r="929783" spans="17:17">
      <c r="Q929783" s="72"/>
    </row>
    <row r="929784" spans="17:17">
      <c r="Q929784" s="72"/>
    </row>
    <row r="929785" spans="17:17">
      <c r="Q929785" s="72"/>
    </row>
    <row r="929786" spans="17:17">
      <c r="Q929786" s="72"/>
    </row>
    <row r="929787" spans="17:17">
      <c r="Q929787" s="72"/>
    </row>
    <row r="929788" spans="17:17">
      <c r="Q929788" s="72"/>
    </row>
    <row r="929789" spans="17:17">
      <c r="Q929789" s="72"/>
    </row>
    <row r="929790" spans="17:17">
      <c r="Q929790" s="72"/>
    </row>
    <row r="929791" spans="17:17">
      <c r="Q929791" s="72"/>
    </row>
    <row r="929792" spans="17:17">
      <c r="Q929792" s="72"/>
    </row>
    <row r="929793" spans="17:17">
      <c r="Q929793" s="72"/>
    </row>
    <row r="929794" spans="17:17">
      <c r="Q929794" s="72"/>
    </row>
    <row r="929795" spans="17:17">
      <c r="Q929795" s="72"/>
    </row>
    <row r="929796" spans="17:17">
      <c r="Q929796" s="72"/>
    </row>
    <row r="929797" spans="17:17">
      <c r="Q929797" s="72"/>
    </row>
    <row r="929798" spans="17:17">
      <c r="Q929798" s="72"/>
    </row>
    <row r="929799" spans="17:17">
      <c r="Q929799" s="72"/>
    </row>
    <row r="929800" spans="17:17">
      <c r="Q929800" s="72"/>
    </row>
    <row r="929801" spans="17:17">
      <c r="Q929801" s="72"/>
    </row>
    <row r="929802" spans="17:17">
      <c r="Q929802" s="72"/>
    </row>
    <row r="929803" spans="17:17">
      <c r="Q929803" s="72"/>
    </row>
    <row r="929804" spans="17:17">
      <c r="Q929804" s="72"/>
    </row>
    <row r="929805" spans="17:17">
      <c r="Q929805" s="72"/>
    </row>
    <row r="929806" spans="17:17">
      <c r="Q929806" s="72"/>
    </row>
    <row r="929807" spans="17:17">
      <c r="Q929807" s="72"/>
    </row>
    <row r="929808" spans="17:17">
      <c r="Q929808" s="72"/>
    </row>
    <row r="929809" spans="17:17">
      <c r="Q929809" s="72"/>
    </row>
    <row r="929810" spans="17:17">
      <c r="Q929810" s="72"/>
    </row>
    <row r="929811" spans="17:17">
      <c r="Q929811" s="72"/>
    </row>
    <row r="929812" spans="17:17">
      <c r="Q929812" s="72"/>
    </row>
    <row r="929813" spans="17:17">
      <c r="Q929813" s="72"/>
    </row>
    <row r="929814" spans="17:17">
      <c r="Q929814" s="72"/>
    </row>
    <row r="929815" spans="17:17">
      <c r="Q929815" s="72"/>
    </row>
    <row r="929816" spans="17:17">
      <c r="Q929816" s="72"/>
    </row>
    <row r="929817" spans="17:17">
      <c r="Q929817" s="72"/>
    </row>
    <row r="929818" spans="17:17">
      <c r="Q929818" s="72"/>
    </row>
    <row r="929819" spans="17:17">
      <c r="Q929819" s="72"/>
    </row>
    <row r="929820" spans="17:17">
      <c r="Q929820" s="72"/>
    </row>
    <row r="929821" spans="17:17">
      <c r="Q929821" s="72"/>
    </row>
    <row r="929822" spans="17:17">
      <c r="Q929822" s="72"/>
    </row>
    <row r="929823" spans="17:17">
      <c r="Q929823" s="72"/>
    </row>
    <row r="929824" spans="17:17">
      <c r="Q929824" s="72"/>
    </row>
    <row r="929825" spans="17:17">
      <c r="Q929825" s="72"/>
    </row>
    <row r="929826" spans="17:17">
      <c r="Q929826" s="72"/>
    </row>
    <row r="929827" spans="17:17">
      <c r="Q929827" s="72"/>
    </row>
    <row r="929828" spans="17:17">
      <c r="Q929828" s="72"/>
    </row>
    <row r="929829" spans="17:17">
      <c r="Q929829" s="72"/>
    </row>
    <row r="929830" spans="17:17">
      <c r="Q929830" s="72"/>
    </row>
    <row r="929831" spans="17:17">
      <c r="Q929831" s="72"/>
    </row>
    <row r="929832" spans="17:17">
      <c r="Q929832" s="72"/>
    </row>
    <row r="929833" spans="17:17">
      <c r="Q929833" s="72"/>
    </row>
    <row r="929834" spans="17:17">
      <c r="Q929834" s="72"/>
    </row>
    <row r="929835" spans="17:17">
      <c r="Q929835" s="72"/>
    </row>
    <row r="929836" spans="17:17">
      <c r="Q929836" s="72"/>
    </row>
    <row r="929837" spans="17:17">
      <c r="Q929837" s="72"/>
    </row>
    <row r="929838" spans="17:17">
      <c r="Q929838" s="72"/>
    </row>
    <row r="929839" spans="17:17">
      <c r="Q929839" s="72"/>
    </row>
    <row r="929840" spans="17:17">
      <c r="Q929840" s="72"/>
    </row>
    <row r="929841" spans="17:17">
      <c r="Q929841" s="72"/>
    </row>
    <row r="929842" spans="17:17">
      <c r="Q929842" s="72"/>
    </row>
    <row r="929843" spans="17:17">
      <c r="Q929843" s="72"/>
    </row>
    <row r="929844" spans="17:17">
      <c r="Q929844" s="72"/>
    </row>
    <row r="929845" spans="17:17">
      <c r="Q929845" s="72"/>
    </row>
    <row r="929846" spans="17:17">
      <c r="Q929846" s="72"/>
    </row>
    <row r="929847" spans="17:17">
      <c r="Q929847" s="72"/>
    </row>
    <row r="929848" spans="17:17">
      <c r="Q929848" s="72"/>
    </row>
    <row r="929849" spans="17:17">
      <c r="Q929849" s="72"/>
    </row>
    <row r="929850" spans="17:17">
      <c r="Q929850" s="72"/>
    </row>
    <row r="929851" spans="17:17">
      <c r="Q929851" s="72"/>
    </row>
    <row r="929852" spans="17:17">
      <c r="Q929852" s="72"/>
    </row>
    <row r="929853" spans="17:17">
      <c r="Q929853" s="72"/>
    </row>
    <row r="929854" spans="17:17">
      <c r="Q929854" s="72"/>
    </row>
    <row r="929855" spans="17:17">
      <c r="Q929855" s="72"/>
    </row>
    <row r="929856" spans="17:17">
      <c r="Q929856" s="72"/>
    </row>
    <row r="929857" spans="17:17">
      <c r="Q929857" s="72"/>
    </row>
    <row r="929858" spans="17:17">
      <c r="Q929858" s="72"/>
    </row>
    <row r="929859" spans="17:17">
      <c r="Q929859" s="72"/>
    </row>
    <row r="929860" spans="17:17">
      <c r="Q929860" s="72"/>
    </row>
    <row r="929861" spans="17:17">
      <c r="Q929861" s="72"/>
    </row>
    <row r="929862" spans="17:17">
      <c r="Q929862" s="72"/>
    </row>
    <row r="929863" spans="17:17">
      <c r="Q929863" s="72"/>
    </row>
    <row r="929864" spans="17:17">
      <c r="Q929864" s="72"/>
    </row>
    <row r="929865" spans="17:17">
      <c r="Q929865" s="72"/>
    </row>
    <row r="929866" spans="17:17">
      <c r="Q929866" s="72"/>
    </row>
    <row r="929867" spans="17:17">
      <c r="Q929867" s="72"/>
    </row>
    <row r="929868" spans="17:17">
      <c r="Q929868" s="72"/>
    </row>
    <row r="929869" spans="17:17">
      <c r="Q929869" s="72"/>
    </row>
    <row r="929870" spans="17:17">
      <c r="Q929870" s="72"/>
    </row>
    <row r="929871" spans="17:17">
      <c r="Q929871" s="72"/>
    </row>
    <row r="929872" spans="17:17">
      <c r="Q929872" s="72"/>
    </row>
    <row r="929873" spans="17:17">
      <c r="Q929873" s="72"/>
    </row>
    <row r="929874" spans="17:17">
      <c r="Q929874" s="72"/>
    </row>
    <row r="929875" spans="17:17">
      <c r="Q929875" s="72"/>
    </row>
    <row r="929876" spans="17:17">
      <c r="Q929876" s="72"/>
    </row>
    <row r="929877" spans="17:17">
      <c r="Q929877" s="72"/>
    </row>
    <row r="929878" spans="17:17">
      <c r="Q929878" s="72"/>
    </row>
    <row r="929879" spans="17:17">
      <c r="Q929879" s="72"/>
    </row>
    <row r="929880" spans="17:17">
      <c r="Q929880" s="72"/>
    </row>
    <row r="929881" spans="17:17">
      <c r="Q929881" s="72"/>
    </row>
    <row r="929882" spans="17:17">
      <c r="Q929882" s="72"/>
    </row>
    <row r="929883" spans="17:17">
      <c r="Q929883" s="72"/>
    </row>
    <row r="929884" spans="17:17">
      <c r="Q929884" s="72"/>
    </row>
    <row r="929885" spans="17:17">
      <c r="Q929885" s="72"/>
    </row>
    <row r="929886" spans="17:17">
      <c r="Q929886" s="72"/>
    </row>
    <row r="929887" spans="17:17">
      <c r="Q929887" s="72"/>
    </row>
    <row r="929888" spans="17:17">
      <c r="Q929888" s="72"/>
    </row>
    <row r="929889" spans="17:17">
      <c r="Q929889" s="72"/>
    </row>
    <row r="929890" spans="17:17">
      <c r="Q929890" s="72"/>
    </row>
    <row r="929891" spans="17:17">
      <c r="Q929891" s="72"/>
    </row>
    <row r="929892" spans="17:17">
      <c r="Q929892" s="72"/>
    </row>
    <row r="929893" spans="17:17">
      <c r="Q929893" s="72"/>
    </row>
    <row r="929894" spans="17:17">
      <c r="Q929894" s="72"/>
    </row>
    <row r="929895" spans="17:17">
      <c r="Q929895" s="72"/>
    </row>
    <row r="929896" spans="17:17">
      <c r="Q929896" s="72"/>
    </row>
    <row r="929897" spans="17:17">
      <c r="Q929897" s="72"/>
    </row>
    <row r="929898" spans="17:17">
      <c r="Q929898" s="72"/>
    </row>
    <row r="929899" spans="17:17">
      <c r="Q929899" s="72"/>
    </row>
    <row r="929900" spans="17:17">
      <c r="Q929900" s="72"/>
    </row>
    <row r="929901" spans="17:17">
      <c r="Q929901" s="72"/>
    </row>
    <row r="929902" spans="17:17">
      <c r="Q929902" s="72"/>
    </row>
    <row r="929903" spans="17:17">
      <c r="Q929903" s="72"/>
    </row>
    <row r="929904" spans="17:17">
      <c r="Q929904" s="72"/>
    </row>
    <row r="929905" spans="17:17">
      <c r="Q929905" s="72"/>
    </row>
    <row r="929906" spans="17:17">
      <c r="Q929906" s="72"/>
    </row>
    <row r="929907" spans="17:17">
      <c r="Q929907" s="72"/>
    </row>
    <row r="929908" spans="17:17">
      <c r="Q929908" s="72"/>
    </row>
    <row r="929909" spans="17:17">
      <c r="Q929909" s="72"/>
    </row>
    <row r="929910" spans="17:17">
      <c r="Q929910" s="72"/>
    </row>
    <row r="929911" spans="17:17">
      <c r="Q929911" s="72"/>
    </row>
    <row r="929912" spans="17:17">
      <c r="Q929912" s="72"/>
    </row>
    <row r="929913" spans="17:17">
      <c r="Q929913" s="72"/>
    </row>
    <row r="929914" spans="17:17">
      <c r="Q929914" s="72"/>
    </row>
    <row r="929915" spans="17:17">
      <c r="Q929915" s="72"/>
    </row>
    <row r="929916" spans="17:17">
      <c r="Q929916" s="72"/>
    </row>
    <row r="929917" spans="17:17">
      <c r="Q929917" s="72"/>
    </row>
    <row r="929918" spans="17:17">
      <c r="Q929918" s="72"/>
    </row>
    <row r="929919" spans="17:17">
      <c r="Q929919" s="72"/>
    </row>
    <row r="929920" spans="17:17">
      <c r="Q929920" s="72"/>
    </row>
    <row r="929921" spans="17:17">
      <c r="Q929921" s="72"/>
    </row>
    <row r="929922" spans="17:17">
      <c r="Q929922" s="72"/>
    </row>
    <row r="929923" spans="17:17">
      <c r="Q929923" s="72"/>
    </row>
    <row r="929924" spans="17:17">
      <c r="Q929924" s="72"/>
    </row>
    <row r="929925" spans="17:17">
      <c r="Q929925" s="72"/>
    </row>
    <row r="929926" spans="17:17">
      <c r="Q929926" s="72"/>
    </row>
    <row r="929927" spans="17:17">
      <c r="Q929927" s="72"/>
    </row>
    <row r="929928" spans="17:17">
      <c r="Q929928" s="72"/>
    </row>
    <row r="929929" spans="17:17">
      <c r="Q929929" s="72"/>
    </row>
    <row r="929930" spans="17:17">
      <c r="Q929930" s="72"/>
    </row>
    <row r="929931" spans="17:17">
      <c r="Q929931" s="72"/>
    </row>
    <row r="929932" spans="17:17">
      <c r="Q929932" s="72"/>
    </row>
    <row r="929933" spans="17:17">
      <c r="Q929933" s="72"/>
    </row>
    <row r="929934" spans="17:17">
      <c r="Q929934" s="72"/>
    </row>
    <row r="929935" spans="17:17">
      <c r="Q929935" s="72"/>
    </row>
    <row r="929936" spans="17:17">
      <c r="Q929936" s="72"/>
    </row>
    <row r="929937" spans="17:17">
      <c r="Q929937" s="72"/>
    </row>
    <row r="929938" spans="17:17">
      <c r="Q929938" s="72"/>
    </row>
    <row r="929939" spans="17:17">
      <c r="Q929939" s="72"/>
    </row>
    <row r="929940" spans="17:17">
      <c r="Q929940" s="72"/>
    </row>
    <row r="929941" spans="17:17">
      <c r="Q929941" s="72"/>
    </row>
    <row r="929942" spans="17:17">
      <c r="Q929942" s="72"/>
    </row>
    <row r="929943" spans="17:17">
      <c r="Q929943" s="72"/>
    </row>
    <row r="929944" spans="17:17">
      <c r="Q929944" s="72"/>
    </row>
    <row r="929945" spans="17:17">
      <c r="Q929945" s="72"/>
    </row>
    <row r="929946" spans="17:17">
      <c r="Q929946" s="72"/>
    </row>
    <row r="929947" spans="17:17">
      <c r="Q929947" s="72"/>
    </row>
    <row r="929948" spans="17:17">
      <c r="Q929948" s="72"/>
    </row>
    <row r="929949" spans="17:17">
      <c r="Q929949" s="72"/>
    </row>
    <row r="929950" spans="17:17">
      <c r="Q929950" s="72"/>
    </row>
    <row r="929951" spans="17:17">
      <c r="Q929951" s="72"/>
    </row>
    <row r="929952" spans="17:17">
      <c r="Q929952" s="72"/>
    </row>
    <row r="929953" spans="17:17">
      <c r="Q929953" s="72"/>
    </row>
    <row r="929954" spans="17:17">
      <c r="Q929954" s="72"/>
    </row>
    <row r="929955" spans="17:17">
      <c r="Q929955" s="72"/>
    </row>
    <row r="929956" spans="17:17">
      <c r="Q929956" s="72"/>
    </row>
    <row r="929957" spans="17:17">
      <c r="Q929957" s="72"/>
    </row>
    <row r="929958" spans="17:17">
      <c r="Q929958" s="72"/>
    </row>
    <row r="929959" spans="17:17">
      <c r="Q929959" s="72"/>
    </row>
    <row r="929960" spans="17:17">
      <c r="Q929960" s="72"/>
    </row>
    <row r="929961" spans="17:17">
      <c r="Q929961" s="72"/>
    </row>
    <row r="929962" spans="17:17">
      <c r="Q929962" s="72"/>
    </row>
    <row r="929963" spans="17:17">
      <c r="Q929963" s="72"/>
    </row>
    <row r="929964" spans="17:17">
      <c r="Q929964" s="72"/>
    </row>
    <row r="929965" spans="17:17">
      <c r="Q929965" s="72"/>
    </row>
    <row r="929966" spans="17:17">
      <c r="Q929966" s="72"/>
    </row>
    <row r="929967" spans="17:17">
      <c r="Q929967" s="72"/>
    </row>
    <row r="929968" spans="17:17">
      <c r="Q929968" s="72"/>
    </row>
    <row r="929969" spans="17:17">
      <c r="Q929969" s="72"/>
    </row>
    <row r="929970" spans="17:17">
      <c r="Q929970" s="72"/>
    </row>
    <row r="929971" spans="17:17">
      <c r="Q929971" s="72"/>
    </row>
    <row r="929972" spans="17:17">
      <c r="Q929972" s="72"/>
    </row>
    <row r="929973" spans="17:17">
      <c r="Q929973" s="72"/>
    </row>
    <row r="929974" spans="17:17">
      <c r="Q929974" s="72"/>
    </row>
    <row r="929975" spans="17:17">
      <c r="Q929975" s="72"/>
    </row>
    <row r="929976" spans="17:17">
      <c r="Q929976" s="72"/>
    </row>
    <row r="929977" spans="17:17">
      <c r="Q929977" s="72"/>
    </row>
    <row r="929978" spans="17:17">
      <c r="Q929978" s="72"/>
    </row>
    <row r="929979" spans="17:17">
      <c r="Q929979" s="72"/>
    </row>
    <row r="929980" spans="17:17">
      <c r="Q929980" s="72"/>
    </row>
    <row r="929981" spans="17:17">
      <c r="Q929981" s="72"/>
    </row>
    <row r="929982" spans="17:17">
      <c r="Q929982" s="72"/>
    </row>
    <row r="929983" spans="17:17">
      <c r="Q929983" s="72"/>
    </row>
    <row r="929984" spans="17:17">
      <c r="Q929984" s="72"/>
    </row>
    <row r="929985" spans="17:17">
      <c r="Q929985" s="72"/>
    </row>
    <row r="929986" spans="17:17">
      <c r="Q929986" s="72"/>
    </row>
    <row r="929987" spans="17:17">
      <c r="Q929987" s="72"/>
    </row>
    <row r="929988" spans="17:17">
      <c r="Q929988" s="72"/>
    </row>
    <row r="929989" spans="17:17">
      <c r="Q929989" s="72"/>
    </row>
    <row r="929990" spans="17:17">
      <c r="Q929990" s="72"/>
    </row>
    <row r="929991" spans="17:17">
      <c r="Q929991" s="72"/>
    </row>
    <row r="929992" spans="17:17">
      <c r="Q929992" s="72"/>
    </row>
    <row r="929993" spans="17:17">
      <c r="Q929993" s="72"/>
    </row>
    <row r="929994" spans="17:17">
      <c r="Q929994" s="72"/>
    </row>
    <row r="929995" spans="17:17">
      <c r="Q929995" s="72"/>
    </row>
    <row r="929996" spans="17:17">
      <c r="Q929996" s="72"/>
    </row>
    <row r="929997" spans="17:17">
      <c r="Q929997" s="72"/>
    </row>
    <row r="929998" spans="17:17">
      <c r="Q929998" s="72"/>
    </row>
    <row r="929999" spans="17:17">
      <c r="Q929999" s="72"/>
    </row>
    <row r="930000" spans="17:17">
      <c r="Q930000" s="72"/>
    </row>
    <row r="930001" spans="17:17">
      <c r="Q930001" s="72"/>
    </row>
    <row r="930002" spans="17:17">
      <c r="Q930002" s="72"/>
    </row>
    <row r="930003" spans="17:17">
      <c r="Q930003" s="72"/>
    </row>
    <row r="930004" spans="17:17">
      <c r="Q930004" s="72"/>
    </row>
    <row r="930005" spans="17:17">
      <c r="Q930005" s="72"/>
    </row>
    <row r="930006" spans="17:17">
      <c r="Q930006" s="72"/>
    </row>
    <row r="930007" spans="17:17">
      <c r="Q930007" s="72"/>
    </row>
    <row r="930008" spans="17:17">
      <c r="Q930008" s="72"/>
    </row>
    <row r="930009" spans="17:17">
      <c r="Q930009" s="72"/>
    </row>
    <row r="930010" spans="17:17">
      <c r="Q930010" s="72"/>
    </row>
    <row r="930011" spans="17:17">
      <c r="Q930011" s="72"/>
    </row>
    <row r="930012" spans="17:17">
      <c r="Q930012" s="72"/>
    </row>
    <row r="930013" spans="17:17">
      <c r="Q930013" s="72"/>
    </row>
    <row r="930014" spans="17:17">
      <c r="Q930014" s="72"/>
    </row>
    <row r="930015" spans="17:17">
      <c r="Q930015" s="72"/>
    </row>
    <row r="930016" spans="17:17">
      <c r="Q930016" s="72"/>
    </row>
    <row r="930017" spans="17:17">
      <c r="Q930017" s="72"/>
    </row>
    <row r="930018" spans="17:17">
      <c r="Q930018" s="72"/>
    </row>
    <row r="930019" spans="17:17">
      <c r="Q930019" s="72"/>
    </row>
    <row r="930020" spans="17:17">
      <c r="Q930020" s="72"/>
    </row>
    <row r="930021" spans="17:17">
      <c r="Q930021" s="72"/>
    </row>
    <row r="930022" spans="17:17">
      <c r="Q930022" s="72"/>
    </row>
    <row r="930023" spans="17:17">
      <c r="Q930023" s="72"/>
    </row>
    <row r="930024" spans="17:17">
      <c r="Q930024" s="72"/>
    </row>
    <row r="930025" spans="17:17">
      <c r="Q930025" s="72"/>
    </row>
    <row r="930026" spans="17:17">
      <c r="Q930026" s="72"/>
    </row>
    <row r="930027" spans="17:17">
      <c r="Q930027" s="72"/>
    </row>
    <row r="930028" spans="17:17">
      <c r="Q930028" s="72"/>
    </row>
    <row r="930029" spans="17:17">
      <c r="Q930029" s="72"/>
    </row>
    <row r="930030" spans="17:17">
      <c r="Q930030" s="72"/>
    </row>
    <row r="930031" spans="17:17">
      <c r="Q930031" s="72"/>
    </row>
    <row r="930032" spans="17:17">
      <c r="Q930032" s="72"/>
    </row>
    <row r="930033" spans="17:17">
      <c r="Q930033" s="72"/>
    </row>
    <row r="930034" spans="17:17">
      <c r="Q930034" s="72"/>
    </row>
    <row r="930035" spans="17:17">
      <c r="Q930035" s="72"/>
    </row>
    <row r="930036" spans="17:17">
      <c r="Q930036" s="72"/>
    </row>
    <row r="930037" spans="17:17">
      <c r="Q930037" s="72"/>
    </row>
    <row r="930038" spans="17:17">
      <c r="Q930038" s="72"/>
    </row>
    <row r="930039" spans="17:17">
      <c r="Q930039" s="72"/>
    </row>
    <row r="930040" spans="17:17">
      <c r="Q930040" s="72"/>
    </row>
    <row r="930041" spans="17:17">
      <c r="Q930041" s="72"/>
    </row>
    <row r="930042" spans="17:17">
      <c r="Q930042" s="72"/>
    </row>
    <row r="930043" spans="17:17">
      <c r="Q930043" s="72"/>
    </row>
    <row r="930044" spans="17:17">
      <c r="Q930044" s="72"/>
    </row>
    <row r="930045" spans="17:17">
      <c r="Q930045" s="72"/>
    </row>
    <row r="930046" spans="17:17">
      <c r="Q930046" s="72"/>
    </row>
    <row r="930047" spans="17:17">
      <c r="Q930047" s="72"/>
    </row>
    <row r="930048" spans="17:17">
      <c r="Q930048" s="72"/>
    </row>
    <row r="930049" spans="17:17">
      <c r="Q930049" s="72"/>
    </row>
    <row r="930050" spans="17:17">
      <c r="Q930050" s="72"/>
    </row>
    <row r="930051" spans="17:17">
      <c r="Q930051" s="72"/>
    </row>
    <row r="930052" spans="17:17">
      <c r="Q930052" s="72"/>
    </row>
    <row r="930053" spans="17:17">
      <c r="Q930053" s="72"/>
    </row>
    <row r="930054" spans="17:17">
      <c r="Q930054" s="72"/>
    </row>
    <row r="930055" spans="17:17">
      <c r="Q930055" s="72"/>
    </row>
    <row r="930056" spans="17:17">
      <c r="Q930056" s="72"/>
    </row>
    <row r="930057" spans="17:17">
      <c r="Q930057" s="72"/>
    </row>
    <row r="930058" spans="17:17">
      <c r="Q930058" s="72"/>
    </row>
    <row r="930059" spans="17:17">
      <c r="Q930059" s="72"/>
    </row>
    <row r="930060" spans="17:17">
      <c r="Q930060" s="72"/>
    </row>
    <row r="930061" spans="17:17">
      <c r="Q930061" s="72"/>
    </row>
    <row r="930062" spans="17:17">
      <c r="Q930062" s="72"/>
    </row>
    <row r="930063" spans="17:17">
      <c r="Q930063" s="72"/>
    </row>
    <row r="930064" spans="17:17">
      <c r="Q930064" s="72"/>
    </row>
    <row r="930065" spans="17:17">
      <c r="Q930065" s="72"/>
    </row>
    <row r="930066" spans="17:17">
      <c r="Q930066" s="72"/>
    </row>
    <row r="930067" spans="17:17">
      <c r="Q930067" s="72"/>
    </row>
    <row r="930068" spans="17:17">
      <c r="Q930068" s="72"/>
    </row>
    <row r="930069" spans="17:17">
      <c r="Q930069" s="72"/>
    </row>
    <row r="930070" spans="17:17">
      <c r="Q930070" s="72"/>
    </row>
    <row r="930071" spans="17:17">
      <c r="Q930071" s="72"/>
    </row>
    <row r="930072" spans="17:17">
      <c r="Q930072" s="72"/>
    </row>
    <row r="930073" spans="17:17">
      <c r="Q930073" s="72"/>
    </row>
    <row r="930074" spans="17:17">
      <c r="Q930074" s="72"/>
    </row>
    <row r="930075" spans="17:17">
      <c r="Q930075" s="72"/>
    </row>
    <row r="930076" spans="17:17">
      <c r="Q930076" s="72"/>
    </row>
    <row r="930077" spans="17:17">
      <c r="Q930077" s="72"/>
    </row>
    <row r="930078" spans="17:17">
      <c r="Q930078" s="72"/>
    </row>
    <row r="930079" spans="17:17">
      <c r="Q930079" s="72"/>
    </row>
    <row r="930080" spans="17:17">
      <c r="Q930080" s="72"/>
    </row>
    <row r="930081" spans="17:17">
      <c r="Q930081" s="72"/>
    </row>
    <row r="930082" spans="17:17">
      <c r="Q930082" s="72"/>
    </row>
    <row r="930083" spans="17:17">
      <c r="Q930083" s="72"/>
    </row>
    <row r="930084" spans="17:17">
      <c r="Q930084" s="72"/>
    </row>
    <row r="930085" spans="17:17">
      <c r="Q930085" s="72"/>
    </row>
    <row r="930086" spans="17:17">
      <c r="Q930086" s="72"/>
    </row>
    <row r="930087" spans="17:17">
      <c r="Q930087" s="72"/>
    </row>
    <row r="930088" spans="17:17">
      <c r="Q930088" s="72"/>
    </row>
    <row r="930089" spans="17:17">
      <c r="Q930089" s="72"/>
    </row>
    <row r="930090" spans="17:17">
      <c r="Q930090" s="72"/>
    </row>
    <row r="930091" spans="17:17">
      <c r="Q930091" s="72"/>
    </row>
    <row r="930092" spans="17:17">
      <c r="Q930092" s="72"/>
    </row>
    <row r="930093" spans="17:17">
      <c r="Q930093" s="72"/>
    </row>
    <row r="930094" spans="17:17">
      <c r="Q930094" s="72"/>
    </row>
    <row r="930095" spans="17:17">
      <c r="Q930095" s="72"/>
    </row>
    <row r="930096" spans="17:17">
      <c r="Q930096" s="72"/>
    </row>
    <row r="930097" spans="17:17">
      <c r="Q930097" s="72"/>
    </row>
    <row r="930098" spans="17:17">
      <c r="Q930098" s="72"/>
    </row>
    <row r="930099" spans="17:17">
      <c r="Q930099" s="72"/>
    </row>
    <row r="930100" spans="17:17">
      <c r="Q930100" s="72"/>
    </row>
    <row r="930101" spans="17:17">
      <c r="Q930101" s="72"/>
    </row>
    <row r="930102" spans="17:17">
      <c r="Q930102" s="72"/>
    </row>
    <row r="930103" spans="17:17">
      <c r="Q930103" s="72"/>
    </row>
    <row r="930104" spans="17:17">
      <c r="Q930104" s="72"/>
    </row>
    <row r="930105" spans="17:17">
      <c r="Q930105" s="72"/>
    </row>
    <row r="930106" spans="17:17">
      <c r="Q930106" s="72"/>
    </row>
    <row r="930107" spans="17:17">
      <c r="Q930107" s="72"/>
    </row>
    <row r="930108" spans="17:17">
      <c r="Q930108" s="72"/>
    </row>
    <row r="930109" spans="17:17">
      <c r="Q930109" s="72"/>
    </row>
    <row r="930110" spans="17:17">
      <c r="Q930110" s="72"/>
    </row>
    <row r="930111" spans="17:17">
      <c r="Q930111" s="72"/>
    </row>
    <row r="930112" spans="17:17">
      <c r="Q930112" s="72"/>
    </row>
    <row r="930113" spans="17:17">
      <c r="Q930113" s="72"/>
    </row>
    <row r="930114" spans="17:17">
      <c r="Q930114" s="72"/>
    </row>
    <row r="930115" spans="17:17">
      <c r="Q930115" s="72"/>
    </row>
    <row r="930116" spans="17:17">
      <c r="Q930116" s="72"/>
    </row>
    <row r="930117" spans="17:17">
      <c r="Q930117" s="72"/>
    </row>
    <row r="930118" spans="17:17">
      <c r="Q930118" s="72"/>
    </row>
    <row r="930119" spans="17:17">
      <c r="Q930119" s="72"/>
    </row>
    <row r="930120" spans="17:17">
      <c r="Q930120" s="72"/>
    </row>
    <row r="930121" spans="17:17">
      <c r="Q930121" s="72"/>
    </row>
    <row r="930122" spans="17:17">
      <c r="Q930122" s="72"/>
    </row>
    <row r="930123" spans="17:17">
      <c r="Q930123" s="72"/>
    </row>
    <row r="930124" spans="17:17">
      <c r="Q930124" s="72"/>
    </row>
    <row r="930125" spans="17:17">
      <c r="Q930125" s="72"/>
    </row>
    <row r="930126" spans="17:17">
      <c r="Q930126" s="72"/>
    </row>
    <row r="930127" spans="17:17">
      <c r="Q930127" s="72"/>
    </row>
    <row r="930128" spans="17:17">
      <c r="Q930128" s="72"/>
    </row>
    <row r="930129" spans="17:17">
      <c r="Q930129" s="72"/>
    </row>
    <row r="930130" spans="17:17">
      <c r="Q930130" s="72"/>
    </row>
    <row r="930131" spans="17:17">
      <c r="Q930131" s="72"/>
    </row>
    <row r="930132" spans="17:17">
      <c r="Q930132" s="72"/>
    </row>
    <row r="930133" spans="17:17">
      <c r="Q930133" s="72"/>
    </row>
    <row r="930134" spans="17:17">
      <c r="Q930134" s="72"/>
    </row>
    <row r="930135" spans="17:17">
      <c r="Q930135" s="72"/>
    </row>
    <row r="930136" spans="17:17">
      <c r="Q930136" s="72"/>
    </row>
    <row r="930137" spans="17:17">
      <c r="Q930137" s="72"/>
    </row>
    <row r="930138" spans="17:17">
      <c r="Q930138" s="72"/>
    </row>
    <row r="930139" spans="17:17">
      <c r="Q930139" s="72"/>
    </row>
    <row r="930140" spans="17:17">
      <c r="Q930140" s="72"/>
    </row>
    <row r="930141" spans="17:17">
      <c r="Q930141" s="72"/>
    </row>
    <row r="930142" spans="17:17">
      <c r="Q930142" s="72"/>
    </row>
    <row r="930143" spans="17:17">
      <c r="Q930143" s="72"/>
    </row>
    <row r="930144" spans="17:17">
      <c r="Q930144" s="72"/>
    </row>
    <row r="930145" spans="17:17">
      <c r="Q930145" s="72"/>
    </row>
    <row r="930146" spans="17:17">
      <c r="Q930146" s="72"/>
    </row>
    <row r="930147" spans="17:17">
      <c r="Q930147" s="72"/>
    </row>
    <row r="930148" spans="17:17">
      <c r="Q930148" s="72"/>
    </row>
    <row r="930149" spans="17:17">
      <c r="Q930149" s="72"/>
    </row>
    <row r="930150" spans="17:17">
      <c r="Q930150" s="72"/>
    </row>
    <row r="930151" spans="17:17">
      <c r="Q930151" s="72"/>
    </row>
    <row r="930152" spans="17:17">
      <c r="Q930152" s="72"/>
    </row>
    <row r="930153" spans="17:17">
      <c r="Q930153" s="72"/>
    </row>
    <row r="930154" spans="17:17">
      <c r="Q930154" s="72"/>
    </row>
    <row r="930155" spans="17:17">
      <c r="Q930155" s="72"/>
    </row>
    <row r="930156" spans="17:17">
      <c r="Q930156" s="72"/>
    </row>
    <row r="930157" spans="17:17">
      <c r="Q930157" s="72"/>
    </row>
    <row r="930158" spans="17:17">
      <c r="Q930158" s="72"/>
    </row>
    <row r="930159" spans="17:17">
      <c r="Q930159" s="72"/>
    </row>
    <row r="930160" spans="17:17">
      <c r="Q930160" s="72"/>
    </row>
    <row r="930161" spans="17:17">
      <c r="Q930161" s="72"/>
    </row>
    <row r="930162" spans="17:17">
      <c r="Q930162" s="72"/>
    </row>
    <row r="930163" spans="17:17">
      <c r="Q930163" s="72"/>
    </row>
    <row r="930164" spans="17:17">
      <c r="Q930164" s="72"/>
    </row>
    <row r="930165" spans="17:17">
      <c r="Q930165" s="72"/>
    </row>
    <row r="930166" spans="17:17">
      <c r="Q930166" s="72"/>
    </row>
    <row r="930167" spans="17:17">
      <c r="Q930167" s="72"/>
    </row>
    <row r="930168" spans="17:17">
      <c r="Q930168" s="72"/>
    </row>
    <row r="930169" spans="17:17">
      <c r="Q930169" s="72"/>
    </row>
    <row r="930170" spans="17:17">
      <c r="Q930170" s="72"/>
    </row>
    <row r="930171" spans="17:17">
      <c r="Q930171" s="72"/>
    </row>
    <row r="930172" spans="17:17">
      <c r="Q930172" s="72"/>
    </row>
    <row r="930173" spans="17:17">
      <c r="Q930173" s="72"/>
    </row>
    <row r="930174" spans="17:17">
      <c r="Q930174" s="72"/>
    </row>
    <row r="930175" spans="17:17">
      <c r="Q930175" s="72"/>
    </row>
    <row r="930176" spans="17:17">
      <c r="Q930176" s="72"/>
    </row>
    <row r="930177" spans="17:17">
      <c r="Q930177" s="72"/>
    </row>
    <row r="930178" spans="17:17">
      <c r="Q930178" s="72"/>
    </row>
    <row r="930179" spans="17:17">
      <c r="Q930179" s="72"/>
    </row>
    <row r="930180" spans="17:17">
      <c r="Q930180" s="72"/>
    </row>
    <row r="930181" spans="17:17">
      <c r="Q930181" s="72"/>
    </row>
    <row r="930182" spans="17:17">
      <c r="Q930182" s="72"/>
    </row>
    <row r="930183" spans="17:17">
      <c r="Q930183" s="72"/>
    </row>
    <row r="930184" spans="17:17">
      <c r="Q930184" s="72"/>
    </row>
    <row r="930185" spans="17:17">
      <c r="Q930185" s="72"/>
    </row>
    <row r="930186" spans="17:17">
      <c r="Q930186" s="72"/>
    </row>
    <row r="930187" spans="17:17">
      <c r="Q930187" s="72"/>
    </row>
    <row r="930188" spans="17:17">
      <c r="Q930188" s="72"/>
    </row>
    <row r="930189" spans="17:17">
      <c r="Q930189" s="72"/>
    </row>
    <row r="930190" spans="17:17">
      <c r="Q930190" s="72"/>
    </row>
    <row r="930191" spans="17:17">
      <c r="Q930191" s="72"/>
    </row>
    <row r="930192" spans="17:17">
      <c r="Q930192" s="72"/>
    </row>
    <row r="930193" spans="17:17">
      <c r="Q930193" s="72"/>
    </row>
    <row r="930194" spans="17:17">
      <c r="Q930194" s="72"/>
    </row>
    <row r="930195" spans="17:17">
      <c r="Q930195" s="72"/>
    </row>
    <row r="930196" spans="17:17">
      <c r="Q930196" s="72"/>
    </row>
    <row r="930197" spans="17:17">
      <c r="Q930197" s="72"/>
    </row>
    <row r="930198" spans="17:17">
      <c r="Q930198" s="72"/>
    </row>
    <row r="930199" spans="17:17">
      <c r="Q930199" s="72"/>
    </row>
    <row r="930200" spans="17:17">
      <c r="Q930200" s="72"/>
    </row>
    <row r="930201" spans="17:17">
      <c r="Q930201" s="72"/>
    </row>
    <row r="930202" spans="17:17">
      <c r="Q930202" s="72"/>
    </row>
    <row r="930203" spans="17:17">
      <c r="Q930203" s="72"/>
    </row>
    <row r="930204" spans="17:17">
      <c r="Q930204" s="72"/>
    </row>
    <row r="930205" spans="17:17">
      <c r="Q930205" s="72"/>
    </row>
    <row r="930206" spans="17:17">
      <c r="Q930206" s="72"/>
    </row>
    <row r="930207" spans="17:17">
      <c r="Q930207" s="72"/>
    </row>
    <row r="930208" spans="17:17">
      <c r="Q930208" s="72"/>
    </row>
    <row r="930209" spans="17:17">
      <c r="Q930209" s="72"/>
    </row>
    <row r="930210" spans="17:17">
      <c r="Q930210" s="72"/>
    </row>
    <row r="930211" spans="17:17">
      <c r="Q930211" s="72"/>
    </row>
    <row r="930212" spans="17:17">
      <c r="Q930212" s="72"/>
    </row>
    <row r="930213" spans="17:17">
      <c r="Q930213" s="72"/>
    </row>
    <row r="930214" spans="17:17">
      <c r="Q930214" s="72"/>
    </row>
    <row r="930215" spans="17:17">
      <c r="Q930215" s="72"/>
    </row>
    <row r="930216" spans="17:17">
      <c r="Q930216" s="72"/>
    </row>
    <row r="930217" spans="17:17">
      <c r="Q930217" s="72"/>
    </row>
    <row r="930218" spans="17:17">
      <c r="Q930218" s="72"/>
    </row>
    <row r="930219" spans="17:17">
      <c r="Q930219" s="72"/>
    </row>
    <row r="930220" spans="17:17">
      <c r="Q930220" s="72"/>
    </row>
    <row r="930221" spans="17:17">
      <c r="Q930221" s="72"/>
    </row>
    <row r="930222" spans="17:17">
      <c r="Q930222" s="72"/>
    </row>
    <row r="930223" spans="17:17">
      <c r="Q930223" s="72"/>
    </row>
    <row r="930224" spans="17:17">
      <c r="Q930224" s="72"/>
    </row>
    <row r="930225" spans="17:17">
      <c r="Q930225" s="72"/>
    </row>
    <row r="930226" spans="17:17">
      <c r="Q930226" s="72"/>
    </row>
    <row r="930227" spans="17:17">
      <c r="Q930227" s="72"/>
    </row>
    <row r="930228" spans="17:17">
      <c r="Q930228" s="72"/>
    </row>
    <row r="930229" spans="17:17">
      <c r="Q930229" s="72"/>
    </row>
    <row r="930230" spans="17:17">
      <c r="Q930230" s="72"/>
    </row>
    <row r="930231" spans="17:17">
      <c r="Q930231" s="72"/>
    </row>
    <row r="930232" spans="17:17">
      <c r="Q930232" s="72"/>
    </row>
    <row r="930233" spans="17:17">
      <c r="Q930233" s="72"/>
    </row>
    <row r="930234" spans="17:17">
      <c r="Q930234" s="72"/>
    </row>
    <row r="930235" spans="17:17">
      <c r="Q930235" s="72"/>
    </row>
    <row r="930236" spans="17:17">
      <c r="Q930236" s="72"/>
    </row>
    <row r="930237" spans="17:17">
      <c r="Q930237" s="72"/>
    </row>
    <row r="930238" spans="17:17">
      <c r="Q930238" s="72"/>
    </row>
    <row r="930239" spans="17:17">
      <c r="Q930239" s="72"/>
    </row>
    <row r="930240" spans="17:17">
      <c r="Q930240" s="72"/>
    </row>
    <row r="930241" spans="17:17">
      <c r="Q930241" s="72"/>
    </row>
    <row r="930242" spans="17:17">
      <c r="Q930242" s="72"/>
    </row>
    <row r="930243" spans="17:17">
      <c r="Q930243" s="72"/>
    </row>
    <row r="930244" spans="17:17">
      <c r="Q930244" s="72"/>
    </row>
    <row r="930245" spans="17:17">
      <c r="Q930245" s="72"/>
    </row>
    <row r="930246" spans="17:17">
      <c r="Q930246" s="72"/>
    </row>
    <row r="930247" spans="17:17">
      <c r="Q930247" s="72"/>
    </row>
    <row r="930248" spans="17:17">
      <c r="Q930248" s="72"/>
    </row>
    <row r="930249" spans="17:17">
      <c r="Q930249" s="72"/>
    </row>
    <row r="930250" spans="17:17">
      <c r="Q930250" s="72"/>
    </row>
    <row r="930251" spans="17:17">
      <c r="Q930251" s="72"/>
    </row>
    <row r="930252" spans="17:17">
      <c r="Q930252" s="72"/>
    </row>
    <row r="930253" spans="17:17">
      <c r="Q930253" s="72"/>
    </row>
    <row r="930254" spans="17:17">
      <c r="Q930254" s="72"/>
    </row>
    <row r="930255" spans="17:17">
      <c r="Q930255" s="72"/>
    </row>
    <row r="930256" spans="17:17">
      <c r="Q930256" s="72"/>
    </row>
    <row r="930257" spans="17:17">
      <c r="Q930257" s="72"/>
    </row>
    <row r="930258" spans="17:17">
      <c r="Q930258" s="72"/>
    </row>
    <row r="930259" spans="17:17">
      <c r="Q930259" s="72"/>
    </row>
    <row r="930260" spans="17:17">
      <c r="Q930260" s="72"/>
    </row>
    <row r="930261" spans="17:17">
      <c r="Q930261" s="72"/>
    </row>
    <row r="930262" spans="17:17">
      <c r="Q930262" s="72"/>
    </row>
    <row r="930263" spans="17:17">
      <c r="Q930263" s="72"/>
    </row>
    <row r="930264" spans="17:17">
      <c r="Q930264" s="72"/>
    </row>
    <row r="930265" spans="17:17">
      <c r="Q930265" s="72"/>
    </row>
    <row r="930266" spans="17:17">
      <c r="Q930266" s="72"/>
    </row>
    <row r="930267" spans="17:17">
      <c r="Q930267" s="72"/>
    </row>
    <row r="930268" spans="17:17">
      <c r="Q930268" s="72"/>
    </row>
    <row r="930269" spans="17:17">
      <c r="Q930269" s="72"/>
    </row>
    <row r="930270" spans="17:17">
      <c r="Q930270" s="72"/>
    </row>
    <row r="930271" spans="17:17">
      <c r="Q930271" s="72"/>
    </row>
    <row r="930272" spans="17:17">
      <c r="Q930272" s="72"/>
    </row>
    <row r="930273" spans="17:17">
      <c r="Q930273" s="72"/>
    </row>
    <row r="930274" spans="17:17">
      <c r="Q930274" s="72"/>
    </row>
    <row r="930275" spans="17:17">
      <c r="Q930275" s="72"/>
    </row>
    <row r="930276" spans="17:17">
      <c r="Q930276" s="72"/>
    </row>
    <row r="930277" spans="17:17">
      <c r="Q930277" s="72"/>
    </row>
    <row r="930278" spans="17:17">
      <c r="Q930278" s="72"/>
    </row>
    <row r="930279" spans="17:17">
      <c r="Q930279" s="72"/>
    </row>
    <row r="930280" spans="17:17">
      <c r="Q930280" s="72"/>
    </row>
    <row r="930281" spans="17:17">
      <c r="Q930281" s="72"/>
    </row>
    <row r="930282" spans="17:17">
      <c r="Q930282" s="72"/>
    </row>
    <row r="930283" spans="17:17">
      <c r="Q930283" s="72"/>
    </row>
    <row r="930284" spans="17:17">
      <c r="Q930284" s="72"/>
    </row>
    <row r="930285" spans="17:17">
      <c r="Q930285" s="72"/>
    </row>
    <row r="930286" spans="17:17">
      <c r="Q930286" s="72"/>
    </row>
    <row r="930287" spans="17:17">
      <c r="Q930287" s="72"/>
    </row>
    <row r="930288" spans="17:17">
      <c r="Q930288" s="72"/>
    </row>
    <row r="930289" spans="17:17">
      <c r="Q930289" s="72"/>
    </row>
    <row r="930290" spans="17:17">
      <c r="Q930290" s="72"/>
    </row>
    <row r="930291" spans="17:17">
      <c r="Q930291" s="72"/>
    </row>
    <row r="930292" spans="17:17">
      <c r="Q930292" s="72"/>
    </row>
    <row r="930293" spans="17:17">
      <c r="Q930293" s="72"/>
    </row>
    <row r="930294" spans="17:17">
      <c r="Q930294" s="72"/>
    </row>
    <row r="930295" spans="17:17">
      <c r="Q930295" s="72"/>
    </row>
    <row r="930296" spans="17:17">
      <c r="Q930296" s="72"/>
    </row>
    <row r="930297" spans="17:17">
      <c r="Q930297" s="72"/>
    </row>
    <row r="930298" spans="17:17">
      <c r="Q930298" s="72"/>
    </row>
    <row r="930299" spans="17:17">
      <c r="Q930299" s="72"/>
    </row>
    <row r="930300" spans="17:17">
      <c r="Q930300" s="72"/>
    </row>
    <row r="930301" spans="17:17">
      <c r="Q930301" s="72"/>
    </row>
    <row r="930302" spans="17:17">
      <c r="Q930302" s="72"/>
    </row>
    <row r="930303" spans="17:17">
      <c r="Q930303" s="72"/>
    </row>
    <row r="930304" spans="17:17">
      <c r="Q930304" s="72"/>
    </row>
    <row r="930305" spans="17:17">
      <c r="Q930305" s="72"/>
    </row>
    <row r="930306" spans="17:17">
      <c r="Q930306" s="72"/>
    </row>
    <row r="930307" spans="17:17">
      <c r="Q930307" s="72"/>
    </row>
    <row r="930308" spans="17:17">
      <c r="Q930308" s="72"/>
    </row>
    <row r="930309" spans="17:17">
      <c r="Q930309" s="72"/>
    </row>
    <row r="930310" spans="17:17">
      <c r="Q930310" s="72"/>
    </row>
    <row r="930311" spans="17:17">
      <c r="Q930311" s="72"/>
    </row>
    <row r="930312" spans="17:17">
      <c r="Q930312" s="72"/>
    </row>
    <row r="930313" spans="17:17">
      <c r="Q930313" s="72"/>
    </row>
    <row r="930314" spans="17:17">
      <c r="Q930314" s="72"/>
    </row>
    <row r="930315" spans="17:17">
      <c r="Q930315" s="72"/>
    </row>
    <row r="930316" spans="17:17">
      <c r="Q930316" s="72"/>
    </row>
    <row r="930317" spans="17:17">
      <c r="Q930317" s="72"/>
    </row>
    <row r="930318" spans="17:17">
      <c r="Q930318" s="72"/>
    </row>
    <row r="930319" spans="17:17">
      <c r="Q930319" s="72"/>
    </row>
    <row r="930320" spans="17:17">
      <c r="Q930320" s="72"/>
    </row>
    <row r="930321" spans="17:17">
      <c r="Q930321" s="72"/>
    </row>
    <row r="930322" spans="17:17">
      <c r="Q930322" s="72"/>
    </row>
    <row r="930323" spans="17:17">
      <c r="Q930323" s="72"/>
    </row>
    <row r="930324" spans="17:17">
      <c r="Q930324" s="72"/>
    </row>
    <row r="930325" spans="17:17">
      <c r="Q930325" s="72"/>
    </row>
    <row r="930326" spans="17:17">
      <c r="Q930326" s="72"/>
    </row>
    <row r="930327" spans="17:17">
      <c r="Q930327" s="72"/>
    </row>
    <row r="930328" spans="17:17">
      <c r="Q930328" s="72"/>
    </row>
    <row r="930329" spans="17:17">
      <c r="Q930329" s="72"/>
    </row>
    <row r="930330" spans="17:17">
      <c r="Q930330" s="72"/>
    </row>
    <row r="930331" spans="17:17">
      <c r="Q930331" s="72"/>
    </row>
    <row r="930332" spans="17:17">
      <c r="Q930332" s="72"/>
    </row>
    <row r="930333" spans="17:17">
      <c r="Q930333" s="72"/>
    </row>
    <row r="930334" spans="17:17">
      <c r="Q930334" s="72"/>
    </row>
    <row r="930335" spans="17:17">
      <c r="Q930335" s="72"/>
    </row>
    <row r="930336" spans="17:17">
      <c r="Q930336" s="72"/>
    </row>
    <row r="930337" spans="17:17">
      <c r="Q930337" s="72"/>
    </row>
    <row r="930338" spans="17:17">
      <c r="Q930338" s="72"/>
    </row>
    <row r="930339" spans="17:17">
      <c r="Q930339" s="72"/>
    </row>
    <row r="930340" spans="17:17">
      <c r="Q930340" s="72"/>
    </row>
    <row r="930341" spans="17:17">
      <c r="Q930341" s="72"/>
    </row>
    <row r="930342" spans="17:17">
      <c r="Q930342" s="72"/>
    </row>
    <row r="930343" spans="17:17">
      <c r="Q930343" s="72"/>
    </row>
    <row r="930344" spans="17:17">
      <c r="Q930344" s="72"/>
    </row>
    <row r="930345" spans="17:17">
      <c r="Q930345" s="72"/>
    </row>
    <row r="930346" spans="17:17">
      <c r="Q930346" s="72"/>
    </row>
    <row r="930347" spans="17:17">
      <c r="Q930347" s="72"/>
    </row>
    <row r="930348" spans="17:17">
      <c r="Q930348" s="72"/>
    </row>
    <row r="930349" spans="17:17">
      <c r="Q930349" s="72"/>
    </row>
    <row r="930350" spans="17:17">
      <c r="Q930350" s="72"/>
    </row>
    <row r="930351" spans="17:17">
      <c r="Q930351" s="72"/>
    </row>
    <row r="930352" spans="17:17">
      <c r="Q930352" s="72"/>
    </row>
    <row r="930353" spans="17:17">
      <c r="Q930353" s="72"/>
    </row>
    <row r="930354" spans="17:17">
      <c r="Q930354" s="72"/>
    </row>
    <row r="930355" spans="17:17">
      <c r="Q930355" s="72"/>
    </row>
    <row r="930356" spans="17:17">
      <c r="Q930356" s="72"/>
    </row>
    <row r="930357" spans="17:17">
      <c r="Q930357" s="72"/>
    </row>
    <row r="930358" spans="17:17">
      <c r="Q930358" s="72"/>
    </row>
    <row r="930359" spans="17:17">
      <c r="Q930359" s="72"/>
    </row>
    <row r="930360" spans="17:17">
      <c r="Q930360" s="72"/>
    </row>
    <row r="930361" spans="17:17">
      <c r="Q930361" s="72"/>
    </row>
    <row r="930362" spans="17:17">
      <c r="Q930362" s="72"/>
    </row>
    <row r="930363" spans="17:17">
      <c r="Q930363" s="72"/>
    </row>
    <row r="930364" spans="17:17">
      <c r="Q930364" s="72"/>
    </row>
    <row r="930365" spans="17:17">
      <c r="Q930365" s="72"/>
    </row>
    <row r="930366" spans="17:17">
      <c r="Q930366" s="72"/>
    </row>
    <row r="930367" spans="17:17">
      <c r="Q930367" s="72"/>
    </row>
    <row r="930368" spans="17:17">
      <c r="Q930368" s="72"/>
    </row>
    <row r="930369" spans="17:17">
      <c r="Q930369" s="72"/>
    </row>
    <row r="930370" spans="17:17">
      <c r="Q930370" s="72"/>
    </row>
    <row r="930371" spans="17:17">
      <c r="Q930371" s="72"/>
    </row>
    <row r="930372" spans="17:17">
      <c r="Q930372" s="72"/>
    </row>
    <row r="930373" spans="17:17">
      <c r="Q930373" s="72"/>
    </row>
    <row r="930374" spans="17:17">
      <c r="Q930374" s="72"/>
    </row>
    <row r="930375" spans="17:17">
      <c r="Q930375" s="72"/>
    </row>
    <row r="930376" spans="17:17">
      <c r="Q930376" s="72"/>
    </row>
    <row r="930377" spans="17:17">
      <c r="Q930377" s="72"/>
    </row>
    <row r="930378" spans="17:17">
      <c r="Q930378" s="72"/>
    </row>
    <row r="930379" spans="17:17">
      <c r="Q930379" s="72"/>
    </row>
    <row r="930380" spans="17:17">
      <c r="Q930380" s="72"/>
    </row>
    <row r="930381" spans="17:17">
      <c r="Q930381" s="72"/>
    </row>
    <row r="930382" spans="17:17">
      <c r="Q930382" s="72"/>
    </row>
    <row r="930383" spans="17:17">
      <c r="Q930383" s="72"/>
    </row>
    <row r="930384" spans="17:17">
      <c r="Q930384" s="72"/>
    </row>
    <row r="930385" spans="17:17">
      <c r="Q930385" s="72"/>
    </row>
    <row r="930386" spans="17:17">
      <c r="Q930386" s="72"/>
    </row>
    <row r="930387" spans="17:17">
      <c r="Q930387" s="72"/>
    </row>
    <row r="930388" spans="17:17">
      <c r="Q930388" s="72"/>
    </row>
    <row r="930389" spans="17:17">
      <c r="Q930389" s="72"/>
    </row>
    <row r="930390" spans="17:17">
      <c r="Q930390" s="72"/>
    </row>
    <row r="930391" spans="17:17">
      <c r="Q930391" s="72"/>
    </row>
    <row r="930392" spans="17:17">
      <c r="Q930392" s="72"/>
    </row>
    <row r="930393" spans="17:17">
      <c r="Q930393" s="72"/>
    </row>
    <row r="930394" spans="17:17">
      <c r="Q930394" s="72"/>
    </row>
    <row r="930395" spans="17:17">
      <c r="Q930395" s="72"/>
    </row>
    <row r="930396" spans="17:17">
      <c r="Q930396" s="72"/>
    </row>
    <row r="930397" spans="17:17">
      <c r="Q930397" s="72"/>
    </row>
    <row r="930398" spans="17:17">
      <c r="Q930398" s="72"/>
    </row>
    <row r="930399" spans="17:17">
      <c r="Q930399" s="72"/>
    </row>
    <row r="930400" spans="17:17">
      <c r="Q930400" s="72"/>
    </row>
    <row r="930401" spans="17:17">
      <c r="Q930401" s="72"/>
    </row>
    <row r="930402" spans="17:17">
      <c r="Q930402" s="72"/>
    </row>
    <row r="930403" spans="17:17">
      <c r="Q930403" s="72"/>
    </row>
    <row r="930404" spans="17:17">
      <c r="Q930404" s="72"/>
    </row>
    <row r="930405" spans="17:17">
      <c r="Q930405" s="72"/>
    </row>
    <row r="930406" spans="17:17">
      <c r="Q930406" s="72"/>
    </row>
    <row r="930407" spans="17:17">
      <c r="Q930407" s="72"/>
    </row>
    <row r="930408" spans="17:17">
      <c r="Q930408" s="72"/>
    </row>
    <row r="930409" spans="17:17">
      <c r="Q930409" s="72"/>
    </row>
    <row r="930410" spans="17:17">
      <c r="Q930410" s="72"/>
    </row>
    <row r="930411" spans="17:17">
      <c r="Q930411" s="72"/>
    </row>
    <row r="930412" spans="17:17">
      <c r="Q930412" s="72"/>
    </row>
    <row r="930413" spans="17:17">
      <c r="Q930413" s="72"/>
    </row>
    <row r="930414" spans="17:17">
      <c r="Q930414" s="72"/>
    </row>
    <row r="930415" spans="17:17">
      <c r="Q930415" s="72"/>
    </row>
    <row r="930416" spans="17:17">
      <c r="Q930416" s="72"/>
    </row>
    <row r="930417" spans="17:17">
      <c r="Q930417" s="72"/>
    </row>
    <row r="930418" spans="17:17">
      <c r="Q930418" s="72"/>
    </row>
    <row r="930419" spans="17:17">
      <c r="Q930419" s="72"/>
    </row>
    <row r="930420" spans="17:17">
      <c r="Q930420" s="72"/>
    </row>
    <row r="930421" spans="17:17">
      <c r="Q930421" s="72"/>
    </row>
    <row r="930422" spans="17:17">
      <c r="Q930422" s="72"/>
    </row>
    <row r="930423" spans="17:17">
      <c r="Q930423" s="72"/>
    </row>
    <row r="930424" spans="17:17">
      <c r="Q930424" s="72"/>
    </row>
    <row r="930425" spans="17:17">
      <c r="Q930425" s="72"/>
    </row>
    <row r="930426" spans="17:17">
      <c r="Q930426" s="72"/>
    </row>
    <row r="930427" spans="17:17">
      <c r="Q930427" s="72"/>
    </row>
    <row r="930428" spans="17:17">
      <c r="Q930428" s="72"/>
    </row>
    <row r="930429" spans="17:17">
      <c r="Q930429" s="72"/>
    </row>
    <row r="930430" spans="17:17">
      <c r="Q930430" s="72"/>
    </row>
    <row r="930431" spans="17:17">
      <c r="Q930431" s="72"/>
    </row>
    <row r="930432" spans="17:17">
      <c r="Q930432" s="72"/>
    </row>
    <row r="930433" spans="17:17">
      <c r="Q930433" s="72"/>
    </row>
    <row r="930434" spans="17:17">
      <c r="Q930434" s="72"/>
    </row>
    <row r="930435" spans="17:17">
      <c r="Q930435" s="72"/>
    </row>
    <row r="930436" spans="17:17">
      <c r="Q930436" s="72"/>
    </row>
    <row r="930437" spans="17:17">
      <c r="Q930437" s="72"/>
    </row>
    <row r="930438" spans="17:17">
      <c r="Q930438" s="72"/>
    </row>
    <row r="930439" spans="17:17">
      <c r="Q930439" s="72"/>
    </row>
    <row r="930440" spans="17:17">
      <c r="Q930440" s="72"/>
    </row>
    <row r="930441" spans="17:17">
      <c r="Q930441" s="72"/>
    </row>
    <row r="930442" spans="17:17">
      <c r="Q930442" s="72"/>
    </row>
    <row r="930443" spans="17:17">
      <c r="Q930443" s="72"/>
    </row>
    <row r="930444" spans="17:17">
      <c r="Q930444" s="72"/>
    </row>
    <row r="930445" spans="17:17">
      <c r="Q930445" s="72"/>
    </row>
    <row r="930446" spans="17:17">
      <c r="Q930446" s="72"/>
    </row>
    <row r="930447" spans="17:17">
      <c r="Q930447" s="72"/>
    </row>
    <row r="930448" spans="17:17">
      <c r="Q930448" s="72"/>
    </row>
    <row r="930449" spans="17:17">
      <c r="Q930449" s="72"/>
    </row>
    <row r="930450" spans="17:17">
      <c r="Q930450" s="72"/>
    </row>
    <row r="930451" spans="17:17">
      <c r="Q930451" s="72"/>
    </row>
    <row r="930452" spans="17:17">
      <c r="Q930452" s="72"/>
    </row>
    <row r="930453" spans="17:17">
      <c r="Q930453" s="72"/>
    </row>
    <row r="930454" spans="17:17">
      <c r="Q930454" s="72"/>
    </row>
    <row r="930455" spans="17:17">
      <c r="Q930455" s="72"/>
    </row>
    <row r="930456" spans="17:17">
      <c r="Q930456" s="72"/>
    </row>
    <row r="930457" spans="17:17">
      <c r="Q930457" s="72"/>
    </row>
    <row r="930458" spans="17:17">
      <c r="Q930458" s="72"/>
    </row>
    <row r="930459" spans="17:17">
      <c r="Q930459" s="72"/>
    </row>
    <row r="930460" spans="17:17">
      <c r="Q930460" s="72"/>
    </row>
    <row r="930461" spans="17:17">
      <c r="Q930461" s="72"/>
    </row>
    <row r="930462" spans="17:17">
      <c r="Q930462" s="72"/>
    </row>
    <row r="930463" spans="17:17">
      <c r="Q930463" s="72"/>
    </row>
    <row r="930464" spans="17:17">
      <c r="Q930464" s="72"/>
    </row>
    <row r="930465" spans="17:17">
      <c r="Q930465" s="72"/>
    </row>
    <row r="930466" spans="17:17">
      <c r="Q930466" s="72"/>
    </row>
    <row r="930467" spans="17:17">
      <c r="Q930467" s="72"/>
    </row>
    <row r="930468" spans="17:17">
      <c r="Q930468" s="72"/>
    </row>
    <row r="930469" spans="17:17">
      <c r="Q930469" s="72"/>
    </row>
    <row r="930470" spans="17:17">
      <c r="Q930470" s="72"/>
    </row>
    <row r="930471" spans="17:17">
      <c r="Q930471" s="72"/>
    </row>
    <row r="930472" spans="17:17">
      <c r="Q930472" s="72"/>
    </row>
    <row r="930473" spans="17:17">
      <c r="Q930473" s="72"/>
    </row>
    <row r="930474" spans="17:17">
      <c r="Q930474" s="72"/>
    </row>
    <row r="930475" spans="17:17">
      <c r="Q930475" s="72"/>
    </row>
    <row r="930476" spans="17:17">
      <c r="Q930476" s="72"/>
    </row>
    <row r="930477" spans="17:17">
      <c r="Q930477" s="72"/>
    </row>
    <row r="930478" spans="17:17">
      <c r="Q930478" s="72"/>
    </row>
    <row r="930479" spans="17:17">
      <c r="Q930479" s="72"/>
    </row>
    <row r="930480" spans="17:17">
      <c r="Q930480" s="72"/>
    </row>
    <row r="930481" spans="17:17">
      <c r="Q930481" s="72"/>
    </row>
    <row r="930482" spans="17:17">
      <c r="Q930482" s="72"/>
    </row>
    <row r="930483" spans="17:17">
      <c r="Q930483" s="72"/>
    </row>
    <row r="930484" spans="17:17">
      <c r="Q930484" s="72"/>
    </row>
    <row r="930485" spans="17:17">
      <c r="Q930485" s="72"/>
    </row>
    <row r="930486" spans="17:17">
      <c r="Q930486" s="72"/>
    </row>
    <row r="930487" spans="17:17">
      <c r="Q930487" s="72"/>
    </row>
    <row r="930488" spans="17:17">
      <c r="Q930488" s="72"/>
    </row>
    <row r="930489" spans="17:17">
      <c r="Q930489" s="72"/>
    </row>
    <row r="930490" spans="17:17">
      <c r="Q930490" s="72"/>
    </row>
    <row r="930491" spans="17:17">
      <c r="Q930491" s="72"/>
    </row>
    <row r="930492" spans="17:17">
      <c r="Q930492" s="72"/>
    </row>
    <row r="930493" spans="17:17">
      <c r="Q930493" s="72"/>
    </row>
    <row r="930494" spans="17:17">
      <c r="Q930494" s="72"/>
    </row>
    <row r="930495" spans="17:17">
      <c r="Q930495" s="72"/>
    </row>
    <row r="930496" spans="17:17">
      <c r="Q930496" s="72"/>
    </row>
    <row r="930497" spans="17:17">
      <c r="Q930497" s="72"/>
    </row>
    <row r="930498" spans="17:17">
      <c r="Q930498" s="72"/>
    </row>
    <row r="930499" spans="17:17">
      <c r="Q930499" s="72"/>
    </row>
    <row r="930500" spans="17:17">
      <c r="Q930500" s="72"/>
    </row>
    <row r="930501" spans="17:17">
      <c r="Q930501" s="72"/>
    </row>
    <row r="930502" spans="17:17">
      <c r="Q930502" s="72"/>
    </row>
    <row r="930503" spans="17:17">
      <c r="Q930503" s="72"/>
    </row>
    <row r="930504" spans="17:17">
      <c r="Q930504" s="72"/>
    </row>
    <row r="930505" spans="17:17">
      <c r="Q930505" s="72"/>
    </row>
    <row r="930506" spans="17:17">
      <c r="Q930506" s="72"/>
    </row>
    <row r="930507" spans="17:17">
      <c r="Q930507" s="72"/>
    </row>
    <row r="930508" spans="17:17">
      <c r="Q930508" s="72"/>
    </row>
    <row r="930509" spans="17:17">
      <c r="Q930509" s="72"/>
    </row>
    <row r="930510" spans="17:17">
      <c r="Q930510" s="72"/>
    </row>
    <row r="930511" spans="17:17">
      <c r="Q930511" s="72"/>
    </row>
    <row r="930512" spans="17:17">
      <c r="Q930512" s="72"/>
    </row>
    <row r="930513" spans="17:17">
      <c r="Q930513" s="72"/>
    </row>
    <row r="930514" spans="17:17">
      <c r="Q930514" s="72"/>
    </row>
    <row r="930515" spans="17:17">
      <c r="Q930515" s="72"/>
    </row>
    <row r="930516" spans="17:17">
      <c r="Q930516" s="72"/>
    </row>
    <row r="930517" spans="17:17">
      <c r="Q930517" s="72"/>
    </row>
    <row r="930518" spans="17:17">
      <c r="Q930518" s="72"/>
    </row>
    <row r="930519" spans="17:17">
      <c r="Q930519" s="72"/>
    </row>
    <row r="930520" spans="17:17">
      <c r="Q930520" s="72"/>
    </row>
    <row r="930521" spans="17:17">
      <c r="Q930521" s="72"/>
    </row>
    <row r="930522" spans="17:17">
      <c r="Q930522" s="72"/>
    </row>
    <row r="930523" spans="17:17">
      <c r="Q930523" s="72"/>
    </row>
    <row r="930524" spans="17:17">
      <c r="Q930524" s="72"/>
    </row>
    <row r="930525" spans="17:17">
      <c r="Q930525" s="72"/>
    </row>
    <row r="930526" spans="17:17">
      <c r="Q930526" s="72"/>
    </row>
    <row r="930527" spans="17:17">
      <c r="Q930527" s="72"/>
    </row>
    <row r="930528" spans="17:17">
      <c r="Q930528" s="72"/>
    </row>
    <row r="930529" spans="17:17">
      <c r="Q930529" s="72"/>
    </row>
    <row r="930530" spans="17:17">
      <c r="Q930530" s="72"/>
    </row>
    <row r="930531" spans="17:17">
      <c r="Q930531" s="72"/>
    </row>
    <row r="930532" spans="17:17">
      <c r="Q930532" s="72"/>
    </row>
    <row r="930533" spans="17:17">
      <c r="Q930533" s="72"/>
    </row>
    <row r="930534" spans="17:17">
      <c r="Q930534" s="72"/>
    </row>
    <row r="930535" spans="17:17">
      <c r="Q930535" s="72"/>
    </row>
    <row r="930536" spans="17:17">
      <c r="Q930536" s="72"/>
    </row>
    <row r="930537" spans="17:17">
      <c r="Q930537" s="72"/>
    </row>
    <row r="930538" spans="17:17">
      <c r="Q930538" s="72"/>
    </row>
    <row r="930539" spans="17:17">
      <c r="Q930539" s="72"/>
    </row>
    <row r="930540" spans="17:17">
      <c r="Q930540" s="72"/>
    </row>
    <row r="930541" spans="17:17">
      <c r="Q930541" s="72"/>
    </row>
    <row r="930542" spans="17:17">
      <c r="Q930542" s="72"/>
    </row>
    <row r="930543" spans="17:17">
      <c r="Q930543" s="72"/>
    </row>
    <row r="930544" spans="17:17">
      <c r="Q930544" s="72"/>
    </row>
    <row r="930545" spans="17:17">
      <c r="Q930545" s="72"/>
    </row>
    <row r="930546" spans="17:17">
      <c r="Q930546" s="72"/>
    </row>
    <row r="930547" spans="17:17">
      <c r="Q930547" s="72"/>
    </row>
    <row r="930548" spans="17:17">
      <c r="Q930548" s="72"/>
    </row>
    <row r="930549" spans="17:17">
      <c r="Q930549" s="72"/>
    </row>
    <row r="930550" spans="17:17">
      <c r="Q930550" s="72"/>
    </row>
    <row r="930551" spans="17:17">
      <c r="Q930551" s="72"/>
    </row>
    <row r="930552" spans="17:17">
      <c r="Q930552" s="72"/>
    </row>
    <row r="930553" spans="17:17">
      <c r="Q930553" s="72"/>
    </row>
    <row r="930554" spans="17:17">
      <c r="Q930554" s="72"/>
    </row>
    <row r="930555" spans="17:17">
      <c r="Q930555" s="72"/>
    </row>
    <row r="930556" spans="17:17">
      <c r="Q930556" s="72"/>
    </row>
    <row r="930557" spans="17:17">
      <c r="Q930557" s="72"/>
    </row>
    <row r="930558" spans="17:17">
      <c r="Q930558" s="72"/>
    </row>
    <row r="930559" spans="17:17">
      <c r="Q930559" s="72"/>
    </row>
    <row r="930560" spans="17:17">
      <c r="Q930560" s="72"/>
    </row>
    <row r="930561" spans="17:17">
      <c r="Q930561" s="72"/>
    </row>
    <row r="930562" spans="17:17">
      <c r="Q930562" s="72"/>
    </row>
    <row r="930563" spans="17:17">
      <c r="Q930563" s="72"/>
    </row>
    <row r="930564" spans="17:17">
      <c r="Q930564" s="72"/>
    </row>
    <row r="930565" spans="17:17">
      <c r="Q930565" s="72"/>
    </row>
    <row r="930566" spans="17:17">
      <c r="Q930566" s="72"/>
    </row>
    <row r="930567" spans="17:17">
      <c r="Q930567" s="72"/>
    </row>
    <row r="930568" spans="17:17">
      <c r="Q930568" s="72"/>
    </row>
    <row r="930569" spans="17:17">
      <c r="Q930569" s="72"/>
    </row>
    <row r="930570" spans="17:17">
      <c r="Q930570" s="72"/>
    </row>
    <row r="930571" spans="17:17">
      <c r="Q930571" s="72"/>
    </row>
    <row r="930572" spans="17:17">
      <c r="Q930572" s="72"/>
    </row>
    <row r="930573" spans="17:17">
      <c r="Q930573" s="72"/>
    </row>
    <row r="930574" spans="17:17">
      <c r="Q930574" s="72"/>
    </row>
    <row r="930575" spans="17:17">
      <c r="Q930575" s="72"/>
    </row>
    <row r="930576" spans="17:17">
      <c r="Q930576" s="72"/>
    </row>
    <row r="930577" spans="17:17">
      <c r="Q930577" s="72"/>
    </row>
    <row r="930578" spans="17:17">
      <c r="Q930578" s="72"/>
    </row>
    <row r="930579" spans="17:17">
      <c r="Q930579" s="72"/>
    </row>
    <row r="930580" spans="17:17">
      <c r="Q930580" s="72"/>
    </row>
    <row r="930581" spans="17:17">
      <c r="Q930581" s="72"/>
    </row>
    <row r="930582" spans="17:17">
      <c r="Q930582" s="72"/>
    </row>
    <row r="930583" spans="17:17">
      <c r="Q930583" s="72"/>
    </row>
    <row r="930584" spans="17:17">
      <c r="Q930584" s="72"/>
    </row>
    <row r="930585" spans="17:17">
      <c r="Q930585" s="72"/>
    </row>
    <row r="930586" spans="17:17">
      <c r="Q930586" s="72"/>
    </row>
    <row r="930587" spans="17:17">
      <c r="Q930587" s="72"/>
    </row>
    <row r="930588" spans="17:17">
      <c r="Q930588" s="72"/>
    </row>
    <row r="930589" spans="17:17">
      <c r="Q930589" s="72"/>
    </row>
    <row r="930590" spans="17:17">
      <c r="Q930590" s="72"/>
    </row>
    <row r="930591" spans="17:17">
      <c r="Q930591" s="72"/>
    </row>
    <row r="930592" spans="17:17">
      <c r="Q930592" s="72"/>
    </row>
    <row r="930593" spans="17:17">
      <c r="Q930593" s="72"/>
    </row>
    <row r="930594" spans="17:17">
      <c r="Q930594" s="72"/>
    </row>
    <row r="930595" spans="17:17">
      <c r="Q930595" s="72"/>
    </row>
    <row r="930596" spans="17:17">
      <c r="Q930596" s="72"/>
    </row>
    <row r="930597" spans="17:17">
      <c r="Q930597" s="72"/>
    </row>
    <row r="930598" spans="17:17">
      <c r="Q930598" s="72"/>
    </row>
    <row r="930599" spans="17:17">
      <c r="Q930599" s="72"/>
    </row>
    <row r="930600" spans="17:17">
      <c r="Q930600" s="72"/>
    </row>
    <row r="930601" spans="17:17">
      <c r="Q930601" s="72"/>
    </row>
    <row r="930602" spans="17:17">
      <c r="Q930602" s="72"/>
    </row>
    <row r="930603" spans="17:17">
      <c r="Q930603" s="72"/>
    </row>
    <row r="930604" spans="17:17">
      <c r="Q930604" s="72"/>
    </row>
    <row r="930605" spans="17:17">
      <c r="Q930605" s="72"/>
    </row>
    <row r="930606" spans="17:17">
      <c r="Q930606" s="72"/>
    </row>
    <row r="930607" spans="17:17">
      <c r="Q930607" s="72"/>
    </row>
    <row r="930608" spans="17:17">
      <c r="Q930608" s="72"/>
    </row>
    <row r="930609" spans="17:17">
      <c r="Q930609" s="72"/>
    </row>
    <row r="930610" spans="17:17">
      <c r="Q930610" s="72"/>
    </row>
    <row r="930611" spans="17:17">
      <c r="Q930611" s="72"/>
    </row>
    <row r="930612" spans="17:17">
      <c r="Q930612" s="72"/>
    </row>
    <row r="930613" spans="17:17">
      <c r="Q930613" s="72"/>
    </row>
    <row r="930614" spans="17:17">
      <c r="Q930614" s="72"/>
    </row>
    <row r="930615" spans="17:17">
      <c r="Q930615" s="72"/>
    </row>
    <row r="930616" spans="17:17">
      <c r="Q930616" s="72"/>
    </row>
    <row r="930617" spans="17:17">
      <c r="Q930617" s="72"/>
    </row>
    <row r="930618" spans="17:17">
      <c r="Q930618" s="72"/>
    </row>
    <row r="930619" spans="17:17">
      <c r="Q930619" s="72"/>
    </row>
    <row r="930620" spans="17:17">
      <c r="Q930620" s="72"/>
    </row>
    <row r="930621" spans="17:17">
      <c r="Q930621" s="72"/>
    </row>
    <row r="930622" spans="17:17">
      <c r="Q930622" s="72"/>
    </row>
    <row r="930623" spans="17:17">
      <c r="Q930623" s="72"/>
    </row>
    <row r="930624" spans="17:17">
      <c r="Q930624" s="72"/>
    </row>
    <row r="930625" spans="17:17">
      <c r="Q930625" s="72"/>
    </row>
    <row r="930626" spans="17:17">
      <c r="Q930626" s="72"/>
    </row>
    <row r="930627" spans="17:17">
      <c r="Q930627" s="72"/>
    </row>
    <row r="930628" spans="17:17">
      <c r="Q930628" s="72"/>
    </row>
    <row r="930629" spans="17:17">
      <c r="Q930629" s="72"/>
    </row>
    <row r="930630" spans="17:17">
      <c r="Q930630" s="72"/>
    </row>
    <row r="930631" spans="17:17">
      <c r="Q930631" s="72"/>
    </row>
    <row r="930632" spans="17:17">
      <c r="Q930632" s="72"/>
    </row>
    <row r="930633" spans="17:17">
      <c r="Q930633" s="72"/>
    </row>
    <row r="930634" spans="17:17">
      <c r="Q930634" s="72"/>
    </row>
    <row r="930635" spans="17:17">
      <c r="Q930635" s="72"/>
    </row>
    <row r="930636" spans="17:17">
      <c r="Q930636" s="72"/>
    </row>
    <row r="930637" spans="17:17">
      <c r="Q930637" s="72"/>
    </row>
    <row r="930638" spans="17:17">
      <c r="Q930638" s="72"/>
    </row>
    <row r="930639" spans="17:17">
      <c r="Q930639" s="72"/>
    </row>
    <row r="930640" spans="17:17">
      <c r="Q930640" s="72"/>
    </row>
    <row r="930641" spans="17:17">
      <c r="Q930641" s="72"/>
    </row>
    <row r="930642" spans="17:17">
      <c r="Q930642" s="72"/>
    </row>
    <row r="930643" spans="17:17">
      <c r="Q930643" s="72"/>
    </row>
    <row r="930644" spans="17:17">
      <c r="Q930644" s="72"/>
    </row>
    <row r="930645" spans="17:17">
      <c r="Q930645" s="72"/>
    </row>
    <row r="930646" spans="17:17">
      <c r="Q930646" s="72"/>
    </row>
    <row r="930647" spans="17:17">
      <c r="Q930647" s="72"/>
    </row>
    <row r="930648" spans="17:17">
      <c r="Q930648" s="72"/>
    </row>
    <row r="930649" spans="17:17">
      <c r="Q930649" s="72"/>
    </row>
    <row r="930650" spans="17:17">
      <c r="Q930650" s="72"/>
    </row>
    <row r="930651" spans="17:17">
      <c r="Q930651" s="72"/>
    </row>
    <row r="930652" spans="17:17">
      <c r="Q930652" s="72"/>
    </row>
    <row r="930653" spans="17:17">
      <c r="Q930653" s="72"/>
    </row>
    <row r="930654" spans="17:17">
      <c r="Q930654" s="72"/>
    </row>
    <row r="930655" spans="17:17">
      <c r="Q930655" s="72"/>
    </row>
    <row r="930656" spans="17:17">
      <c r="Q930656" s="72"/>
    </row>
    <row r="930657" spans="17:17">
      <c r="Q930657" s="72"/>
    </row>
    <row r="930658" spans="17:17">
      <c r="Q930658" s="72"/>
    </row>
    <row r="930659" spans="17:17">
      <c r="Q930659" s="72"/>
    </row>
    <row r="930660" spans="17:17">
      <c r="Q930660" s="72"/>
    </row>
    <row r="930661" spans="17:17">
      <c r="Q930661" s="72"/>
    </row>
    <row r="930662" spans="17:17">
      <c r="Q930662" s="72"/>
    </row>
    <row r="930663" spans="17:17">
      <c r="Q930663" s="72"/>
    </row>
    <row r="930664" spans="17:17">
      <c r="Q930664" s="72"/>
    </row>
    <row r="930665" spans="17:17">
      <c r="Q930665" s="72"/>
    </row>
    <row r="930666" spans="17:17">
      <c r="Q930666" s="72"/>
    </row>
    <row r="930667" spans="17:17">
      <c r="Q930667" s="72"/>
    </row>
    <row r="930668" spans="17:17">
      <c r="Q930668" s="72"/>
    </row>
    <row r="930669" spans="17:17">
      <c r="Q930669" s="72"/>
    </row>
    <row r="930670" spans="17:17">
      <c r="Q930670" s="72"/>
    </row>
    <row r="930671" spans="17:17">
      <c r="Q930671" s="72"/>
    </row>
    <row r="930672" spans="17:17">
      <c r="Q930672" s="72"/>
    </row>
    <row r="930673" spans="17:17">
      <c r="Q930673" s="72"/>
    </row>
    <row r="930674" spans="17:17">
      <c r="Q930674" s="72"/>
    </row>
    <row r="930675" spans="17:17">
      <c r="Q930675" s="72"/>
    </row>
    <row r="930676" spans="17:17">
      <c r="Q930676" s="72"/>
    </row>
    <row r="930677" spans="17:17">
      <c r="Q930677" s="72"/>
    </row>
    <row r="930678" spans="17:17">
      <c r="Q930678" s="72"/>
    </row>
    <row r="930679" spans="17:17">
      <c r="Q930679" s="72"/>
    </row>
    <row r="930680" spans="17:17">
      <c r="Q930680" s="72"/>
    </row>
    <row r="930681" spans="17:17">
      <c r="Q930681" s="72"/>
    </row>
    <row r="930682" spans="17:17">
      <c r="Q930682" s="72"/>
    </row>
    <row r="930683" spans="17:17">
      <c r="Q930683" s="72"/>
    </row>
    <row r="930684" spans="17:17">
      <c r="Q930684" s="72"/>
    </row>
    <row r="930685" spans="17:17">
      <c r="Q930685" s="72"/>
    </row>
    <row r="930686" spans="17:17">
      <c r="Q930686" s="72"/>
    </row>
    <row r="930687" spans="17:17">
      <c r="Q930687" s="72"/>
    </row>
    <row r="930688" spans="17:17">
      <c r="Q930688" s="72"/>
    </row>
    <row r="930689" spans="17:17">
      <c r="Q930689" s="72"/>
    </row>
    <row r="930690" spans="17:17">
      <c r="Q930690" s="72"/>
    </row>
    <row r="930691" spans="17:17">
      <c r="Q930691" s="72"/>
    </row>
    <row r="930692" spans="17:17">
      <c r="Q930692" s="72"/>
    </row>
    <row r="930693" spans="17:17">
      <c r="Q930693" s="72"/>
    </row>
    <row r="930694" spans="17:17">
      <c r="Q930694" s="72"/>
    </row>
    <row r="930695" spans="17:17">
      <c r="Q930695" s="72"/>
    </row>
    <row r="930696" spans="17:17">
      <c r="Q930696" s="72"/>
    </row>
    <row r="930697" spans="17:17">
      <c r="Q930697" s="72"/>
    </row>
    <row r="930698" spans="17:17">
      <c r="Q930698" s="72"/>
    </row>
    <row r="930699" spans="17:17">
      <c r="Q930699" s="72"/>
    </row>
    <row r="930700" spans="17:17">
      <c r="Q930700" s="72"/>
    </row>
    <row r="930701" spans="17:17">
      <c r="Q930701" s="72"/>
    </row>
    <row r="930702" spans="17:17">
      <c r="Q930702" s="72"/>
    </row>
    <row r="930703" spans="17:17">
      <c r="Q930703" s="72"/>
    </row>
    <row r="930704" spans="17:17">
      <c r="Q930704" s="72"/>
    </row>
    <row r="930705" spans="17:17">
      <c r="Q930705" s="72"/>
    </row>
    <row r="930706" spans="17:17">
      <c r="Q930706" s="72"/>
    </row>
    <row r="930707" spans="17:17">
      <c r="Q930707" s="72"/>
    </row>
    <row r="930708" spans="17:17">
      <c r="Q930708" s="72"/>
    </row>
    <row r="930709" spans="17:17">
      <c r="Q930709" s="72"/>
    </row>
    <row r="930710" spans="17:17">
      <c r="Q930710" s="72"/>
    </row>
    <row r="930711" spans="17:17">
      <c r="Q930711" s="72"/>
    </row>
    <row r="930712" spans="17:17">
      <c r="Q930712" s="72"/>
    </row>
    <row r="930713" spans="17:17">
      <c r="Q930713" s="72"/>
    </row>
    <row r="930714" spans="17:17">
      <c r="Q930714" s="72"/>
    </row>
    <row r="930715" spans="17:17">
      <c r="Q930715" s="72"/>
    </row>
    <row r="930716" spans="17:17">
      <c r="Q930716" s="72"/>
    </row>
    <row r="930717" spans="17:17">
      <c r="Q930717" s="72"/>
    </row>
    <row r="930718" spans="17:17">
      <c r="Q930718" s="72"/>
    </row>
    <row r="930719" spans="17:17">
      <c r="Q930719" s="72"/>
    </row>
    <row r="930720" spans="17:17">
      <c r="Q930720" s="72"/>
    </row>
    <row r="930721" spans="17:17">
      <c r="Q930721" s="72"/>
    </row>
    <row r="930722" spans="17:17">
      <c r="Q930722" s="72"/>
    </row>
    <row r="930723" spans="17:17">
      <c r="Q930723" s="72"/>
    </row>
    <row r="930724" spans="17:17">
      <c r="Q930724" s="72"/>
    </row>
    <row r="930725" spans="17:17">
      <c r="Q930725" s="72"/>
    </row>
    <row r="930726" spans="17:17">
      <c r="Q930726" s="72"/>
    </row>
    <row r="930727" spans="17:17">
      <c r="Q930727" s="72"/>
    </row>
    <row r="930728" spans="17:17">
      <c r="Q930728" s="72"/>
    </row>
    <row r="930729" spans="17:17">
      <c r="Q930729" s="72"/>
    </row>
    <row r="930730" spans="17:17">
      <c r="Q930730" s="72"/>
    </row>
    <row r="930731" spans="17:17">
      <c r="Q930731" s="72"/>
    </row>
    <row r="930732" spans="17:17">
      <c r="Q930732" s="72"/>
    </row>
    <row r="930733" spans="17:17">
      <c r="Q930733" s="72"/>
    </row>
    <row r="930734" spans="17:17">
      <c r="Q930734" s="72"/>
    </row>
    <row r="930735" spans="17:17">
      <c r="Q930735" s="72"/>
    </row>
    <row r="930736" spans="17:17">
      <c r="Q930736" s="72"/>
    </row>
    <row r="930737" spans="17:17">
      <c r="Q930737" s="72"/>
    </row>
    <row r="930738" spans="17:17">
      <c r="Q930738" s="72"/>
    </row>
    <row r="930739" spans="17:17">
      <c r="Q930739" s="72"/>
    </row>
    <row r="930740" spans="17:17">
      <c r="Q930740" s="72"/>
    </row>
    <row r="930741" spans="17:17">
      <c r="Q930741" s="72"/>
    </row>
    <row r="930742" spans="17:17">
      <c r="Q930742" s="72"/>
    </row>
    <row r="930743" spans="17:17">
      <c r="Q930743" s="72"/>
    </row>
    <row r="930744" spans="17:17">
      <c r="Q930744" s="72"/>
    </row>
    <row r="930745" spans="17:17">
      <c r="Q930745" s="72"/>
    </row>
    <row r="930746" spans="17:17">
      <c r="Q930746" s="72"/>
    </row>
    <row r="930747" spans="17:17">
      <c r="Q930747" s="72"/>
    </row>
    <row r="930748" spans="17:17">
      <c r="Q930748" s="72"/>
    </row>
    <row r="930749" spans="17:17">
      <c r="Q930749" s="72"/>
    </row>
    <row r="930750" spans="17:17">
      <c r="Q930750" s="72"/>
    </row>
    <row r="930751" spans="17:17">
      <c r="Q930751" s="72"/>
    </row>
    <row r="930752" spans="17:17">
      <c r="Q930752" s="72"/>
    </row>
    <row r="930753" spans="17:17">
      <c r="Q930753" s="72"/>
    </row>
    <row r="930754" spans="17:17">
      <c r="Q930754" s="72"/>
    </row>
    <row r="930755" spans="17:17">
      <c r="Q930755" s="72"/>
    </row>
    <row r="930756" spans="17:17">
      <c r="Q930756" s="72"/>
    </row>
    <row r="930757" spans="17:17">
      <c r="Q930757" s="72"/>
    </row>
    <row r="930758" spans="17:17">
      <c r="Q930758" s="72"/>
    </row>
    <row r="930759" spans="17:17">
      <c r="Q930759" s="72"/>
    </row>
    <row r="930760" spans="17:17">
      <c r="Q930760" s="72"/>
    </row>
    <row r="930761" spans="17:17">
      <c r="Q930761" s="72"/>
    </row>
    <row r="930762" spans="17:17">
      <c r="Q930762" s="72"/>
    </row>
    <row r="930763" spans="17:17">
      <c r="Q930763" s="72"/>
    </row>
    <row r="930764" spans="17:17">
      <c r="Q930764" s="72"/>
    </row>
    <row r="930765" spans="17:17">
      <c r="Q930765" s="72"/>
    </row>
    <row r="930766" spans="17:17">
      <c r="Q930766" s="72"/>
    </row>
    <row r="930767" spans="17:17">
      <c r="Q930767" s="72"/>
    </row>
    <row r="930768" spans="17:17">
      <c r="Q930768" s="72"/>
    </row>
    <row r="930769" spans="17:17">
      <c r="Q930769" s="72"/>
    </row>
    <row r="930770" spans="17:17">
      <c r="Q930770" s="72"/>
    </row>
    <row r="930771" spans="17:17">
      <c r="Q930771" s="72"/>
    </row>
    <row r="930772" spans="17:17">
      <c r="Q930772" s="72"/>
    </row>
    <row r="930773" spans="17:17">
      <c r="Q930773" s="72"/>
    </row>
    <row r="930774" spans="17:17">
      <c r="Q930774" s="72"/>
    </row>
    <row r="930775" spans="17:17">
      <c r="Q930775" s="72"/>
    </row>
    <row r="930776" spans="17:17">
      <c r="Q930776" s="72"/>
    </row>
    <row r="930777" spans="17:17">
      <c r="Q930777" s="72"/>
    </row>
    <row r="930778" spans="17:17">
      <c r="Q930778" s="72"/>
    </row>
    <row r="930779" spans="17:17">
      <c r="Q930779" s="72"/>
    </row>
    <row r="930780" spans="17:17">
      <c r="Q930780" s="72"/>
    </row>
    <row r="930781" spans="17:17">
      <c r="Q930781" s="72"/>
    </row>
    <row r="930782" spans="17:17">
      <c r="Q930782" s="72"/>
    </row>
    <row r="930783" spans="17:17">
      <c r="Q930783" s="72"/>
    </row>
    <row r="930784" spans="17:17">
      <c r="Q930784" s="72"/>
    </row>
    <row r="930785" spans="17:17">
      <c r="Q930785" s="72"/>
    </row>
    <row r="930786" spans="17:17">
      <c r="Q930786" s="72"/>
    </row>
    <row r="930787" spans="17:17">
      <c r="Q930787" s="72"/>
    </row>
    <row r="930788" spans="17:17">
      <c r="Q930788" s="72"/>
    </row>
    <row r="930789" spans="17:17">
      <c r="Q930789" s="72"/>
    </row>
    <row r="930790" spans="17:17">
      <c r="Q930790" s="72"/>
    </row>
    <row r="930791" spans="17:17">
      <c r="Q930791" s="72"/>
    </row>
    <row r="930792" spans="17:17">
      <c r="Q930792" s="72"/>
    </row>
    <row r="930793" spans="17:17">
      <c r="Q930793" s="72"/>
    </row>
    <row r="930794" spans="17:17">
      <c r="Q930794" s="72"/>
    </row>
    <row r="930795" spans="17:17">
      <c r="Q930795" s="72"/>
    </row>
    <row r="930796" spans="17:17">
      <c r="Q930796" s="72"/>
    </row>
    <row r="930797" spans="17:17">
      <c r="Q930797" s="72"/>
    </row>
    <row r="930798" spans="17:17">
      <c r="Q930798" s="72"/>
    </row>
    <row r="930799" spans="17:17">
      <c r="Q930799" s="72"/>
    </row>
    <row r="930800" spans="17:17">
      <c r="Q930800" s="72"/>
    </row>
    <row r="930801" spans="17:17">
      <c r="Q930801" s="72"/>
    </row>
    <row r="930802" spans="17:17">
      <c r="Q930802" s="72"/>
    </row>
    <row r="930803" spans="17:17">
      <c r="Q930803" s="72"/>
    </row>
    <row r="930804" spans="17:17">
      <c r="Q930804" s="72"/>
    </row>
    <row r="930805" spans="17:17">
      <c r="Q930805" s="72"/>
    </row>
    <row r="930806" spans="17:17">
      <c r="Q930806" s="72"/>
    </row>
    <row r="930807" spans="17:17">
      <c r="Q930807" s="72"/>
    </row>
    <row r="930808" spans="17:17">
      <c r="Q930808" s="72"/>
    </row>
    <row r="930809" spans="17:17">
      <c r="Q930809" s="72"/>
    </row>
    <row r="930810" spans="17:17">
      <c r="Q930810" s="72"/>
    </row>
    <row r="930811" spans="17:17">
      <c r="Q930811" s="72"/>
    </row>
    <row r="930812" spans="17:17">
      <c r="Q930812" s="72"/>
    </row>
    <row r="930813" spans="17:17">
      <c r="Q930813" s="72"/>
    </row>
    <row r="930814" spans="17:17">
      <c r="Q930814" s="72"/>
    </row>
    <row r="930815" spans="17:17">
      <c r="Q930815" s="72"/>
    </row>
    <row r="930816" spans="17:17">
      <c r="Q930816" s="72"/>
    </row>
    <row r="930817" spans="17:17">
      <c r="Q930817" s="72"/>
    </row>
    <row r="930818" spans="17:17">
      <c r="Q930818" s="72"/>
    </row>
    <row r="930819" spans="17:17">
      <c r="Q930819" s="72"/>
    </row>
    <row r="930820" spans="17:17">
      <c r="Q930820" s="72"/>
    </row>
    <row r="930821" spans="17:17">
      <c r="Q930821" s="72"/>
    </row>
    <row r="930822" spans="17:17">
      <c r="Q930822" s="72"/>
    </row>
    <row r="930823" spans="17:17">
      <c r="Q930823" s="72"/>
    </row>
    <row r="930824" spans="17:17">
      <c r="Q930824" s="72"/>
    </row>
    <row r="930825" spans="17:17">
      <c r="Q930825" s="72"/>
    </row>
    <row r="930826" spans="17:17">
      <c r="Q930826" s="72"/>
    </row>
    <row r="930827" spans="17:17">
      <c r="Q930827" s="72"/>
    </row>
    <row r="930828" spans="17:17">
      <c r="Q930828" s="72"/>
    </row>
    <row r="930829" spans="17:17">
      <c r="Q930829" s="72"/>
    </row>
    <row r="930830" spans="17:17">
      <c r="Q930830" s="72"/>
    </row>
    <row r="930831" spans="17:17">
      <c r="Q930831" s="72"/>
    </row>
    <row r="930832" spans="17:17">
      <c r="Q930832" s="72"/>
    </row>
    <row r="930833" spans="17:17">
      <c r="Q930833" s="72"/>
    </row>
    <row r="930834" spans="17:17">
      <c r="Q930834" s="72"/>
    </row>
    <row r="930835" spans="17:17">
      <c r="Q930835" s="72"/>
    </row>
    <row r="930836" spans="17:17">
      <c r="Q930836" s="72"/>
    </row>
    <row r="930837" spans="17:17">
      <c r="Q930837" s="72"/>
    </row>
    <row r="930838" spans="17:17">
      <c r="Q930838" s="72"/>
    </row>
    <row r="930839" spans="17:17">
      <c r="Q930839" s="72"/>
    </row>
    <row r="930840" spans="17:17">
      <c r="Q930840" s="72"/>
    </row>
    <row r="930841" spans="17:17">
      <c r="Q930841" s="72"/>
    </row>
    <row r="930842" spans="17:17">
      <c r="Q930842" s="72"/>
    </row>
    <row r="930843" spans="17:17">
      <c r="Q930843" s="72"/>
    </row>
    <row r="930844" spans="17:17">
      <c r="Q930844" s="72"/>
    </row>
    <row r="930845" spans="17:17">
      <c r="Q930845" s="72"/>
    </row>
    <row r="930846" spans="17:17">
      <c r="Q930846" s="72"/>
    </row>
    <row r="930847" spans="17:17">
      <c r="Q930847" s="72"/>
    </row>
    <row r="930848" spans="17:17">
      <c r="Q930848" s="72"/>
    </row>
    <row r="930849" spans="17:17">
      <c r="Q930849" s="72"/>
    </row>
    <row r="930850" spans="17:17">
      <c r="Q930850" s="72"/>
    </row>
    <row r="930851" spans="17:17">
      <c r="Q930851" s="72"/>
    </row>
    <row r="930852" spans="17:17">
      <c r="Q930852" s="72"/>
    </row>
    <row r="930853" spans="17:17">
      <c r="Q930853" s="72"/>
    </row>
    <row r="930854" spans="17:17">
      <c r="Q930854" s="72"/>
    </row>
    <row r="930855" spans="17:17">
      <c r="Q930855" s="72"/>
    </row>
    <row r="930856" spans="17:17">
      <c r="Q930856" s="72"/>
    </row>
    <row r="930857" spans="17:17">
      <c r="Q930857" s="72"/>
    </row>
    <row r="930858" spans="17:17">
      <c r="Q930858" s="72"/>
    </row>
    <row r="930859" spans="17:17">
      <c r="Q930859" s="72"/>
    </row>
    <row r="930860" spans="17:17">
      <c r="Q930860" s="72"/>
    </row>
    <row r="930861" spans="17:17">
      <c r="Q930861" s="72"/>
    </row>
    <row r="930862" spans="17:17">
      <c r="Q930862" s="72"/>
    </row>
    <row r="930863" spans="17:17">
      <c r="Q930863" s="72"/>
    </row>
    <row r="930864" spans="17:17">
      <c r="Q930864" s="72"/>
    </row>
    <row r="930865" spans="17:17">
      <c r="Q930865" s="72"/>
    </row>
    <row r="930866" spans="17:17">
      <c r="Q930866" s="72"/>
    </row>
    <row r="930867" spans="17:17">
      <c r="Q930867" s="72"/>
    </row>
    <row r="930868" spans="17:17">
      <c r="Q930868" s="72"/>
    </row>
    <row r="930869" spans="17:17">
      <c r="Q930869" s="72"/>
    </row>
    <row r="930870" spans="17:17">
      <c r="Q930870" s="72"/>
    </row>
    <row r="930871" spans="17:17">
      <c r="Q930871" s="72"/>
    </row>
    <row r="930872" spans="17:17">
      <c r="Q930872" s="72"/>
    </row>
    <row r="930873" spans="17:17">
      <c r="Q930873" s="72"/>
    </row>
    <row r="930874" spans="17:17">
      <c r="Q930874" s="72"/>
    </row>
    <row r="930875" spans="17:17">
      <c r="Q930875" s="72"/>
    </row>
    <row r="930876" spans="17:17">
      <c r="Q930876" s="72"/>
    </row>
    <row r="930877" spans="17:17">
      <c r="Q930877" s="72"/>
    </row>
    <row r="930878" spans="17:17">
      <c r="Q930878" s="72"/>
    </row>
    <row r="930879" spans="17:17">
      <c r="Q930879" s="72"/>
    </row>
    <row r="930880" spans="17:17">
      <c r="Q930880" s="72"/>
    </row>
    <row r="930881" spans="17:17">
      <c r="Q930881" s="72"/>
    </row>
    <row r="930882" spans="17:17">
      <c r="Q930882" s="72"/>
    </row>
    <row r="930883" spans="17:17">
      <c r="Q930883" s="72"/>
    </row>
    <row r="930884" spans="17:17">
      <c r="Q930884" s="72"/>
    </row>
    <row r="930885" spans="17:17">
      <c r="Q930885" s="72"/>
    </row>
    <row r="930886" spans="17:17">
      <c r="Q930886" s="72"/>
    </row>
    <row r="930887" spans="17:17">
      <c r="Q930887" s="72"/>
    </row>
    <row r="930888" spans="17:17">
      <c r="Q930888" s="72"/>
    </row>
    <row r="930889" spans="17:17">
      <c r="Q930889" s="72"/>
    </row>
    <row r="930890" spans="17:17">
      <c r="Q930890" s="72"/>
    </row>
    <row r="930891" spans="17:17">
      <c r="Q930891" s="72"/>
    </row>
    <row r="930892" spans="17:17">
      <c r="Q930892" s="72"/>
    </row>
    <row r="930893" spans="17:17">
      <c r="Q930893" s="72"/>
    </row>
    <row r="930894" spans="17:17">
      <c r="Q930894" s="72"/>
    </row>
    <row r="930895" spans="17:17">
      <c r="Q930895" s="72"/>
    </row>
    <row r="930896" spans="17:17">
      <c r="Q930896" s="72"/>
    </row>
    <row r="930897" spans="17:17">
      <c r="Q930897" s="72"/>
    </row>
    <row r="930898" spans="17:17">
      <c r="Q930898" s="72"/>
    </row>
    <row r="930899" spans="17:17">
      <c r="Q930899" s="72"/>
    </row>
    <row r="930900" spans="17:17">
      <c r="Q930900" s="72"/>
    </row>
    <row r="930901" spans="17:17">
      <c r="Q930901" s="72"/>
    </row>
    <row r="930902" spans="17:17">
      <c r="Q930902" s="72"/>
    </row>
    <row r="930903" spans="17:17">
      <c r="Q930903" s="72"/>
    </row>
    <row r="930904" spans="17:17">
      <c r="Q930904" s="72"/>
    </row>
    <row r="930905" spans="17:17">
      <c r="Q930905" s="72"/>
    </row>
    <row r="930906" spans="17:17">
      <c r="Q930906" s="72"/>
    </row>
    <row r="930907" spans="17:17">
      <c r="Q930907" s="72"/>
    </row>
    <row r="930908" spans="17:17">
      <c r="Q930908" s="72"/>
    </row>
    <row r="930909" spans="17:17">
      <c r="Q930909" s="72"/>
    </row>
    <row r="930910" spans="17:17">
      <c r="Q930910" s="72"/>
    </row>
    <row r="930911" spans="17:17">
      <c r="Q930911" s="72"/>
    </row>
    <row r="930912" spans="17:17">
      <c r="Q930912" s="72"/>
    </row>
    <row r="930913" spans="17:17">
      <c r="Q930913" s="72"/>
    </row>
    <row r="930914" spans="17:17">
      <c r="Q930914" s="72"/>
    </row>
    <row r="930915" spans="17:17">
      <c r="Q930915" s="72"/>
    </row>
    <row r="930916" spans="17:17">
      <c r="Q930916" s="72"/>
    </row>
    <row r="930917" spans="17:17">
      <c r="Q930917" s="72"/>
    </row>
    <row r="930918" spans="17:17">
      <c r="Q930918" s="72"/>
    </row>
    <row r="930919" spans="17:17">
      <c r="Q930919" s="72"/>
    </row>
    <row r="930920" spans="17:17">
      <c r="Q930920" s="72"/>
    </row>
    <row r="930921" spans="17:17">
      <c r="Q930921" s="72"/>
    </row>
    <row r="930922" spans="17:17">
      <c r="Q930922" s="72"/>
    </row>
    <row r="930923" spans="17:17">
      <c r="Q930923" s="72"/>
    </row>
    <row r="930924" spans="17:17">
      <c r="Q930924" s="72"/>
    </row>
    <row r="930925" spans="17:17">
      <c r="Q930925" s="72"/>
    </row>
    <row r="930926" spans="17:17">
      <c r="Q930926" s="72"/>
    </row>
    <row r="930927" spans="17:17">
      <c r="Q930927" s="72"/>
    </row>
    <row r="930928" spans="17:17">
      <c r="Q930928" s="72"/>
    </row>
    <row r="930929" spans="17:17">
      <c r="Q930929" s="72"/>
    </row>
    <row r="930930" spans="17:17">
      <c r="Q930930" s="72"/>
    </row>
    <row r="930931" spans="17:17">
      <c r="Q930931" s="72"/>
    </row>
    <row r="930932" spans="17:17">
      <c r="Q930932" s="72"/>
    </row>
    <row r="930933" spans="17:17">
      <c r="Q930933" s="72"/>
    </row>
    <row r="930934" spans="17:17">
      <c r="Q930934" s="72"/>
    </row>
    <row r="930935" spans="17:17">
      <c r="Q930935" s="72"/>
    </row>
    <row r="930936" spans="17:17">
      <c r="Q930936" s="72"/>
    </row>
    <row r="930937" spans="17:17">
      <c r="Q930937" s="72"/>
    </row>
    <row r="930938" spans="17:17">
      <c r="Q930938" s="72"/>
    </row>
    <row r="930939" spans="17:17">
      <c r="Q930939" s="72"/>
    </row>
    <row r="930940" spans="17:17">
      <c r="Q930940" s="72"/>
    </row>
    <row r="930941" spans="17:17">
      <c r="Q930941" s="72"/>
    </row>
    <row r="930942" spans="17:17">
      <c r="Q930942" s="72"/>
    </row>
    <row r="930943" spans="17:17">
      <c r="Q930943" s="72"/>
    </row>
    <row r="930944" spans="17:17">
      <c r="Q930944" s="72"/>
    </row>
    <row r="930945" spans="17:17">
      <c r="Q930945" s="72"/>
    </row>
    <row r="930946" spans="17:17">
      <c r="Q930946" s="72"/>
    </row>
    <row r="930947" spans="17:17">
      <c r="Q930947" s="72"/>
    </row>
    <row r="930948" spans="17:17">
      <c r="Q930948" s="72"/>
    </row>
    <row r="930949" spans="17:17">
      <c r="Q930949" s="72"/>
    </row>
    <row r="930950" spans="17:17">
      <c r="Q930950" s="72"/>
    </row>
    <row r="930951" spans="17:17">
      <c r="Q930951" s="72"/>
    </row>
    <row r="930952" spans="17:17">
      <c r="Q930952" s="72"/>
    </row>
    <row r="930953" spans="17:17">
      <c r="Q930953" s="72"/>
    </row>
    <row r="930954" spans="17:17">
      <c r="Q930954" s="72"/>
    </row>
    <row r="930955" spans="17:17">
      <c r="Q930955" s="72"/>
    </row>
    <row r="930956" spans="17:17">
      <c r="Q930956" s="72"/>
    </row>
    <row r="930957" spans="17:17">
      <c r="Q930957" s="72"/>
    </row>
    <row r="930958" spans="17:17">
      <c r="Q930958" s="72"/>
    </row>
    <row r="930959" spans="17:17">
      <c r="Q930959" s="72"/>
    </row>
    <row r="930960" spans="17:17">
      <c r="Q930960" s="72"/>
    </row>
    <row r="930961" spans="17:17">
      <c r="Q930961" s="72"/>
    </row>
    <row r="930962" spans="17:17">
      <c r="Q930962" s="72"/>
    </row>
    <row r="930963" spans="17:17">
      <c r="Q930963" s="72"/>
    </row>
    <row r="930964" spans="17:17">
      <c r="Q930964" s="72"/>
    </row>
    <row r="930965" spans="17:17">
      <c r="Q930965" s="72"/>
    </row>
    <row r="930966" spans="17:17">
      <c r="Q930966" s="72"/>
    </row>
    <row r="930967" spans="17:17">
      <c r="Q930967" s="72"/>
    </row>
    <row r="930968" spans="17:17">
      <c r="Q930968" s="72"/>
    </row>
    <row r="930969" spans="17:17">
      <c r="Q930969" s="72"/>
    </row>
    <row r="930970" spans="17:17">
      <c r="Q930970" s="72"/>
    </row>
    <row r="930971" spans="17:17">
      <c r="Q930971" s="72"/>
    </row>
    <row r="930972" spans="17:17">
      <c r="Q930972" s="72"/>
    </row>
    <row r="930973" spans="17:17">
      <c r="Q930973" s="72"/>
    </row>
    <row r="930974" spans="17:17">
      <c r="Q930974" s="72"/>
    </row>
    <row r="930975" spans="17:17">
      <c r="Q930975" s="72"/>
    </row>
    <row r="930976" spans="17:17">
      <c r="Q930976" s="72"/>
    </row>
    <row r="930977" spans="17:17">
      <c r="Q930977" s="72"/>
    </row>
    <row r="930978" spans="17:17">
      <c r="Q930978" s="72"/>
    </row>
    <row r="930979" spans="17:17">
      <c r="Q930979" s="72"/>
    </row>
    <row r="930980" spans="17:17">
      <c r="Q930980" s="72"/>
    </row>
    <row r="930981" spans="17:17">
      <c r="Q930981" s="72"/>
    </row>
    <row r="930982" spans="17:17">
      <c r="Q930982" s="72"/>
    </row>
    <row r="930983" spans="17:17">
      <c r="Q930983" s="72"/>
    </row>
    <row r="930984" spans="17:17">
      <c r="Q930984" s="72"/>
    </row>
    <row r="930985" spans="17:17">
      <c r="Q930985" s="72"/>
    </row>
    <row r="930986" spans="17:17">
      <c r="Q930986" s="72"/>
    </row>
    <row r="930987" spans="17:17">
      <c r="Q930987" s="72"/>
    </row>
    <row r="930988" spans="17:17">
      <c r="Q930988" s="72"/>
    </row>
    <row r="930989" spans="17:17">
      <c r="Q930989" s="72"/>
    </row>
    <row r="930990" spans="17:17">
      <c r="Q930990" s="72"/>
    </row>
    <row r="930991" spans="17:17">
      <c r="Q930991" s="72"/>
    </row>
    <row r="930992" spans="17:17">
      <c r="Q930992" s="72"/>
    </row>
    <row r="930993" spans="17:17">
      <c r="Q930993" s="72"/>
    </row>
    <row r="930994" spans="17:17">
      <c r="Q930994" s="72"/>
    </row>
    <row r="930995" spans="17:17">
      <c r="Q930995" s="72"/>
    </row>
    <row r="930996" spans="17:17">
      <c r="Q930996" s="72"/>
    </row>
    <row r="930997" spans="17:17">
      <c r="Q930997" s="72"/>
    </row>
    <row r="930998" spans="17:17">
      <c r="Q930998" s="72"/>
    </row>
    <row r="930999" spans="17:17">
      <c r="Q930999" s="72"/>
    </row>
    <row r="931000" spans="17:17">
      <c r="Q931000" s="72"/>
    </row>
    <row r="931001" spans="17:17">
      <c r="Q931001" s="72"/>
    </row>
    <row r="931002" spans="17:17">
      <c r="Q931002" s="72"/>
    </row>
    <row r="931003" spans="17:17">
      <c r="Q931003" s="72"/>
    </row>
    <row r="931004" spans="17:17">
      <c r="Q931004" s="72"/>
    </row>
    <row r="931005" spans="17:17">
      <c r="Q931005" s="72"/>
    </row>
    <row r="931006" spans="17:17">
      <c r="Q931006" s="72"/>
    </row>
    <row r="931007" spans="17:17">
      <c r="Q931007" s="72"/>
    </row>
    <row r="931008" spans="17:17">
      <c r="Q931008" s="72"/>
    </row>
    <row r="931009" spans="17:17">
      <c r="Q931009" s="72"/>
    </row>
    <row r="931010" spans="17:17">
      <c r="Q931010" s="72"/>
    </row>
    <row r="931011" spans="17:17">
      <c r="Q931011" s="72"/>
    </row>
    <row r="931012" spans="17:17">
      <c r="Q931012" s="72"/>
    </row>
    <row r="931013" spans="17:17">
      <c r="Q931013" s="72"/>
    </row>
    <row r="931014" spans="17:17">
      <c r="Q931014" s="72"/>
    </row>
    <row r="931015" spans="17:17">
      <c r="Q931015" s="72"/>
    </row>
    <row r="931016" spans="17:17">
      <c r="Q931016" s="72"/>
    </row>
    <row r="931017" spans="17:17">
      <c r="Q931017" s="72"/>
    </row>
    <row r="931018" spans="17:17">
      <c r="Q931018" s="72"/>
    </row>
    <row r="931019" spans="17:17">
      <c r="Q931019" s="72"/>
    </row>
    <row r="931020" spans="17:17">
      <c r="Q931020" s="72"/>
    </row>
    <row r="931021" spans="17:17">
      <c r="Q931021" s="72"/>
    </row>
    <row r="931022" spans="17:17">
      <c r="Q931022" s="72"/>
    </row>
    <row r="931023" spans="17:17">
      <c r="Q931023" s="72"/>
    </row>
    <row r="931024" spans="17:17">
      <c r="Q931024" s="72"/>
    </row>
    <row r="931025" spans="17:17">
      <c r="Q931025" s="72"/>
    </row>
    <row r="931026" spans="17:17">
      <c r="Q931026" s="72"/>
    </row>
    <row r="931027" spans="17:17">
      <c r="Q931027" s="72"/>
    </row>
    <row r="931028" spans="17:17">
      <c r="Q931028" s="72"/>
    </row>
    <row r="931029" spans="17:17">
      <c r="Q931029" s="72"/>
    </row>
    <row r="931030" spans="17:17">
      <c r="Q931030" s="72"/>
    </row>
    <row r="931031" spans="17:17">
      <c r="Q931031" s="72"/>
    </row>
    <row r="931032" spans="17:17">
      <c r="Q931032" s="72"/>
    </row>
    <row r="931033" spans="17:17">
      <c r="Q931033" s="72"/>
    </row>
    <row r="931034" spans="17:17">
      <c r="Q931034" s="72"/>
    </row>
    <row r="931035" spans="17:17">
      <c r="Q931035" s="72"/>
    </row>
    <row r="931036" spans="17:17">
      <c r="Q931036" s="72"/>
    </row>
    <row r="931037" spans="17:17">
      <c r="Q931037" s="72"/>
    </row>
    <row r="931038" spans="17:17">
      <c r="Q931038" s="72"/>
    </row>
    <row r="931039" spans="17:17">
      <c r="Q931039" s="72"/>
    </row>
    <row r="931040" spans="17:17">
      <c r="Q931040" s="72"/>
    </row>
    <row r="931041" spans="17:17">
      <c r="Q931041" s="72"/>
    </row>
    <row r="931042" spans="17:17">
      <c r="Q931042" s="72"/>
    </row>
    <row r="931043" spans="17:17">
      <c r="Q931043" s="72"/>
    </row>
    <row r="931044" spans="17:17">
      <c r="Q931044" s="72"/>
    </row>
    <row r="931045" spans="17:17">
      <c r="Q931045" s="72"/>
    </row>
    <row r="931046" spans="17:17">
      <c r="Q931046" s="72"/>
    </row>
    <row r="931047" spans="17:17">
      <c r="Q931047" s="72"/>
    </row>
    <row r="931048" spans="17:17">
      <c r="Q931048" s="72"/>
    </row>
    <row r="931049" spans="17:17">
      <c r="Q931049" s="72"/>
    </row>
    <row r="931050" spans="17:17">
      <c r="Q931050" s="72"/>
    </row>
    <row r="931051" spans="17:17">
      <c r="Q931051" s="72"/>
    </row>
    <row r="931052" spans="17:17">
      <c r="Q931052" s="72"/>
    </row>
    <row r="931053" spans="17:17">
      <c r="Q931053" s="72"/>
    </row>
    <row r="931054" spans="17:17">
      <c r="Q931054" s="72"/>
    </row>
    <row r="931055" spans="17:17">
      <c r="Q931055" s="72"/>
    </row>
    <row r="931056" spans="17:17">
      <c r="Q931056" s="72"/>
    </row>
    <row r="931057" spans="17:17">
      <c r="Q931057" s="72"/>
    </row>
    <row r="931058" spans="17:17">
      <c r="Q931058" s="72"/>
    </row>
    <row r="931059" spans="17:17">
      <c r="Q931059" s="72"/>
    </row>
    <row r="931060" spans="17:17">
      <c r="Q931060" s="72"/>
    </row>
    <row r="931061" spans="17:17">
      <c r="Q931061" s="72"/>
    </row>
    <row r="931062" spans="17:17">
      <c r="Q931062" s="72"/>
    </row>
    <row r="931063" spans="17:17">
      <c r="Q931063" s="72"/>
    </row>
    <row r="931064" spans="17:17">
      <c r="Q931064" s="72"/>
    </row>
    <row r="931065" spans="17:17">
      <c r="Q931065" s="72"/>
    </row>
    <row r="931066" spans="17:17">
      <c r="Q931066" s="72"/>
    </row>
    <row r="931067" spans="17:17">
      <c r="Q931067" s="72"/>
    </row>
    <row r="931068" spans="17:17">
      <c r="Q931068" s="72"/>
    </row>
    <row r="931069" spans="17:17">
      <c r="Q931069" s="72"/>
    </row>
    <row r="931070" spans="17:17">
      <c r="Q931070" s="72"/>
    </row>
    <row r="931071" spans="17:17">
      <c r="Q931071" s="72"/>
    </row>
    <row r="931072" spans="17:17">
      <c r="Q931072" s="72"/>
    </row>
    <row r="931073" spans="17:17">
      <c r="Q931073" s="72"/>
    </row>
    <row r="931074" spans="17:17">
      <c r="Q931074" s="72"/>
    </row>
    <row r="931075" spans="17:17">
      <c r="Q931075" s="72"/>
    </row>
    <row r="931076" spans="17:17">
      <c r="Q931076" s="72"/>
    </row>
    <row r="931077" spans="17:17">
      <c r="Q931077" s="72"/>
    </row>
    <row r="931078" spans="17:17">
      <c r="Q931078" s="72"/>
    </row>
    <row r="931079" spans="17:17">
      <c r="Q931079" s="72"/>
    </row>
    <row r="931080" spans="17:17">
      <c r="Q931080" s="72"/>
    </row>
    <row r="931081" spans="17:17">
      <c r="Q931081" s="72"/>
    </row>
    <row r="931082" spans="17:17">
      <c r="Q931082" s="72"/>
    </row>
    <row r="931083" spans="17:17">
      <c r="Q931083" s="72"/>
    </row>
    <row r="931084" spans="17:17">
      <c r="Q931084" s="72"/>
    </row>
    <row r="931085" spans="17:17">
      <c r="Q931085" s="72"/>
    </row>
    <row r="931086" spans="17:17">
      <c r="Q931086" s="72"/>
    </row>
    <row r="931087" spans="17:17">
      <c r="Q931087" s="72"/>
    </row>
    <row r="931088" spans="17:17">
      <c r="Q931088" s="72"/>
    </row>
    <row r="931089" spans="17:17">
      <c r="Q931089" s="72"/>
    </row>
    <row r="931090" spans="17:17">
      <c r="Q931090" s="72"/>
    </row>
    <row r="931091" spans="17:17">
      <c r="Q931091" s="72"/>
    </row>
    <row r="931092" spans="17:17">
      <c r="Q931092" s="72"/>
    </row>
    <row r="931093" spans="17:17">
      <c r="Q931093" s="72"/>
    </row>
    <row r="931094" spans="17:17">
      <c r="Q931094" s="72"/>
    </row>
    <row r="931095" spans="17:17">
      <c r="Q931095" s="72"/>
    </row>
    <row r="931096" spans="17:17">
      <c r="Q931096" s="72"/>
    </row>
    <row r="931097" spans="17:17">
      <c r="Q931097" s="72"/>
    </row>
    <row r="931098" spans="17:17">
      <c r="Q931098" s="72"/>
    </row>
    <row r="931099" spans="17:17">
      <c r="Q931099" s="72"/>
    </row>
    <row r="931100" spans="17:17">
      <c r="Q931100" s="72"/>
    </row>
    <row r="931101" spans="17:17">
      <c r="Q931101" s="72"/>
    </row>
    <row r="931102" spans="17:17">
      <c r="Q931102" s="72"/>
    </row>
    <row r="931103" spans="17:17">
      <c r="Q931103" s="72"/>
    </row>
    <row r="931104" spans="17:17">
      <c r="Q931104" s="72"/>
    </row>
    <row r="931105" spans="17:17">
      <c r="Q931105" s="72"/>
    </row>
    <row r="931106" spans="17:17">
      <c r="Q931106" s="72"/>
    </row>
    <row r="931107" spans="17:17">
      <c r="Q931107" s="72"/>
    </row>
    <row r="931108" spans="17:17">
      <c r="Q931108" s="72"/>
    </row>
    <row r="931109" spans="17:17">
      <c r="Q931109" s="72"/>
    </row>
    <row r="931110" spans="17:17">
      <c r="Q931110" s="72"/>
    </row>
    <row r="931111" spans="17:17">
      <c r="Q931111" s="72"/>
    </row>
    <row r="931112" spans="17:17">
      <c r="Q931112" s="72"/>
    </row>
    <row r="931113" spans="17:17">
      <c r="Q931113" s="72"/>
    </row>
    <row r="931114" spans="17:17">
      <c r="Q931114" s="72"/>
    </row>
    <row r="931115" spans="17:17">
      <c r="Q931115" s="72"/>
    </row>
    <row r="931116" spans="17:17">
      <c r="Q931116" s="72"/>
    </row>
    <row r="931117" spans="17:17">
      <c r="Q931117" s="72"/>
    </row>
    <row r="931118" spans="17:17">
      <c r="Q931118" s="72"/>
    </row>
    <row r="931119" spans="17:17">
      <c r="Q931119" s="72"/>
    </row>
    <row r="931120" spans="17:17">
      <c r="Q931120" s="72"/>
    </row>
    <row r="931121" spans="17:17">
      <c r="Q931121" s="72"/>
    </row>
    <row r="931122" spans="17:17">
      <c r="Q931122" s="72"/>
    </row>
    <row r="931123" spans="17:17">
      <c r="Q931123" s="72"/>
    </row>
    <row r="931124" spans="17:17">
      <c r="Q931124" s="72"/>
    </row>
    <row r="931125" spans="17:17">
      <c r="Q931125" s="72"/>
    </row>
    <row r="931126" spans="17:17">
      <c r="Q931126" s="72"/>
    </row>
    <row r="931127" spans="17:17">
      <c r="Q931127" s="72"/>
    </row>
    <row r="931128" spans="17:17">
      <c r="Q931128" s="72"/>
    </row>
    <row r="931129" spans="17:17">
      <c r="Q931129" s="72"/>
    </row>
    <row r="931130" spans="17:17">
      <c r="Q931130" s="72"/>
    </row>
    <row r="931131" spans="17:17">
      <c r="Q931131" s="72"/>
    </row>
    <row r="931132" spans="17:17">
      <c r="Q931132" s="72"/>
    </row>
    <row r="931133" spans="17:17">
      <c r="Q931133" s="72"/>
    </row>
    <row r="931134" spans="17:17">
      <c r="Q931134" s="72"/>
    </row>
    <row r="931135" spans="17:17">
      <c r="Q931135" s="72"/>
    </row>
    <row r="931136" spans="17:17">
      <c r="Q931136" s="72"/>
    </row>
    <row r="931137" spans="17:17">
      <c r="Q931137" s="72"/>
    </row>
    <row r="931138" spans="17:17">
      <c r="Q931138" s="72"/>
    </row>
    <row r="931139" spans="17:17">
      <c r="Q931139" s="72"/>
    </row>
    <row r="931140" spans="17:17">
      <c r="Q931140" s="72"/>
    </row>
    <row r="931141" spans="17:17">
      <c r="Q931141" s="72"/>
    </row>
    <row r="931142" spans="17:17">
      <c r="Q931142" s="72"/>
    </row>
    <row r="931143" spans="17:17">
      <c r="Q931143" s="72"/>
    </row>
    <row r="931144" spans="17:17">
      <c r="Q931144" s="72"/>
    </row>
    <row r="931145" spans="17:17">
      <c r="Q931145" s="72"/>
    </row>
    <row r="931146" spans="17:17">
      <c r="Q931146" s="72"/>
    </row>
    <row r="931147" spans="17:17">
      <c r="Q931147" s="72"/>
    </row>
    <row r="931148" spans="17:17">
      <c r="Q931148" s="72"/>
    </row>
    <row r="931149" spans="17:17">
      <c r="Q931149" s="72"/>
    </row>
    <row r="931150" spans="17:17">
      <c r="Q931150" s="72"/>
    </row>
    <row r="931151" spans="17:17">
      <c r="Q931151" s="72"/>
    </row>
    <row r="931152" spans="17:17">
      <c r="Q931152" s="72"/>
    </row>
    <row r="931153" spans="17:17">
      <c r="Q931153" s="72"/>
    </row>
    <row r="931154" spans="17:17">
      <c r="Q931154" s="72"/>
    </row>
    <row r="931155" spans="17:17">
      <c r="Q931155" s="72"/>
    </row>
    <row r="931156" spans="17:17">
      <c r="Q931156" s="72"/>
    </row>
    <row r="931157" spans="17:17">
      <c r="Q931157" s="72"/>
    </row>
    <row r="931158" spans="17:17">
      <c r="Q931158" s="72"/>
    </row>
    <row r="931159" spans="17:17">
      <c r="Q931159" s="72"/>
    </row>
    <row r="931160" spans="17:17">
      <c r="Q931160" s="72"/>
    </row>
    <row r="931161" spans="17:17">
      <c r="Q931161" s="72"/>
    </row>
    <row r="931162" spans="17:17">
      <c r="Q931162" s="72"/>
    </row>
    <row r="931163" spans="17:17">
      <c r="Q931163" s="72"/>
    </row>
    <row r="931164" spans="17:17">
      <c r="Q931164" s="72"/>
    </row>
    <row r="931165" spans="17:17">
      <c r="Q931165" s="72"/>
    </row>
    <row r="931166" spans="17:17">
      <c r="Q931166" s="72"/>
    </row>
    <row r="931167" spans="17:17">
      <c r="Q931167" s="72"/>
    </row>
    <row r="931168" spans="17:17">
      <c r="Q931168" s="72"/>
    </row>
    <row r="931169" spans="17:17">
      <c r="Q931169" s="72"/>
    </row>
    <row r="931170" spans="17:17">
      <c r="Q931170" s="72"/>
    </row>
    <row r="931171" spans="17:17">
      <c r="Q931171" s="72"/>
    </row>
    <row r="931172" spans="17:17">
      <c r="Q931172" s="72"/>
    </row>
    <row r="931173" spans="17:17">
      <c r="Q931173" s="72"/>
    </row>
    <row r="931174" spans="17:17">
      <c r="Q931174" s="72"/>
    </row>
    <row r="931175" spans="17:17">
      <c r="Q931175" s="72"/>
    </row>
    <row r="931176" spans="17:17">
      <c r="Q931176" s="72"/>
    </row>
    <row r="931177" spans="17:17">
      <c r="Q931177" s="72"/>
    </row>
    <row r="931178" spans="17:17">
      <c r="Q931178" s="72"/>
    </row>
    <row r="931179" spans="17:17">
      <c r="Q931179" s="72"/>
    </row>
    <row r="931180" spans="17:17">
      <c r="Q931180" s="72"/>
    </row>
    <row r="931181" spans="17:17">
      <c r="Q931181" s="72"/>
    </row>
    <row r="931182" spans="17:17">
      <c r="Q931182" s="72"/>
    </row>
    <row r="931183" spans="17:17">
      <c r="Q931183" s="72"/>
    </row>
    <row r="931184" spans="17:17">
      <c r="Q931184" s="72"/>
    </row>
    <row r="931185" spans="17:17">
      <c r="Q931185" s="72"/>
    </row>
    <row r="931186" spans="17:17">
      <c r="Q931186" s="72"/>
    </row>
    <row r="931187" spans="17:17">
      <c r="Q931187" s="72"/>
    </row>
    <row r="931188" spans="17:17">
      <c r="Q931188" s="72"/>
    </row>
    <row r="931189" spans="17:17">
      <c r="Q931189" s="72"/>
    </row>
    <row r="931190" spans="17:17">
      <c r="Q931190" s="72"/>
    </row>
    <row r="931191" spans="17:17">
      <c r="Q931191" s="72"/>
    </row>
    <row r="931192" spans="17:17">
      <c r="Q931192" s="72"/>
    </row>
    <row r="931193" spans="17:17">
      <c r="Q931193" s="72"/>
    </row>
    <row r="931194" spans="17:17">
      <c r="Q931194" s="72"/>
    </row>
    <row r="931195" spans="17:17">
      <c r="Q931195" s="72"/>
    </row>
    <row r="931196" spans="17:17">
      <c r="Q931196" s="72"/>
    </row>
    <row r="931197" spans="17:17">
      <c r="Q931197" s="72"/>
    </row>
    <row r="931198" spans="17:17">
      <c r="Q931198" s="72"/>
    </row>
    <row r="931199" spans="17:17">
      <c r="Q931199" s="72"/>
    </row>
    <row r="931200" spans="17:17">
      <c r="Q931200" s="72"/>
    </row>
    <row r="931201" spans="17:17">
      <c r="Q931201" s="72"/>
    </row>
    <row r="931202" spans="17:17">
      <c r="Q931202" s="72"/>
    </row>
    <row r="931203" spans="17:17">
      <c r="Q931203" s="72"/>
    </row>
    <row r="931204" spans="17:17">
      <c r="Q931204" s="72"/>
    </row>
    <row r="931205" spans="17:17">
      <c r="Q931205" s="72"/>
    </row>
    <row r="931206" spans="17:17">
      <c r="Q931206" s="72"/>
    </row>
    <row r="931207" spans="17:17">
      <c r="Q931207" s="72"/>
    </row>
    <row r="931208" spans="17:17">
      <c r="Q931208" s="72"/>
    </row>
    <row r="931209" spans="17:17">
      <c r="Q931209" s="72"/>
    </row>
    <row r="931210" spans="17:17">
      <c r="Q931210" s="72"/>
    </row>
    <row r="931211" spans="17:17">
      <c r="Q931211" s="72"/>
    </row>
    <row r="931212" spans="17:17">
      <c r="Q931212" s="72"/>
    </row>
    <row r="931213" spans="17:17">
      <c r="Q931213" s="72"/>
    </row>
    <row r="931214" spans="17:17">
      <c r="Q931214" s="72"/>
    </row>
    <row r="931215" spans="17:17">
      <c r="Q931215" s="72"/>
    </row>
    <row r="931216" spans="17:17">
      <c r="Q931216" s="72"/>
    </row>
    <row r="931217" spans="17:17">
      <c r="Q931217" s="72"/>
    </row>
    <row r="931218" spans="17:17">
      <c r="Q931218" s="72"/>
    </row>
    <row r="931219" spans="17:17">
      <c r="Q931219" s="72"/>
    </row>
    <row r="931220" spans="17:17">
      <c r="Q931220" s="72"/>
    </row>
    <row r="931221" spans="17:17">
      <c r="Q931221" s="72"/>
    </row>
    <row r="931222" spans="17:17">
      <c r="Q931222" s="72"/>
    </row>
    <row r="931223" spans="17:17">
      <c r="Q931223" s="72"/>
    </row>
    <row r="931224" spans="17:17">
      <c r="Q931224" s="72"/>
    </row>
    <row r="931225" spans="17:17">
      <c r="Q931225" s="72"/>
    </row>
    <row r="931226" spans="17:17">
      <c r="Q931226" s="72"/>
    </row>
    <row r="931227" spans="17:17">
      <c r="Q931227" s="72"/>
    </row>
    <row r="931228" spans="17:17">
      <c r="Q931228" s="72"/>
    </row>
    <row r="931229" spans="17:17">
      <c r="Q931229" s="72"/>
    </row>
    <row r="931230" spans="17:17">
      <c r="Q931230" s="72"/>
    </row>
    <row r="931231" spans="17:17">
      <c r="Q931231" s="72"/>
    </row>
    <row r="931232" spans="17:17">
      <c r="Q931232" s="72"/>
    </row>
    <row r="931233" spans="17:17">
      <c r="Q931233" s="72"/>
    </row>
    <row r="931234" spans="17:17">
      <c r="Q931234" s="72"/>
    </row>
    <row r="931235" spans="17:17">
      <c r="Q931235" s="72"/>
    </row>
    <row r="931236" spans="17:17">
      <c r="Q931236" s="72"/>
    </row>
    <row r="931237" spans="17:17">
      <c r="Q931237" s="72"/>
    </row>
    <row r="931238" spans="17:17">
      <c r="Q931238" s="72"/>
    </row>
    <row r="931239" spans="17:17">
      <c r="Q931239" s="72"/>
    </row>
    <row r="931240" spans="17:17">
      <c r="Q931240" s="72"/>
    </row>
    <row r="931241" spans="17:17">
      <c r="Q931241" s="72"/>
    </row>
    <row r="931242" spans="17:17">
      <c r="Q931242" s="72"/>
    </row>
    <row r="931243" spans="17:17">
      <c r="Q931243" s="72"/>
    </row>
    <row r="931244" spans="17:17">
      <c r="Q931244" s="72"/>
    </row>
    <row r="931245" spans="17:17">
      <c r="Q931245" s="72"/>
    </row>
    <row r="931246" spans="17:17">
      <c r="Q931246" s="72"/>
    </row>
    <row r="931247" spans="17:17">
      <c r="Q931247" s="72"/>
    </row>
    <row r="931248" spans="17:17">
      <c r="Q931248" s="72"/>
    </row>
    <row r="931249" spans="17:17">
      <c r="Q931249" s="72"/>
    </row>
    <row r="931250" spans="17:17">
      <c r="Q931250" s="72"/>
    </row>
    <row r="931251" spans="17:17">
      <c r="Q931251" s="72"/>
    </row>
    <row r="931252" spans="17:17">
      <c r="Q931252" s="72"/>
    </row>
    <row r="931253" spans="17:17">
      <c r="Q931253" s="72"/>
    </row>
    <row r="931254" spans="17:17">
      <c r="Q931254" s="72"/>
    </row>
    <row r="931255" spans="17:17">
      <c r="Q931255" s="72"/>
    </row>
    <row r="931256" spans="17:17">
      <c r="Q931256" s="72"/>
    </row>
    <row r="931257" spans="17:17">
      <c r="Q931257" s="72"/>
    </row>
    <row r="931258" spans="17:17">
      <c r="Q931258" s="72"/>
    </row>
    <row r="931259" spans="17:17">
      <c r="Q931259" s="72"/>
    </row>
    <row r="931260" spans="17:17">
      <c r="Q931260" s="72"/>
    </row>
    <row r="931261" spans="17:17">
      <c r="Q931261" s="72"/>
    </row>
    <row r="931262" spans="17:17">
      <c r="Q931262" s="72"/>
    </row>
    <row r="931263" spans="17:17">
      <c r="Q931263" s="72"/>
    </row>
    <row r="931264" spans="17:17">
      <c r="Q931264" s="72"/>
    </row>
    <row r="931265" spans="17:17">
      <c r="Q931265" s="72"/>
    </row>
    <row r="931266" spans="17:17">
      <c r="Q931266" s="72"/>
    </row>
    <row r="931267" spans="17:17">
      <c r="Q931267" s="72"/>
    </row>
    <row r="931268" spans="17:17">
      <c r="Q931268" s="72"/>
    </row>
    <row r="931269" spans="17:17">
      <c r="Q931269" s="72"/>
    </row>
    <row r="931270" spans="17:17">
      <c r="Q931270" s="72"/>
    </row>
    <row r="931271" spans="17:17">
      <c r="Q931271" s="72"/>
    </row>
    <row r="931272" spans="17:17">
      <c r="Q931272" s="72"/>
    </row>
    <row r="931273" spans="17:17">
      <c r="Q931273" s="72"/>
    </row>
    <row r="931274" spans="17:17">
      <c r="Q931274" s="72"/>
    </row>
    <row r="931275" spans="17:17">
      <c r="Q931275" s="72"/>
    </row>
    <row r="931276" spans="17:17">
      <c r="Q931276" s="72"/>
    </row>
    <row r="931277" spans="17:17">
      <c r="Q931277" s="72"/>
    </row>
    <row r="931278" spans="17:17">
      <c r="Q931278" s="72"/>
    </row>
    <row r="931279" spans="17:17">
      <c r="Q931279" s="72"/>
    </row>
    <row r="931280" spans="17:17">
      <c r="Q931280" s="72"/>
    </row>
    <row r="931281" spans="17:17">
      <c r="Q931281" s="72"/>
    </row>
    <row r="931282" spans="17:17">
      <c r="Q931282" s="72"/>
    </row>
    <row r="931283" spans="17:17">
      <c r="Q931283" s="72"/>
    </row>
    <row r="931284" spans="17:17">
      <c r="Q931284" s="72"/>
    </row>
    <row r="931285" spans="17:17">
      <c r="Q931285" s="72"/>
    </row>
    <row r="931286" spans="17:17">
      <c r="Q931286" s="72"/>
    </row>
    <row r="931287" spans="17:17">
      <c r="Q931287" s="72"/>
    </row>
    <row r="931288" spans="17:17">
      <c r="Q931288" s="72"/>
    </row>
    <row r="931289" spans="17:17">
      <c r="Q931289" s="72"/>
    </row>
    <row r="931290" spans="17:17">
      <c r="Q931290" s="72"/>
    </row>
    <row r="931291" spans="17:17">
      <c r="Q931291" s="72"/>
    </row>
    <row r="931292" spans="17:17">
      <c r="Q931292" s="72"/>
    </row>
    <row r="931293" spans="17:17">
      <c r="Q931293" s="72"/>
    </row>
    <row r="931294" spans="17:17">
      <c r="Q931294" s="72"/>
    </row>
    <row r="931295" spans="17:17">
      <c r="Q931295" s="72"/>
    </row>
    <row r="931296" spans="17:17">
      <c r="Q931296" s="72"/>
    </row>
    <row r="931297" spans="17:17">
      <c r="Q931297" s="72"/>
    </row>
    <row r="931298" spans="17:17">
      <c r="Q931298" s="72"/>
    </row>
    <row r="931299" spans="17:17">
      <c r="Q931299" s="72"/>
    </row>
    <row r="931300" spans="17:17">
      <c r="Q931300" s="72"/>
    </row>
    <row r="931301" spans="17:17">
      <c r="Q931301" s="72"/>
    </row>
    <row r="931302" spans="17:17">
      <c r="Q931302" s="72"/>
    </row>
    <row r="931303" spans="17:17">
      <c r="Q931303" s="72"/>
    </row>
    <row r="931304" spans="17:17">
      <c r="Q931304" s="72"/>
    </row>
    <row r="931305" spans="17:17">
      <c r="Q931305" s="72"/>
    </row>
    <row r="931306" spans="17:17">
      <c r="Q931306" s="72"/>
    </row>
    <row r="931307" spans="17:17">
      <c r="Q931307" s="72"/>
    </row>
    <row r="931308" spans="17:17">
      <c r="Q931308" s="72"/>
    </row>
    <row r="931309" spans="17:17">
      <c r="Q931309" s="72"/>
    </row>
    <row r="931310" spans="17:17">
      <c r="Q931310" s="72"/>
    </row>
    <row r="931311" spans="17:17">
      <c r="Q931311" s="72"/>
    </row>
    <row r="931312" spans="17:17">
      <c r="Q931312" s="72"/>
    </row>
    <row r="931313" spans="17:17">
      <c r="Q931313" s="72"/>
    </row>
    <row r="931314" spans="17:17">
      <c r="Q931314" s="72"/>
    </row>
    <row r="931315" spans="17:17">
      <c r="Q931315" s="72"/>
    </row>
    <row r="931316" spans="17:17">
      <c r="Q931316" s="72"/>
    </row>
    <row r="931317" spans="17:17">
      <c r="Q931317" s="72"/>
    </row>
    <row r="931318" spans="17:17">
      <c r="Q931318" s="72"/>
    </row>
    <row r="931319" spans="17:17">
      <c r="Q931319" s="72"/>
    </row>
    <row r="931320" spans="17:17">
      <c r="Q931320" s="72"/>
    </row>
    <row r="931321" spans="17:17">
      <c r="Q931321" s="72"/>
    </row>
    <row r="931322" spans="17:17">
      <c r="Q931322" s="72"/>
    </row>
    <row r="931323" spans="17:17">
      <c r="Q931323" s="72"/>
    </row>
    <row r="931324" spans="17:17">
      <c r="Q931324" s="72"/>
    </row>
    <row r="931325" spans="17:17">
      <c r="Q931325" s="72"/>
    </row>
    <row r="931326" spans="17:17">
      <c r="Q931326" s="72"/>
    </row>
    <row r="931327" spans="17:17">
      <c r="Q931327" s="72"/>
    </row>
    <row r="931328" spans="17:17">
      <c r="Q931328" s="72"/>
    </row>
    <row r="931329" spans="17:17">
      <c r="Q931329" s="72"/>
    </row>
    <row r="931330" spans="17:17">
      <c r="Q931330" s="72"/>
    </row>
    <row r="931331" spans="17:17">
      <c r="Q931331" s="72"/>
    </row>
    <row r="931332" spans="17:17">
      <c r="Q931332" s="72"/>
    </row>
    <row r="931333" spans="17:17">
      <c r="Q931333" s="72"/>
    </row>
    <row r="931334" spans="17:17">
      <c r="Q931334" s="72"/>
    </row>
    <row r="931335" spans="17:17">
      <c r="Q931335" s="72"/>
    </row>
    <row r="931336" spans="17:17">
      <c r="Q931336" s="72"/>
    </row>
    <row r="931337" spans="17:17">
      <c r="Q931337" s="72"/>
    </row>
    <row r="931338" spans="17:17">
      <c r="Q931338" s="72"/>
    </row>
    <row r="931339" spans="17:17">
      <c r="Q931339" s="72"/>
    </row>
    <row r="931340" spans="17:17">
      <c r="Q931340" s="72"/>
    </row>
    <row r="931341" spans="17:17">
      <c r="Q931341" s="72"/>
    </row>
    <row r="931342" spans="17:17">
      <c r="Q931342" s="72"/>
    </row>
    <row r="931343" spans="17:17">
      <c r="Q931343" s="72"/>
    </row>
    <row r="931344" spans="17:17">
      <c r="Q931344" s="72"/>
    </row>
    <row r="931345" spans="17:17">
      <c r="Q931345" s="72"/>
    </row>
    <row r="931346" spans="17:17">
      <c r="Q931346" s="72"/>
    </row>
    <row r="931347" spans="17:17">
      <c r="Q931347" s="72"/>
    </row>
    <row r="931348" spans="17:17">
      <c r="Q931348" s="72"/>
    </row>
    <row r="931349" spans="17:17">
      <c r="Q931349" s="72"/>
    </row>
    <row r="931350" spans="17:17">
      <c r="Q931350" s="72"/>
    </row>
    <row r="931351" spans="17:17">
      <c r="Q931351" s="72"/>
    </row>
    <row r="931352" spans="17:17">
      <c r="Q931352" s="72"/>
    </row>
    <row r="931353" spans="17:17">
      <c r="Q931353" s="72"/>
    </row>
    <row r="931354" spans="17:17">
      <c r="Q931354" s="72"/>
    </row>
    <row r="931355" spans="17:17">
      <c r="Q931355" s="72"/>
    </row>
    <row r="931356" spans="17:17">
      <c r="Q931356" s="72"/>
    </row>
    <row r="931357" spans="17:17">
      <c r="Q931357" s="72"/>
    </row>
    <row r="931358" spans="17:17">
      <c r="Q931358" s="72"/>
    </row>
    <row r="931359" spans="17:17">
      <c r="Q931359" s="72"/>
    </row>
    <row r="931360" spans="17:17">
      <c r="Q931360" s="72"/>
    </row>
    <row r="931361" spans="17:17">
      <c r="Q931361" s="72"/>
    </row>
    <row r="931362" spans="17:17">
      <c r="Q931362" s="72"/>
    </row>
    <row r="931363" spans="17:17">
      <c r="Q931363" s="72"/>
    </row>
    <row r="931364" spans="17:17">
      <c r="Q931364" s="72"/>
    </row>
    <row r="931365" spans="17:17">
      <c r="Q931365" s="72"/>
    </row>
    <row r="931366" spans="17:17">
      <c r="Q931366" s="72"/>
    </row>
    <row r="931367" spans="17:17">
      <c r="Q931367" s="72"/>
    </row>
    <row r="931368" spans="17:17">
      <c r="Q931368" s="72"/>
    </row>
    <row r="931369" spans="17:17">
      <c r="Q931369" s="72"/>
    </row>
    <row r="931370" spans="17:17">
      <c r="Q931370" s="72"/>
    </row>
    <row r="931371" spans="17:17">
      <c r="Q931371" s="72"/>
    </row>
    <row r="931372" spans="17:17">
      <c r="Q931372" s="72"/>
    </row>
    <row r="931373" spans="17:17">
      <c r="Q931373" s="72"/>
    </row>
    <row r="931374" spans="17:17">
      <c r="Q931374" s="72"/>
    </row>
    <row r="931375" spans="17:17">
      <c r="Q931375" s="72"/>
    </row>
    <row r="931376" spans="17:17">
      <c r="Q931376" s="72"/>
    </row>
    <row r="931377" spans="17:17">
      <c r="Q931377" s="72"/>
    </row>
    <row r="931378" spans="17:17">
      <c r="Q931378" s="72"/>
    </row>
    <row r="931379" spans="17:17">
      <c r="Q931379" s="72"/>
    </row>
    <row r="931380" spans="17:17">
      <c r="Q931380" s="72"/>
    </row>
    <row r="931381" spans="17:17">
      <c r="Q931381" s="72"/>
    </row>
    <row r="931382" spans="17:17">
      <c r="Q931382" s="72"/>
    </row>
    <row r="931383" spans="17:17">
      <c r="Q931383" s="72"/>
    </row>
    <row r="931384" spans="17:17">
      <c r="Q931384" s="72"/>
    </row>
    <row r="931385" spans="17:17">
      <c r="Q931385" s="72"/>
    </row>
    <row r="931386" spans="17:17">
      <c r="Q931386" s="72"/>
    </row>
    <row r="931387" spans="17:17">
      <c r="Q931387" s="72"/>
    </row>
    <row r="931388" spans="17:17">
      <c r="Q931388" s="72"/>
    </row>
    <row r="931389" spans="17:17">
      <c r="Q931389" s="72"/>
    </row>
    <row r="931390" spans="17:17">
      <c r="Q931390" s="72"/>
    </row>
    <row r="931391" spans="17:17">
      <c r="Q931391" s="72"/>
    </row>
    <row r="931392" spans="17:17">
      <c r="Q931392" s="72"/>
    </row>
    <row r="931393" spans="17:17">
      <c r="Q931393" s="72"/>
    </row>
    <row r="931394" spans="17:17">
      <c r="Q931394" s="72"/>
    </row>
    <row r="931395" spans="17:17">
      <c r="Q931395" s="72"/>
    </row>
    <row r="931396" spans="17:17">
      <c r="Q931396" s="72"/>
    </row>
    <row r="931397" spans="17:17">
      <c r="Q931397" s="72"/>
    </row>
    <row r="931398" spans="17:17">
      <c r="Q931398" s="72"/>
    </row>
    <row r="931399" spans="17:17">
      <c r="Q931399" s="72"/>
    </row>
    <row r="931400" spans="17:17">
      <c r="Q931400" s="72"/>
    </row>
    <row r="931401" spans="17:17">
      <c r="Q931401" s="72"/>
    </row>
    <row r="931402" spans="17:17">
      <c r="Q931402" s="72"/>
    </row>
    <row r="931403" spans="17:17">
      <c r="Q931403" s="72"/>
    </row>
    <row r="931404" spans="17:17">
      <c r="Q931404" s="72"/>
    </row>
    <row r="931405" spans="17:17">
      <c r="Q931405" s="72"/>
    </row>
    <row r="931406" spans="17:17">
      <c r="Q931406" s="72"/>
    </row>
    <row r="931407" spans="17:17">
      <c r="Q931407" s="72"/>
    </row>
    <row r="931408" spans="17:17">
      <c r="Q931408" s="72"/>
    </row>
    <row r="931409" spans="17:17">
      <c r="Q931409" s="72"/>
    </row>
    <row r="931410" spans="17:17">
      <c r="Q931410" s="72"/>
    </row>
    <row r="931411" spans="17:17">
      <c r="Q931411" s="72"/>
    </row>
    <row r="931412" spans="17:17">
      <c r="Q931412" s="72"/>
    </row>
    <row r="931413" spans="17:17">
      <c r="Q931413" s="72"/>
    </row>
    <row r="931414" spans="17:17">
      <c r="Q931414" s="72"/>
    </row>
    <row r="931415" spans="17:17">
      <c r="Q931415" s="72"/>
    </row>
    <row r="931416" spans="17:17">
      <c r="Q931416" s="72"/>
    </row>
    <row r="931417" spans="17:17">
      <c r="Q931417" s="72"/>
    </row>
    <row r="931418" spans="17:17">
      <c r="Q931418" s="72"/>
    </row>
    <row r="931419" spans="17:17">
      <c r="Q931419" s="72"/>
    </row>
    <row r="931420" spans="17:17">
      <c r="Q931420" s="72"/>
    </row>
    <row r="931421" spans="17:17">
      <c r="Q931421" s="72"/>
    </row>
    <row r="931422" spans="17:17">
      <c r="Q931422" s="72"/>
    </row>
    <row r="931423" spans="17:17">
      <c r="Q931423" s="72"/>
    </row>
    <row r="931424" spans="17:17">
      <c r="Q931424" s="72"/>
    </row>
    <row r="931425" spans="17:17">
      <c r="Q931425" s="72"/>
    </row>
    <row r="931426" spans="17:17">
      <c r="Q931426" s="72"/>
    </row>
    <row r="931427" spans="17:17">
      <c r="Q931427" s="72"/>
    </row>
    <row r="931428" spans="17:17">
      <c r="Q931428" s="72"/>
    </row>
    <row r="931429" spans="17:17">
      <c r="Q931429" s="72"/>
    </row>
    <row r="931430" spans="17:17">
      <c r="Q931430" s="72"/>
    </row>
    <row r="931431" spans="17:17">
      <c r="Q931431" s="72"/>
    </row>
    <row r="931432" spans="17:17">
      <c r="Q931432" s="72"/>
    </row>
    <row r="931433" spans="17:17">
      <c r="Q931433" s="72"/>
    </row>
    <row r="931434" spans="17:17">
      <c r="Q931434" s="72"/>
    </row>
    <row r="931435" spans="17:17">
      <c r="Q931435" s="72"/>
    </row>
    <row r="931436" spans="17:17">
      <c r="Q931436" s="72"/>
    </row>
    <row r="931437" spans="17:17">
      <c r="Q931437" s="72"/>
    </row>
    <row r="931438" spans="17:17">
      <c r="Q931438" s="72"/>
    </row>
    <row r="931439" spans="17:17">
      <c r="Q931439" s="72"/>
    </row>
    <row r="931440" spans="17:17">
      <c r="Q931440" s="72"/>
    </row>
    <row r="931441" spans="17:17">
      <c r="Q931441" s="72"/>
    </row>
    <row r="931442" spans="17:17">
      <c r="Q931442" s="72"/>
    </row>
    <row r="931443" spans="17:17">
      <c r="Q931443" s="72"/>
    </row>
    <row r="931444" spans="17:17">
      <c r="Q931444" s="72"/>
    </row>
    <row r="931445" spans="17:17">
      <c r="Q931445" s="72"/>
    </row>
    <row r="931446" spans="17:17">
      <c r="Q931446" s="72"/>
    </row>
    <row r="931447" spans="17:17">
      <c r="Q931447" s="72"/>
    </row>
    <row r="931448" spans="17:17">
      <c r="Q931448" s="72"/>
    </row>
    <row r="931449" spans="17:17">
      <c r="Q931449" s="72"/>
    </row>
    <row r="931450" spans="17:17">
      <c r="Q931450" s="72"/>
    </row>
    <row r="931451" spans="17:17">
      <c r="Q931451" s="72"/>
    </row>
    <row r="931452" spans="17:17">
      <c r="Q931452" s="72"/>
    </row>
    <row r="931453" spans="17:17">
      <c r="Q931453" s="72"/>
    </row>
    <row r="931454" spans="17:17">
      <c r="Q931454" s="72"/>
    </row>
    <row r="931455" spans="17:17">
      <c r="Q931455" s="72"/>
    </row>
    <row r="931456" spans="17:17">
      <c r="Q931456" s="72"/>
    </row>
    <row r="931457" spans="17:17">
      <c r="Q931457" s="72"/>
    </row>
    <row r="931458" spans="17:17">
      <c r="Q931458" s="72"/>
    </row>
    <row r="931459" spans="17:17">
      <c r="Q931459" s="72"/>
    </row>
    <row r="931460" spans="17:17">
      <c r="Q931460" s="72"/>
    </row>
    <row r="931461" spans="17:17">
      <c r="Q931461" s="72"/>
    </row>
    <row r="931462" spans="17:17">
      <c r="Q931462" s="72"/>
    </row>
    <row r="931463" spans="17:17">
      <c r="Q931463" s="72"/>
    </row>
    <row r="931464" spans="17:17">
      <c r="Q931464" s="72"/>
    </row>
    <row r="931465" spans="17:17">
      <c r="Q931465" s="72"/>
    </row>
    <row r="931466" spans="17:17">
      <c r="Q931466" s="72"/>
    </row>
    <row r="931467" spans="17:17">
      <c r="Q931467" s="72"/>
    </row>
    <row r="931468" spans="17:17">
      <c r="Q931468" s="72"/>
    </row>
    <row r="931469" spans="17:17">
      <c r="Q931469" s="72"/>
    </row>
    <row r="931470" spans="17:17">
      <c r="Q931470" s="72"/>
    </row>
    <row r="931471" spans="17:17">
      <c r="Q931471" s="72"/>
    </row>
    <row r="931472" spans="17:17">
      <c r="Q931472" s="72"/>
    </row>
    <row r="931473" spans="17:17">
      <c r="Q931473" s="72"/>
    </row>
    <row r="931474" spans="17:17">
      <c r="Q931474" s="72"/>
    </row>
    <row r="931475" spans="17:17">
      <c r="Q931475" s="72"/>
    </row>
    <row r="931476" spans="17:17">
      <c r="Q931476" s="72"/>
    </row>
    <row r="931477" spans="17:17">
      <c r="Q931477" s="72"/>
    </row>
    <row r="931478" spans="17:17">
      <c r="Q931478" s="72"/>
    </row>
    <row r="931479" spans="17:17">
      <c r="Q931479" s="72"/>
    </row>
    <row r="931480" spans="17:17">
      <c r="Q931480" s="72"/>
    </row>
    <row r="931481" spans="17:17">
      <c r="Q931481" s="72"/>
    </row>
    <row r="931482" spans="17:17">
      <c r="Q931482" s="72"/>
    </row>
    <row r="931483" spans="17:17">
      <c r="Q931483" s="72"/>
    </row>
    <row r="931484" spans="17:17">
      <c r="Q931484" s="72"/>
    </row>
    <row r="931485" spans="17:17">
      <c r="Q931485" s="72"/>
    </row>
    <row r="931486" spans="17:17">
      <c r="Q931486" s="72"/>
    </row>
    <row r="931487" spans="17:17">
      <c r="Q931487" s="72"/>
    </row>
    <row r="931488" spans="17:17">
      <c r="Q931488" s="72"/>
    </row>
    <row r="931489" spans="17:17">
      <c r="Q931489" s="72"/>
    </row>
    <row r="931490" spans="17:17">
      <c r="Q931490" s="72"/>
    </row>
    <row r="931491" spans="17:17">
      <c r="Q931491" s="72"/>
    </row>
    <row r="931492" spans="17:17">
      <c r="Q931492" s="72"/>
    </row>
    <row r="931493" spans="17:17">
      <c r="Q931493" s="72"/>
    </row>
    <row r="931494" spans="17:17">
      <c r="Q931494" s="72"/>
    </row>
    <row r="931495" spans="17:17">
      <c r="Q931495" s="72"/>
    </row>
    <row r="931496" spans="17:17">
      <c r="Q931496" s="72"/>
    </row>
    <row r="931497" spans="17:17">
      <c r="Q931497" s="72"/>
    </row>
    <row r="931498" spans="17:17">
      <c r="Q931498" s="72"/>
    </row>
    <row r="931499" spans="17:17">
      <c r="Q931499" s="72"/>
    </row>
    <row r="931500" spans="17:17">
      <c r="Q931500" s="72"/>
    </row>
    <row r="931501" spans="17:17">
      <c r="Q931501" s="72"/>
    </row>
    <row r="931502" spans="17:17">
      <c r="Q931502" s="72"/>
    </row>
    <row r="931503" spans="17:17">
      <c r="Q931503" s="72"/>
    </row>
    <row r="931504" spans="17:17">
      <c r="Q931504" s="72"/>
    </row>
    <row r="931505" spans="17:17">
      <c r="Q931505" s="72"/>
    </row>
    <row r="931506" spans="17:17">
      <c r="Q931506" s="72"/>
    </row>
    <row r="931507" spans="17:17">
      <c r="Q931507" s="72"/>
    </row>
    <row r="931508" spans="17:17">
      <c r="Q931508" s="72"/>
    </row>
    <row r="931509" spans="17:17">
      <c r="Q931509" s="72"/>
    </row>
    <row r="931510" spans="17:17">
      <c r="Q931510" s="72"/>
    </row>
    <row r="931511" spans="17:17">
      <c r="Q931511" s="72"/>
    </row>
    <row r="931512" spans="17:17">
      <c r="Q931512" s="72"/>
    </row>
    <row r="931513" spans="17:17">
      <c r="Q931513" s="72"/>
    </row>
    <row r="931514" spans="17:17">
      <c r="Q931514" s="72"/>
    </row>
    <row r="931515" spans="17:17">
      <c r="Q931515" s="72"/>
    </row>
    <row r="931516" spans="17:17">
      <c r="Q931516" s="72"/>
    </row>
    <row r="931517" spans="17:17">
      <c r="Q931517" s="72"/>
    </row>
    <row r="931518" spans="17:17">
      <c r="Q931518" s="72"/>
    </row>
    <row r="931519" spans="17:17">
      <c r="Q931519" s="72"/>
    </row>
    <row r="931520" spans="17:17">
      <c r="Q931520" s="72"/>
    </row>
    <row r="931521" spans="17:17">
      <c r="Q931521" s="72"/>
    </row>
    <row r="931522" spans="17:17">
      <c r="Q931522" s="72"/>
    </row>
    <row r="931523" spans="17:17">
      <c r="Q931523" s="72"/>
    </row>
    <row r="931524" spans="17:17">
      <c r="Q931524" s="72"/>
    </row>
    <row r="931525" spans="17:17">
      <c r="Q931525" s="72"/>
    </row>
    <row r="931526" spans="17:17">
      <c r="Q931526" s="72"/>
    </row>
    <row r="931527" spans="17:17">
      <c r="Q931527" s="72"/>
    </row>
    <row r="931528" spans="17:17">
      <c r="Q931528" s="72"/>
    </row>
    <row r="931529" spans="17:17">
      <c r="Q931529" s="72"/>
    </row>
    <row r="931530" spans="17:17">
      <c r="Q931530" s="72"/>
    </row>
    <row r="931531" spans="17:17">
      <c r="Q931531" s="72"/>
    </row>
    <row r="931532" spans="17:17">
      <c r="Q931532" s="72"/>
    </row>
    <row r="931533" spans="17:17">
      <c r="Q931533" s="72"/>
    </row>
    <row r="931534" spans="17:17">
      <c r="Q931534" s="72"/>
    </row>
    <row r="931535" spans="17:17">
      <c r="Q931535" s="72"/>
    </row>
    <row r="931536" spans="17:17">
      <c r="Q931536" s="72"/>
    </row>
    <row r="931537" spans="17:17">
      <c r="Q931537" s="72"/>
    </row>
    <row r="931538" spans="17:17">
      <c r="Q931538" s="72"/>
    </row>
    <row r="931539" spans="17:17">
      <c r="Q931539" s="72"/>
    </row>
    <row r="931540" spans="17:17">
      <c r="Q931540" s="72"/>
    </row>
    <row r="931541" spans="17:17">
      <c r="Q931541" s="72"/>
    </row>
    <row r="931542" spans="17:17">
      <c r="Q931542" s="72"/>
    </row>
    <row r="931543" spans="17:17">
      <c r="Q931543" s="72"/>
    </row>
    <row r="931544" spans="17:17">
      <c r="Q931544" s="72"/>
    </row>
    <row r="931545" spans="17:17">
      <c r="Q931545" s="72"/>
    </row>
    <row r="931546" spans="17:17">
      <c r="Q931546" s="72"/>
    </row>
    <row r="931547" spans="17:17">
      <c r="Q931547" s="72"/>
    </row>
    <row r="931548" spans="17:17">
      <c r="Q931548" s="72"/>
    </row>
    <row r="931549" spans="17:17">
      <c r="Q931549" s="72"/>
    </row>
    <row r="931550" spans="17:17">
      <c r="Q931550" s="72"/>
    </row>
    <row r="931551" spans="17:17">
      <c r="Q931551" s="72"/>
    </row>
    <row r="931552" spans="17:17">
      <c r="Q931552" s="72"/>
    </row>
    <row r="931553" spans="17:17">
      <c r="Q931553" s="72"/>
    </row>
    <row r="931554" spans="17:17">
      <c r="Q931554" s="72"/>
    </row>
    <row r="931555" spans="17:17">
      <c r="Q931555" s="72"/>
    </row>
    <row r="931556" spans="17:17">
      <c r="Q931556" s="72"/>
    </row>
    <row r="931557" spans="17:17">
      <c r="Q931557" s="72"/>
    </row>
    <row r="931558" spans="17:17">
      <c r="Q931558" s="72"/>
    </row>
    <row r="931559" spans="17:17">
      <c r="Q931559" s="72"/>
    </row>
    <row r="931560" spans="17:17">
      <c r="Q931560" s="72"/>
    </row>
    <row r="931561" spans="17:17">
      <c r="Q931561" s="72"/>
    </row>
    <row r="931562" spans="17:17">
      <c r="Q931562" s="72"/>
    </row>
    <row r="931563" spans="17:17">
      <c r="Q931563" s="72"/>
    </row>
    <row r="931564" spans="17:17">
      <c r="Q931564" s="72"/>
    </row>
    <row r="931565" spans="17:17">
      <c r="Q931565" s="72"/>
    </row>
    <row r="931566" spans="17:17">
      <c r="Q931566" s="72"/>
    </row>
    <row r="931567" spans="17:17">
      <c r="Q931567" s="72"/>
    </row>
    <row r="931568" spans="17:17">
      <c r="Q931568" s="72"/>
    </row>
    <row r="931569" spans="17:17">
      <c r="Q931569" s="72"/>
    </row>
    <row r="931570" spans="17:17">
      <c r="Q931570" s="72"/>
    </row>
    <row r="931571" spans="17:17">
      <c r="Q931571" s="72"/>
    </row>
    <row r="931572" spans="17:17">
      <c r="Q931572" s="72"/>
    </row>
    <row r="931573" spans="17:17">
      <c r="Q931573" s="72"/>
    </row>
    <row r="931574" spans="17:17">
      <c r="Q931574" s="72"/>
    </row>
    <row r="931575" spans="17:17">
      <c r="Q931575" s="72"/>
    </row>
    <row r="931576" spans="17:17">
      <c r="Q931576" s="72"/>
    </row>
    <row r="931577" spans="17:17">
      <c r="Q931577" s="72"/>
    </row>
    <row r="931578" spans="17:17">
      <c r="Q931578" s="72"/>
    </row>
    <row r="931579" spans="17:17">
      <c r="Q931579" s="72"/>
    </row>
    <row r="931580" spans="17:17">
      <c r="Q931580" s="72"/>
    </row>
    <row r="931581" spans="17:17">
      <c r="Q931581" s="72"/>
    </row>
    <row r="931582" spans="17:17">
      <c r="Q931582" s="72"/>
    </row>
    <row r="931583" spans="17:17">
      <c r="Q931583" s="72"/>
    </row>
    <row r="931584" spans="17:17">
      <c r="Q931584" s="72"/>
    </row>
    <row r="931585" spans="17:17">
      <c r="Q931585" s="72"/>
    </row>
    <row r="931586" spans="17:17">
      <c r="Q931586" s="72"/>
    </row>
    <row r="931587" spans="17:17">
      <c r="Q931587" s="72"/>
    </row>
    <row r="931588" spans="17:17">
      <c r="Q931588" s="72"/>
    </row>
    <row r="931589" spans="17:17">
      <c r="Q931589" s="72"/>
    </row>
    <row r="931590" spans="17:17">
      <c r="Q931590" s="72"/>
    </row>
    <row r="931591" spans="17:17">
      <c r="Q931591" s="72"/>
    </row>
    <row r="931592" spans="17:17">
      <c r="Q931592" s="72"/>
    </row>
    <row r="931593" spans="17:17">
      <c r="Q931593" s="72"/>
    </row>
    <row r="931594" spans="17:17">
      <c r="Q931594" s="72"/>
    </row>
    <row r="931595" spans="17:17">
      <c r="Q931595" s="72"/>
    </row>
    <row r="931596" spans="17:17">
      <c r="Q931596" s="72"/>
    </row>
    <row r="931597" spans="17:17">
      <c r="Q931597" s="72"/>
    </row>
    <row r="931598" spans="17:17">
      <c r="Q931598" s="72"/>
    </row>
    <row r="931599" spans="17:17">
      <c r="Q931599" s="72"/>
    </row>
    <row r="931600" spans="17:17">
      <c r="Q931600" s="72"/>
    </row>
    <row r="931601" spans="17:17">
      <c r="Q931601" s="72"/>
    </row>
    <row r="931602" spans="17:17">
      <c r="Q931602" s="72"/>
    </row>
    <row r="931603" spans="17:17">
      <c r="Q931603" s="72"/>
    </row>
    <row r="931604" spans="17:17">
      <c r="Q931604" s="72"/>
    </row>
    <row r="931605" spans="17:17">
      <c r="Q931605" s="72"/>
    </row>
    <row r="931606" spans="17:17">
      <c r="Q931606" s="72"/>
    </row>
    <row r="931607" spans="17:17">
      <c r="Q931607" s="72"/>
    </row>
    <row r="931608" spans="17:17">
      <c r="Q931608" s="72"/>
    </row>
    <row r="931609" spans="17:17">
      <c r="Q931609" s="72"/>
    </row>
    <row r="931610" spans="17:17">
      <c r="Q931610" s="72"/>
    </row>
    <row r="931611" spans="17:17">
      <c r="Q931611" s="72"/>
    </row>
    <row r="931612" spans="17:17">
      <c r="Q931612" s="72"/>
    </row>
    <row r="931613" spans="17:17">
      <c r="Q931613" s="72"/>
    </row>
    <row r="931614" spans="17:17">
      <c r="Q931614" s="72"/>
    </row>
    <row r="931615" spans="17:17">
      <c r="Q931615" s="72"/>
    </row>
    <row r="931616" spans="17:17">
      <c r="Q931616" s="72"/>
    </row>
    <row r="931617" spans="17:17">
      <c r="Q931617" s="72"/>
    </row>
    <row r="931618" spans="17:17">
      <c r="Q931618" s="72"/>
    </row>
    <row r="931619" spans="17:17">
      <c r="Q931619" s="72"/>
    </row>
    <row r="931620" spans="17:17">
      <c r="Q931620" s="72"/>
    </row>
    <row r="931621" spans="17:17">
      <c r="Q931621" s="72"/>
    </row>
    <row r="931622" spans="17:17">
      <c r="Q931622" s="72"/>
    </row>
    <row r="931623" spans="17:17">
      <c r="Q931623" s="72"/>
    </row>
    <row r="931624" spans="17:17">
      <c r="Q931624" s="72"/>
    </row>
    <row r="931625" spans="17:17">
      <c r="Q931625" s="72"/>
    </row>
    <row r="931626" spans="17:17">
      <c r="Q931626" s="72"/>
    </row>
    <row r="931627" spans="17:17">
      <c r="Q931627" s="72"/>
    </row>
    <row r="931628" spans="17:17">
      <c r="Q931628" s="72"/>
    </row>
    <row r="931629" spans="17:17">
      <c r="Q931629" s="72"/>
    </row>
    <row r="931630" spans="17:17">
      <c r="Q931630" s="72"/>
    </row>
    <row r="931631" spans="17:17">
      <c r="Q931631" s="72"/>
    </row>
    <row r="931632" spans="17:17">
      <c r="Q931632" s="72"/>
    </row>
    <row r="931633" spans="17:17">
      <c r="Q931633" s="72"/>
    </row>
    <row r="931634" spans="17:17">
      <c r="Q931634" s="72"/>
    </row>
    <row r="931635" spans="17:17">
      <c r="Q931635" s="72"/>
    </row>
    <row r="931636" spans="17:17">
      <c r="Q931636" s="72"/>
    </row>
    <row r="931637" spans="17:17">
      <c r="Q931637" s="72"/>
    </row>
    <row r="931638" spans="17:17">
      <c r="Q931638" s="72"/>
    </row>
    <row r="931639" spans="17:17">
      <c r="Q931639" s="72"/>
    </row>
    <row r="931640" spans="17:17">
      <c r="Q931640" s="72"/>
    </row>
    <row r="931641" spans="17:17">
      <c r="Q931641" s="72"/>
    </row>
    <row r="931642" spans="17:17">
      <c r="Q931642" s="72"/>
    </row>
    <row r="931643" spans="17:17">
      <c r="Q931643" s="72"/>
    </row>
    <row r="931644" spans="17:17">
      <c r="Q931644" s="72"/>
    </row>
    <row r="931645" spans="17:17">
      <c r="Q931645" s="72"/>
    </row>
    <row r="931646" spans="17:17">
      <c r="Q931646" s="72"/>
    </row>
    <row r="931647" spans="17:17">
      <c r="Q931647" s="72"/>
    </row>
    <row r="931648" spans="17:17">
      <c r="Q931648" s="72"/>
    </row>
    <row r="931649" spans="17:17">
      <c r="Q931649" s="72"/>
    </row>
    <row r="931650" spans="17:17">
      <c r="Q931650" s="72"/>
    </row>
    <row r="931651" spans="17:17">
      <c r="Q931651" s="72"/>
    </row>
    <row r="931652" spans="17:17">
      <c r="Q931652" s="72"/>
    </row>
    <row r="931653" spans="17:17">
      <c r="Q931653" s="72"/>
    </row>
    <row r="931654" spans="17:17">
      <c r="Q931654" s="72"/>
    </row>
    <row r="931655" spans="17:17">
      <c r="Q931655" s="72"/>
    </row>
    <row r="931656" spans="17:17">
      <c r="Q931656" s="72"/>
    </row>
    <row r="931657" spans="17:17">
      <c r="Q931657" s="72"/>
    </row>
    <row r="931658" spans="17:17">
      <c r="Q931658" s="72"/>
    </row>
    <row r="931659" spans="17:17">
      <c r="Q931659" s="72"/>
    </row>
    <row r="931660" spans="17:17">
      <c r="Q931660" s="72"/>
    </row>
    <row r="931661" spans="17:17">
      <c r="Q931661" s="72"/>
    </row>
    <row r="931662" spans="17:17">
      <c r="Q931662" s="72"/>
    </row>
    <row r="931663" spans="17:17">
      <c r="Q931663" s="72"/>
    </row>
    <row r="931664" spans="17:17">
      <c r="Q931664" s="72"/>
    </row>
    <row r="931665" spans="17:17">
      <c r="Q931665" s="72"/>
    </row>
    <row r="931666" spans="17:17">
      <c r="Q931666" s="72"/>
    </row>
    <row r="931667" spans="17:17">
      <c r="Q931667" s="72"/>
    </row>
    <row r="931668" spans="17:17">
      <c r="Q931668" s="72"/>
    </row>
    <row r="931669" spans="17:17">
      <c r="Q931669" s="72"/>
    </row>
    <row r="931670" spans="17:17">
      <c r="Q931670" s="72"/>
    </row>
    <row r="931671" spans="17:17">
      <c r="Q931671" s="72"/>
    </row>
    <row r="931672" spans="17:17">
      <c r="Q931672" s="72"/>
    </row>
    <row r="931673" spans="17:17">
      <c r="Q931673" s="72"/>
    </row>
    <row r="931674" spans="17:17">
      <c r="Q931674" s="72"/>
    </row>
    <row r="931675" spans="17:17">
      <c r="Q931675" s="72"/>
    </row>
    <row r="931676" spans="17:17">
      <c r="Q931676" s="72"/>
    </row>
    <row r="931677" spans="17:17">
      <c r="Q931677" s="72"/>
    </row>
    <row r="931678" spans="17:17">
      <c r="Q931678" s="72"/>
    </row>
    <row r="931679" spans="17:17">
      <c r="Q931679" s="72"/>
    </row>
    <row r="931680" spans="17:17">
      <c r="Q931680" s="72"/>
    </row>
    <row r="931681" spans="17:17">
      <c r="Q931681" s="72"/>
    </row>
    <row r="931682" spans="17:17">
      <c r="Q931682" s="72"/>
    </row>
    <row r="931683" spans="17:17">
      <c r="Q931683" s="72"/>
    </row>
    <row r="931684" spans="17:17">
      <c r="Q931684" s="72"/>
    </row>
    <row r="931685" spans="17:17">
      <c r="Q931685" s="72"/>
    </row>
    <row r="931686" spans="17:17">
      <c r="Q931686" s="72"/>
    </row>
    <row r="931687" spans="17:17">
      <c r="Q931687" s="72"/>
    </row>
    <row r="931688" spans="17:17">
      <c r="Q931688" s="72"/>
    </row>
    <row r="931689" spans="17:17">
      <c r="Q931689" s="72"/>
    </row>
    <row r="931690" spans="17:17">
      <c r="Q931690" s="72"/>
    </row>
    <row r="931691" spans="17:17">
      <c r="Q931691" s="72"/>
    </row>
    <row r="931692" spans="17:17">
      <c r="Q931692" s="72"/>
    </row>
    <row r="931693" spans="17:17">
      <c r="Q931693" s="72"/>
    </row>
    <row r="931694" spans="17:17">
      <c r="Q931694" s="72"/>
    </row>
    <row r="931695" spans="17:17">
      <c r="Q931695" s="72"/>
    </row>
    <row r="931696" spans="17:17">
      <c r="Q931696" s="72"/>
    </row>
    <row r="931697" spans="17:17">
      <c r="Q931697" s="72"/>
    </row>
    <row r="931698" spans="17:17">
      <c r="Q931698" s="72"/>
    </row>
    <row r="931699" spans="17:17">
      <c r="Q931699" s="72"/>
    </row>
    <row r="931700" spans="17:17">
      <c r="Q931700" s="72"/>
    </row>
    <row r="931701" spans="17:17">
      <c r="Q931701" s="72"/>
    </row>
    <row r="931702" spans="17:17">
      <c r="Q931702" s="72"/>
    </row>
    <row r="931703" spans="17:17">
      <c r="Q931703" s="72"/>
    </row>
    <row r="931704" spans="17:17">
      <c r="Q931704" s="72"/>
    </row>
    <row r="931705" spans="17:17">
      <c r="Q931705" s="72"/>
    </row>
    <row r="931706" spans="17:17">
      <c r="Q931706" s="72"/>
    </row>
    <row r="931707" spans="17:17">
      <c r="Q931707" s="72"/>
    </row>
    <row r="931708" spans="17:17">
      <c r="Q931708" s="72"/>
    </row>
    <row r="931709" spans="17:17">
      <c r="Q931709" s="72"/>
    </row>
    <row r="931710" spans="17:17">
      <c r="Q931710" s="72"/>
    </row>
    <row r="931711" spans="17:17">
      <c r="Q931711" s="72"/>
    </row>
    <row r="931712" spans="17:17">
      <c r="Q931712" s="72"/>
    </row>
    <row r="931713" spans="17:17">
      <c r="Q931713" s="72"/>
    </row>
    <row r="931714" spans="17:17">
      <c r="Q931714" s="72"/>
    </row>
    <row r="931715" spans="17:17">
      <c r="Q931715" s="72"/>
    </row>
    <row r="931716" spans="17:17">
      <c r="Q931716" s="72"/>
    </row>
    <row r="931717" spans="17:17">
      <c r="Q931717" s="72"/>
    </row>
    <row r="931718" spans="17:17">
      <c r="Q931718" s="72"/>
    </row>
    <row r="931719" spans="17:17">
      <c r="Q931719" s="72"/>
    </row>
    <row r="931720" spans="17:17">
      <c r="Q931720" s="72"/>
    </row>
    <row r="931721" spans="17:17">
      <c r="Q931721" s="72"/>
    </row>
    <row r="931722" spans="17:17">
      <c r="Q931722" s="72"/>
    </row>
    <row r="931723" spans="17:17">
      <c r="Q931723" s="72"/>
    </row>
    <row r="931724" spans="17:17">
      <c r="Q931724" s="72"/>
    </row>
    <row r="931725" spans="17:17">
      <c r="Q931725" s="72"/>
    </row>
    <row r="931726" spans="17:17">
      <c r="Q931726" s="72"/>
    </row>
    <row r="931727" spans="17:17">
      <c r="Q931727" s="72"/>
    </row>
    <row r="931728" spans="17:17">
      <c r="Q931728" s="72"/>
    </row>
    <row r="931729" spans="17:17">
      <c r="Q931729" s="72"/>
    </row>
    <row r="931730" spans="17:17">
      <c r="Q931730" s="72"/>
    </row>
    <row r="931731" spans="17:17">
      <c r="Q931731" s="72"/>
    </row>
    <row r="931732" spans="17:17">
      <c r="Q931732" s="72"/>
    </row>
    <row r="931733" spans="17:17">
      <c r="Q931733" s="72"/>
    </row>
    <row r="931734" spans="17:17">
      <c r="Q931734" s="72"/>
    </row>
    <row r="931735" spans="17:17">
      <c r="Q931735" s="72"/>
    </row>
    <row r="931736" spans="17:17">
      <c r="Q931736" s="72"/>
    </row>
    <row r="931737" spans="17:17">
      <c r="Q931737" s="72"/>
    </row>
    <row r="931738" spans="17:17">
      <c r="Q931738" s="72"/>
    </row>
    <row r="931739" spans="17:17">
      <c r="Q931739" s="72"/>
    </row>
    <row r="931740" spans="17:17">
      <c r="Q931740" s="72"/>
    </row>
    <row r="931741" spans="17:17">
      <c r="Q931741" s="72"/>
    </row>
    <row r="931742" spans="17:17">
      <c r="Q931742" s="72"/>
    </row>
    <row r="931743" spans="17:17">
      <c r="Q931743" s="72"/>
    </row>
    <row r="931744" spans="17:17">
      <c r="Q931744" s="72"/>
    </row>
    <row r="931745" spans="17:17">
      <c r="Q931745" s="72"/>
    </row>
    <row r="931746" spans="17:17">
      <c r="Q931746" s="72"/>
    </row>
    <row r="931747" spans="17:17">
      <c r="Q931747" s="72"/>
    </row>
    <row r="931748" spans="17:17">
      <c r="Q931748" s="72"/>
    </row>
    <row r="931749" spans="17:17">
      <c r="Q931749" s="72"/>
    </row>
    <row r="931750" spans="17:17">
      <c r="Q931750" s="72"/>
    </row>
    <row r="931751" spans="17:17">
      <c r="Q931751" s="72"/>
    </row>
    <row r="931752" spans="17:17">
      <c r="Q931752" s="72"/>
    </row>
    <row r="931753" spans="17:17">
      <c r="Q931753" s="72"/>
    </row>
    <row r="931754" spans="17:17">
      <c r="Q931754" s="72"/>
    </row>
    <row r="931755" spans="17:17">
      <c r="Q931755" s="72"/>
    </row>
    <row r="931756" spans="17:17">
      <c r="Q931756" s="72"/>
    </row>
    <row r="931757" spans="17:17">
      <c r="Q931757" s="72"/>
    </row>
    <row r="931758" spans="17:17">
      <c r="Q931758" s="72"/>
    </row>
    <row r="931759" spans="17:17">
      <c r="Q931759" s="72"/>
    </row>
    <row r="931760" spans="17:17">
      <c r="Q931760" s="72"/>
    </row>
    <row r="931761" spans="17:17">
      <c r="Q931761" s="72"/>
    </row>
    <row r="931762" spans="17:17">
      <c r="Q931762" s="72"/>
    </row>
    <row r="931763" spans="17:17">
      <c r="Q931763" s="72"/>
    </row>
    <row r="931764" spans="17:17">
      <c r="Q931764" s="72"/>
    </row>
    <row r="931765" spans="17:17">
      <c r="Q931765" s="72"/>
    </row>
    <row r="931766" spans="17:17">
      <c r="Q931766" s="72"/>
    </row>
    <row r="931767" spans="17:17">
      <c r="Q931767" s="72"/>
    </row>
    <row r="931768" spans="17:17">
      <c r="Q931768" s="72"/>
    </row>
    <row r="931769" spans="17:17">
      <c r="Q931769" s="72"/>
    </row>
    <row r="931770" spans="17:17">
      <c r="Q931770" s="72"/>
    </row>
    <row r="931771" spans="17:17">
      <c r="Q931771" s="72"/>
    </row>
    <row r="931772" spans="17:17">
      <c r="Q931772" s="72"/>
    </row>
    <row r="931773" spans="17:17">
      <c r="Q931773" s="72"/>
    </row>
    <row r="931774" spans="17:17">
      <c r="Q931774" s="72"/>
    </row>
    <row r="931775" spans="17:17">
      <c r="Q931775" s="72"/>
    </row>
    <row r="931776" spans="17:17">
      <c r="Q931776" s="72"/>
    </row>
    <row r="931777" spans="17:17">
      <c r="Q931777" s="72"/>
    </row>
    <row r="931778" spans="17:17">
      <c r="Q931778" s="72"/>
    </row>
    <row r="931779" spans="17:17">
      <c r="Q931779" s="72"/>
    </row>
    <row r="931780" spans="17:17">
      <c r="Q931780" s="72"/>
    </row>
    <row r="931781" spans="17:17">
      <c r="Q931781" s="72"/>
    </row>
    <row r="931782" spans="17:17">
      <c r="Q931782" s="72"/>
    </row>
    <row r="931783" spans="17:17">
      <c r="Q931783" s="72"/>
    </row>
    <row r="931784" spans="17:17">
      <c r="Q931784" s="72"/>
    </row>
    <row r="931785" spans="17:17">
      <c r="Q931785" s="72"/>
    </row>
    <row r="931786" spans="17:17">
      <c r="Q931786" s="72"/>
    </row>
    <row r="931787" spans="17:17">
      <c r="Q931787" s="72"/>
    </row>
    <row r="931788" spans="17:17">
      <c r="Q931788" s="72"/>
    </row>
    <row r="931789" spans="17:17">
      <c r="Q931789" s="72"/>
    </row>
    <row r="931790" spans="17:17">
      <c r="Q931790" s="72"/>
    </row>
    <row r="931791" spans="17:17">
      <c r="Q931791" s="72"/>
    </row>
    <row r="931792" spans="17:17">
      <c r="Q931792" s="72"/>
    </row>
    <row r="931793" spans="17:17">
      <c r="Q931793" s="72"/>
    </row>
    <row r="931794" spans="17:17">
      <c r="Q931794" s="72"/>
    </row>
    <row r="931795" spans="17:17">
      <c r="Q931795" s="72"/>
    </row>
    <row r="931796" spans="17:17">
      <c r="Q931796" s="72"/>
    </row>
    <row r="931797" spans="17:17">
      <c r="Q931797" s="72"/>
    </row>
    <row r="931798" spans="17:17">
      <c r="Q931798" s="72"/>
    </row>
    <row r="931799" spans="17:17">
      <c r="Q931799" s="72"/>
    </row>
    <row r="931800" spans="17:17">
      <c r="Q931800" s="72"/>
    </row>
    <row r="931801" spans="17:17">
      <c r="Q931801" s="72"/>
    </row>
    <row r="931802" spans="17:17">
      <c r="Q931802" s="72"/>
    </row>
    <row r="931803" spans="17:17">
      <c r="Q931803" s="72"/>
    </row>
    <row r="931804" spans="17:17">
      <c r="Q931804" s="72"/>
    </row>
    <row r="931805" spans="17:17">
      <c r="Q931805" s="72"/>
    </row>
    <row r="931806" spans="17:17">
      <c r="Q931806" s="72"/>
    </row>
    <row r="931807" spans="17:17">
      <c r="Q931807" s="72"/>
    </row>
    <row r="931808" spans="17:17">
      <c r="Q931808" s="72"/>
    </row>
    <row r="931809" spans="17:17">
      <c r="Q931809" s="72"/>
    </row>
    <row r="931810" spans="17:17">
      <c r="Q931810" s="72"/>
    </row>
    <row r="931811" spans="17:17">
      <c r="Q931811" s="72"/>
    </row>
    <row r="931812" spans="17:17">
      <c r="Q931812" s="72"/>
    </row>
    <row r="931813" spans="17:17">
      <c r="Q931813" s="72"/>
    </row>
    <row r="931814" spans="17:17">
      <c r="Q931814" s="72"/>
    </row>
    <row r="931815" spans="17:17">
      <c r="Q931815" s="72"/>
    </row>
    <row r="931816" spans="17:17">
      <c r="Q931816" s="72"/>
    </row>
    <row r="931817" spans="17:17">
      <c r="Q931817" s="72"/>
    </row>
    <row r="931818" spans="17:17">
      <c r="Q931818" s="72"/>
    </row>
    <row r="931819" spans="17:17">
      <c r="Q931819" s="72"/>
    </row>
    <row r="931820" spans="17:17">
      <c r="Q931820" s="72"/>
    </row>
    <row r="931821" spans="17:17">
      <c r="Q931821" s="72"/>
    </row>
    <row r="931822" spans="17:17">
      <c r="Q931822" s="72"/>
    </row>
    <row r="931823" spans="17:17">
      <c r="Q931823" s="72"/>
    </row>
    <row r="931824" spans="17:17">
      <c r="Q931824" s="72"/>
    </row>
    <row r="931825" spans="17:17">
      <c r="Q931825" s="72"/>
    </row>
    <row r="931826" spans="17:17">
      <c r="Q931826" s="72"/>
    </row>
    <row r="931827" spans="17:17">
      <c r="Q931827" s="72"/>
    </row>
    <row r="931828" spans="17:17">
      <c r="Q931828" s="72"/>
    </row>
    <row r="931829" spans="17:17">
      <c r="Q931829" s="72"/>
    </row>
    <row r="931830" spans="17:17">
      <c r="Q931830" s="72"/>
    </row>
    <row r="931831" spans="17:17">
      <c r="Q931831" s="72"/>
    </row>
    <row r="931832" spans="17:17">
      <c r="Q931832" s="72"/>
    </row>
    <row r="931833" spans="17:17">
      <c r="Q931833" s="72"/>
    </row>
    <row r="931834" spans="17:17">
      <c r="Q931834" s="72"/>
    </row>
    <row r="931835" spans="17:17">
      <c r="Q931835" s="72"/>
    </row>
    <row r="931836" spans="17:17">
      <c r="Q931836" s="72"/>
    </row>
    <row r="931837" spans="17:17">
      <c r="Q931837" s="72"/>
    </row>
    <row r="931838" spans="17:17">
      <c r="Q931838" s="72"/>
    </row>
    <row r="931839" spans="17:17">
      <c r="Q931839" s="72"/>
    </row>
    <row r="931840" spans="17:17">
      <c r="Q931840" s="72"/>
    </row>
    <row r="931841" spans="17:17">
      <c r="Q931841" s="72"/>
    </row>
    <row r="931842" spans="17:17">
      <c r="Q931842" s="72"/>
    </row>
    <row r="931843" spans="17:17">
      <c r="Q931843" s="72"/>
    </row>
    <row r="931844" spans="17:17">
      <c r="Q931844" s="72"/>
    </row>
    <row r="931845" spans="17:17">
      <c r="Q931845" s="72"/>
    </row>
    <row r="931846" spans="17:17">
      <c r="Q931846" s="72"/>
    </row>
    <row r="931847" spans="17:17">
      <c r="Q931847" s="72"/>
    </row>
    <row r="931848" spans="17:17">
      <c r="Q931848" s="72"/>
    </row>
    <row r="931849" spans="17:17">
      <c r="Q931849" s="72"/>
    </row>
    <row r="931850" spans="17:17">
      <c r="Q931850" s="72"/>
    </row>
    <row r="931851" spans="17:17">
      <c r="Q931851" s="72"/>
    </row>
    <row r="931852" spans="17:17">
      <c r="Q931852" s="72"/>
    </row>
    <row r="931853" spans="17:17">
      <c r="Q931853" s="72"/>
    </row>
    <row r="931854" spans="17:17">
      <c r="Q931854" s="72"/>
    </row>
    <row r="931855" spans="17:17">
      <c r="Q931855" s="72"/>
    </row>
    <row r="931856" spans="17:17">
      <c r="Q931856" s="72"/>
    </row>
    <row r="931857" spans="17:17">
      <c r="Q931857" s="72"/>
    </row>
    <row r="931858" spans="17:17">
      <c r="Q931858" s="72"/>
    </row>
    <row r="931859" spans="17:17">
      <c r="Q931859" s="72"/>
    </row>
    <row r="931860" spans="17:17">
      <c r="Q931860" s="72"/>
    </row>
    <row r="931861" spans="17:17">
      <c r="Q931861" s="72"/>
    </row>
    <row r="931862" spans="17:17">
      <c r="Q931862" s="72"/>
    </row>
    <row r="931863" spans="17:17">
      <c r="Q931863" s="72"/>
    </row>
    <row r="931864" spans="17:17">
      <c r="Q931864" s="72"/>
    </row>
    <row r="931865" spans="17:17">
      <c r="Q931865" s="72"/>
    </row>
    <row r="931866" spans="17:17">
      <c r="Q931866" s="72"/>
    </row>
    <row r="931867" spans="17:17">
      <c r="Q931867" s="72"/>
    </row>
    <row r="931868" spans="17:17">
      <c r="Q931868" s="72"/>
    </row>
    <row r="931869" spans="17:17">
      <c r="Q931869" s="72"/>
    </row>
    <row r="931870" spans="17:17">
      <c r="Q931870" s="72"/>
    </row>
    <row r="931871" spans="17:17">
      <c r="Q931871" s="72"/>
    </row>
    <row r="931872" spans="17:17">
      <c r="Q931872" s="72"/>
    </row>
    <row r="931873" spans="17:17">
      <c r="Q931873" s="72"/>
    </row>
    <row r="931874" spans="17:17">
      <c r="Q931874" s="72"/>
    </row>
    <row r="931875" spans="17:17">
      <c r="Q931875" s="72"/>
    </row>
    <row r="931876" spans="17:17">
      <c r="Q931876" s="72"/>
    </row>
    <row r="931877" spans="17:17">
      <c r="Q931877" s="72"/>
    </row>
    <row r="931878" spans="17:17">
      <c r="Q931878" s="72"/>
    </row>
    <row r="931879" spans="17:17">
      <c r="Q931879" s="72"/>
    </row>
    <row r="931880" spans="17:17">
      <c r="Q931880" s="72"/>
    </row>
    <row r="931881" spans="17:17">
      <c r="Q931881" s="72"/>
    </row>
    <row r="931882" spans="17:17">
      <c r="Q931882" s="72"/>
    </row>
    <row r="931883" spans="17:17">
      <c r="Q931883" s="72"/>
    </row>
    <row r="931884" spans="17:17">
      <c r="Q931884" s="72"/>
    </row>
    <row r="931885" spans="17:17">
      <c r="Q931885" s="72"/>
    </row>
    <row r="931886" spans="17:17">
      <c r="Q931886" s="72"/>
    </row>
    <row r="931887" spans="17:17">
      <c r="Q931887" s="72"/>
    </row>
    <row r="931888" spans="17:17">
      <c r="Q931888" s="72"/>
    </row>
    <row r="931889" spans="17:17">
      <c r="Q931889" s="72"/>
    </row>
    <row r="931890" spans="17:17">
      <c r="Q931890" s="72"/>
    </row>
    <row r="931891" spans="17:17">
      <c r="Q931891" s="72"/>
    </row>
    <row r="931892" spans="17:17">
      <c r="Q931892" s="72"/>
    </row>
    <row r="931893" spans="17:17">
      <c r="Q931893" s="72"/>
    </row>
    <row r="931894" spans="17:17">
      <c r="Q931894" s="72"/>
    </row>
    <row r="931895" spans="17:17">
      <c r="Q931895" s="72"/>
    </row>
    <row r="931896" spans="17:17">
      <c r="Q931896" s="72"/>
    </row>
    <row r="931897" spans="17:17">
      <c r="Q931897" s="72"/>
    </row>
    <row r="931898" spans="17:17">
      <c r="Q931898" s="72"/>
    </row>
    <row r="931899" spans="17:17">
      <c r="Q931899" s="72"/>
    </row>
    <row r="931900" spans="17:17">
      <c r="Q931900" s="72"/>
    </row>
    <row r="931901" spans="17:17">
      <c r="Q931901" s="72"/>
    </row>
    <row r="931902" spans="17:17">
      <c r="Q931902" s="72"/>
    </row>
    <row r="931903" spans="17:17">
      <c r="Q931903" s="72"/>
    </row>
    <row r="931904" spans="17:17">
      <c r="Q931904" s="72"/>
    </row>
    <row r="931905" spans="17:17">
      <c r="Q931905" s="72"/>
    </row>
    <row r="931906" spans="17:17">
      <c r="Q931906" s="72"/>
    </row>
    <row r="931907" spans="17:17">
      <c r="Q931907" s="72"/>
    </row>
    <row r="931908" spans="17:17">
      <c r="Q931908" s="72"/>
    </row>
    <row r="931909" spans="17:17">
      <c r="Q931909" s="72"/>
    </row>
    <row r="931910" spans="17:17">
      <c r="Q931910" s="72"/>
    </row>
    <row r="931911" spans="17:17">
      <c r="Q931911" s="72"/>
    </row>
    <row r="931912" spans="17:17">
      <c r="Q931912" s="72"/>
    </row>
    <row r="931913" spans="17:17">
      <c r="Q931913" s="72"/>
    </row>
    <row r="931914" spans="17:17">
      <c r="Q931914" s="72"/>
    </row>
    <row r="931915" spans="17:17">
      <c r="Q931915" s="72"/>
    </row>
    <row r="931916" spans="17:17">
      <c r="Q931916" s="72"/>
    </row>
    <row r="931917" spans="17:17">
      <c r="Q931917" s="72"/>
    </row>
    <row r="931918" spans="17:17">
      <c r="Q931918" s="72"/>
    </row>
    <row r="931919" spans="17:17">
      <c r="Q931919" s="72"/>
    </row>
    <row r="931920" spans="17:17">
      <c r="Q931920" s="72"/>
    </row>
    <row r="931921" spans="17:17">
      <c r="Q931921" s="72"/>
    </row>
    <row r="931922" spans="17:17">
      <c r="Q931922" s="72"/>
    </row>
    <row r="931923" spans="17:17">
      <c r="Q931923" s="72"/>
    </row>
    <row r="931924" spans="17:17">
      <c r="Q931924" s="72"/>
    </row>
    <row r="931925" spans="17:17">
      <c r="Q931925" s="72"/>
    </row>
    <row r="931926" spans="17:17">
      <c r="Q931926" s="72"/>
    </row>
    <row r="931927" spans="17:17">
      <c r="Q931927" s="72"/>
    </row>
    <row r="931928" spans="17:17">
      <c r="Q931928" s="72"/>
    </row>
    <row r="931929" spans="17:17">
      <c r="Q931929" s="72"/>
    </row>
    <row r="931930" spans="17:17">
      <c r="Q931930" s="72"/>
    </row>
    <row r="931931" spans="17:17">
      <c r="Q931931" s="72"/>
    </row>
    <row r="931932" spans="17:17">
      <c r="Q931932" s="72"/>
    </row>
    <row r="931933" spans="17:17">
      <c r="Q931933" s="72"/>
    </row>
    <row r="931934" spans="17:17">
      <c r="Q931934" s="72"/>
    </row>
    <row r="931935" spans="17:17">
      <c r="Q931935" s="72"/>
    </row>
    <row r="931936" spans="17:17">
      <c r="Q931936" s="72"/>
    </row>
    <row r="931937" spans="17:17">
      <c r="Q931937" s="72"/>
    </row>
    <row r="931938" spans="17:17">
      <c r="Q931938" s="72"/>
    </row>
    <row r="931939" spans="17:17">
      <c r="Q931939" s="72"/>
    </row>
    <row r="931940" spans="17:17">
      <c r="Q931940" s="72"/>
    </row>
    <row r="931941" spans="17:17">
      <c r="Q931941" s="72"/>
    </row>
    <row r="931942" spans="17:17">
      <c r="Q931942" s="72"/>
    </row>
    <row r="931943" spans="17:17">
      <c r="Q931943" s="72"/>
    </row>
    <row r="931944" spans="17:17">
      <c r="Q931944" s="72"/>
    </row>
    <row r="931945" spans="17:17">
      <c r="Q931945" s="72"/>
    </row>
    <row r="931946" spans="17:17">
      <c r="Q931946" s="72"/>
    </row>
    <row r="931947" spans="17:17">
      <c r="Q931947" s="72"/>
    </row>
    <row r="931948" spans="17:17">
      <c r="Q931948" s="72"/>
    </row>
    <row r="931949" spans="17:17">
      <c r="Q931949" s="72"/>
    </row>
    <row r="931950" spans="17:17">
      <c r="Q931950" s="72"/>
    </row>
    <row r="931951" spans="17:17">
      <c r="Q931951" s="72"/>
    </row>
    <row r="931952" spans="17:17">
      <c r="Q931952" s="72"/>
    </row>
    <row r="931953" spans="17:17">
      <c r="Q931953" s="72"/>
    </row>
    <row r="931954" spans="17:17">
      <c r="Q931954" s="72"/>
    </row>
    <row r="931955" spans="17:17">
      <c r="Q931955" s="72"/>
    </row>
    <row r="931956" spans="17:17">
      <c r="Q931956" s="72"/>
    </row>
    <row r="931957" spans="17:17">
      <c r="Q931957" s="72"/>
    </row>
    <row r="931958" spans="17:17">
      <c r="Q931958" s="72"/>
    </row>
    <row r="931959" spans="17:17">
      <c r="Q931959" s="72"/>
    </row>
    <row r="931960" spans="17:17">
      <c r="Q931960" s="72"/>
    </row>
    <row r="931961" spans="17:17">
      <c r="Q931961" s="72"/>
    </row>
    <row r="931962" spans="17:17">
      <c r="Q931962" s="72"/>
    </row>
    <row r="931963" spans="17:17">
      <c r="Q931963" s="72"/>
    </row>
    <row r="931964" spans="17:17">
      <c r="Q931964" s="72"/>
    </row>
    <row r="931965" spans="17:17">
      <c r="Q931965" s="72"/>
    </row>
    <row r="931966" spans="17:17">
      <c r="Q931966" s="72"/>
    </row>
    <row r="931967" spans="17:17">
      <c r="Q931967" s="72"/>
    </row>
    <row r="931968" spans="17:17">
      <c r="Q931968" s="72"/>
    </row>
    <row r="931969" spans="17:17">
      <c r="Q931969" s="72"/>
    </row>
    <row r="931970" spans="17:17">
      <c r="Q931970" s="72"/>
    </row>
    <row r="931971" spans="17:17">
      <c r="Q931971" s="72"/>
    </row>
    <row r="931972" spans="17:17">
      <c r="Q931972" s="72"/>
    </row>
    <row r="931973" spans="17:17">
      <c r="Q931973" s="72"/>
    </row>
    <row r="931974" spans="17:17">
      <c r="Q931974" s="72"/>
    </row>
    <row r="931975" spans="17:17">
      <c r="Q931975" s="72"/>
    </row>
    <row r="931976" spans="17:17">
      <c r="Q931976" s="72"/>
    </row>
    <row r="931977" spans="17:17">
      <c r="Q931977" s="72"/>
    </row>
    <row r="931978" spans="17:17">
      <c r="Q931978" s="72"/>
    </row>
    <row r="931979" spans="17:17">
      <c r="Q931979" s="72"/>
    </row>
    <row r="931980" spans="17:17">
      <c r="Q931980" s="72"/>
    </row>
    <row r="931981" spans="17:17">
      <c r="Q931981" s="72"/>
    </row>
    <row r="931982" spans="17:17">
      <c r="Q931982" s="72"/>
    </row>
    <row r="931983" spans="17:17">
      <c r="Q931983" s="72"/>
    </row>
    <row r="931984" spans="17:17">
      <c r="Q931984" s="72"/>
    </row>
    <row r="931985" spans="17:17">
      <c r="Q931985" s="72"/>
    </row>
    <row r="931986" spans="17:17">
      <c r="Q931986" s="72"/>
    </row>
    <row r="931987" spans="17:17">
      <c r="Q931987" s="72"/>
    </row>
    <row r="931988" spans="17:17">
      <c r="Q931988" s="72"/>
    </row>
    <row r="931989" spans="17:17">
      <c r="Q931989" s="72"/>
    </row>
    <row r="931990" spans="17:17">
      <c r="Q931990" s="72"/>
    </row>
    <row r="931991" spans="17:17">
      <c r="Q931991" s="72"/>
    </row>
    <row r="931992" spans="17:17">
      <c r="Q931992" s="72"/>
    </row>
    <row r="931993" spans="17:17">
      <c r="Q931993" s="72"/>
    </row>
    <row r="931994" spans="17:17">
      <c r="Q931994" s="72"/>
    </row>
    <row r="931995" spans="17:17">
      <c r="Q931995" s="72"/>
    </row>
    <row r="931996" spans="17:17">
      <c r="Q931996" s="72"/>
    </row>
    <row r="931997" spans="17:17">
      <c r="Q931997" s="72"/>
    </row>
    <row r="931998" spans="17:17">
      <c r="Q931998" s="72"/>
    </row>
    <row r="931999" spans="17:17">
      <c r="Q931999" s="72"/>
    </row>
    <row r="932000" spans="17:17">
      <c r="Q932000" s="72"/>
    </row>
    <row r="932001" spans="17:17">
      <c r="Q932001" s="72"/>
    </row>
    <row r="932002" spans="17:17">
      <c r="Q932002" s="72"/>
    </row>
    <row r="932003" spans="17:17">
      <c r="Q932003" s="72"/>
    </row>
    <row r="932004" spans="17:17">
      <c r="Q932004" s="72"/>
    </row>
    <row r="932005" spans="17:17">
      <c r="Q932005" s="72"/>
    </row>
    <row r="932006" spans="17:17">
      <c r="Q932006" s="72"/>
    </row>
    <row r="932007" spans="17:17">
      <c r="Q932007" s="72"/>
    </row>
    <row r="932008" spans="17:17">
      <c r="Q932008" s="72"/>
    </row>
    <row r="932009" spans="17:17">
      <c r="Q932009" s="72"/>
    </row>
    <row r="932010" spans="17:17">
      <c r="Q932010" s="72"/>
    </row>
    <row r="932011" spans="17:17">
      <c r="Q932011" s="72"/>
    </row>
    <row r="932012" spans="17:17">
      <c r="Q932012" s="72"/>
    </row>
    <row r="932013" spans="17:17">
      <c r="Q932013" s="72"/>
    </row>
    <row r="932014" spans="17:17">
      <c r="Q932014" s="72"/>
    </row>
    <row r="932015" spans="17:17">
      <c r="Q932015" s="72"/>
    </row>
    <row r="932016" spans="17:17">
      <c r="Q932016" s="72"/>
    </row>
    <row r="932017" spans="17:17">
      <c r="Q932017" s="72"/>
    </row>
    <row r="932018" spans="17:17">
      <c r="Q932018" s="72"/>
    </row>
    <row r="932019" spans="17:17">
      <c r="Q932019" s="72"/>
    </row>
    <row r="932020" spans="17:17">
      <c r="Q932020" s="72"/>
    </row>
    <row r="932021" spans="17:17">
      <c r="Q932021" s="72"/>
    </row>
    <row r="932022" spans="17:17">
      <c r="Q932022" s="72"/>
    </row>
    <row r="932023" spans="17:17">
      <c r="Q932023" s="72"/>
    </row>
    <row r="932024" spans="17:17">
      <c r="Q932024" s="72"/>
    </row>
    <row r="932025" spans="17:17">
      <c r="Q932025" s="72"/>
    </row>
    <row r="932026" spans="17:17">
      <c r="Q932026" s="72"/>
    </row>
    <row r="932027" spans="17:17">
      <c r="Q932027" s="72"/>
    </row>
    <row r="932028" spans="17:17">
      <c r="Q932028" s="72"/>
    </row>
    <row r="932029" spans="17:17">
      <c r="Q932029" s="72"/>
    </row>
    <row r="932030" spans="17:17">
      <c r="Q932030" s="72"/>
    </row>
    <row r="932031" spans="17:17">
      <c r="Q932031" s="72"/>
    </row>
    <row r="932032" spans="17:17">
      <c r="Q932032" s="72"/>
    </row>
    <row r="932033" spans="17:17">
      <c r="Q932033" s="72"/>
    </row>
    <row r="932034" spans="17:17">
      <c r="Q932034" s="72"/>
    </row>
    <row r="932035" spans="17:17">
      <c r="Q932035" s="72"/>
    </row>
    <row r="932036" spans="17:17">
      <c r="Q932036" s="72"/>
    </row>
    <row r="932037" spans="17:17">
      <c r="Q932037" s="72"/>
    </row>
    <row r="932038" spans="17:17">
      <c r="Q932038" s="72"/>
    </row>
    <row r="932039" spans="17:17">
      <c r="Q932039" s="72"/>
    </row>
    <row r="932040" spans="17:17">
      <c r="Q932040" s="72"/>
    </row>
    <row r="932041" spans="17:17">
      <c r="Q932041" s="72"/>
    </row>
    <row r="932042" spans="17:17">
      <c r="Q932042" s="72"/>
    </row>
    <row r="932043" spans="17:17">
      <c r="Q932043" s="72"/>
    </row>
    <row r="932044" spans="17:17">
      <c r="Q932044" s="72"/>
    </row>
    <row r="932045" spans="17:17">
      <c r="Q932045" s="72"/>
    </row>
    <row r="932046" spans="17:17">
      <c r="Q932046" s="72"/>
    </row>
    <row r="932047" spans="17:17">
      <c r="Q932047" s="72"/>
    </row>
    <row r="932048" spans="17:17">
      <c r="Q932048" s="72"/>
    </row>
    <row r="932049" spans="17:17">
      <c r="Q932049" s="72"/>
    </row>
    <row r="932050" spans="17:17">
      <c r="Q932050" s="72"/>
    </row>
    <row r="932051" spans="17:17">
      <c r="Q932051" s="72"/>
    </row>
    <row r="932052" spans="17:17">
      <c r="Q932052" s="72"/>
    </row>
    <row r="932053" spans="17:17">
      <c r="Q932053" s="72"/>
    </row>
    <row r="932054" spans="17:17">
      <c r="Q932054" s="72"/>
    </row>
    <row r="932055" spans="17:17">
      <c r="Q932055" s="72"/>
    </row>
    <row r="932056" spans="17:17">
      <c r="Q932056" s="72"/>
    </row>
    <row r="932057" spans="17:17">
      <c r="Q932057" s="72"/>
    </row>
    <row r="932058" spans="17:17">
      <c r="Q932058" s="72"/>
    </row>
    <row r="932059" spans="17:17">
      <c r="Q932059" s="72"/>
    </row>
    <row r="932060" spans="17:17">
      <c r="Q932060" s="72"/>
    </row>
    <row r="932061" spans="17:17">
      <c r="Q932061" s="72"/>
    </row>
    <row r="932062" spans="17:17">
      <c r="Q932062" s="72"/>
    </row>
    <row r="932063" spans="17:17">
      <c r="Q932063" s="72"/>
    </row>
    <row r="932064" spans="17:17">
      <c r="Q932064" s="72"/>
    </row>
    <row r="932065" spans="17:17">
      <c r="Q932065" s="72"/>
    </row>
    <row r="932066" spans="17:17">
      <c r="Q932066" s="72"/>
    </row>
    <row r="932067" spans="17:17">
      <c r="Q932067" s="72"/>
    </row>
    <row r="932068" spans="17:17">
      <c r="Q932068" s="72"/>
    </row>
    <row r="932069" spans="17:17">
      <c r="Q932069" s="72"/>
    </row>
    <row r="932070" spans="17:17">
      <c r="Q932070" s="72"/>
    </row>
    <row r="932071" spans="17:17">
      <c r="Q932071" s="72"/>
    </row>
    <row r="932072" spans="17:17">
      <c r="Q932072" s="72"/>
    </row>
    <row r="932073" spans="17:17">
      <c r="Q932073" s="72"/>
    </row>
    <row r="932074" spans="17:17">
      <c r="Q932074" s="72"/>
    </row>
    <row r="932075" spans="17:17">
      <c r="Q932075" s="72"/>
    </row>
    <row r="932076" spans="17:17">
      <c r="Q932076" s="72"/>
    </row>
    <row r="932077" spans="17:17">
      <c r="Q932077" s="72"/>
    </row>
    <row r="932078" spans="17:17">
      <c r="Q932078" s="72"/>
    </row>
    <row r="932079" spans="17:17">
      <c r="Q932079" s="72"/>
    </row>
    <row r="932080" spans="17:17">
      <c r="Q932080" s="72"/>
    </row>
    <row r="932081" spans="17:17">
      <c r="Q932081" s="72"/>
    </row>
    <row r="932082" spans="17:17">
      <c r="Q932082" s="72"/>
    </row>
    <row r="932083" spans="17:17">
      <c r="Q932083" s="72"/>
    </row>
    <row r="932084" spans="17:17">
      <c r="Q932084" s="72"/>
    </row>
    <row r="932085" spans="17:17">
      <c r="Q932085" s="72"/>
    </row>
    <row r="932086" spans="17:17">
      <c r="Q932086" s="72"/>
    </row>
    <row r="932087" spans="17:17">
      <c r="Q932087" s="72"/>
    </row>
    <row r="932088" spans="17:17">
      <c r="Q932088" s="72"/>
    </row>
    <row r="932089" spans="17:17">
      <c r="Q932089" s="72"/>
    </row>
    <row r="932090" spans="17:17">
      <c r="Q932090" s="72"/>
    </row>
    <row r="932091" spans="17:17">
      <c r="Q932091" s="72"/>
    </row>
    <row r="932092" spans="17:17">
      <c r="Q932092" s="72"/>
    </row>
    <row r="932093" spans="17:17">
      <c r="Q932093" s="72"/>
    </row>
    <row r="932094" spans="17:17">
      <c r="Q932094" s="72"/>
    </row>
    <row r="932095" spans="17:17">
      <c r="Q932095" s="72"/>
    </row>
    <row r="932096" spans="17:17">
      <c r="Q932096" s="72"/>
    </row>
    <row r="932097" spans="17:17">
      <c r="Q932097" s="72"/>
    </row>
    <row r="932098" spans="17:17">
      <c r="Q932098" s="72"/>
    </row>
    <row r="932099" spans="17:17">
      <c r="Q932099" s="72"/>
    </row>
    <row r="932100" spans="17:17">
      <c r="Q932100" s="72"/>
    </row>
    <row r="932101" spans="17:17">
      <c r="Q932101" s="72"/>
    </row>
    <row r="932102" spans="17:17">
      <c r="Q932102" s="72"/>
    </row>
    <row r="932103" spans="17:17">
      <c r="Q932103" s="72"/>
    </row>
    <row r="932104" spans="17:17">
      <c r="Q932104" s="72"/>
    </row>
    <row r="932105" spans="17:17">
      <c r="Q932105" s="72"/>
    </row>
    <row r="932106" spans="17:17">
      <c r="Q932106" s="72"/>
    </row>
    <row r="932107" spans="17:17">
      <c r="Q932107" s="72"/>
    </row>
    <row r="932108" spans="17:17">
      <c r="Q932108" s="72"/>
    </row>
    <row r="932109" spans="17:17">
      <c r="Q932109" s="72"/>
    </row>
    <row r="932110" spans="17:17">
      <c r="Q932110" s="72"/>
    </row>
    <row r="932111" spans="17:17">
      <c r="Q932111" s="72"/>
    </row>
    <row r="932112" spans="17:17">
      <c r="Q932112" s="72"/>
    </row>
    <row r="932113" spans="17:17">
      <c r="Q932113" s="72"/>
    </row>
    <row r="932114" spans="17:17">
      <c r="Q932114" s="72"/>
    </row>
    <row r="932115" spans="17:17">
      <c r="Q932115" s="72"/>
    </row>
    <row r="932116" spans="17:17">
      <c r="Q932116" s="72"/>
    </row>
    <row r="932117" spans="17:17">
      <c r="Q932117" s="72"/>
    </row>
    <row r="932118" spans="17:17">
      <c r="Q932118" s="72"/>
    </row>
    <row r="932119" spans="17:17">
      <c r="Q932119" s="72"/>
    </row>
    <row r="932120" spans="17:17">
      <c r="Q932120" s="72"/>
    </row>
    <row r="932121" spans="17:17">
      <c r="Q932121" s="72"/>
    </row>
    <row r="932122" spans="17:17">
      <c r="Q932122" s="72"/>
    </row>
    <row r="932123" spans="17:17">
      <c r="Q932123" s="72"/>
    </row>
    <row r="932124" spans="17:17">
      <c r="Q932124" s="72"/>
    </row>
    <row r="932125" spans="17:17">
      <c r="Q932125" s="72"/>
    </row>
    <row r="932126" spans="17:17">
      <c r="Q932126" s="72"/>
    </row>
    <row r="932127" spans="17:17">
      <c r="Q932127" s="72"/>
    </row>
    <row r="932128" spans="17:17">
      <c r="Q932128" s="72"/>
    </row>
    <row r="932129" spans="17:17">
      <c r="Q932129" s="72"/>
    </row>
    <row r="932130" spans="17:17">
      <c r="Q932130" s="72"/>
    </row>
    <row r="932131" spans="17:17">
      <c r="Q932131" s="72"/>
    </row>
    <row r="932132" spans="17:17">
      <c r="Q932132" s="72"/>
    </row>
    <row r="932133" spans="17:17">
      <c r="Q932133" s="72"/>
    </row>
    <row r="932134" spans="17:17">
      <c r="Q932134" s="72"/>
    </row>
    <row r="932135" spans="17:17">
      <c r="Q932135" s="72"/>
    </row>
    <row r="932136" spans="17:17">
      <c r="Q932136" s="72"/>
    </row>
    <row r="932137" spans="17:17">
      <c r="Q932137" s="72"/>
    </row>
    <row r="932138" spans="17:17">
      <c r="Q932138" s="72"/>
    </row>
    <row r="932139" spans="17:17">
      <c r="Q932139" s="72"/>
    </row>
    <row r="932140" spans="17:17">
      <c r="Q932140" s="72"/>
    </row>
    <row r="932141" spans="17:17">
      <c r="Q932141" s="72"/>
    </row>
    <row r="932142" spans="17:17">
      <c r="Q932142" s="72"/>
    </row>
    <row r="932143" spans="17:17">
      <c r="Q932143" s="72"/>
    </row>
    <row r="932144" spans="17:17">
      <c r="Q932144" s="72"/>
    </row>
    <row r="932145" spans="17:17">
      <c r="Q932145" s="72"/>
    </row>
    <row r="932146" spans="17:17">
      <c r="Q932146" s="72"/>
    </row>
    <row r="932147" spans="17:17">
      <c r="Q932147" s="72"/>
    </row>
    <row r="932148" spans="17:17">
      <c r="Q932148" s="72"/>
    </row>
    <row r="932149" spans="17:17">
      <c r="Q932149" s="72"/>
    </row>
    <row r="932150" spans="17:17">
      <c r="Q932150" s="72"/>
    </row>
    <row r="932151" spans="17:17">
      <c r="Q932151" s="72"/>
    </row>
    <row r="932152" spans="17:17">
      <c r="Q932152" s="72"/>
    </row>
    <row r="932153" spans="17:17">
      <c r="Q932153" s="72"/>
    </row>
    <row r="932154" spans="17:17">
      <c r="Q932154" s="72"/>
    </row>
    <row r="932155" spans="17:17">
      <c r="Q932155" s="72"/>
    </row>
    <row r="932156" spans="17:17">
      <c r="Q932156" s="72"/>
    </row>
    <row r="932157" spans="17:17">
      <c r="Q932157" s="72"/>
    </row>
    <row r="932158" spans="17:17">
      <c r="Q932158" s="72"/>
    </row>
    <row r="932159" spans="17:17">
      <c r="Q932159" s="72"/>
    </row>
    <row r="932160" spans="17:17">
      <c r="Q932160" s="72"/>
    </row>
    <row r="932161" spans="17:17">
      <c r="Q932161" s="72"/>
    </row>
    <row r="932162" spans="17:17">
      <c r="Q932162" s="72"/>
    </row>
    <row r="932163" spans="17:17">
      <c r="Q932163" s="72"/>
    </row>
    <row r="932164" spans="17:17">
      <c r="Q932164" s="72"/>
    </row>
    <row r="932165" spans="17:17">
      <c r="Q932165" s="72"/>
    </row>
    <row r="932166" spans="17:17">
      <c r="Q932166" s="72"/>
    </row>
    <row r="932167" spans="17:17">
      <c r="Q932167" s="72"/>
    </row>
    <row r="932168" spans="17:17">
      <c r="Q932168" s="72"/>
    </row>
    <row r="932169" spans="17:17">
      <c r="Q932169" s="72"/>
    </row>
    <row r="932170" spans="17:17">
      <c r="Q932170" s="72"/>
    </row>
    <row r="932171" spans="17:17">
      <c r="Q932171" s="72"/>
    </row>
    <row r="932172" spans="17:17">
      <c r="Q932172" s="72"/>
    </row>
    <row r="932173" spans="17:17">
      <c r="Q932173" s="72"/>
    </row>
    <row r="932174" spans="17:17">
      <c r="Q932174" s="72"/>
    </row>
    <row r="932175" spans="17:17">
      <c r="Q932175" s="72"/>
    </row>
    <row r="932176" spans="17:17">
      <c r="Q932176" s="72"/>
    </row>
    <row r="932177" spans="17:17">
      <c r="Q932177" s="72"/>
    </row>
    <row r="932178" spans="17:17">
      <c r="Q932178" s="72"/>
    </row>
    <row r="932179" spans="17:17">
      <c r="Q932179" s="72"/>
    </row>
    <row r="932180" spans="17:17">
      <c r="Q932180" s="72"/>
    </row>
    <row r="932181" spans="17:17">
      <c r="Q932181" s="72"/>
    </row>
    <row r="932182" spans="17:17">
      <c r="Q932182" s="72"/>
    </row>
    <row r="932183" spans="17:17">
      <c r="Q932183" s="72"/>
    </row>
    <row r="932184" spans="17:17">
      <c r="Q932184" s="72"/>
    </row>
    <row r="932185" spans="17:17">
      <c r="Q932185" s="72"/>
    </row>
    <row r="932186" spans="17:17">
      <c r="Q932186" s="72"/>
    </row>
    <row r="932187" spans="17:17">
      <c r="Q932187" s="72"/>
    </row>
    <row r="932188" spans="17:17">
      <c r="Q932188" s="72"/>
    </row>
    <row r="932189" spans="17:17">
      <c r="Q932189" s="72"/>
    </row>
    <row r="932190" spans="17:17">
      <c r="Q932190" s="72"/>
    </row>
    <row r="932191" spans="17:17">
      <c r="Q932191" s="72"/>
    </row>
    <row r="932192" spans="17:17">
      <c r="Q932192" s="72"/>
    </row>
    <row r="932193" spans="17:17">
      <c r="Q932193" s="72"/>
    </row>
    <row r="932194" spans="17:17">
      <c r="Q932194" s="72"/>
    </row>
    <row r="932195" spans="17:17">
      <c r="Q932195" s="72"/>
    </row>
    <row r="932196" spans="17:17">
      <c r="Q932196" s="72"/>
    </row>
    <row r="932197" spans="17:17">
      <c r="Q932197" s="72"/>
    </row>
    <row r="932198" spans="17:17">
      <c r="Q932198" s="72"/>
    </row>
    <row r="932199" spans="17:17">
      <c r="Q932199" s="72"/>
    </row>
    <row r="932200" spans="17:17">
      <c r="Q932200" s="72"/>
    </row>
    <row r="932201" spans="17:17">
      <c r="Q932201" s="72"/>
    </row>
    <row r="932202" spans="17:17">
      <c r="Q932202" s="72"/>
    </row>
    <row r="932203" spans="17:17">
      <c r="Q932203" s="72"/>
    </row>
    <row r="932204" spans="17:17">
      <c r="Q932204" s="72"/>
    </row>
    <row r="932205" spans="17:17">
      <c r="Q932205" s="72"/>
    </row>
    <row r="932206" spans="17:17">
      <c r="Q932206" s="72"/>
    </row>
    <row r="932207" spans="17:17">
      <c r="Q932207" s="72"/>
    </row>
    <row r="932208" spans="17:17">
      <c r="Q932208" s="72"/>
    </row>
    <row r="932209" spans="17:17">
      <c r="Q932209" s="72"/>
    </row>
    <row r="932210" spans="17:17">
      <c r="Q932210" s="72"/>
    </row>
    <row r="932211" spans="17:17">
      <c r="Q932211" s="72"/>
    </row>
    <row r="932212" spans="17:17">
      <c r="Q932212" s="72"/>
    </row>
    <row r="932213" spans="17:17">
      <c r="Q932213" s="72"/>
    </row>
    <row r="932214" spans="17:17">
      <c r="Q932214" s="72"/>
    </row>
    <row r="932215" spans="17:17">
      <c r="Q932215" s="72"/>
    </row>
    <row r="932216" spans="17:17">
      <c r="Q932216" s="72"/>
    </row>
    <row r="932217" spans="17:17">
      <c r="Q932217" s="72"/>
    </row>
    <row r="932218" spans="17:17">
      <c r="Q932218" s="72"/>
    </row>
    <row r="932219" spans="17:17">
      <c r="Q932219" s="72"/>
    </row>
    <row r="932220" spans="17:17">
      <c r="Q932220" s="72"/>
    </row>
    <row r="932221" spans="17:17">
      <c r="Q932221" s="72"/>
    </row>
    <row r="932222" spans="17:17">
      <c r="Q932222" s="72"/>
    </row>
    <row r="932223" spans="17:17">
      <c r="Q932223" s="72"/>
    </row>
    <row r="932224" spans="17:17">
      <c r="Q932224" s="72"/>
    </row>
    <row r="932225" spans="17:17">
      <c r="Q932225" s="72"/>
    </row>
    <row r="932226" spans="17:17">
      <c r="Q932226" s="72"/>
    </row>
    <row r="932227" spans="17:17">
      <c r="Q932227" s="72"/>
    </row>
    <row r="932228" spans="17:17">
      <c r="Q932228" s="72"/>
    </row>
    <row r="932229" spans="17:17">
      <c r="Q932229" s="72"/>
    </row>
    <row r="932230" spans="17:17">
      <c r="Q932230" s="72"/>
    </row>
    <row r="932231" spans="17:17">
      <c r="Q932231" s="72"/>
    </row>
    <row r="932232" spans="17:17">
      <c r="Q932232" s="72"/>
    </row>
    <row r="932233" spans="17:17">
      <c r="Q932233" s="72"/>
    </row>
    <row r="932234" spans="17:17">
      <c r="Q932234" s="72"/>
    </row>
    <row r="932235" spans="17:17">
      <c r="Q932235" s="72"/>
    </row>
    <row r="932236" spans="17:17">
      <c r="Q932236" s="72"/>
    </row>
    <row r="932237" spans="17:17">
      <c r="Q932237" s="72"/>
    </row>
    <row r="932238" spans="17:17">
      <c r="Q932238" s="72"/>
    </row>
    <row r="932239" spans="17:17">
      <c r="Q932239" s="72"/>
    </row>
    <row r="932240" spans="17:17">
      <c r="Q932240" s="72"/>
    </row>
    <row r="932241" spans="17:17">
      <c r="Q932241" s="72"/>
    </row>
    <row r="932242" spans="17:17">
      <c r="Q932242" s="72"/>
    </row>
    <row r="932243" spans="17:17">
      <c r="Q932243" s="72"/>
    </row>
    <row r="932244" spans="17:17">
      <c r="Q932244" s="72"/>
    </row>
    <row r="932245" spans="17:17">
      <c r="Q932245" s="72"/>
    </row>
    <row r="932246" spans="17:17">
      <c r="Q932246" s="72"/>
    </row>
    <row r="932247" spans="17:17">
      <c r="Q932247" s="72"/>
    </row>
    <row r="932248" spans="17:17">
      <c r="Q932248" s="72"/>
    </row>
    <row r="932249" spans="17:17">
      <c r="Q932249" s="72"/>
    </row>
    <row r="932250" spans="17:17">
      <c r="Q932250" s="72"/>
    </row>
    <row r="932251" spans="17:17">
      <c r="Q932251" s="72"/>
    </row>
    <row r="932252" spans="17:17">
      <c r="Q932252" s="72"/>
    </row>
    <row r="932253" spans="17:17">
      <c r="Q932253" s="72"/>
    </row>
    <row r="932254" spans="17:17">
      <c r="Q932254" s="72"/>
    </row>
    <row r="932255" spans="17:17">
      <c r="Q932255" s="72"/>
    </row>
    <row r="932256" spans="17:17">
      <c r="Q932256" s="72"/>
    </row>
    <row r="932257" spans="17:17">
      <c r="Q932257" s="72"/>
    </row>
    <row r="932258" spans="17:17">
      <c r="Q932258" s="72"/>
    </row>
    <row r="932259" spans="17:17">
      <c r="Q932259" s="72"/>
    </row>
    <row r="932260" spans="17:17">
      <c r="Q932260" s="72"/>
    </row>
    <row r="932261" spans="17:17">
      <c r="Q932261" s="72"/>
    </row>
    <row r="932262" spans="17:17">
      <c r="Q932262" s="72"/>
    </row>
    <row r="932263" spans="17:17">
      <c r="Q932263" s="72"/>
    </row>
    <row r="932264" spans="17:17">
      <c r="Q932264" s="72"/>
    </row>
    <row r="932265" spans="17:17">
      <c r="Q932265" s="72"/>
    </row>
    <row r="932266" spans="17:17">
      <c r="Q932266" s="72"/>
    </row>
    <row r="932267" spans="17:17">
      <c r="Q932267" s="72"/>
    </row>
    <row r="932268" spans="17:17">
      <c r="Q932268" s="72"/>
    </row>
    <row r="932269" spans="17:17">
      <c r="Q932269" s="72"/>
    </row>
    <row r="932270" spans="17:17">
      <c r="Q932270" s="72"/>
    </row>
    <row r="932271" spans="17:17">
      <c r="Q932271" s="72"/>
    </row>
    <row r="932272" spans="17:17">
      <c r="Q932272" s="72"/>
    </row>
    <row r="932273" spans="17:17">
      <c r="Q932273" s="72"/>
    </row>
    <row r="932274" spans="17:17">
      <c r="Q932274" s="72"/>
    </row>
    <row r="932275" spans="17:17">
      <c r="Q932275" s="72"/>
    </row>
    <row r="932276" spans="17:17">
      <c r="Q932276" s="72"/>
    </row>
    <row r="932277" spans="17:17">
      <c r="Q932277" s="72"/>
    </row>
    <row r="932278" spans="17:17">
      <c r="Q932278" s="72"/>
    </row>
    <row r="932279" spans="17:17">
      <c r="Q932279" s="72"/>
    </row>
    <row r="932280" spans="17:17">
      <c r="Q932280" s="72"/>
    </row>
    <row r="932281" spans="17:17">
      <c r="Q932281" s="72"/>
    </row>
    <row r="932282" spans="17:17">
      <c r="Q932282" s="72"/>
    </row>
    <row r="932283" spans="17:17">
      <c r="Q932283" s="72"/>
    </row>
    <row r="932284" spans="17:17">
      <c r="Q932284" s="72"/>
    </row>
    <row r="932285" spans="17:17">
      <c r="Q932285" s="72"/>
    </row>
    <row r="932286" spans="17:17">
      <c r="Q932286" s="72"/>
    </row>
    <row r="932287" spans="17:17">
      <c r="Q932287" s="72"/>
    </row>
    <row r="932288" spans="17:17">
      <c r="Q932288" s="72"/>
    </row>
    <row r="932289" spans="17:17">
      <c r="Q932289" s="72"/>
    </row>
    <row r="932290" spans="17:17">
      <c r="Q932290" s="72"/>
    </row>
    <row r="932291" spans="17:17">
      <c r="Q932291" s="72"/>
    </row>
    <row r="932292" spans="17:17">
      <c r="Q932292" s="72"/>
    </row>
    <row r="932293" spans="17:17">
      <c r="Q932293" s="72"/>
    </row>
    <row r="932294" spans="17:17">
      <c r="Q932294" s="72"/>
    </row>
    <row r="932295" spans="17:17">
      <c r="Q932295" s="72"/>
    </row>
    <row r="932296" spans="17:17">
      <c r="Q932296" s="72"/>
    </row>
    <row r="932297" spans="17:17">
      <c r="Q932297" s="72"/>
    </row>
    <row r="932298" spans="17:17">
      <c r="Q932298" s="72"/>
    </row>
    <row r="932299" spans="17:17">
      <c r="Q932299" s="72"/>
    </row>
    <row r="932300" spans="17:17">
      <c r="Q932300" s="72"/>
    </row>
    <row r="932301" spans="17:17">
      <c r="Q932301" s="72"/>
    </row>
    <row r="932302" spans="17:17">
      <c r="Q932302" s="72"/>
    </row>
    <row r="932303" spans="17:17">
      <c r="Q932303" s="72"/>
    </row>
    <row r="932304" spans="17:17">
      <c r="Q932304" s="72"/>
    </row>
    <row r="932305" spans="17:17">
      <c r="Q932305" s="72"/>
    </row>
    <row r="932306" spans="17:17">
      <c r="Q932306" s="72"/>
    </row>
    <row r="932307" spans="17:17">
      <c r="Q932307" s="72"/>
    </row>
    <row r="932308" spans="17:17">
      <c r="Q932308" s="72"/>
    </row>
    <row r="932309" spans="17:17">
      <c r="Q932309" s="72"/>
    </row>
    <row r="932310" spans="17:17">
      <c r="Q932310" s="72"/>
    </row>
    <row r="932311" spans="17:17">
      <c r="Q932311" s="72"/>
    </row>
    <row r="932312" spans="17:17">
      <c r="Q932312" s="72"/>
    </row>
    <row r="932313" spans="17:17">
      <c r="Q932313" s="72"/>
    </row>
    <row r="932314" spans="17:17">
      <c r="Q932314" s="72"/>
    </row>
    <row r="932315" spans="17:17">
      <c r="Q932315" s="72"/>
    </row>
    <row r="932316" spans="17:17">
      <c r="Q932316" s="72"/>
    </row>
    <row r="932317" spans="17:17">
      <c r="Q932317" s="72"/>
    </row>
    <row r="932318" spans="17:17">
      <c r="Q932318" s="72"/>
    </row>
    <row r="932319" spans="17:17">
      <c r="Q932319" s="72"/>
    </row>
    <row r="932320" spans="17:17">
      <c r="Q932320" s="72"/>
    </row>
    <row r="932321" spans="17:17">
      <c r="Q932321" s="72"/>
    </row>
    <row r="932322" spans="17:17">
      <c r="Q932322" s="72"/>
    </row>
    <row r="932323" spans="17:17">
      <c r="Q932323" s="72"/>
    </row>
    <row r="932324" spans="17:17">
      <c r="Q932324" s="72"/>
    </row>
    <row r="932325" spans="17:17">
      <c r="Q932325" s="72"/>
    </row>
    <row r="932326" spans="17:17">
      <c r="Q932326" s="72"/>
    </row>
    <row r="932327" spans="17:17">
      <c r="Q932327" s="72"/>
    </row>
    <row r="932328" spans="17:17">
      <c r="Q932328" s="72"/>
    </row>
    <row r="932329" spans="17:17">
      <c r="Q932329" s="72"/>
    </row>
    <row r="932330" spans="17:17">
      <c r="Q932330" s="72"/>
    </row>
    <row r="932331" spans="17:17">
      <c r="Q932331" s="72"/>
    </row>
    <row r="932332" spans="17:17">
      <c r="Q932332" s="72"/>
    </row>
    <row r="932333" spans="17:17">
      <c r="Q932333" s="72"/>
    </row>
    <row r="932334" spans="17:17">
      <c r="Q932334" s="72"/>
    </row>
    <row r="932335" spans="17:17">
      <c r="Q932335" s="72"/>
    </row>
    <row r="932336" spans="17:17">
      <c r="Q932336" s="72"/>
    </row>
    <row r="932337" spans="17:17">
      <c r="Q932337" s="72"/>
    </row>
    <row r="932338" spans="17:17">
      <c r="Q932338" s="72"/>
    </row>
    <row r="932339" spans="17:17">
      <c r="Q932339" s="72"/>
    </row>
    <row r="932340" spans="17:17">
      <c r="Q932340" s="72"/>
    </row>
    <row r="932341" spans="17:17">
      <c r="Q932341" s="72"/>
    </row>
    <row r="932342" spans="17:17">
      <c r="Q932342" s="72"/>
    </row>
    <row r="932343" spans="17:17">
      <c r="Q932343" s="72"/>
    </row>
    <row r="932344" spans="17:17">
      <c r="Q932344" s="72"/>
    </row>
    <row r="932345" spans="17:17">
      <c r="Q932345" s="72"/>
    </row>
    <row r="932346" spans="17:17">
      <c r="Q932346" s="72"/>
    </row>
    <row r="932347" spans="17:17">
      <c r="Q932347" s="72"/>
    </row>
    <row r="932348" spans="17:17">
      <c r="Q932348" s="72"/>
    </row>
    <row r="932349" spans="17:17">
      <c r="Q932349" s="72"/>
    </row>
    <row r="932350" spans="17:17">
      <c r="Q932350" s="72"/>
    </row>
    <row r="932351" spans="17:17">
      <c r="Q932351" s="72"/>
    </row>
    <row r="932352" spans="17:17">
      <c r="Q932352" s="72"/>
    </row>
    <row r="932353" spans="17:17">
      <c r="Q932353" s="72"/>
    </row>
    <row r="932354" spans="17:17">
      <c r="Q932354" s="72"/>
    </row>
    <row r="932355" spans="17:17">
      <c r="Q932355" s="72"/>
    </row>
    <row r="932356" spans="17:17">
      <c r="Q932356" s="72"/>
    </row>
    <row r="932357" spans="17:17">
      <c r="Q932357" s="72"/>
    </row>
    <row r="932358" spans="17:17">
      <c r="Q932358" s="72"/>
    </row>
    <row r="932359" spans="17:17">
      <c r="Q932359" s="72"/>
    </row>
    <row r="932360" spans="17:17">
      <c r="Q932360" s="72"/>
    </row>
    <row r="932361" spans="17:17">
      <c r="Q932361" s="72"/>
    </row>
    <row r="932362" spans="17:17">
      <c r="Q932362" s="72"/>
    </row>
    <row r="932363" spans="17:17">
      <c r="Q932363" s="72"/>
    </row>
    <row r="932364" spans="17:17">
      <c r="Q932364" s="72"/>
    </row>
    <row r="932365" spans="17:17">
      <c r="Q932365" s="72"/>
    </row>
    <row r="932366" spans="17:17">
      <c r="Q932366" s="72"/>
    </row>
    <row r="932367" spans="17:17">
      <c r="Q932367" s="72"/>
    </row>
    <row r="932368" spans="17:17">
      <c r="Q932368" s="72"/>
    </row>
    <row r="932369" spans="17:17">
      <c r="Q932369" s="72"/>
    </row>
    <row r="932370" spans="17:17">
      <c r="Q932370" s="72"/>
    </row>
    <row r="932371" spans="17:17">
      <c r="Q932371" s="72"/>
    </row>
    <row r="932372" spans="17:17">
      <c r="Q932372" s="72"/>
    </row>
    <row r="932373" spans="17:17">
      <c r="Q932373" s="72"/>
    </row>
    <row r="932374" spans="17:17">
      <c r="Q932374" s="72"/>
    </row>
    <row r="932375" spans="17:17">
      <c r="Q932375" s="72"/>
    </row>
    <row r="932376" spans="17:17">
      <c r="Q932376" s="72"/>
    </row>
    <row r="932377" spans="17:17">
      <c r="Q932377" s="72"/>
    </row>
    <row r="932378" spans="17:17">
      <c r="Q932378" s="72"/>
    </row>
    <row r="932379" spans="17:17">
      <c r="Q932379" s="72"/>
    </row>
    <row r="932380" spans="17:17">
      <c r="Q932380" s="72"/>
    </row>
    <row r="932381" spans="17:17">
      <c r="Q932381" s="72"/>
    </row>
    <row r="932382" spans="17:17">
      <c r="Q932382" s="72"/>
    </row>
    <row r="932383" spans="17:17">
      <c r="Q932383" s="72"/>
    </row>
    <row r="932384" spans="17:17">
      <c r="Q932384" s="72"/>
    </row>
    <row r="932385" spans="17:17">
      <c r="Q932385" s="72"/>
    </row>
    <row r="932386" spans="17:17">
      <c r="Q932386" s="72"/>
    </row>
    <row r="932387" spans="17:17">
      <c r="Q932387" s="72"/>
    </row>
    <row r="932388" spans="17:17">
      <c r="Q932388" s="72"/>
    </row>
    <row r="932389" spans="17:17">
      <c r="Q932389" s="72"/>
    </row>
    <row r="932390" spans="17:17">
      <c r="Q932390" s="72"/>
    </row>
    <row r="932391" spans="17:17">
      <c r="Q932391" s="72"/>
    </row>
    <row r="932392" spans="17:17">
      <c r="Q932392" s="72"/>
    </row>
    <row r="932393" spans="17:17">
      <c r="Q932393" s="72"/>
    </row>
    <row r="932394" spans="17:17">
      <c r="Q932394" s="72"/>
    </row>
    <row r="932395" spans="17:17">
      <c r="Q932395" s="72"/>
    </row>
    <row r="932396" spans="17:17">
      <c r="Q932396" s="72"/>
    </row>
    <row r="932397" spans="17:17">
      <c r="Q932397" s="72"/>
    </row>
    <row r="932398" spans="17:17">
      <c r="Q932398" s="72"/>
    </row>
    <row r="932399" spans="17:17">
      <c r="Q932399" s="72"/>
    </row>
    <row r="932400" spans="17:17">
      <c r="Q932400" s="72"/>
    </row>
    <row r="932401" spans="17:17">
      <c r="Q932401" s="72"/>
    </row>
    <row r="932402" spans="17:17">
      <c r="Q932402" s="72"/>
    </row>
    <row r="932403" spans="17:17">
      <c r="Q932403" s="72"/>
    </row>
    <row r="932404" spans="17:17">
      <c r="Q932404" s="72"/>
    </row>
    <row r="932405" spans="17:17">
      <c r="Q932405" s="72"/>
    </row>
    <row r="932406" spans="17:17">
      <c r="Q932406" s="72"/>
    </row>
    <row r="932407" spans="17:17">
      <c r="Q932407" s="72"/>
    </row>
    <row r="932408" spans="17:17">
      <c r="Q932408" s="72"/>
    </row>
    <row r="932409" spans="17:17">
      <c r="Q932409" s="72"/>
    </row>
    <row r="932410" spans="17:17">
      <c r="Q932410" s="72"/>
    </row>
    <row r="932411" spans="17:17">
      <c r="Q932411" s="72"/>
    </row>
    <row r="932412" spans="17:17">
      <c r="Q932412" s="72"/>
    </row>
    <row r="932413" spans="17:17">
      <c r="Q932413" s="72"/>
    </row>
    <row r="932414" spans="17:17">
      <c r="Q932414" s="72"/>
    </row>
    <row r="932415" spans="17:17">
      <c r="Q932415" s="72"/>
    </row>
    <row r="932416" spans="17:17">
      <c r="Q932416" s="72"/>
    </row>
    <row r="932417" spans="17:17">
      <c r="Q932417" s="72"/>
    </row>
    <row r="932418" spans="17:17">
      <c r="Q932418" s="72"/>
    </row>
    <row r="932419" spans="17:17">
      <c r="Q932419" s="72"/>
    </row>
    <row r="932420" spans="17:17">
      <c r="Q932420" s="72"/>
    </row>
    <row r="932421" spans="17:17">
      <c r="Q932421" s="72"/>
    </row>
    <row r="932422" spans="17:17">
      <c r="Q932422" s="72"/>
    </row>
    <row r="932423" spans="17:17">
      <c r="Q932423" s="72"/>
    </row>
    <row r="932424" spans="17:17">
      <c r="Q932424" s="72"/>
    </row>
    <row r="932425" spans="17:17">
      <c r="Q932425" s="72"/>
    </row>
    <row r="932426" spans="17:17">
      <c r="Q932426" s="72"/>
    </row>
    <row r="932427" spans="17:17">
      <c r="Q932427" s="72"/>
    </row>
    <row r="932428" spans="17:17">
      <c r="Q932428" s="72"/>
    </row>
    <row r="932429" spans="17:17">
      <c r="Q932429" s="72"/>
    </row>
    <row r="932430" spans="17:17">
      <c r="Q932430" s="72"/>
    </row>
    <row r="932431" spans="17:17">
      <c r="Q932431" s="72"/>
    </row>
    <row r="932432" spans="17:17">
      <c r="Q932432" s="72"/>
    </row>
    <row r="932433" spans="17:17">
      <c r="Q932433" s="72"/>
    </row>
    <row r="932434" spans="17:17">
      <c r="Q932434" s="72"/>
    </row>
    <row r="932435" spans="17:17">
      <c r="Q932435" s="72"/>
    </row>
    <row r="932436" spans="17:17">
      <c r="Q932436" s="72"/>
    </row>
    <row r="932437" spans="17:17">
      <c r="Q932437" s="72"/>
    </row>
    <row r="932438" spans="17:17">
      <c r="Q932438" s="72"/>
    </row>
    <row r="932439" spans="17:17">
      <c r="Q932439" s="72"/>
    </row>
    <row r="932440" spans="17:17">
      <c r="Q932440" s="72"/>
    </row>
    <row r="932441" spans="17:17">
      <c r="Q932441" s="72"/>
    </row>
    <row r="932442" spans="17:17">
      <c r="Q932442" s="72"/>
    </row>
    <row r="932443" spans="17:17">
      <c r="Q932443" s="72"/>
    </row>
    <row r="932444" spans="17:17">
      <c r="Q932444" s="72"/>
    </row>
    <row r="932445" spans="17:17">
      <c r="Q932445" s="72"/>
    </row>
    <row r="932446" spans="17:17">
      <c r="Q932446" s="72"/>
    </row>
    <row r="932447" spans="17:17">
      <c r="Q932447" s="72"/>
    </row>
    <row r="932448" spans="17:17">
      <c r="Q932448" s="72"/>
    </row>
    <row r="932449" spans="17:17">
      <c r="Q932449" s="72"/>
    </row>
    <row r="932450" spans="17:17">
      <c r="Q932450" s="72"/>
    </row>
    <row r="932451" spans="17:17">
      <c r="Q932451" s="72"/>
    </row>
    <row r="932452" spans="17:17">
      <c r="Q932452" s="72"/>
    </row>
    <row r="932453" spans="17:17">
      <c r="Q932453" s="72"/>
    </row>
    <row r="932454" spans="17:17">
      <c r="Q932454" s="72"/>
    </row>
    <row r="932455" spans="17:17">
      <c r="Q932455" s="72"/>
    </row>
    <row r="932456" spans="17:17">
      <c r="Q932456" s="72"/>
    </row>
    <row r="932457" spans="17:17">
      <c r="Q932457" s="72"/>
    </row>
    <row r="932458" spans="17:17">
      <c r="Q932458" s="72"/>
    </row>
    <row r="932459" spans="17:17">
      <c r="Q932459" s="72"/>
    </row>
    <row r="932460" spans="17:17">
      <c r="Q932460" s="72"/>
    </row>
    <row r="932461" spans="17:17">
      <c r="Q932461" s="72"/>
    </row>
    <row r="932462" spans="17:17">
      <c r="Q932462" s="72"/>
    </row>
    <row r="932463" spans="17:17">
      <c r="Q932463" s="72"/>
    </row>
    <row r="932464" spans="17:17">
      <c r="Q932464" s="72"/>
    </row>
    <row r="932465" spans="17:17">
      <c r="Q932465" s="72"/>
    </row>
    <row r="932466" spans="17:17">
      <c r="Q932466" s="72"/>
    </row>
    <row r="932467" spans="17:17">
      <c r="Q932467" s="72"/>
    </row>
    <row r="932468" spans="17:17">
      <c r="Q932468" s="72"/>
    </row>
    <row r="932469" spans="17:17">
      <c r="Q932469" s="72"/>
    </row>
    <row r="932470" spans="17:17">
      <c r="Q932470" s="72"/>
    </row>
    <row r="932471" spans="17:17">
      <c r="Q932471" s="72"/>
    </row>
    <row r="932472" spans="17:17">
      <c r="Q932472" s="72"/>
    </row>
    <row r="932473" spans="17:17">
      <c r="Q932473" s="72"/>
    </row>
    <row r="932474" spans="17:17">
      <c r="Q932474" s="72"/>
    </row>
    <row r="932475" spans="17:17">
      <c r="Q932475" s="72"/>
    </row>
    <row r="932476" spans="17:17">
      <c r="Q932476" s="72"/>
    </row>
    <row r="932477" spans="17:17">
      <c r="Q932477" s="72"/>
    </row>
    <row r="932478" spans="17:17">
      <c r="Q932478" s="72"/>
    </row>
    <row r="932479" spans="17:17">
      <c r="Q932479" s="72"/>
    </row>
    <row r="932480" spans="17:17">
      <c r="Q932480" s="72"/>
    </row>
    <row r="932481" spans="17:17">
      <c r="Q932481" s="72"/>
    </row>
    <row r="932482" spans="17:17">
      <c r="Q932482" s="72"/>
    </row>
    <row r="932483" spans="17:17">
      <c r="Q932483" s="72"/>
    </row>
    <row r="932484" spans="17:17">
      <c r="Q932484" s="72"/>
    </row>
    <row r="932485" spans="17:17">
      <c r="Q932485" s="72"/>
    </row>
    <row r="932486" spans="17:17">
      <c r="Q932486" s="72"/>
    </row>
    <row r="932487" spans="17:17">
      <c r="Q932487" s="72"/>
    </row>
    <row r="932488" spans="17:17">
      <c r="Q932488" s="72"/>
    </row>
    <row r="932489" spans="17:17">
      <c r="Q932489" s="72"/>
    </row>
    <row r="932490" spans="17:17">
      <c r="Q932490" s="72"/>
    </row>
    <row r="932491" spans="17:17">
      <c r="Q932491" s="72"/>
    </row>
    <row r="932492" spans="17:17">
      <c r="Q932492" s="72"/>
    </row>
    <row r="932493" spans="17:17">
      <c r="Q932493" s="72"/>
    </row>
    <row r="932494" spans="17:17">
      <c r="Q932494" s="72"/>
    </row>
    <row r="932495" spans="17:17">
      <c r="Q932495" s="72"/>
    </row>
    <row r="932496" spans="17:17">
      <c r="Q932496" s="72"/>
    </row>
    <row r="932497" spans="17:17">
      <c r="Q932497" s="72"/>
    </row>
    <row r="932498" spans="17:17">
      <c r="Q932498" s="72"/>
    </row>
    <row r="932499" spans="17:17">
      <c r="Q932499" s="72"/>
    </row>
    <row r="932500" spans="17:17">
      <c r="Q932500" s="72"/>
    </row>
    <row r="932501" spans="17:17">
      <c r="Q932501" s="72"/>
    </row>
    <row r="932502" spans="17:17">
      <c r="Q932502" s="72"/>
    </row>
    <row r="932503" spans="17:17">
      <c r="Q932503" s="72"/>
    </row>
    <row r="932504" spans="17:17">
      <c r="Q932504" s="72"/>
    </row>
    <row r="932505" spans="17:17">
      <c r="Q932505" s="72"/>
    </row>
    <row r="932506" spans="17:17">
      <c r="Q932506" s="72"/>
    </row>
    <row r="932507" spans="17:17">
      <c r="Q932507" s="72"/>
    </row>
    <row r="932508" spans="17:17">
      <c r="Q932508" s="72"/>
    </row>
    <row r="932509" spans="17:17">
      <c r="Q932509" s="72"/>
    </row>
    <row r="932510" spans="17:17">
      <c r="Q932510" s="72"/>
    </row>
    <row r="932511" spans="17:17">
      <c r="Q932511" s="72"/>
    </row>
    <row r="932512" spans="17:17">
      <c r="Q932512" s="72"/>
    </row>
    <row r="932513" spans="17:17">
      <c r="Q932513" s="72"/>
    </row>
    <row r="932514" spans="17:17">
      <c r="Q932514" s="72"/>
    </row>
    <row r="932515" spans="17:17">
      <c r="Q932515" s="72"/>
    </row>
    <row r="932516" spans="17:17">
      <c r="Q932516" s="72"/>
    </row>
    <row r="932517" spans="17:17">
      <c r="Q932517" s="72"/>
    </row>
    <row r="932518" spans="17:17">
      <c r="Q932518" s="72"/>
    </row>
    <row r="932519" spans="17:17">
      <c r="Q932519" s="72"/>
    </row>
    <row r="932520" spans="17:17">
      <c r="Q932520" s="72"/>
    </row>
    <row r="932521" spans="17:17">
      <c r="Q932521" s="72"/>
    </row>
    <row r="932522" spans="17:17">
      <c r="Q932522" s="72"/>
    </row>
    <row r="932523" spans="17:17">
      <c r="Q932523" s="72"/>
    </row>
    <row r="932524" spans="17:17">
      <c r="Q932524" s="72"/>
    </row>
    <row r="932525" spans="17:17">
      <c r="Q932525" s="72"/>
    </row>
    <row r="932526" spans="17:17">
      <c r="Q932526" s="72"/>
    </row>
    <row r="932527" spans="17:17">
      <c r="Q932527" s="72"/>
    </row>
    <row r="932528" spans="17:17">
      <c r="Q932528" s="72"/>
    </row>
    <row r="932529" spans="17:17">
      <c r="Q932529" s="72"/>
    </row>
    <row r="932530" spans="17:17">
      <c r="Q932530" s="72"/>
    </row>
    <row r="932531" spans="17:17">
      <c r="Q932531" s="72"/>
    </row>
    <row r="932532" spans="17:17">
      <c r="Q932532" s="72"/>
    </row>
    <row r="932533" spans="17:17">
      <c r="Q932533" s="72"/>
    </row>
    <row r="932534" spans="17:17">
      <c r="Q932534" s="72"/>
    </row>
    <row r="932535" spans="17:17">
      <c r="Q932535" s="72"/>
    </row>
    <row r="932536" spans="17:17">
      <c r="Q932536" s="72"/>
    </row>
    <row r="932537" spans="17:17">
      <c r="Q932537" s="72"/>
    </row>
    <row r="932538" spans="17:17">
      <c r="Q932538" s="72"/>
    </row>
    <row r="932539" spans="17:17">
      <c r="Q932539" s="72"/>
    </row>
    <row r="932540" spans="17:17">
      <c r="Q932540" s="72"/>
    </row>
    <row r="932541" spans="17:17">
      <c r="Q932541" s="72"/>
    </row>
    <row r="932542" spans="17:17">
      <c r="Q932542" s="72"/>
    </row>
    <row r="932543" spans="17:17">
      <c r="Q932543" s="72"/>
    </row>
    <row r="932544" spans="17:17">
      <c r="Q932544" s="72"/>
    </row>
    <row r="932545" spans="17:17">
      <c r="Q932545" s="72"/>
    </row>
    <row r="932546" spans="17:17">
      <c r="Q932546" s="72"/>
    </row>
    <row r="932547" spans="17:17">
      <c r="Q932547" s="72"/>
    </row>
    <row r="932548" spans="17:17">
      <c r="Q932548" s="72"/>
    </row>
    <row r="932549" spans="17:17">
      <c r="Q932549" s="72"/>
    </row>
    <row r="932550" spans="17:17">
      <c r="Q932550" s="72"/>
    </row>
    <row r="932551" spans="17:17">
      <c r="Q932551" s="72"/>
    </row>
    <row r="932552" spans="17:17">
      <c r="Q932552" s="72"/>
    </row>
    <row r="932553" spans="17:17">
      <c r="Q932553" s="72"/>
    </row>
    <row r="932554" spans="17:17">
      <c r="Q932554" s="72"/>
    </row>
    <row r="932555" spans="17:17">
      <c r="Q932555" s="72"/>
    </row>
    <row r="932556" spans="17:17">
      <c r="Q932556" s="72"/>
    </row>
    <row r="932557" spans="17:17">
      <c r="Q932557" s="72"/>
    </row>
    <row r="932558" spans="17:17">
      <c r="Q932558" s="72"/>
    </row>
    <row r="932559" spans="17:17">
      <c r="Q932559" s="72"/>
    </row>
    <row r="932560" spans="17:17">
      <c r="Q932560" s="72"/>
    </row>
    <row r="932561" spans="17:17">
      <c r="Q932561" s="72"/>
    </row>
    <row r="932562" spans="17:17">
      <c r="Q932562" s="72"/>
    </row>
    <row r="932563" spans="17:17">
      <c r="Q932563" s="72"/>
    </row>
    <row r="932564" spans="17:17">
      <c r="Q932564" s="72"/>
    </row>
    <row r="932565" spans="17:17">
      <c r="Q932565" s="72"/>
    </row>
    <row r="932566" spans="17:17">
      <c r="Q932566" s="72"/>
    </row>
    <row r="932567" spans="17:17">
      <c r="Q932567" s="72"/>
    </row>
    <row r="932568" spans="17:17">
      <c r="Q932568" s="72"/>
    </row>
    <row r="932569" spans="17:17">
      <c r="Q932569" s="72"/>
    </row>
    <row r="932570" spans="17:17">
      <c r="Q932570" s="72"/>
    </row>
    <row r="932571" spans="17:17">
      <c r="Q932571" s="72"/>
    </row>
    <row r="932572" spans="17:17">
      <c r="Q932572" s="72"/>
    </row>
    <row r="932573" spans="17:17">
      <c r="Q932573" s="72"/>
    </row>
    <row r="932574" spans="17:17">
      <c r="Q932574" s="72"/>
    </row>
    <row r="932575" spans="17:17">
      <c r="Q932575" s="72"/>
    </row>
    <row r="932576" spans="17:17">
      <c r="Q932576" s="72"/>
    </row>
    <row r="932577" spans="17:17">
      <c r="Q932577" s="72"/>
    </row>
    <row r="932578" spans="17:17">
      <c r="Q932578" s="72"/>
    </row>
    <row r="932579" spans="17:17">
      <c r="Q932579" s="72"/>
    </row>
    <row r="932580" spans="17:17">
      <c r="Q932580" s="72"/>
    </row>
    <row r="932581" spans="17:17">
      <c r="Q932581" s="72"/>
    </row>
    <row r="932582" spans="17:17">
      <c r="Q932582" s="72"/>
    </row>
    <row r="932583" spans="17:17">
      <c r="Q932583" s="72"/>
    </row>
    <row r="932584" spans="17:17">
      <c r="Q932584" s="72"/>
    </row>
    <row r="932585" spans="17:17">
      <c r="Q932585" s="72"/>
    </row>
    <row r="932586" spans="17:17">
      <c r="Q932586" s="72"/>
    </row>
    <row r="932587" spans="17:17">
      <c r="Q932587" s="72"/>
    </row>
    <row r="932588" spans="17:17">
      <c r="Q932588" s="72"/>
    </row>
    <row r="932589" spans="17:17">
      <c r="Q932589" s="72"/>
    </row>
    <row r="932590" spans="17:17">
      <c r="Q932590" s="72"/>
    </row>
    <row r="932591" spans="17:17">
      <c r="Q932591" s="72"/>
    </row>
    <row r="932592" spans="17:17">
      <c r="Q932592" s="72"/>
    </row>
    <row r="932593" spans="17:17">
      <c r="Q932593" s="72"/>
    </row>
    <row r="932594" spans="17:17">
      <c r="Q932594" s="72"/>
    </row>
    <row r="932595" spans="17:17">
      <c r="Q932595" s="72"/>
    </row>
    <row r="932596" spans="17:17">
      <c r="Q932596" s="72"/>
    </row>
    <row r="932597" spans="17:17">
      <c r="Q932597" s="72"/>
    </row>
    <row r="932598" spans="17:17">
      <c r="Q932598" s="72"/>
    </row>
    <row r="932599" spans="17:17">
      <c r="Q932599" s="72"/>
    </row>
    <row r="932600" spans="17:17">
      <c r="Q932600" s="72"/>
    </row>
    <row r="932601" spans="17:17">
      <c r="Q932601" s="72"/>
    </row>
    <row r="932602" spans="17:17">
      <c r="Q932602" s="72"/>
    </row>
    <row r="932603" spans="17:17">
      <c r="Q932603" s="72"/>
    </row>
    <row r="932604" spans="17:17">
      <c r="Q932604" s="72"/>
    </row>
    <row r="932605" spans="17:17">
      <c r="Q932605" s="72"/>
    </row>
    <row r="932606" spans="17:17">
      <c r="Q932606" s="72"/>
    </row>
    <row r="932607" spans="17:17">
      <c r="Q932607" s="72"/>
    </row>
    <row r="932608" spans="17:17">
      <c r="Q932608" s="72"/>
    </row>
    <row r="932609" spans="17:17">
      <c r="Q932609" s="72"/>
    </row>
    <row r="932610" spans="17:17">
      <c r="Q932610" s="72"/>
    </row>
    <row r="932611" spans="17:17">
      <c r="Q932611" s="72"/>
    </row>
    <row r="932612" spans="17:17">
      <c r="Q932612" s="72"/>
    </row>
    <row r="932613" spans="17:17">
      <c r="Q932613" s="72"/>
    </row>
    <row r="932614" spans="17:17">
      <c r="Q932614" s="72"/>
    </row>
    <row r="932615" spans="17:17">
      <c r="Q932615" s="72"/>
    </row>
    <row r="932616" spans="17:17">
      <c r="Q932616" s="72"/>
    </row>
    <row r="932617" spans="17:17">
      <c r="Q932617" s="72"/>
    </row>
    <row r="932618" spans="17:17">
      <c r="Q932618" s="72"/>
    </row>
    <row r="932619" spans="17:17">
      <c r="Q932619" s="72"/>
    </row>
    <row r="932620" spans="17:17">
      <c r="Q932620" s="72"/>
    </row>
    <row r="932621" spans="17:17">
      <c r="Q932621" s="72"/>
    </row>
    <row r="932622" spans="17:17">
      <c r="Q932622" s="72"/>
    </row>
    <row r="932623" spans="17:17">
      <c r="Q932623" s="72"/>
    </row>
    <row r="932624" spans="17:17">
      <c r="Q932624" s="72"/>
    </row>
    <row r="932625" spans="17:17">
      <c r="Q932625" s="72"/>
    </row>
    <row r="932626" spans="17:17">
      <c r="Q932626" s="72"/>
    </row>
    <row r="932627" spans="17:17">
      <c r="Q932627" s="72"/>
    </row>
    <row r="932628" spans="17:17">
      <c r="Q932628" s="72"/>
    </row>
    <row r="932629" spans="17:17">
      <c r="Q932629" s="72"/>
    </row>
    <row r="932630" spans="17:17">
      <c r="Q932630" s="72"/>
    </row>
    <row r="932631" spans="17:17">
      <c r="Q932631" s="72"/>
    </row>
    <row r="932632" spans="17:17">
      <c r="Q932632" s="72"/>
    </row>
    <row r="932633" spans="17:17">
      <c r="Q932633" s="72"/>
    </row>
    <row r="932634" spans="17:17">
      <c r="Q932634" s="72"/>
    </row>
    <row r="932635" spans="17:17">
      <c r="Q932635" s="72"/>
    </row>
    <row r="932636" spans="17:17">
      <c r="Q932636" s="72"/>
    </row>
    <row r="932637" spans="17:17">
      <c r="Q932637" s="72"/>
    </row>
    <row r="932638" spans="17:17">
      <c r="Q932638" s="72"/>
    </row>
    <row r="932639" spans="17:17">
      <c r="Q932639" s="72"/>
    </row>
    <row r="932640" spans="17:17">
      <c r="Q932640" s="72"/>
    </row>
    <row r="932641" spans="17:17">
      <c r="Q932641" s="72"/>
    </row>
    <row r="932642" spans="17:17">
      <c r="Q932642" s="72"/>
    </row>
    <row r="932643" spans="17:17">
      <c r="Q932643" s="72"/>
    </row>
    <row r="932644" spans="17:17">
      <c r="Q932644" s="72"/>
    </row>
    <row r="932645" spans="17:17">
      <c r="Q932645" s="72"/>
    </row>
    <row r="932646" spans="17:17">
      <c r="Q932646" s="72"/>
    </row>
    <row r="932647" spans="17:17">
      <c r="Q932647" s="72"/>
    </row>
    <row r="932648" spans="17:17">
      <c r="Q932648" s="72"/>
    </row>
    <row r="932649" spans="17:17">
      <c r="Q932649" s="72"/>
    </row>
    <row r="932650" spans="17:17">
      <c r="Q932650" s="72"/>
    </row>
    <row r="932651" spans="17:17">
      <c r="Q932651" s="72"/>
    </row>
    <row r="932652" spans="17:17">
      <c r="Q932652" s="72"/>
    </row>
    <row r="932653" spans="17:17">
      <c r="Q932653" s="72"/>
    </row>
    <row r="932654" spans="17:17">
      <c r="Q932654" s="72"/>
    </row>
    <row r="932655" spans="17:17">
      <c r="Q932655" s="72"/>
    </row>
    <row r="932656" spans="17:17">
      <c r="Q932656" s="72"/>
    </row>
    <row r="932657" spans="17:17">
      <c r="Q932657" s="72"/>
    </row>
    <row r="932658" spans="17:17">
      <c r="Q932658" s="72"/>
    </row>
    <row r="932659" spans="17:17">
      <c r="Q932659" s="72"/>
    </row>
    <row r="932660" spans="17:17">
      <c r="Q932660" s="72"/>
    </row>
    <row r="932661" spans="17:17">
      <c r="Q932661" s="72"/>
    </row>
    <row r="932662" spans="17:17">
      <c r="Q932662" s="72"/>
    </row>
    <row r="932663" spans="17:17">
      <c r="Q932663" s="72"/>
    </row>
    <row r="932664" spans="17:17">
      <c r="Q932664" s="72"/>
    </row>
    <row r="932665" spans="17:17">
      <c r="Q932665" s="72"/>
    </row>
    <row r="932666" spans="17:17">
      <c r="Q932666" s="72"/>
    </row>
    <row r="932667" spans="17:17">
      <c r="Q932667" s="72"/>
    </row>
    <row r="932668" spans="17:17">
      <c r="Q932668" s="72"/>
    </row>
    <row r="932669" spans="17:17">
      <c r="Q932669" s="72"/>
    </row>
    <row r="932670" spans="17:17">
      <c r="Q932670" s="72"/>
    </row>
    <row r="932671" spans="17:17">
      <c r="Q932671" s="72"/>
    </row>
    <row r="932672" spans="17:17">
      <c r="Q932672" s="72"/>
    </row>
    <row r="932673" spans="17:17">
      <c r="Q932673" s="72"/>
    </row>
    <row r="932674" spans="17:17">
      <c r="Q932674" s="72"/>
    </row>
    <row r="932675" spans="17:17">
      <c r="Q932675" s="72"/>
    </row>
    <row r="932676" spans="17:17">
      <c r="Q932676" s="72"/>
    </row>
    <row r="932677" spans="17:17">
      <c r="Q932677" s="72"/>
    </row>
    <row r="932678" spans="17:17">
      <c r="Q932678" s="72"/>
    </row>
    <row r="932679" spans="17:17">
      <c r="Q932679" s="72"/>
    </row>
    <row r="932680" spans="17:17">
      <c r="Q932680" s="72"/>
    </row>
    <row r="932681" spans="17:17">
      <c r="Q932681" s="72"/>
    </row>
    <row r="932682" spans="17:17">
      <c r="Q932682" s="72"/>
    </row>
    <row r="932683" spans="17:17">
      <c r="Q932683" s="72"/>
    </row>
    <row r="932684" spans="17:17">
      <c r="Q932684" s="72"/>
    </row>
    <row r="932685" spans="17:17">
      <c r="Q932685" s="72"/>
    </row>
    <row r="932686" spans="17:17">
      <c r="Q932686" s="72"/>
    </row>
    <row r="932687" spans="17:17">
      <c r="Q932687" s="72"/>
    </row>
    <row r="932688" spans="17:17">
      <c r="Q932688" s="72"/>
    </row>
    <row r="932689" spans="17:17">
      <c r="Q932689" s="72"/>
    </row>
    <row r="932690" spans="17:17">
      <c r="Q932690" s="72"/>
    </row>
    <row r="932691" spans="17:17">
      <c r="Q932691" s="72"/>
    </row>
    <row r="932692" spans="17:17">
      <c r="Q932692" s="72"/>
    </row>
    <row r="932693" spans="17:17">
      <c r="Q932693" s="72"/>
    </row>
    <row r="932694" spans="17:17">
      <c r="Q932694" s="72"/>
    </row>
    <row r="932695" spans="17:17">
      <c r="Q932695" s="72"/>
    </row>
    <row r="932696" spans="17:17">
      <c r="Q932696" s="72"/>
    </row>
    <row r="932697" spans="17:17">
      <c r="Q932697" s="72"/>
    </row>
    <row r="932698" spans="17:17">
      <c r="Q932698" s="72"/>
    </row>
    <row r="932699" spans="17:17">
      <c r="Q932699" s="72"/>
    </row>
    <row r="932700" spans="17:17">
      <c r="Q932700" s="72"/>
    </row>
    <row r="932701" spans="17:17">
      <c r="Q932701" s="72"/>
    </row>
    <row r="932702" spans="17:17">
      <c r="Q932702" s="72"/>
    </row>
    <row r="932703" spans="17:17">
      <c r="Q932703" s="72"/>
    </row>
    <row r="932704" spans="17:17">
      <c r="Q932704" s="72"/>
    </row>
    <row r="932705" spans="17:17">
      <c r="Q932705" s="72"/>
    </row>
    <row r="932706" spans="17:17">
      <c r="Q932706" s="72"/>
    </row>
    <row r="932707" spans="17:17">
      <c r="Q932707" s="72"/>
    </row>
    <row r="932708" spans="17:17">
      <c r="Q932708" s="72"/>
    </row>
    <row r="932709" spans="17:17">
      <c r="Q932709" s="72"/>
    </row>
    <row r="932710" spans="17:17">
      <c r="Q932710" s="72"/>
    </row>
    <row r="932711" spans="17:17">
      <c r="Q932711" s="72"/>
    </row>
    <row r="932712" spans="17:17">
      <c r="Q932712" s="72"/>
    </row>
    <row r="932713" spans="17:17">
      <c r="Q932713" s="72"/>
    </row>
    <row r="932714" spans="17:17">
      <c r="Q932714" s="72"/>
    </row>
    <row r="932715" spans="17:17">
      <c r="Q932715" s="72"/>
    </row>
    <row r="932716" spans="17:17">
      <c r="Q932716" s="72"/>
    </row>
    <row r="932717" spans="17:17">
      <c r="Q932717" s="72"/>
    </row>
    <row r="932718" spans="17:17">
      <c r="Q932718" s="72"/>
    </row>
    <row r="932719" spans="17:17">
      <c r="Q932719" s="72"/>
    </row>
    <row r="932720" spans="17:17">
      <c r="Q932720" s="72"/>
    </row>
    <row r="932721" spans="17:17">
      <c r="Q932721" s="72"/>
    </row>
    <row r="932722" spans="17:17">
      <c r="Q932722" s="72"/>
    </row>
    <row r="932723" spans="17:17">
      <c r="Q932723" s="72"/>
    </row>
    <row r="932724" spans="17:17">
      <c r="Q932724" s="72"/>
    </row>
    <row r="932725" spans="17:17">
      <c r="Q932725" s="72"/>
    </row>
    <row r="932726" spans="17:17">
      <c r="Q932726" s="72"/>
    </row>
    <row r="932727" spans="17:17">
      <c r="Q932727" s="72"/>
    </row>
    <row r="932728" spans="17:17">
      <c r="Q932728" s="72"/>
    </row>
    <row r="932729" spans="17:17">
      <c r="Q932729" s="72"/>
    </row>
    <row r="932730" spans="17:17">
      <c r="Q932730" s="72"/>
    </row>
    <row r="932731" spans="17:17">
      <c r="Q932731" s="72"/>
    </row>
    <row r="932732" spans="17:17">
      <c r="Q932732" s="72"/>
    </row>
    <row r="932733" spans="17:17">
      <c r="Q932733" s="72"/>
    </row>
    <row r="932734" spans="17:17">
      <c r="Q932734" s="72"/>
    </row>
    <row r="932735" spans="17:17">
      <c r="Q932735" s="72"/>
    </row>
    <row r="932736" spans="17:17">
      <c r="Q932736" s="72"/>
    </row>
    <row r="932737" spans="17:17">
      <c r="Q932737" s="72"/>
    </row>
    <row r="932738" spans="17:17">
      <c r="Q932738" s="72"/>
    </row>
    <row r="932739" spans="17:17">
      <c r="Q932739" s="72"/>
    </row>
    <row r="932740" spans="17:17">
      <c r="Q932740" s="72"/>
    </row>
    <row r="932741" spans="17:17">
      <c r="Q932741" s="72"/>
    </row>
    <row r="932742" spans="17:17">
      <c r="Q932742" s="72"/>
    </row>
    <row r="932743" spans="17:17">
      <c r="Q932743" s="72"/>
    </row>
    <row r="932744" spans="17:17">
      <c r="Q932744" s="72"/>
    </row>
    <row r="932745" spans="17:17">
      <c r="Q932745" s="72"/>
    </row>
    <row r="932746" spans="17:17">
      <c r="Q932746" s="72"/>
    </row>
    <row r="932747" spans="17:17">
      <c r="Q932747" s="72"/>
    </row>
    <row r="932748" spans="17:17">
      <c r="Q932748" s="72"/>
    </row>
    <row r="932749" spans="17:17">
      <c r="Q932749" s="72"/>
    </row>
    <row r="932750" spans="17:17">
      <c r="Q932750" s="72"/>
    </row>
    <row r="932751" spans="17:17">
      <c r="Q932751" s="72"/>
    </row>
    <row r="932752" spans="17:17">
      <c r="Q932752" s="72"/>
    </row>
    <row r="932753" spans="17:17">
      <c r="Q932753" s="72"/>
    </row>
    <row r="932754" spans="17:17">
      <c r="Q932754" s="72"/>
    </row>
    <row r="932755" spans="17:17">
      <c r="Q932755" s="72"/>
    </row>
    <row r="932756" spans="17:17">
      <c r="Q932756" s="72"/>
    </row>
    <row r="932757" spans="17:17">
      <c r="Q932757" s="72"/>
    </row>
    <row r="932758" spans="17:17">
      <c r="Q932758" s="72"/>
    </row>
    <row r="932759" spans="17:17">
      <c r="Q932759" s="72"/>
    </row>
    <row r="932760" spans="17:17">
      <c r="Q932760" s="72"/>
    </row>
    <row r="932761" spans="17:17">
      <c r="Q932761" s="72"/>
    </row>
    <row r="932762" spans="17:17">
      <c r="Q932762" s="72"/>
    </row>
    <row r="932763" spans="17:17">
      <c r="Q932763" s="72"/>
    </row>
    <row r="932764" spans="17:17">
      <c r="Q932764" s="72"/>
    </row>
    <row r="932765" spans="17:17">
      <c r="Q932765" s="72"/>
    </row>
    <row r="932766" spans="17:17">
      <c r="Q932766" s="72"/>
    </row>
    <row r="932767" spans="17:17">
      <c r="Q932767" s="72"/>
    </row>
    <row r="932768" spans="17:17">
      <c r="Q932768" s="72"/>
    </row>
    <row r="932769" spans="17:17">
      <c r="Q932769" s="72"/>
    </row>
    <row r="932770" spans="17:17">
      <c r="Q932770" s="72"/>
    </row>
    <row r="932771" spans="17:17">
      <c r="Q932771" s="72"/>
    </row>
    <row r="932772" spans="17:17">
      <c r="Q932772" s="72"/>
    </row>
    <row r="932773" spans="17:17">
      <c r="Q932773" s="72"/>
    </row>
    <row r="932774" spans="17:17">
      <c r="Q932774" s="72"/>
    </row>
    <row r="932775" spans="17:17">
      <c r="Q932775" s="72"/>
    </row>
    <row r="932776" spans="17:17">
      <c r="Q932776" s="72"/>
    </row>
    <row r="932777" spans="17:17">
      <c r="Q932777" s="72"/>
    </row>
    <row r="932778" spans="17:17">
      <c r="Q932778" s="72"/>
    </row>
    <row r="932779" spans="17:17">
      <c r="Q932779" s="72"/>
    </row>
    <row r="932780" spans="17:17">
      <c r="Q932780" s="72"/>
    </row>
    <row r="932781" spans="17:17">
      <c r="Q932781" s="72"/>
    </row>
    <row r="932782" spans="17:17">
      <c r="Q932782" s="72"/>
    </row>
    <row r="932783" spans="17:17">
      <c r="Q932783" s="72"/>
    </row>
    <row r="932784" spans="17:17">
      <c r="Q932784" s="72"/>
    </row>
    <row r="932785" spans="17:17">
      <c r="Q932785" s="72"/>
    </row>
    <row r="932786" spans="17:17">
      <c r="Q932786" s="72"/>
    </row>
    <row r="932787" spans="17:17">
      <c r="Q932787" s="72"/>
    </row>
    <row r="932788" spans="17:17">
      <c r="Q932788" s="72"/>
    </row>
    <row r="932789" spans="17:17">
      <c r="Q932789" s="72"/>
    </row>
    <row r="932790" spans="17:17">
      <c r="Q932790" s="72"/>
    </row>
    <row r="932791" spans="17:17">
      <c r="Q932791" s="72"/>
    </row>
    <row r="932792" spans="17:17">
      <c r="Q932792" s="72"/>
    </row>
    <row r="932793" spans="17:17">
      <c r="Q932793" s="72"/>
    </row>
    <row r="932794" spans="17:17">
      <c r="Q932794" s="72"/>
    </row>
    <row r="932795" spans="17:17">
      <c r="Q932795" s="72"/>
    </row>
    <row r="932796" spans="17:17">
      <c r="Q932796" s="72"/>
    </row>
    <row r="932797" spans="17:17">
      <c r="Q932797" s="72"/>
    </row>
    <row r="932798" spans="17:17">
      <c r="Q932798" s="72"/>
    </row>
    <row r="932799" spans="17:17">
      <c r="Q932799" s="72"/>
    </row>
    <row r="932800" spans="17:17">
      <c r="Q932800" s="72"/>
    </row>
    <row r="932801" spans="17:17">
      <c r="Q932801" s="72"/>
    </row>
    <row r="932802" spans="17:17">
      <c r="Q932802" s="72"/>
    </row>
    <row r="932803" spans="17:17">
      <c r="Q932803" s="72"/>
    </row>
    <row r="932804" spans="17:17">
      <c r="Q932804" s="72"/>
    </row>
    <row r="932805" spans="17:17">
      <c r="Q932805" s="72"/>
    </row>
    <row r="932806" spans="17:17">
      <c r="Q932806" s="72"/>
    </row>
    <row r="932807" spans="17:17">
      <c r="Q932807" s="72"/>
    </row>
    <row r="932808" spans="17:17">
      <c r="Q932808" s="72"/>
    </row>
    <row r="932809" spans="17:17">
      <c r="Q932809" s="72"/>
    </row>
    <row r="932810" spans="17:17">
      <c r="Q932810" s="72"/>
    </row>
    <row r="932811" spans="17:17">
      <c r="Q932811" s="72"/>
    </row>
    <row r="932812" spans="17:17">
      <c r="Q932812" s="72"/>
    </row>
    <row r="932813" spans="17:17">
      <c r="Q932813" s="72"/>
    </row>
    <row r="932814" spans="17:17">
      <c r="Q932814" s="72"/>
    </row>
    <row r="932815" spans="17:17">
      <c r="Q932815" s="72"/>
    </row>
    <row r="932816" spans="17:17">
      <c r="Q932816" s="72"/>
    </row>
    <row r="932817" spans="17:17">
      <c r="Q932817" s="72"/>
    </row>
    <row r="932818" spans="17:17">
      <c r="Q932818" s="72"/>
    </row>
    <row r="932819" spans="17:17">
      <c r="Q932819" s="72"/>
    </row>
    <row r="932820" spans="17:17">
      <c r="Q932820" s="72"/>
    </row>
    <row r="932821" spans="17:17">
      <c r="Q932821" s="72"/>
    </row>
    <row r="932822" spans="17:17">
      <c r="Q932822" s="72"/>
    </row>
    <row r="932823" spans="17:17">
      <c r="Q932823" s="72"/>
    </row>
    <row r="932824" spans="17:17">
      <c r="Q932824" s="72"/>
    </row>
    <row r="932825" spans="17:17">
      <c r="Q932825" s="72"/>
    </row>
    <row r="932826" spans="17:17">
      <c r="Q932826" s="72"/>
    </row>
    <row r="932827" spans="17:17">
      <c r="Q932827" s="72"/>
    </row>
    <row r="932828" spans="17:17">
      <c r="Q932828" s="72"/>
    </row>
    <row r="932829" spans="17:17">
      <c r="Q932829" s="72"/>
    </row>
    <row r="932830" spans="17:17">
      <c r="Q932830" s="72"/>
    </row>
    <row r="932831" spans="17:17">
      <c r="Q932831" s="72"/>
    </row>
    <row r="932832" spans="17:17">
      <c r="Q932832" s="72"/>
    </row>
    <row r="932833" spans="17:17">
      <c r="Q932833" s="72"/>
    </row>
    <row r="932834" spans="17:17">
      <c r="Q932834" s="72"/>
    </row>
    <row r="932835" spans="17:17">
      <c r="Q932835" s="72"/>
    </row>
    <row r="932836" spans="17:17">
      <c r="Q932836" s="72"/>
    </row>
    <row r="932837" spans="17:17">
      <c r="Q932837" s="72"/>
    </row>
    <row r="932838" spans="17:17">
      <c r="Q932838" s="72"/>
    </row>
    <row r="932839" spans="17:17">
      <c r="Q932839" s="72"/>
    </row>
    <row r="932840" spans="17:17">
      <c r="Q932840" s="72"/>
    </row>
    <row r="932841" spans="17:17">
      <c r="Q932841" s="72"/>
    </row>
    <row r="932842" spans="17:17">
      <c r="Q932842" s="72"/>
    </row>
    <row r="932843" spans="17:17">
      <c r="Q932843" s="72"/>
    </row>
    <row r="932844" spans="17:17">
      <c r="Q932844" s="72"/>
    </row>
    <row r="932845" spans="17:17">
      <c r="Q932845" s="72"/>
    </row>
    <row r="932846" spans="17:17">
      <c r="Q932846" s="72"/>
    </row>
    <row r="932847" spans="17:17">
      <c r="Q932847" s="72"/>
    </row>
    <row r="932848" spans="17:17">
      <c r="Q932848" s="72"/>
    </row>
    <row r="932849" spans="17:17">
      <c r="Q932849" s="72"/>
    </row>
    <row r="932850" spans="17:17">
      <c r="Q932850" s="72"/>
    </row>
    <row r="932851" spans="17:17">
      <c r="Q932851" s="72"/>
    </row>
    <row r="932852" spans="17:17">
      <c r="Q932852" s="72"/>
    </row>
    <row r="932853" spans="17:17">
      <c r="Q932853" s="72"/>
    </row>
    <row r="932854" spans="17:17">
      <c r="Q932854" s="72"/>
    </row>
    <row r="932855" spans="17:17">
      <c r="Q932855" s="72"/>
    </row>
    <row r="932856" spans="17:17">
      <c r="Q932856" s="72"/>
    </row>
    <row r="932857" spans="17:17">
      <c r="Q932857" s="72"/>
    </row>
    <row r="932858" spans="17:17">
      <c r="Q932858" s="72"/>
    </row>
    <row r="932859" spans="17:17">
      <c r="Q932859" s="72"/>
    </row>
    <row r="932860" spans="17:17">
      <c r="Q932860" s="72"/>
    </row>
    <row r="932861" spans="17:17">
      <c r="Q932861" s="72"/>
    </row>
    <row r="932862" spans="17:17">
      <c r="Q932862" s="72"/>
    </row>
    <row r="932863" spans="17:17">
      <c r="Q932863" s="72"/>
    </row>
    <row r="932864" spans="17:17">
      <c r="Q932864" s="72"/>
    </row>
    <row r="932865" spans="17:17">
      <c r="Q932865" s="72"/>
    </row>
    <row r="932866" spans="17:17">
      <c r="Q932866" s="72"/>
    </row>
    <row r="932867" spans="17:17">
      <c r="Q932867" s="72"/>
    </row>
    <row r="932868" spans="17:17">
      <c r="Q932868" s="72"/>
    </row>
    <row r="932869" spans="17:17">
      <c r="Q932869" s="72"/>
    </row>
    <row r="932870" spans="17:17">
      <c r="Q932870" s="72"/>
    </row>
    <row r="932871" spans="17:17">
      <c r="Q932871" s="72"/>
    </row>
    <row r="932872" spans="17:17">
      <c r="Q932872" s="72"/>
    </row>
    <row r="932873" spans="17:17">
      <c r="Q932873" s="72"/>
    </row>
    <row r="932874" spans="17:17">
      <c r="Q932874" s="72"/>
    </row>
    <row r="932875" spans="17:17">
      <c r="Q932875" s="72"/>
    </row>
    <row r="932876" spans="17:17">
      <c r="Q932876" s="72"/>
    </row>
    <row r="932877" spans="17:17">
      <c r="Q932877" s="72"/>
    </row>
    <row r="932878" spans="17:17">
      <c r="Q932878" s="72"/>
    </row>
    <row r="932879" spans="17:17">
      <c r="Q932879" s="72"/>
    </row>
    <row r="932880" spans="17:17">
      <c r="Q932880" s="72"/>
    </row>
    <row r="932881" spans="17:17">
      <c r="Q932881" s="72"/>
    </row>
    <row r="932882" spans="17:17">
      <c r="Q932882" s="72"/>
    </row>
    <row r="932883" spans="17:17">
      <c r="Q932883" s="72"/>
    </row>
    <row r="932884" spans="17:17">
      <c r="Q932884" s="72"/>
    </row>
    <row r="932885" spans="17:17">
      <c r="Q932885" s="72"/>
    </row>
    <row r="932886" spans="17:17">
      <c r="Q932886" s="72"/>
    </row>
    <row r="932887" spans="17:17">
      <c r="Q932887" s="72"/>
    </row>
    <row r="932888" spans="17:17">
      <c r="Q932888" s="72"/>
    </row>
    <row r="932889" spans="17:17">
      <c r="Q932889" s="72"/>
    </row>
    <row r="932890" spans="17:17">
      <c r="Q932890" s="72"/>
    </row>
    <row r="932891" spans="17:17">
      <c r="Q932891" s="72"/>
    </row>
    <row r="932892" spans="17:17">
      <c r="Q932892" s="72"/>
    </row>
    <row r="932893" spans="17:17">
      <c r="Q932893" s="72"/>
    </row>
    <row r="932894" spans="17:17">
      <c r="Q932894" s="72"/>
    </row>
    <row r="932895" spans="17:17">
      <c r="Q932895" s="72"/>
    </row>
    <row r="932896" spans="17:17">
      <c r="Q932896" s="72"/>
    </row>
    <row r="932897" spans="17:17">
      <c r="Q932897" s="72"/>
    </row>
    <row r="932898" spans="17:17">
      <c r="Q932898" s="72"/>
    </row>
    <row r="932899" spans="17:17">
      <c r="Q932899" s="72"/>
    </row>
    <row r="932900" spans="17:17">
      <c r="Q932900" s="72"/>
    </row>
    <row r="932901" spans="17:17">
      <c r="Q932901" s="72"/>
    </row>
    <row r="932902" spans="17:17">
      <c r="Q932902" s="72"/>
    </row>
    <row r="932903" spans="17:17">
      <c r="Q932903" s="72"/>
    </row>
    <row r="932904" spans="17:17">
      <c r="Q932904" s="72"/>
    </row>
    <row r="932905" spans="17:17">
      <c r="Q932905" s="72"/>
    </row>
    <row r="932906" spans="17:17">
      <c r="Q932906" s="72"/>
    </row>
    <row r="932907" spans="17:17">
      <c r="Q932907" s="72"/>
    </row>
    <row r="932908" spans="17:17">
      <c r="Q932908" s="72"/>
    </row>
    <row r="932909" spans="17:17">
      <c r="Q932909" s="72"/>
    </row>
    <row r="932910" spans="17:17">
      <c r="Q932910" s="72"/>
    </row>
    <row r="932911" spans="17:17">
      <c r="Q932911" s="72"/>
    </row>
    <row r="932912" spans="17:17">
      <c r="Q932912" s="72"/>
    </row>
    <row r="932913" spans="17:17">
      <c r="Q932913" s="72"/>
    </row>
    <row r="932914" spans="17:17">
      <c r="Q932914" s="72"/>
    </row>
    <row r="932915" spans="17:17">
      <c r="Q932915" s="72"/>
    </row>
    <row r="932916" spans="17:17">
      <c r="Q932916" s="72"/>
    </row>
    <row r="932917" spans="17:17">
      <c r="Q932917" s="72"/>
    </row>
    <row r="932918" spans="17:17">
      <c r="Q932918" s="72"/>
    </row>
    <row r="932919" spans="17:17">
      <c r="Q932919" s="72"/>
    </row>
    <row r="932920" spans="17:17">
      <c r="Q932920" s="72"/>
    </row>
    <row r="932921" spans="17:17">
      <c r="Q932921" s="72"/>
    </row>
    <row r="932922" spans="17:17">
      <c r="Q932922" s="72"/>
    </row>
    <row r="932923" spans="17:17">
      <c r="Q932923" s="72"/>
    </row>
    <row r="932924" spans="17:17">
      <c r="Q932924" s="72"/>
    </row>
    <row r="932925" spans="17:17">
      <c r="Q932925" s="72"/>
    </row>
    <row r="932926" spans="17:17">
      <c r="Q932926" s="72"/>
    </row>
    <row r="932927" spans="17:17">
      <c r="Q932927" s="72"/>
    </row>
    <row r="932928" spans="17:17">
      <c r="Q932928" s="72"/>
    </row>
    <row r="932929" spans="17:17">
      <c r="Q932929" s="72"/>
    </row>
    <row r="932930" spans="17:17">
      <c r="Q932930" s="72"/>
    </row>
    <row r="932931" spans="17:17">
      <c r="Q932931" s="72"/>
    </row>
    <row r="932932" spans="17:17">
      <c r="Q932932" s="72"/>
    </row>
    <row r="932933" spans="17:17">
      <c r="Q932933" s="72"/>
    </row>
    <row r="932934" spans="17:17">
      <c r="Q932934" s="72"/>
    </row>
    <row r="932935" spans="17:17">
      <c r="Q932935" s="72"/>
    </row>
    <row r="932936" spans="17:17">
      <c r="Q932936" s="72"/>
    </row>
    <row r="932937" spans="17:17">
      <c r="Q932937" s="72"/>
    </row>
    <row r="932938" spans="17:17">
      <c r="Q932938" s="72"/>
    </row>
    <row r="932939" spans="17:17">
      <c r="Q932939" s="72"/>
    </row>
    <row r="932940" spans="17:17">
      <c r="Q932940" s="72"/>
    </row>
    <row r="932941" spans="17:17">
      <c r="Q932941" s="72"/>
    </row>
    <row r="932942" spans="17:17">
      <c r="Q932942" s="72"/>
    </row>
    <row r="932943" spans="17:17">
      <c r="Q932943" s="72"/>
    </row>
    <row r="932944" spans="17:17">
      <c r="Q932944" s="72"/>
    </row>
    <row r="932945" spans="17:17">
      <c r="Q932945" s="72"/>
    </row>
    <row r="932946" spans="17:17">
      <c r="Q932946" s="72"/>
    </row>
    <row r="932947" spans="17:17">
      <c r="Q932947" s="72"/>
    </row>
    <row r="932948" spans="17:17">
      <c r="Q932948" s="72"/>
    </row>
    <row r="932949" spans="17:17">
      <c r="Q932949" s="72"/>
    </row>
    <row r="932950" spans="17:17">
      <c r="Q932950" s="72"/>
    </row>
    <row r="932951" spans="17:17">
      <c r="Q932951" s="72"/>
    </row>
    <row r="932952" spans="17:17">
      <c r="Q932952" s="72"/>
    </row>
    <row r="932953" spans="17:17">
      <c r="Q932953" s="72"/>
    </row>
    <row r="932954" spans="17:17">
      <c r="Q932954" s="72"/>
    </row>
    <row r="932955" spans="17:17">
      <c r="Q932955" s="72"/>
    </row>
    <row r="932956" spans="17:17">
      <c r="Q932956" s="72"/>
    </row>
    <row r="932957" spans="17:17">
      <c r="Q932957" s="72"/>
    </row>
    <row r="932958" spans="17:17">
      <c r="Q932958" s="72"/>
    </row>
    <row r="932959" spans="17:17">
      <c r="Q932959" s="72"/>
    </row>
    <row r="932960" spans="17:17">
      <c r="Q932960" s="72"/>
    </row>
    <row r="932961" spans="17:17">
      <c r="Q932961" s="72"/>
    </row>
    <row r="932962" spans="17:17">
      <c r="Q932962" s="72"/>
    </row>
    <row r="932963" spans="17:17">
      <c r="Q932963" s="72"/>
    </row>
    <row r="932964" spans="17:17">
      <c r="Q932964" s="72"/>
    </row>
    <row r="932965" spans="17:17">
      <c r="Q932965" s="72"/>
    </row>
    <row r="932966" spans="17:17">
      <c r="Q932966" s="72"/>
    </row>
    <row r="932967" spans="17:17">
      <c r="Q932967" s="72"/>
    </row>
    <row r="932968" spans="17:17">
      <c r="Q932968" s="72"/>
    </row>
    <row r="932969" spans="17:17">
      <c r="Q932969" s="72"/>
    </row>
    <row r="932970" spans="17:17">
      <c r="Q932970" s="72"/>
    </row>
    <row r="932971" spans="17:17">
      <c r="Q932971" s="72"/>
    </row>
    <row r="932972" spans="17:17">
      <c r="Q932972" s="72"/>
    </row>
    <row r="932973" spans="17:17">
      <c r="Q932973" s="72"/>
    </row>
    <row r="932974" spans="17:17">
      <c r="Q932974" s="72"/>
    </row>
    <row r="932975" spans="17:17">
      <c r="Q932975" s="72"/>
    </row>
    <row r="932976" spans="17:17">
      <c r="Q932976" s="72"/>
    </row>
    <row r="932977" spans="17:17">
      <c r="Q932977" s="72"/>
    </row>
    <row r="932978" spans="17:17">
      <c r="Q932978" s="72"/>
    </row>
    <row r="932979" spans="17:17">
      <c r="Q932979" s="72"/>
    </row>
    <row r="932980" spans="17:17">
      <c r="Q932980" s="72"/>
    </row>
    <row r="932981" spans="17:17">
      <c r="Q932981" s="72"/>
    </row>
    <row r="932982" spans="17:17">
      <c r="Q932982" s="72"/>
    </row>
    <row r="932983" spans="17:17">
      <c r="Q932983" s="72"/>
    </row>
    <row r="932984" spans="17:17">
      <c r="Q932984" s="72"/>
    </row>
    <row r="932985" spans="17:17">
      <c r="Q932985" s="72"/>
    </row>
    <row r="932986" spans="17:17">
      <c r="Q932986" s="72"/>
    </row>
    <row r="932987" spans="17:17">
      <c r="Q932987" s="72"/>
    </row>
    <row r="932988" spans="17:17">
      <c r="Q932988" s="72"/>
    </row>
    <row r="932989" spans="17:17">
      <c r="Q932989" s="72"/>
    </row>
    <row r="932990" spans="17:17">
      <c r="Q932990" s="72"/>
    </row>
    <row r="932991" spans="17:17">
      <c r="Q932991" s="72"/>
    </row>
    <row r="932992" spans="17:17">
      <c r="Q932992" s="72"/>
    </row>
    <row r="932993" spans="17:17">
      <c r="Q932993" s="72"/>
    </row>
    <row r="932994" spans="17:17">
      <c r="Q932994" s="72"/>
    </row>
    <row r="932995" spans="17:17">
      <c r="Q932995" s="72"/>
    </row>
    <row r="932996" spans="17:17">
      <c r="Q932996" s="72"/>
    </row>
    <row r="932997" spans="17:17">
      <c r="Q932997" s="72"/>
    </row>
    <row r="932998" spans="17:17">
      <c r="Q932998" s="72"/>
    </row>
    <row r="932999" spans="17:17">
      <c r="Q932999" s="72"/>
    </row>
    <row r="933000" spans="17:17">
      <c r="Q933000" s="72"/>
    </row>
    <row r="933001" spans="17:17">
      <c r="Q933001" s="72"/>
    </row>
    <row r="933002" spans="17:17">
      <c r="Q933002" s="72"/>
    </row>
    <row r="933003" spans="17:17">
      <c r="Q933003" s="72"/>
    </row>
    <row r="933004" spans="17:17">
      <c r="Q933004" s="72"/>
    </row>
    <row r="933005" spans="17:17">
      <c r="Q933005" s="72"/>
    </row>
    <row r="933006" spans="17:17">
      <c r="Q933006" s="72"/>
    </row>
    <row r="933007" spans="17:17">
      <c r="Q933007" s="72"/>
    </row>
    <row r="933008" spans="17:17">
      <c r="Q933008" s="72"/>
    </row>
    <row r="933009" spans="17:17">
      <c r="Q933009" s="72"/>
    </row>
    <row r="933010" spans="17:17">
      <c r="Q933010" s="72"/>
    </row>
    <row r="933011" spans="17:17">
      <c r="Q933011" s="72"/>
    </row>
    <row r="933012" spans="17:17">
      <c r="Q933012" s="72"/>
    </row>
    <row r="933013" spans="17:17">
      <c r="Q933013" s="72"/>
    </row>
    <row r="933014" spans="17:17">
      <c r="Q933014" s="72"/>
    </row>
    <row r="933015" spans="17:17">
      <c r="Q933015" s="72"/>
    </row>
    <row r="933016" spans="17:17">
      <c r="Q933016" s="72"/>
    </row>
    <row r="933017" spans="17:17">
      <c r="Q933017" s="72"/>
    </row>
    <row r="933018" spans="17:17">
      <c r="Q933018" s="72"/>
    </row>
    <row r="933019" spans="17:17">
      <c r="Q933019" s="72"/>
    </row>
    <row r="933020" spans="17:17">
      <c r="Q933020" s="72"/>
    </row>
    <row r="933021" spans="17:17">
      <c r="Q933021" s="72"/>
    </row>
    <row r="933022" spans="17:17">
      <c r="Q933022" s="72"/>
    </row>
    <row r="933023" spans="17:17">
      <c r="Q933023" s="72"/>
    </row>
    <row r="933024" spans="17:17">
      <c r="Q933024" s="72"/>
    </row>
    <row r="933025" spans="17:17">
      <c r="Q933025" s="72"/>
    </row>
    <row r="933026" spans="17:17">
      <c r="Q933026" s="72"/>
    </row>
    <row r="933027" spans="17:17">
      <c r="Q933027" s="72"/>
    </row>
    <row r="933028" spans="17:17">
      <c r="Q933028" s="72"/>
    </row>
    <row r="933029" spans="17:17">
      <c r="Q933029" s="72"/>
    </row>
    <row r="933030" spans="17:17">
      <c r="Q933030" s="72"/>
    </row>
    <row r="933031" spans="17:17">
      <c r="Q933031" s="72"/>
    </row>
    <row r="933032" spans="17:17">
      <c r="Q933032" s="72"/>
    </row>
    <row r="933033" spans="17:17">
      <c r="Q933033" s="72"/>
    </row>
    <row r="933034" spans="17:17">
      <c r="Q933034" s="72"/>
    </row>
    <row r="933035" spans="17:17">
      <c r="Q933035" s="72"/>
    </row>
    <row r="933036" spans="17:17">
      <c r="Q933036" s="72"/>
    </row>
    <row r="933037" spans="17:17">
      <c r="Q933037" s="72"/>
    </row>
    <row r="933038" spans="17:17">
      <c r="Q933038" s="72"/>
    </row>
    <row r="933039" spans="17:17">
      <c r="Q933039" s="72"/>
    </row>
    <row r="933040" spans="17:17">
      <c r="Q933040" s="72"/>
    </row>
    <row r="933041" spans="17:17">
      <c r="Q933041" s="72"/>
    </row>
    <row r="933042" spans="17:17">
      <c r="Q933042" s="72"/>
    </row>
    <row r="933043" spans="17:17">
      <c r="Q933043" s="72"/>
    </row>
    <row r="933044" spans="17:17">
      <c r="Q933044" s="72"/>
    </row>
    <row r="933045" spans="17:17">
      <c r="Q933045" s="72"/>
    </row>
    <row r="933046" spans="17:17">
      <c r="Q933046" s="72"/>
    </row>
    <row r="933047" spans="17:17">
      <c r="Q933047" s="72"/>
    </row>
    <row r="933048" spans="17:17">
      <c r="Q933048" s="72"/>
    </row>
    <row r="933049" spans="17:17">
      <c r="Q933049" s="72"/>
    </row>
    <row r="933050" spans="17:17">
      <c r="Q933050" s="72"/>
    </row>
    <row r="933051" spans="17:17">
      <c r="Q933051" s="72"/>
    </row>
    <row r="933052" spans="17:17">
      <c r="Q933052" s="72"/>
    </row>
    <row r="933053" spans="17:17">
      <c r="Q933053" s="72"/>
    </row>
    <row r="933054" spans="17:17">
      <c r="Q933054" s="72"/>
    </row>
    <row r="933055" spans="17:17">
      <c r="Q933055" s="72"/>
    </row>
    <row r="933056" spans="17:17">
      <c r="Q933056" s="72"/>
    </row>
    <row r="933057" spans="17:17">
      <c r="Q933057" s="72"/>
    </row>
    <row r="933058" spans="17:17">
      <c r="Q933058" s="72"/>
    </row>
    <row r="933059" spans="17:17">
      <c r="Q933059" s="72"/>
    </row>
    <row r="933060" spans="17:17">
      <c r="Q933060" s="72"/>
    </row>
    <row r="933061" spans="17:17">
      <c r="Q933061" s="72"/>
    </row>
    <row r="933062" spans="17:17">
      <c r="Q933062" s="72"/>
    </row>
    <row r="933063" spans="17:17">
      <c r="Q933063" s="72"/>
    </row>
    <row r="933064" spans="17:17">
      <c r="Q933064" s="72"/>
    </row>
    <row r="933065" spans="17:17">
      <c r="Q933065" s="72"/>
    </row>
    <row r="933066" spans="17:17">
      <c r="Q933066" s="72"/>
    </row>
    <row r="933067" spans="17:17">
      <c r="Q933067" s="72"/>
    </row>
    <row r="933068" spans="17:17">
      <c r="Q933068" s="72"/>
    </row>
    <row r="933069" spans="17:17">
      <c r="Q933069" s="72"/>
    </row>
    <row r="933070" spans="17:17">
      <c r="Q933070" s="72"/>
    </row>
    <row r="933071" spans="17:17">
      <c r="Q933071" s="72"/>
    </row>
    <row r="933072" spans="17:17">
      <c r="Q933072" s="72"/>
    </row>
    <row r="933073" spans="17:17">
      <c r="Q933073" s="72"/>
    </row>
    <row r="933074" spans="17:17">
      <c r="Q933074" s="72"/>
    </row>
    <row r="933075" spans="17:17">
      <c r="Q933075" s="72"/>
    </row>
    <row r="933076" spans="17:17">
      <c r="Q933076" s="72"/>
    </row>
    <row r="933077" spans="17:17">
      <c r="Q933077" s="72"/>
    </row>
    <row r="933078" spans="17:17">
      <c r="Q933078" s="72"/>
    </row>
    <row r="933079" spans="17:17">
      <c r="Q933079" s="72"/>
    </row>
    <row r="933080" spans="17:17">
      <c r="Q933080" s="72"/>
    </row>
    <row r="933081" spans="17:17">
      <c r="Q933081" s="72"/>
    </row>
    <row r="933082" spans="17:17">
      <c r="Q933082" s="72"/>
    </row>
    <row r="933083" spans="17:17">
      <c r="Q933083" s="72"/>
    </row>
    <row r="933084" spans="17:17">
      <c r="Q933084" s="72"/>
    </row>
    <row r="933085" spans="17:17">
      <c r="Q933085" s="72"/>
    </row>
    <row r="933086" spans="17:17">
      <c r="Q933086" s="72"/>
    </row>
    <row r="933087" spans="17:17">
      <c r="Q933087" s="72"/>
    </row>
    <row r="933088" spans="17:17">
      <c r="Q933088" s="72"/>
    </row>
    <row r="933089" spans="17:17">
      <c r="Q933089" s="72"/>
    </row>
    <row r="933090" spans="17:17">
      <c r="Q933090" s="72"/>
    </row>
    <row r="933091" spans="17:17">
      <c r="Q933091" s="72"/>
    </row>
    <row r="933092" spans="17:17">
      <c r="Q933092" s="72"/>
    </row>
    <row r="933093" spans="17:17">
      <c r="Q933093" s="72"/>
    </row>
    <row r="933094" spans="17:17">
      <c r="Q933094" s="72"/>
    </row>
    <row r="933095" spans="17:17">
      <c r="Q933095" s="72"/>
    </row>
    <row r="933096" spans="17:17">
      <c r="Q933096" s="72"/>
    </row>
    <row r="933097" spans="17:17">
      <c r="Q933097" s="72"/>
    </row>
    <row r="933098" spans="17:17">
      <c r="Q933098" s="72"/>
    </row>
    <row r="933099" spans="17:17">
      <c r="Q933099" s="72"/>
    </row>
    <row r="933100" spans="17:17">
      <c r="Q933100" s="72"/>
    </row>
    <row r="933101" spans="17:17">
      <c r="Q933101" s="72"/>
    </row>
    <row r="933102" spans="17:17">
      <c r="Q933102" s="72"/>
    </row>
    <row r="933103" spans="17:17">
      <c r="Q933103" s="72"/>
    </row>
    <row r="933104" spans="17:17">
      <c r="Q933104" s="72"/>
    </row>
    <row r="933105" spans="17:17">
      <c r="Q933105" s="72"/>
    </row>
    <row r="933106" spans="17:17">
      <c r="Q933106" s="72"/>
    </row>
    <row r="933107" spans="17:17">
      <c r="Q933107" s="72"/>
    </row>
    <row r="933108" spans="17:17">
      <c r="Q933108" s="72"/>
    </row>
    <row r="933109" spans="17:17">
      <c r="Q933109" s="72"/>
    </row>
    <row r="933110" spans="17:17">
      <c r="Q933110" s="72"/>
    </row>
    <row r="933111" spans="17:17">
      <c r="Q933111" s="72"/>
    </row>
    <row r="933112" spans="17:17">
      <c r="Q933112" s="72"/>
    </row>
    <row r="933113" spans="17:17">
      <c r="Q933113" s="72"/>
    </row>
    <row r="933114" spans="17:17">
      <c r="Q933114" s="72"/>
    </row>
    <row r="933115" spans="17:17">
      <c r="Q933115" s="72"/>
    </row>
    <row r="933116" spans="17:17">
      <c r="Q933116" s="72"/>
    </row>
    <row r="933117" spans="17:17">
      <c r="Q933117" s="72"/>
    </row>
    <row r="933118" spans="17:17">
      <c r="Q933118" s="72"/>
    </row>
    <row r="933119" spans="17:17">
      <c r="Q933119" s="72"/>
    </row>
    <row r="933120" spans="17:17">
      <c r="Q933120" s="72"/>
    </row>
    <row r="933121" spans="17:17">
      <c r="Q933121" s="72"/>
    </row>
    <row r="933122" spans="17:17">
      <c r="Q933122" s="72"/>
    </row>
    <row r="933123" spans="17:17">
      <c r="Q933123" s="72"/>
    </row>
    <row r="933124" spans="17:17">
      <c r="Q933124" s="72"/>
    </row>
    <row r="933125" spans="17:17">
      <c r="Q933125" s="72"/>
    </row>
    <row r="933126" spans="17:17">
      <c r="Q933126" s="72"/>
    </row>
    <row r="933127" spans="17:17">
      <c r="Q933127" s="72"/>
    </row>
    <row r="933128" spans="17:17">
      <c r="Q933128" s="72"/>
    </row>
    <row r="933129" spans="17:17">
      <c r="Q933129" s="72"/>
    </row>
    <row r="933130" spans="17:17">
      <c r="Q933130" s="72"/>
    </row>
    <row r="933131" spans="17:17">
      <c r="Q933131" s="72"/>
    </row>
    <row r="933132" spans="17:17">
      <c r="Q933132" s="72"/>
    </row>
    <row r="933133" spans="17:17">
      <c r="Q933133" s="72"/>
    </row>
    <row r="933134" spans="17:17">
      <c r="Q933134" s="72"/>
    </row>
    <row r="933135" spans="17:17">
      <c r="Q933135" s="72"/>
    </row>
    <row r="933136" spans="17:17">
      <c r="Q933136" s="72"/>
    </row>
    <row r="933137" spans="17:17">
      <c r="Q933137" s="72"/>
    </row>
    <row r="933138" spans="17:17">
      <c r="Q933138" s="72"/>
    </row>
    <row r="933139" spans="17:17">
      <c r="Q933139" s="72"/>
    </row>
    <row r="933140" spans="17:17">
      <c r="Q933140" s="72"/>
    </row>
    <row r="933141" spans="17:17">
      <c r="Q933141" s="72"/>
    </row>
    <row r="933142" spans="17:17">
      <c r="Q933142" s="72"/>
    </row>
    <row r="933143" spans="17:17">
      <c r="Q933143" s="72"/>
    </row>
    <row r="933144" spans="17:17">
      <c r="Q933144" s="72"/>
    </row>
    <row r="933145" spans="17:17">
      <c r="Q933145" s="72"/>
    </row>
    <row r="933146" spans="17:17">
      <c r="Q933146" s="72"/>
    </row>
    <row r="933147" spans="17:17">
      <c r="Q933147" s="72"/>
    </row>
    <row r="933148" spans="17:17">
      <c r="Q933148" s="72"/>
    </row>
    <row r="933149" spans="17:17">
      <c r="Q933149" s="72"/>
    </row>
    <row r="933150" spans="17:17">
      <c r="Q933150" s="72"/>
    </row>
    <row r="933151" spans="17:17">
      <c r="Q933151" s="72"/>
    </row>
    <row r="933152" spans="17:17">
      <c r="Q933152" s="72"/>
    </row>
    <row r="933153" spans="17:17">
      <c r="Q933153" s="72"/>
    </row>
    <row r="933154" spans="17:17">
      <c r="Q933154" s="72"/>
    </row>
    <row r="933155" spans="17:17">
      <c r="Q933155" s="72"/>
    </row>
    <row r="933156" spans="17:17">
      <c r="Q933156" s="72"/>
    </row>
    <row r="933157" spans="17:17">
      <c r="Q933157" s="72"/>
    </row>
    <row r="933158" spans="17:17">
      <c r="Q933158" s="72"/>
    </row>
    <row r="933159" spans="17:17">
      <c r="Q933159" s="72"/>
    </row>
    <row r="933160" spans="17:17">
      <c r="Q933160" s="72"/>
    </row>
    <row r="933161" spans="17:17">
      <c r="Q933161" s="72"/>
    </row>
    <row r="933162" spans="17:17">
      <c r="Q933162" s="72"/>
    </row>
    <row r="933163" spans="17:17">
      <c r="Q933163" s="72"/>
    </row>
    <row r="933164" spans="17:17">
      <c r="Q933164" s="72"/>
    </row>
    <row r="933165" spans="17:17">
      <c r="Q933165" s="72"/>
    </row>
    <row r="933166" spans="17:17">
      <c r="Q933166" s="72"/>
    </row>
    <row r="933167" spans="17:17">
      <c r="Q933167" s="72"/>
    </row>
    <row r="933168" spans="17:17">
      <c r="Q933168" s="72"/>
    </row>
    <row r="933169" spans="17:17">
      <c r="Q933169" s="72"/>
    </row>
    <row r="933170" spans="17:17">
      <c r="Q933170" s="72"/>
    </row>
    <row r="933171" spans="17:17">
      <c r="Q933171" s="72"/>
    </row>
    <row r="933172" spans="17:17">
      <c r="Q933172" s="72"/>
    </row>
    <row r="933173" spans="17:17">
      <c r="Q933173" s="72"/>
    </row>
    <row r="933174" spans="17:17">
      <c r="Q933174" s="72"/>
    </row>
    <row r="933175" spans="17:17">
      <c r="Q933175" s="72"/>
    </row>
    <row r="933176" spans="17:17">
      <c r="Q933176" s="72"/>
    </row>
    <row r="933177" spans="17:17">
      <c r="Q933177" s="72"/>
    </row>
    <row r="933178" spans="17:17">
      <c r="Q933178" s="72"/>
    </row>
    <row r="933179" spans="17:17">
      <c r="Q933179" s="72"/>
    </row>
    <row r="933180" spans="17:17">
      <c r="Q933180" s="72"/>
    </row>
    <row r="933181" spans="17:17">
      <c r="Q933181" s="72"/>
    </row>
    <row r="933182" spans="17:17">
      <c r="Q933182" s="72"/>
    </row>
    <row r="933183" spans="17:17">
      <c r="Q933183" s="72"/>
    </row>
    <row r="933184" spans="17:17">
      <c r="Q933184" s="72"/>
    </row>
    <row r="933185" spans="17:17">
      <c r="Q933185" s="72"/>
    </row>
    <row r="933186" spans="17:17">
      <c r="Q933186" s="72"/>
    </row>
    <row r="933187" spans="17:17">
      <c r="Q933187" s="72"/>
    </row>
    <row r="933188" spans="17:17">
      <c r="Q933188" s="72"/>
    </row>
    <row r="933189" spans="17:17">
      <c r="Q933189" s="72"/>
    </row>
    <row r="933190" spans="17:17">
      <c r="Q933190" s="72"/>
    </row>
    <row r="933191" spans="17:17">
      <c r="Q933191" s="72"/>
    </row>
    <row r="933192" spans="17:17">
      <c r="Q933192" s="72"/>
    </row>
    <row r="933193" spans="17:17">
      <c r="Q933193" s="72"/>
    </row>
    <row r="933194" spans="17:17">
      <c r="Q933194" s="72"/>
    </row>
    <row r="933195" spans="17:17">
      <c r="Q933195" s="72"/>
    </row>
    <row r="933196" spans="17:17">
      <c r="Q933196" s="72"/>
    </row>
    <row r="933197" spans="17:17">
      <c r="Q933197" s="72"/>
    </row>
    <row r="933198" spans="17:17">
      <c r="Q933198" s="72"/>
    </row>
    <row r="933199" spans="17:17">
      <c r="Q933199" s="72"/>
    </row>
    <row r="933200" spans="17:17">
      <c r="Q933200" s="72"/>
    </row>
    <row r="933201" spans="17:17">
      <c r="Q933201" s="72"/>
    </row>
    <row r="933202" spans="17:17">
      <c r="Q933202" s="72"/>
    </row>
    <row r="933203" spans="17:17">
      <c r="Q933203" s="72"/>
    </row>
    <row r="933204" spans="17:17">
      <c r="Q933204" s="72"/>
    </row>
    <row r="933205" spans="17:17">
      <c r="Q933205" s="72"/>
    </row>
    <row r="933206" spans="17:17">
      <c r="Q933206" s="72"/>
    </row>
    <row r="933207" spans="17:17">
      <c r="Q933207" s="72"/>
    </row>
    <row r="933208" spans="17:17">
      <c r="Q933208" s="72"/>
    </row>
    <row r="933209" spans="17:17">
      <c r="Q933209" s="72"/>
    </row>
    <row r="933210" spans="17:17">
      <c r="Q933210" s="72"/>
    </row>
    <row r="933211" spans="17:17">
      <c r="Q933211" s="72"/>
    </row>
    <row r="933212" spans="17:17">
      <c r="Q933212" s="72"/>
    </row>
    <row r="933213" spans="17:17">
      <c r="Q933213" s="72"/>
    </row>
    <row r="933214" spans="17:17">
      <c r="Q933214" s="72"/>
    </row>
    <row r="933215" spans="17:17">
      <c r="Q933215" s="72"/>
    </row>
    <row r="933216" spans="17:17">
      <c r="Q933216" s="72"/>
    </row>
    <row r="933217" spans="17:17">
      <c r="Q933217" s="72"/>
    </row>
    <row r="933218" spans="17:17">
      <c r="Q933218" s="72"/>
    </row>
    <row r="933219" spans="17:17">
      <c r="Q933219" s="72"/>
    </row>
    <row r="933220" spans="17:17">
      <c r="Q933220" s="72"/>
    </row>
    <row r="933221" spans="17:17">
      <c r="Q933221" s="72"/>
    </row>
    <row r="933222" spans="17:17">
      <c r="Q933222" s="72"/>
    </row>
    <row r="933223" spans="17:17">
      <c r="Q933223" s="72"/>
    </row>
    <row r="933224" spans="17:17">
      <c r="Q933224" s="72"/>
    </row>
    <row r="933225" spans="17:17">
      <c r="Q933225" s="72"/>
    </row>
    <row r="933226" spans="17:17">
      <c r="Q933226" s="72"/>
    </row>
    <row r="933227" spans="17:17">
      <c r="Q933227" s="72"/>
    </row>
    <row r="933228" spans="17:17">
      <c r="Q933228" s="72"/>
    </row>
    <row r="933229" spans="17:17">
      <c r="Q933229" s="72"/>
    </row>
    <row r="933230" spans="17:17">
      <c r="Q933230" s="72"/>
    </row>
    <row r="933231" spans="17:17">
      <c r="Q933231" s="72"/>
    </row>
    <row r="933232" spans="17:17">
      <c r="Q933232" s="72"/>
    </row>
    <row r="933233" spans="17:17">
      <c r="Q933233" s="72"/>
    </row>
    <row r="933234" spans="17:17">
      <c r="Q933234" s="72"/>
    </row>
    <row r="933235" spans="17:17">
      <c r="Q933235" s="72"/>
    </row>
    <row r="933236" spans="17:17">
      <c r="Q933236" s="72"/>
    </row>
    <row r="933237" spans="17:17">
      <c r="Q933237" s="72"/>
    </row>
    <row r="933238" spans="17:17">
      <c r="Q933238" s="72"/>
    </row>
    <row r="933239" spans="17:17">
      <c r="Q933239" s="72"/>
    </row>
    <row r="933240" spans="17:17">
      <c r="Q933240" s="72"/>
    </row>
    <row r="933241" spans="17:17">
      <c r="Q933241" s="72"/>
    </row>
    <row r="933242" spans="17:17">
      <c r="Q933242" s="72"/>
    </row>
    <row r="933243" spans="17:17">
      <c r="Q933243" s="72"/>
    </row>
    <row r="933244" spans="17:17">
      <c r="Q933244" s="72"/>
    </row>
    <row r="933245" spans="17:17">
      <c r="Q933245" s="72"/>
    </row>
    <row r="933246" spans="17:17">
      <c r="Q933246" s="72"/>
    </row>
    <row r="933247" spans="17:17">
      <c r="Q933247" s="72"/>
    </row>
    <row r="933248" spans="17:17">
      <c r="Q933248" s="72"/>
    </row>
    <row r="933249" spans="17:17">
      <c r="Q933249" s="72"/>
    </row>
    <row r="933250" spans="17:17">
      <c r="Q933250" s="72"/>
    </row>
    <row r="933251" spans="17:17">
      <c r="Q933251" s="72"/>
    </row>
    <row r="933252" spans="17:17">
      <c r="Q933252" s="72"/>
    </row>
    <row r="933253" spans="17:17">
      <c r="Q933253" s="72"/>
    </row>
    <row r="933254" spans="17:17">
      <c r="Q933254" s="72"/>
    </row>
    <row r="933255" spans="17:17">
      <c r="Q933255" s="72"/>
    </row>
    <row r="933256" spans="17:17">
      <c r="Q933256" s="72"/>
    </row>
    <row r="933257" spans="17:17">
      <c r="Q933257" s="72"/>
    </row>
    <row r="933258" spans="17:17">
      <c r="Q933258" s="72"/>
    </row>
    <row r="933259" spans="17:17">
      <c r="Q933259" s="72"/>
    </row>
    <row r="933260" spans="17:17">
      <c r="Q933260" s="72"/>
    </row>
    <row r="933261" spans="17:17">
      <c r="Q933261" s="72"/>
    </row>
    <row r="933262" spans="17:17">
      <c r="Q933262" s="72"/>
    </row>
    <row r="933263" spans="17:17">
      <c r="Q933263" s="72"/>
    </row>
    <row r="933264" spans="17:17">
      <c r="Q933264" s="72"/>
    </row>
    <row r="933265" spans="17:17">
      <c r="Q933265" s="72"/>
    </row>
    <row r="933266" spans="17:17">
      <c r="Q933266" s="72"/>
    </row>
    <row r="933267" spans="17:17">
      <c r="Q933267" s="72"/>
    </row>
    <row r="933268" spans="17:17">
      <c r="Q933268" s="72"/>
    </row>
    <row r="933269" spans="17:17">
      <c r="Q933269" s="72"/>
    </row>
    <row r="933270" spans="17:17">
      <c r="Q933270" s="72"/>
    </row>
    <row r="933271" spans="17:17">
      <c r="Q933271" s="72"/>
    </row>
    <row r="933272" spans="17:17">
      <c r="Q933272" s="72"/>
    </row>
    <row r="933273" spans="17:17">
      <c r="Q933273" s="72"/>
    </row>
    <row r="933274" spans="17:17">
      <c r="Q933274" s="72"/>
    </row>
    <row r="933275" spans="17:17">
      <c r="Q933275" s="72"/>
    </row>
    <row r="933276" spans="17:17">
      <c r="Q933276" s="72"/>
    </row>
    <row r="933277" spans="17:17">
      <c r="Q933277" s="72"/>
    </row>
    <row r="933278" spans="17:17">
      <c r="Q933278" s="72"/>
    </row>
    <row r="933279" spans="17:17">
      <c r="Q933279" s="72"/>
    </row>
    <row r="933280" spans="17:17">
      <c r="Q933280" s="72"/>
    </row>
    <row r="933281" spans="17:17">
      <c r="Q933281" s="72"/>
    </row>
    <row r="933282" spans="17:17">
      <c r="Q933282" s="72"/>
    </row>
    <row r="933283" spans="17:17">
      <c r="Q933283" s="72"/>
    </row>
    <row r="933284" spans="17:17">
      <c r="Q933284" s="72"/>
    </row>
    <row r="933285" spans="17:17">
      <c r="Q933285" s="72"/>
    </row>
    <row r="933286" spans="17:17">
      <c r="Q933286" s="72"/>
    </row>
    <row r="933287" spans="17:17">
      <c r="Q933287" s="72"/>
    </row>
    <row r="933288" spans="17:17">
      <c r="Q933288" s="72"/>
    </row>
    <row r="933289" spans="17:17">
      <c r="Q933289" s="72"/>
    </row>
    <row r="933290" spans="17:17">
      <c r="Q933290" s="72"/>
    </row>
    <row r="933291" spans="17:17">
      <c r="Q933291" s="72"/>
    </row>
    <row r="933292" spans="17:17">
      <c r="Q933292" s="72"/>
    </row>
    <row r="933293" spans="17:17">
      <c r="Q933293" s="72"/>
    </row>
    <row r="933294" spans="17:17">
      <c r="Q933294" s="72"/>
    </row>
    <row r="933295" spans="17:17">
      <c r="Q933295" s="72"/>
    </row>
    <row r="933296" spans="17:17">
      <c r="Q933296" s="72"/>
    </row>
    <row r="933297" spans="17:17">
      <c r="Q933297" s="72"/>
    </row>
    <row r="933298" spans="17:17">
      <c r="Q933298" s="72"/>
    </row>
    <row r="933299" spans="17:17">
      <c r="Q933299" s="72"/>
    </row>
    <row r="933300" spans="17:17">
      <c r="Q933300" s="72"/>
    </row>
    <row r="933301" spans="17:17">
      <c r="Q933301" s="72"/>
    </row>
    <row r="933302" spans="17:17">
      <c r="Q933302" s="72"/>
    </row>
    <row r="933303" spans="17:17">
      <c r="Q933303" s="72"/>
    </row>
    <row r="933304" spans="17:17">
      <c r="Q933304" s="72"/>
    </row>
    <row r="933305" spans="17:17">
      <c r="Q933305" s="72"/>
    </row>
    <row r="933306" spans="17:17">
      <c r="Q933306" s="72"/>
    </row>
    <row r="933307" spans="17:17">
      <c r="Q933307" s="72"/>
    </row>
    <row r="933308" spans="17:17">
      <c r="Q933308" s="72"/>
    </row>
    <row r="933309" spans="17:17">
      <c r="Q933309" s="72"/>
    </row>
    <row r="933310" spans="17:17">
      <c r="Q933310" s="72"/>
    </row>
    <row r="933311" spans="17:17">
      <c r="Q933311" s="72"/>
    </row>
    <row r="933312" spans="17:17">
      <c r="Q933312" s="72"/>
    </row>
    <row r="933313" spans="17:17">
      <c r="Q933313" s="72"/>
    </row>
    <row r="933314" spans="17:17">
      <c r="Q933314" s="72"/>
    </row>
    <row r="933315" spans="17:17">
      <c r="Q933315" s="72"/>
    </row>
    <row r="933316" spans="17:17">
      <c r="Q933316" s="72"/>
    </row>
    <row r="933317" spans="17:17">
      <c r="Q933317" s="72"/>
    </row>
    <row r="933318" spans="17:17">
      <c r="Q933318" s="72"/>
    </row>
    <row r="933319" spans="17:17">
      <c r="Q933319" s="72"/>
    </row>
    <row r="933320" spans="17:17">
      <c r="Q933320" s="72"/>
    </row>
    <row r="933321" spans="17:17">
      <c r="Q933321" s="72"/>
    </row>
    <row r="933322" spans="17:17">
      <c r="Q933322" s="72"/>
    </row>
    <row r="933323" spans="17:17">
      <c r="Q933323" s="72"/>
    </row>
    <row r="933324" spans="17:17">
      <c r="Q933324" s="72"/>
    </row>
    <row r="933325" spans="17:17">
      <c r="Q933325" s="72"/>
    </row>
    <row r="933326" spans="17:17">
      <c r="Q933326" s="72"/>
    </row>
    <row r="933327" spans="17:17">
      <c r="Q933327" s="72"/>
    </row>
    <row r="933328" spans="17:17">
      <c r="Q933328" s="72"/>
    </row>
    <row r="933329" spans="17:17">
      <c r="Q933329" s="72"/>
    </row>
    <row r="933330" spans="17:17">
      <c r="Q933330" s="72"/>
    </row>
    <row r="933331" spans="17:17">
      <c r="Q933331" s="72"/>
    </row>
    <row r="933332" spans="17:17">
      <c r="Q933332" s="72"/>
    </row>
    <row r="933333" spans="17:17">
      <c r="Q933333" s="72"/>
    </row>
    <row r="933334" spans="17:17">
      <c r="Q933334" s="72"/>
    </row>
    <row r="933335" spans="17:17">
      <c r="Q933335" s="72"/>
    </row>
    <row r="933336" spans="17:17">
      <c r="Q933336" s="72"/>
    </row>
    <row r="933337" spans="17:17">
      <c r="Q933337" s="72"/>
    </row>
    <row r="933338" spans="17:17">
      <c r="Q933338" s="72"/>
    </row>
    <row r="933339" spans="17:17">
      <c r="Q933339" s="72"/>
    </row>
    <row r="933340" spans="17:17">
      <c r="Q933340" s="72"/>
    </row>
    <row r="933341" spans="17:17">
      <c r="Q933341" s="72"/>
    </row>
    <row r="933342" spans="17:17">
      <c r="Q933342" s="72"/>
    </row>
    <row r="933343" spans="17:17">
      <c r="Q933343" s="72"/>
    </row>
    <row r="933344" spans="17:17">
      <c r="Q933344" s="72"/>
    </row>
    <row r="933345" spans="17:17">
      <c r="Q933345" s="72"/>
    </row>
    <row r="933346" spans="17:17">
      <c r="Q933346" s="72"/>
    </row>
    <row r="933347" spans="17:17">
      <c r="Q933347" s="72"/>
    </row>
    <row r="933348" spans="17:17">
      <c r="Q933348" s="72"/>
    </row>
    <row r="933349" spans="17:17">
      <c r="Q933349" s="72"/>
    </row>
    <row r="933350" spans="17:17">
      <c r="Q933350" s="72"/>
    </row>
    <row r="933351" spans="17:17">
      <c r="Q933351" s="72"/>
    </row>
    <row r="933352" spans="17:17">
      <c r="Q933352" s="72"/>
    </row>
    <row r="933353" spans="17:17">
      <c r="Q933353" s="72"/>
    </row>
    <row r="933354" spans="17:17">
      <c r="Q933354" s="72"/>
    </row>
    <row r="933355" spans="17:17">
      <c r="Q933355" s="72"/>
    </row>
    <row r="933356" spans="17:17">
      <c r="Q933356" s="72"/>
    </row>
    <row r="933357" spans="17:17">
      <c r="Q933357" s="72"/>
    </row>
    <row r="933358" spans="17:17">
      <c r="Q933358" s="72"/>
    </row>
    <row r="933359" spans="17:17">
      <c r="Q933359" s="72"/>
    </row>
    <row r="933360" spans="17:17">
      <c r="Q933360" s="72"/>
    </row>
    <row r="933361" spans="17:17">
      <c r="Q933361" s="72"/>
    </row>
    <row r="933362" spans="17:17">
      <c r="Q933362" s="72"/>
    </row>
    <row r="933363" spans="17:17">
      <c r="Q933363" s="72"/>
    </row>
    <row r="933364" spans="17:17">
      <c r="Q933364" s="72"/>
    </row>
    <row r="933365" spans="17:17">
      <c r="Q933365" s="72"/>
    </row>
    <row r="933366" spans="17:17">
      <c r="Q933366" s="72"/>
    </row>
    <row r="933367" spans="17:17">
      <c r="Q933367" s="72"/>
    </row>
    <row r="933368" spans="17:17">
      <c r="Q933368" s="72"/>
    </row>
    <row r="933369" spans="17:17">
      <c r="Q933369" s="72"/>
    </row>
    <row r="933370" spans="17:17">
      <c r="Q933370" s="72"/>
    </row>
    <row r="933371" spans="17:17">
      <c r="Q933371" s="72"/>
    </row>
    <row r="933372" spans="17:17">
      <c r="Q933372" s="72"/>
    </row>
    <row r="933373" spans="17:17">
      <c r="Q933373" s="72"/>
    </row>
    <row r="933374" spans="17:17">
      <c r="Q933374" s="72"/>
    </row>
    <row r="933375" spans="17:17">
      <c r="Q933375" s="72"/>
    </row>
    <row r="933376" spans="17:17">
      <c r="Q933376" s="72"/>
    </row>
    <row r="933377" spans="17:17">
      <c r="Q933377" s="72"/>
    </row>
    <row r="933378" spans="17:17">
      <c r="Q933378" s="72"/>
    </row>
    <row r="933379" spans="17:17">
      <c r="Q933379" s="72"/>
    </row>
    <row r="933380" spans="17:17">
      <c r="Q933380" s="72"/>
    </row>
    <row r="933381" spans="17:17">
      <c r="Q933381" s="72"/>
    </row>
    <row r="933382" spans="17:17">
      <c r="Q933382" s="72"/>
    </row>
    <row r="933383" spans="17:17">
      <c r="Q933383" s="72"/>
    </row>
    <row r="933384" spans="17:17">
      <c r="Q933384" s="72"/>
    </row>
    <row r="933385" spans="17:17">
      <c r="Q933385" s="72"/>
    </row>
    <row r="933386" spans="17:17">
      <c r="Q933386" s="72"/>
    </row>
    <row r="933387" spans="17:17">
      <c r="Q933387" s="72"/>
    </row>
    <row r="933388" spans="17:17">
      <c r="Q933388" s="72"/>
    </row>
    <row r="933389" spans="17:17">
      <c r="Q933389" s="72"/>
    </row>
    <row r="933390" spans="17:17">
      <c r="Q933390" s="72"/>
    </row>
    <row r="933391" spans="17:17">
      <c r="Q933391" s="72"/>
    </row>
    <row r="933392" spans="17:17">
      <c r="Q933392" s="72"/>
    </row>
    <row r="933393" spans="17:17">
      <c r="Q933393" s="72"/>
    </row>
    <row r="933394" spans="17:17">
      <c r="Q933394" s="72"/>
    </row>
    <row r="933395" spans="17:17">
      <c r="Q933395" s="72"/>
    </row>
    <row r="933396" spans="17:17">
      <c r="Q933396" s="72"/>
    </row>
    <row r="933397" spans="17:17">
      <c r="Q933397" s="72"/>
    </row>
    <row r="933398" spans="17:17">
      <c r="Q933398" s="72"/>
    </row>
    <row r="933399" spans="17:17">
      <c r="Q933399" s="72"/>
    </row>
    <row r="933400" spans="17:17">
      <c r="Q933400" s="72"/>
    </row>
    <row r="933401" spans="17:17">
      <c r="Q933401" s="72"/>
    </row>
    <row r="933402" spans="17:17">
      <c r="Q933402" s="72"/>
    </row>
    <row r="933403" spans="17:17">
      <c r="Q933403" s="72"/>
    </row>
    <row r="933404" spans="17:17">
      <c r="Q933404" s="72"/>
    </row>
    <row r="933405" spans="17:17">
      <c r="Q933405" s="72"/>
    </row>
    <row r="933406" spans="17:17">
      <c r="Q933406" s="72"/>
    </row>
    <row r="933407" spans="17:17">
      <c r="Q933407" s="72"/>
    </row>
    <row r="933408" spans="17:17">
      <c r="Q933408" s="72"/>
    </row>
    <row r="933409" spans="17:17">
      <c r="Q933409" s="72"/>
    </row>
    <row r="933410" spans="17:17">
      <c r="Q933410" s="72"/>
    </row>
    <row r="933411" spans="17:17">
      <c r="Q933411" s="72"/>
    </row>
    <row r="933412" spans="17:17">
      <c r="Q933412" s="72"/>
    </row>
    <row r="933413" spans="17:17">
      <c r="Q933413" s="72"/>
    </row>
    <row r="933414" spans="17:17">
      <c r="Q933414" s="72"/>
    </row>
    <row r="933415" spans="17:17">
      <c r="Q933415" s="72"/>
    </row>
    <row r="933416" spans="17:17">
      <c r="Q933416" s="72"/>
    </row>
    <row r="933417" spans="17:17">
      <c r="Q933417" s="72"/>
    </row>
    <row r="933418" spans="17:17">
      <c r="Q933418" s="72"/>
    </row>
    <row r="933419" spans="17:17">
      <c r="Q933419" s="72"/>
    </row>
    <row r="933420" spans="17:17">
      <c r="Q933420" s="72"/>
    </row>
    <row r="933421" spans="17:17">
      <c r="Q933421" s="72"/>
    </row>
    <row r="933422" spans="17:17">
      <c r="Q933422" s="72"/>
    </row>
    <row r="933423" spans="17:17">
      <c r="Q933423" s="72"/>
    </row>
    <row r="933424" spans="17:17">
      <c r="Q933424" s="72"/>
    </row>
    <row r="933425" spans="17:17">
      <c r="Q933425" s="72"/>
    </row>
    <row r="933426" spans="17:17">
      <c r="Q933426" s="72"/>
    </row>
    <row r="933427" spans="17:17">
      <c r="Q933427" s="72"/>
    </row>
    <row r="933428" spans="17:17">
      <c r="Q933428" s="72"/>
    </row>
    <row r="933429" spans="17:17">
      <c r="Q933429" s="72"/>
    </row>
    <row r="933430" spans="17:17">
      <c r="Q933430" s="72"/>
    </row>
    <row r="933431" spans="17:17">
      <c r="Q933431" s="72"/>
    </row>
    <row r="933432" spans="17:17">
      <c r="Q933432" s="72"/>
    </row>
    <row r="933433" spans="17:17">
      <c r="Q933433" s="72"/>
    </row>
    <row r="933434" spans="17:17">
      <c r="Q933434" s="72"/>
    </row>
    <row r="933435" spans="17:17">
      <c r="Q933435" s="72"/>
    </row>
    <row r="933436" spans="17:17">
      <c r="Q933436" s="72"/>
    </row>
    <row r="933437" spans="17:17">
      <c r="Q933437" s="72"/>
    </row>
    <row r="933438" spans="17:17">
      <c r="Q933438" s="72"/>
    </row>
    <row r="933439" spans="17:17">
      <c r="Q933439" s="72"/>
    </row>
    <row r="933440" spans="17:17">
      <c r="Q933440" s="72"/>
    </row>
    <row r="933441" spans="17:17">
      <c r="Q933441" s="72"/>
    </row>
    <row r="933442" spans="17:17">
      <c r="Q933442" s="72"/>
    </row>
    <row r="933443" spans="17:17">
      <c r="Q933443" s="72"/>
    </row>
    <row r="933444" spans="17:17">
      <c r="Q933444" s="72"/>
    </row>
    <row r="933445" spans="17:17">
      <c r="Q933445" s="72"/>
    </row>
    <row r="933446" spans="17:17">
      <c r="Q933446" s="72"/>
    </row>
    <row r="933447" spans="17:17">
      <c r="Q933447" s="72"/>
    </row>
    <row r="933448" spans="17:17">
      <c r="Q933448" s="72"/>
    </row>
    <row r="933449" spans="17:17">
      <c r="Q933449" s="72"/>
    </row>
    <row r="933450" spans="17:17">
      <c r="Q933450" s="72"/>
    </row>
    <row r="933451" spans="17:17">
      <c r="Q933451" s="72"/>
    </row>
    <row r="933452" spans="17:17">
      <c r="Q933452" s="72"/>
    </row>
    <row r="933453" spans="17:17">
      <c r="Q933453" s="72"/>
    </row>
    <row r="933454" spans="17:17">
      <c r="Q933454" s="72"/>
    </row>
    <row r="933455" spans="17:17">
      <c r="Q933455" s="72"/>
    </row>
    <row r="933456" spans="17:17">
      <c r="Q933456" s="72"/>
    </row>
    <row r="933457" spans="17:17">
      <c r="Q933457" s="72"/>
    </row>
    <row r="933458" spans="17:17">
      <c r="Q933458" s="72"/>
    </row>
    <row r="933459" spans="17:17">
      <c r="Q933459" s="72"/>
    </row>
    <row r="933460" spans="17:17">
      <c r="Q933460" s="72"/>
    </row>
    <row r="933461" spans="17:17">
      <c r="Q933461" s="72"/>
    </row>
    <row r="933462" spans="17:17">
      <c r="Q933462" s="72"/>
    </row>
    <row r="933463" spans="17:17">
      <c r="Q933463" s="72"/>
    </row>
    <row r="933464" spans="17:17">
      <c r="Q933464" s="72"/>
    </row>
    <row r="933465" spans="17:17">
      <c r="Q933465" s="72"/>
    </row>
    <row r="933466" spans="17:17">
      <c r="Q933466" s="72"/>
    </row>
    <row r="933467" spans="17:17">
      <c r="Q933467" s="72"/>
    </row>
    <row r="933468" spans="17:17">
      <c r="Q933468" s="72"/>
    </row>
    <row r="933469" spans="17:17">
      <c r="Q933469" s="72"/>
    </row>
    <row r="933470" spans="17:17">
      <c r="Q933470" s="72"/>
    </row>
    <row r="933471" spans="17:17">
      <c r="Q933471" s="72"/>
    </row>
    <row r="933472" spans="17:17">
      <c r="Q933472" s="72"/>
    </row>
    <row r="933473" spans="17:17">
      <c r="Q933473" s="72"/>
    </row>
    <row r="933474" spans="17:17">
      <c r="Q933474" s="72"/>
    </row>
    <row r="933475" spans="17:17">
      <c r="Q933475" s="72"/>
    </row>
    <row r="933476" spans="17:17">
      <c r="Q933476" s="72"/>
    </row>
    <row r="933477" spans="17:17">
      <c r="Q933477" s="72"/>
    </row>
    <row r="933478" spans="17:17">
      <c r="Q933478" s="72"/>
    </row>
    <row r="933479" spans="17:17">
      <c r="Q933479" s="72"/>
    </row>
    <row r="933480" spans="17:17">
      <c r="Q933480" s="72"/>
    </row>
    <row r="933481" spans="17:17">
      <c r="Q933481" s="72"/>
    </row>
    <row r="933482" spans="17:17">
      <c r="Q933482" s="72"/>
    </row>
    <row r="933483" spans="17:17">
      <c r="Q933483" s="72"/>
    </row>
    <row r="933484" spans="17:17">
      <c r="Q933484" s="72"/>
    </row>
    <row r="933485" spans="17:17">
      <c r="Q933485" s="72"/>
    </row>
    <row r="933486" spans="17:17">
      <c r="Q933486" s="72"/>
    </row>
    <row r="933487" spans="17:17">
      <c r="Q933487" s="72"/>
    </row>
    <row r="933488" spans="17:17">
      <c r="Q933488" s="72"/>
    </row>
    <row r="933489" spans="17:17">
      <c r="Q933489" s="72"/>
    </row>
    <row r="933490" spans="17:17">
      <c r="Q933490" s="72"/>
    </row>
    <row r="933491" spans="17:17">
      <c r="Q933491" s="72"/>
    </row>
    <row r="933492" spans="17:17">
      <c r="Q933492" s="72"/>
    </row>
    <row r="933493" spans="17:17">
      <c r="Q933493" s="72"/>
    </row>
    <row r="933494" spans="17:17">
      <c r="Q933494" s="72"/>
    </row>
    <row r="933495" spans="17:17">
      <c r="Q933495" s="72"/>
    </row>
    <row r="933496" spans="17:17">
      <c r="Q933496" s="72"/>
    </row>
    <row r="933497" spans="17:17">
      <c r="Q933497" s="72"/>
    </row>
    <row r="933498" spans="17:17">
      <c r="Q933498" s="72"/>
    </row>
    <row r="933499" spans="17:17">
      <c r="Q933499" s="72"/>
    </row>
    <row r="933500" spans="17:17">
      <c r="Q933500" s="72"/>
    </row>
    <row r="933501" spans="17:17">
      <c r="Q933501" s="72"/>
    </row>
    <row r="933502" spans="17:17">
      <c r="Q933502" s="72"/>
    </row>
    <row r="933503" spans="17:17">
      <c r="Q933503" s="72"/>
    </row>
    <row r="933504" spans="17:17">
      <c r="Q933504" s="72"/>
    </row>
    <row r="933505" spans="17:17">
      <c r="Q933505" s="72"/>
    </row>
    <row r="933506" spans="17:17">
      <c r="Q933506" s="72"/>
    </row>
    <row r="933507" spans="17:17">
      <c r="Q933507" s="72"/>
    </row>
    <row r="933508" spans="17:17">
      <c r="Q933508" s="72"/>
    </row>
    <row r="933509" spans="17:17">
      <c r="Q933509" s="72"/>
    </row>
    <row r="933510" spans="17:17">
      <c r="Q933510" s="72"/>
    </row>
    <row r="933511" spans="17:17">
      <c r="Q933511" s="72"/>
    </row>
    <row r="933512" spans="17:17">
      <c r="Q933512" s="72"/>
    </row>
    <row r="933513" spans="17:17">
      <c r="Q933513" s="72"/>
    </row>
    <row r="933514" spans="17:17">
      <c r="Q933514" s="72"/>
    </row>
    <row r="933515" spans="17:17">
      <c r="Q933515" s="72"/>
    </row>
    <row r="933516" spans="17:17">
      <c r="Q933516" s="72"/>
    </row>
    <row r="933517" spans="17:17">
      <c r="Q933517" s="72"/>
    </row>
    <row r="933518" spans="17:17">
      <c r="Q933518" s="72"/>
    </row>
    <row r="933519" spans="17:17">
      <c r="Q933519" s="72"/>
    </row>
    <row r="933520" spans="17:17">
      <c r="Q933520" s="72"/>
    </row>
    <row r="933521" spans="17:17">
      <c r="Q933521" s="72"/>
    </row>
    <row r="933522" spans="17:17">
      <c r="Q933522" s="72"/>
    </row>
    <row r="933523" spans="17:17">
      <c r="Q933523" s="72"/>
    </row>
    <row r="933524" spans="17:17">
      <c r="Q933524" s="72"/>
    </row>
    <row r="933525" spans="17:17">
      <c r="Q933525" s="72"/>
    </row>
    <row r="933526" spans="17:17">
      <c r="Q933526" s="72"/>
    </row>
    <row r="933527" spans="17:17">
      <c r="Q933527" s="72"/>
    </row>
    <row r="933528" spans="17:17">
      <c r="Q933528" s="72"/>
    </row>
    <row r="933529" spans="17:17">
      <c r="Q933529" s="72"/>
    </row>
    <row r="933530" spans="17:17">
      <c r="Q933530" s="72"/>
    </row>
    <row r="933531" spans="17:17">
      <c r="Q933531" s="72"/>
    </row>
    <row r="933532" spans="17:17">
      <c r="Q933532" s="72"/>
    </row>
    <row r="933533" spans="17:17">
      <c r="Q933533" s="72"/>
    </row>
    <row r="933534" spans="17:17">
      <c r="Q933534" s="72"/>
    </row>
    <row r="933535" spans="17:17">
      <c r="Q933535" s="72"/>
    </row>
    <row r="933536" spans="17:17">
      <c r="Q933536" s="72"/>
    </row>
    <row r="933537" spans="17:17">
      <c r="Q933537" s="72"/>
    </row>
    <row r="933538" spans="17:17">
      <c r="Q933538" s="72"/>
    </row>
    <row r="933539" spans="17:17">
      <c r="Q933539" s="72"/>
    </row>
    <row r="933540" spans="17:17">
      <c r="Q933540" s="72"/>
    </row>
    <row r="933541" spans="17:17">
      <c r="Q933541" s="72"/>
    </row>
    <row r="933542" spans="17:17">
      <c r="Q933542" s="72"/>
    </row>
    <row r="933543" spans="17:17">
      <c r="Q933543" s="72"/>
    </row>
    <row r="933544" spans="17:17">
      <c r="Q933544" s="72"/>
    </row>
    <row r="933545" spans="17:17">
      <c r="Q933545" s="72"/>
    </row>
    <row r="933546" spans="17:17">
      <c r="Q933546" s="72"/>
    </row>
    <row r="933547" spans="17:17">
      <c r="Q933547" s="72"/>
    </row>
    <row r="933548" spans="17:17">
      <c r="Q933548" s="72"/>
    </row>
    <row r="933549" spans="17:17">
      <c r="Q933549" s="72"/>
    </row>
    <row r="933550" spans="17:17">
      <c r="Q933550" s="72"/>
    </row>
    <row r="933551" spans="17:17">
      <c r="Q933551" s="72"/>
    </row>
    <row r="933552" spans="17:17">
      <c r="Q933552" s="72"/>
    </row>
    <row r="933553" spans="17:17">
      <c r="Q933553" s="72"/>
    </row>
    <row r="933554" spans="17:17">
      <c r="Q933554" s="72"/>
    </row>
    <row r="933555" spans="17:17">
      <c r="Q933555" s="72"/>
    </row>
    <row r="933556" spans="17:17">
      <c r="Q933556" s="72"/>
    </row>
    <row r="933557" spans="17:17">
      <c r="Q933557" s="72"/>
    </row>
    <row r="933558" spans="17:17">
      <c r="Q933558" s="72"/>
    </row>
    <row r="933559" spans="17:17">
      <c r="Q933559" s="72"/>
    </row>
    <row r="933560" spans="17:17">
      <c r="Q933560" s="72"/>
    </row>
    <row r="933561" spans="17:17">
      <c r="Q933561" s="72"/>
    </row>
    <row r="933562" spans="17:17">
      <c r="Q933562" s="72"/>
    </row>
    <row r="933563" spans="17:17">
      <c r="Q933563" s="72"/>
    </row>
    <row r="933564" spans="17:17">
      <c r="Q933564" s="72"/>
    </row>
    <row r="933565" spans="17:17">
      <c r="Q933565" s="72"/>
    </row>
    <row r="933566" spans="17:17">
      <c r="Q933566" s="72"/>
    </row>
    <row r="933567" spans="17:17">
      <c r="Q933567" s="72"/>
    </row>
    <row r="933568" spans="17:17">
      <c r="Q933568" s="72"/>
    </row>
    <row r="933569" spans="17:17">
      <c r="Q933569" s="72"/>
    </row>
    <row r="933570" spans="17:17">
      <c r="Q933570" s="72"/>
    </row>
    <row r="933571" spans="17:17">
      <c r="Q933571" s="72"/>
    </row>
    <row r="933572" spans="17:17">
      <c r="Q933572" s="72"/>
    </row>
    <row r="933573" spans="17:17">
      <c r="Q933573" s="72"/>
    </row>
    <row r="933574" spans="17:17">
      <c r="Q933574" s="72"/>
    </row>
    <row r="933575" spans="17:17">
      <c r="Q933575" s="72"/>
    </row>
    <row r="933576" spans="17:17">
      <c r="Q933576" s="72"/>
    </row>
    <row r="933577" spans="17:17">
      <c r="Q933577" s="72"/>
    </row>
    <row r="933578" spans="17:17">
      <c r="Q933578" s="72"/>
    </row>
    <row r="933579" spans="17:17">
      <c r="Q933579" s="72"/>
    </row>
    <row r="933580" spans="17:17">
      <c r="Q933580" s="72"/>
    </row>
    <row r="933581" spans="17:17">
      <c r="Q933581" s="72"/>
    </row>
    <row r="933582" spans="17:17">
      <c r="Q933582" s="72"/>
    </row>
    <row r="933583" spans="17:17">
      <c r="Q933583" s="72"/>
    </row>
    <row r="933584" spans="17:17">
      <c r="Q933584" s="72"/>
    </row>
    <row r="933585" spans="17:17">
      <c r="Q933585" s="72"/>
    </row>
    <row r="933586" spans="17:17">
      <c r="Q933586" s="72"/>
    </row>
    <row r="933587" spans="17:17">
      <c r="Q933587" s="72"/>
    </row>
    <row r="933588" spans="17:17">
      <c r="Q933588" s="72"/>
    </row>
    <row r="933589" spans="17:17">
      <c r="Q933589" s="72"/>
    </row>
    <row r="933590" spans="17:17">
      <c r="Q933590" s="72"/>
    </row>
    <row r="933591" spans="17:17">
      <c r="Q933591" s="72"/>
    </row>
    <row r="933592" spans="17:17">
      <c r="Q933592" s="72"/>
    </row>
    <row r="933593" spans="17:17">
      <c r="Q933593" s="72"/>
    </row>
    <row r="933594" spans="17:17">
      <c r="Q933594" s="72"/>
    </row>
    <row r="933595" spans="17:17">
      <c r="Q933595" s="72"/>
    </row>
    <row r="933596" spans="17:17">
      <c r="Q933596" s="72"/>
    </row>
    <row r="933597" spans="17:17">
      <c r="Q933597" s="72"/>
    </row>
    <row r="933598" spans="17:17">
      <c r="Q933598" s="72"/>
    </row>
    <row r="933599" spans="17:17">
      <c r="Q933599" s="72"/>
    </row>
    <row r="933600" spans="17:17">
      <c r="Q933600" s="72"/>
    </row>
    <row r="933601" spans="17:17">
      <c r="Q933601" s="72"/>
    </row>
    <row r="933602" spans="17:17">
      <c r="Q933602" s="72"/>
    </row>
    <row r="933603" spans="17:17">
      <c r="Q933603" s="72"/>
    </row>
    <row r="933604" spans="17:17">
      <c r="Q933604" s="72"/>
    </row>
    <row r="933605" spans="17:17">
      <c r="Q933605" s="72"/>
    </row>
    <row r="933606" spans="17:17">
      <c r="Q933606" s="72"/>
    </row>
    <row r="933607" spans="17:17">
      <c r="Q933607" s="72"/>
    </row>
    <row r="933608" spans="17:17">
      <c r="Q933608" s="72"/>
    </row>
    <row r="933609" spans="17:17">
      <c r="Q933609" s="72"/>
    </row>
    <row r="933610" spans="17:17">
      <c r="Q933610" s="72"/>
    </row>
    <row r="933611" spans="17:17">
      <c r="Q933611" s="72"/>
    </row>
    <row r="933612" spans="17:17">
      <c r="Q933612" s="72"/>
    </row>
    <row r="933613" spans="17:17">
      <c r="Q933613" s="72"/>
    </row>
    <row r="933614" spans="17:17">
      <c r="Q933614" s="72"/>
    </row>
    <row r="933615" spans="17:17">
      <c r="Q933615" s="72"/>
    </row>
    <row r="933616" spans="17:17">
      <c r="Q933616" s="72"/>
    </row>
    <row r="933617" spans="17:17">
      <c r="Q933617" s="72"/>
    </row>
    <row r="933618" spans="17:17">
      <c r="Q933618" s="72"/>
    </row>
    <row r="933619" spans="17:17">
      <c r="Q933619" s="72"/>
    </row>
    <row r="933620" spans="17:17">
      <c r="Q933620" s="72"/>
    </row>
    <row r="933621" spans="17:17">
      <c r="Q933621" s="72"/>
    </row>
    <row r="933622" spans="17:17">
      <c r="Q933622" s="72"/>
    </row>
    <row r="933623" spans="17:17">
      <c r="Q933623" s="72"/>
    </row>
    <row r="933624" spans="17:17">
      <c r="Q933624" s="72"/>
    </row>
    <row r="933625" spans="17:17">
      <c r="Q933625" s="72"/>
    </row>
    <row r="933626" spans="17:17">
      <c r="Q933626" s="72"/>
    </row>
    <row r="933627" spans="17:17">
      <c r="Q933627" s="72"/>
    </row>
    <row r="933628" spans="17:17">
      <c r="Q933628" s="72"/>
    </row>
    <row r="933629" spans="17:17">
      <c r="Q933629" s="72"/>
    </row>
    <row r="933630" spans="17:17">
      <c r="Q933630" s="72"/>
    </row>
    <row r="933631" spans="17:17">
      <c r="Q933631" s="72"/>
    </row>
    <row r="933632" spans="17:17">
      <c r="Q933632" s="72"/>
    </row>
    <row r="933633" spans="17:17">
      <c r="Q933633" s="72"/>
    </row>
    <row r="933634" spans="17:17">
      <c r="Q933634" s="72"/>
    </row>
    <row r="933635" spans="17:17">
      <c r="Q933635" s="72"/>
    </row>
    <row r="933636" spans="17:17">
      <c r="Q933636" s="72"/>
    </row>
    <row r="933637" spans="17:17">
      <c r="Q933637" s="72"/>
    </row>
    <row r="933638" spans="17:17">
      <c r="Q933638" s="72"/>
    </row>
    <row r="933639" spans="17:17">
      <c r="Q933639" s="72"/>
    </row>
    <row r="933640" spans="17:17">
      <c r="Q933640" s="72"/>
    </row>
    <row r="933641" spans="17:17">
      <c r="Q933641" s="72"/>
    </row>
    <row r="933642" spans="17:17">
      <c r="Q933642" s="72"/>
    </row>
    <row r="933643" spans="17:17">
      <c r="Q933643" s="72"/>
    </row>
    <row r="933644" spans="17:17">
      <c r="Q933644" s="72"/>
    </row>
    <row r="933645" spans="17:17">
      <c r="Q933645" s="72"/>
    </row>
    <row r="933646" spans="17:17">
      <c r="Q933646" s="72"/>
    </row>
    <row r="933647" spans="17:17">
      <c r="Q933647" s="72"/>
    </row>
    <row r="933648" spans="17:17">
      <c r="Q933648" s="72"/>
    </row>
    <row r="933649" spans="17:17">
      <c r="Q933649" s="72"/>
    </row>
    <row r="933650" spans="17:17">
      <c r="Q933650" s="72"/>
    </row>
    <row r="933651" spans="17:17">
      <c r="Q933651" s="72"/>
    </row>
    <row r="933652" spans="17:17">
      <c r="Q933652" s="72"/>
    </row>
    <row r="933653" spans="17:17">
      <c r="Q933653" s="72"/>
    </row>
    <row r="933654" spans="17:17">
      <c r="Q933654" s="72"/>
    </row>
    <row r="933655" spans="17:17">
      <c r="Q933655" s="72"/>
    </row>
    <row r="933656" spans="17:17">
      <c r="Q933656" s="72"/>
    </row>
    <row r="933657" spans="17:17">
      <c r="Q933657" s="72"/>
    </row>
    <row r="933658" spans="17:17">
      <c r="Q933658" s="72"/>
    </row>
    <row r="933659" spans="17:17">
      <c r="Q933659" s="72"/>
    </row>
    <row r="933660" spans="17:17">
      <c r="Q933660" s="72"/>
    </row>
    <row r="933661" spans="17:17">
      <c r="Q933661" s="72"/>
    </row>
    <row r="933662" spans="17:17">
      <c r="Q933662" s="72"/>
    </row>
    <row r="933663" spans="17:17">
      <c r="Q933663" s="72"/>
    </row>
    <row r="933664" spans="17:17">
      <c r="Q933664" s="72"/>
    </row>
    <row r="933665" spans="17:17">
      <c r="Q933665" s="72"/>
    </row>
    <row r="933666" spans="17:17">
      <c r="Q933666" s="72"/>
    </row>
    <row r="933667" spans="17:17">
      <c r="Q933667" s="72"/>
    </row>
    <row r="933668" spans="17:17">
      <c r="Q933668" s="72"/>
    </row>
    <row r="933669" spans="17:17">
      <c r="Q933669" s="72"/>
    </row>
    <row r="933670" spans="17:17">
      <c r="Q933670" s="72"/>
    </row>
    <row r="933671" spans="17:17">
      <c r="Q933671" s="72"/>
    </row>
    <row r="933672" spans="17:17">
      <c r="Q933672" s="72"/>
    </row>
    <row r="933673" spans="17:17">
      <c r="Q933673" s="72"/>
    </row>
    <row r="933674" spans="17:17">
      <c r="Q933674" s="72"/>
    </row>
    <row r="933675" spans="17:17">
      <c r="Q933675" s="72"/>
    </row>
    <row r="933676" spans="17:17">
      <c r="Q933676" s="72"/>
    </row>
    <row r="933677" spans="17:17">
      <c r="Q933677" s="72"/>
    </row>
    <row r="933678" spans="17:17">
      <c r="Q933678" s="72"/>
    </row>
    <row r="933679" spans="17:17">
      <c r="Q933679" s="72"/>
    </row>
    <row r="933680" spans="17:17">
      <c r="Q933680" s="72"/>
    </row>
    <row r="933681" spans="17:17">
      <c r="Q933681" s="72"/>
    </row>
    <row r="933682" spans="17:17">
      <c r="Q933682" s="72"/>
    </row>
    <row r="933683" spans="17:17">
      <c r="Q933683" s="72"/>
    </row>
    <row r="933684" spans="17:17">
      <c r="Q933684" s="72"/>
    </row>
    <row r="933685" spans="17:17">
      <c r="Q933685" s="72"/>
    </row>
    <row r="933686" spans="17:17">
      <c r="Q933686" s="72"/>
    </row>
    <row r="933687" spans="17:17">
      <c r="Q933687" s="72"/>
    </row>
    <row r="933688" spans="17:17">
      <c r="Q933688" s="72"/>
    </row>
    <row r="933689" spans="17:17">
      <c r="Q933689" s="72"/>
    </row>
    <row r="933690" spans="17:17">
      <c r="Q933690" s="72"/>
    </row>
    <row r="933691" spans="17:17">
      <c r="Q933691" s="72"/>
    </row>
    <row r="933692" spans="17:17">
      <c r="Q933692" s="72"/>
    </row>
    <row r="933693" spans="17:17">
      <c r="Q933693" s="72"/>
    </row>
    <row r="933694" spans="17:17">
      <c r="Q933694" s="72"/>
    </row>
    <row r="933695" spans="17:17">
      <c r="Q933695" s="72"/>
    </row>
    <row r="933696" spans="17:17">
      <c r="Q933696" s="72"/>
    </row>
    <row r="933697" spans="17:17">
      <c r="Q933697" s="72"/>
    </row>
    <row r="933698" spans="17:17">
      <c r="Q933698" s="72"/>
    </row>
    <row r="933699" spans="17:17">
      <c r="Q933699" s="72"/>
    </row>
    <row r="933700" spans="17:17">
      <c r="Q933700" s="72"/>
    </row>
    <row r="933701" spans="17:17">
      <c r="Q933701" s="72"/>
    </row>
    <row r="933702" spans="17:17">
      <c r="Q933702" s="72"/>
    </row>
    <row r="933703" spans="17:17">
      <c r="Q933703" s="72"/>
    </row>
    <row r="933704" spans="17:17">
      <c r="Q933704" s="72"/>
    </row>
    <row r="933705" spans="17:17">
      <c r="Q933705" s="72"/>
    </row>
    <row r="933706" spans="17:17">
      <c r="Q933706" s="72"/>
    </row>
    <row r="933707" spans="17:17">
      <c r="Q933707" s="72"/>
    </row>
    <row r="933708" spans="17:17">
      <c r="Q933708" s="72"/>
    </row>
    <row r="933709" spans="17:17">
      <c r="Q933709" s="72"/>
    </row>
    <row r="933710" spans="17:17">
      <c r="Q933710" s="72"/>
    </row>
    <row r="933711" spans="17:17">
      <c r="Q933711" s="72"/>
    </row>
    <row r="933712" spans="17:17">
      <c r="Q933712" s="72"/>
    </row>
    <row r="933713" spans="17:17">
      <c r="Q933713" s="72"/>
    </row>
    <row r="933714" spans="17:17">
      <c r="Q933714" s="72"/>
    </row>
    <row r="933715" spans="17:17">
      <c r="Q933715" s="72"/>
    </row>
    <row r="933716" spans="17:17">
      <c r="Q933716" s="72"/>
    </row>
    <row r="933717" spans="17:17">
      <c r="Q933717" s="72"/>
    </row>
    <row r="933718" spans="17:17">
      <c r="Q933718" s="72"/>
    </row>
    <row r="933719" spans="17:17">
      <c r="Q933719" s="72"/>
    </row>
    <row r="933720" spans="17:17">
      <c r="Q933720" s="72"/>
    </row>
    <row r="933721" spans="17:17">
      <c r="Q933721" s="72"/>
    </row>
    <row r="933722" spans="17:17">
      <c r="Q933722" s="72"/>
    </row>
    <row r="933723" spans="17:17">
      <c r="Q933723" s="72"/>
    </row>
    <row r="933724" spans="17:17">
      <c r="Q933724" s="72"/>
    </row>
    <row r="933725" spans="17:17">
      <c r="Q933725" s="72"/>
    </row>
    <row r="933726" spans="17:17">
      <c r="Q933726" s="72"/>
    </row>
    <row r="933727" spans="17:17">
      <c r="Q933727" s="72"/>
    </row>
    <row r="933728" spans="17:17">
      <c r="Q933728" s="72"/>
    </row>
    <row r="933729" spans="17:17">
      <c r="Q933729" s="72"/>
    </row>
    <row r="933730" spans="17:17">
      <c r="Q933730" s="72"/>
    </row>
    <row r="933731" spans="17:17">
      <c r="Q933731" s="72"/>
    </row>
    <row r="933732" spans="17:17">
      <c r="Q933732" s="72"/>
    </row>
    <row r="933733" spans="17:17">
      <c r="Q933733" s="72"/>
    </row>
    <row r="933734" spans="17:17">
      <c r="Q933734" s="72"/>
    </row>
    <row r="933735" spans="17:17">
      <c r="Q933735" s="72"/>
    </row>
    <row r="933736" spans="17:17">
      <c r="Q933736" s="72"/>
    </row>
    <row r="933737" spans="17:17">
      <c r="Q933737" s="72"/>
    </row>
    <row r="933738" spans="17:17">
      <c r="Q933738" s="72"/>
    </row>
    <row r="933739" spans="17:17">
      <c r="Q933739" s="72"/>
    </row>
    <row r="933740" spans="17:17">
      <c r="Q933740" s="72"/>
    </row>
    <row r="933741" spans="17:17">
      <c r="Q933741" s="72"/>
    </row>
    <row r="933742" spans="17:17">
      <c r="Q933742" s="72"/>
    </row>
    <row r="933743" spans="17:17">
      <c r="Q933743" s="72"/>
    </row>
    <row r="933744" spans="17:17">
      <c r="Q933744" s="72"/>
    </row>
    <row r="933745" spans="17:17">
      <c r="Q933745" s="72"/>
    </row>
    <row r="933746" spans="17:17">
      <c r="Q933746" s="72"/>
    </row>
    <row r="933747" spans="17:17">
      <c r="Q933747" s="72"/>
    </row>
    <row r="933748" spans="17:17">
      <c r="Q933748" s="72"/>
    </row>
    <row r="933749" spans="17:17">
      <c r="Q933749" s="72"/>
    </row>
    <row r="933750" spans="17:17">
      <c r="Q933750" s="72"/>
    </row>
    <row r="933751" spans="17:17">
      <c r="Q933751" s="72"/>
    </row>
    <row r="933752" spans="17:17">
      <c r="Q933752" s="72"/>
    </row>
    <row r="933753" spans="17:17">
      <c r="Q933753" s="72"/>
    </row>
    <row r="933754" spans="17:17">
      <c r="Q933754" s="72"/>
    </row>
    <row r="933755" spans="17:17">
      <c r="Q933755" s="72"/>
    </row>
    <row r="933756" spans="17:17">
      <c r="Q933756" s="72"/>
    </row>
    <row r="933757" spans="17:17">
      <c r="Q933757" s="72"/>
    </row>
    <row r="933758" spans="17:17">
      <c r="Q933758" s="72"/>
    </row>
    <row r="933759" spans="17:17">
      <c r="Q933759" s="72"/>
    </row>
    <row r="933760" spans="17:17">
      <c r="Q933760" s="72"/>
    </row>
    <row r="933761" spans="17:17">
      <c r="Q933761" s="72"/>
    </row>
    <row r="933762" spans="17:17">
      <c r="Q933762" s="72"/>
    </row>
    <row r="933763" spans="17:17">
      <c r="Q933763" s="72"/>
    </row>
    <row r="933764" spans="17:17">
      <c r="Q933764" s="72"/>
    </row>
    <row r="933765" spans="17:17">
      <c r="Q933765" s="72"/>
    </row>
    <row r="933766" spans="17:17">
      <c r="Q933766" s="72"/>
    </row>
    <row r="933767" spans="17:17">
      <c r="Q933767" s="72"/>
    </row>
    <row r="933768" spans="17:17">
      <c r="Q933768" s="72"/>
    </row>
    <row r="933769" spans="17:17">
      <c r="Q933769" s="72"/>
    </row>
    <row r="933770" spans="17:17">
      <c r="Q933770" s="72"/>
    </row>
    <row r="933771" spans="17:17">
      <c r="Q933771" s="72"/>
    </row>
    <row r="933772" spans="17:17">
      <c r="Q933772" s="72"/>
    </row>
    <row r="933773" spans="17:17">
      <c r="Q933773" s="72"/>
    </row>
    <row r="933774" spans="17:17">
      <c r="Q933774" s="72"/>
    </row>
    <row r="933775" spans="17:17">
      <c r="Q933775" s="72"/>
    </row>
    <row r="933776" spans="17:17">
      <c r="Q933776" s="72"/>
    </row>
    <row r="933777" spans="17:17">
      <c r="Q933777" s="72"/>
    </row>
    <row r="933778" spans="17:17">
      <c r="Q933778" s="72"/>
    </row>
    <row r="933779" spans="17:17">
      <c r="Q933779" s="72"/>
    </row>
    <row r="933780" spans="17:17">
      <c r="Q933780" s="72"/>
    </row>
    <row r="933781" spans="17:17">
      <c r="Q933781" s="72"/>
    </row>
    <row r="933782" spans="17:17">
      <c r="Q933782" s="72"/>
    </row>
    <row r="933783" spans="17:17">
      <c r="Q933783" s="72"/>
    </row>
    <row r="933784" spans="17:17">
      <c r="Q933784" s="72"/>
    </row>
    <row r="933785" spans="17:17">
      <c r="Q933785" s="72"/>
    </row>
    <row r="933786" spans="17:17">
      <c r="Q933786" s="72"/>
    </row>
    <row r="933787" spans="17:17">
      <c r="Q933787" s="72"/>
    </row>
    <row r="933788" spans="17:17">
      <c r="Q933788" s="72"/>
    </row>
    <row r="933789" spans="17:17">
      <c r="Q933789" s="72"/>
    </row>
    <row r="933790" spans="17:17">
      <c r="Q933790" s="72"/>
    </row>
    <row r="933791" spans="17:17">
      <c r="Q933791" s="72"/>
    </row>
    <row r="933792" spans="17:17">
      <c r="Q933792" s="72"/>
    </row>
    <row r="933793" spans="17:17">
      <c r="Q933793" s="72"/>
    </row>
    <row r="933794" spans="17:17">
      <c r="Q933794" s="72"/>
    </row>
    <row r="933795" spans="17:17">
      <c r="Q933795" s="72"/>
    </row>
    <row r="933796" spans="17:17">
      <c r="Q933796" s="72"/>
    </row>
    <row r="933797" spans="17:17">
      <c r="Q933797" s="72"/>
    </row>
    <row r="933798" spans="17:17">
      <c r="Q933798" s="72"/>
    </row>
    <row r="933799" spans="17:17">
      <c r="Q933799" s="72"/>
    </row>
    <row r="933800" spans="17:17">
      <c r="Q933800" s="72"/>
    </row>
    <row r="933801" spans="17:17">
      <c r="Q933801" s="72"/>
    </row>
    <row r="933802" spans="17:17">
      <c r="Q933802" s="72"/>
    </row>
    <row r="933803" spans="17:17">
      <c r="Q933803" s="72"/>
    </row>
    <row r="933804" spans="17:17">
      <c r="Q933804" s="72"/>
    </row>
    <row r="933805" spans="17:17">
      <c r="Q933805" s="72"/>
    </row>
    <row r="933806" spans="17:17">
      <c r="Q933806" s="72"/>
    </row>
    <row r="933807" spans="17:17">
      <c r="Q933807" s="72"/>
    </row>
    <row r="933808" spans="17:17">
      <c r="Q933808" s="72"/>
    </row>
    <row r="933809" spans="17:17">
      <c r="Q933809" s="72"/>
    </row>
    <row r="933810" spans="17:17">
      <c r="Q933810" s="72"/>
    </row>
    <row r="933811" spans="17:17">
      <c r="Q933811" s="72"/>
    </row>
    <row r="933812" spans="17:17">
      <c r="Q933812" s="72"/>
    </row>
    <row r="933813" spans="17:17">
      <c r="Q933813" s="72"/>
    </row>
    <row r="933814" spans="17:17">
      <c r="Q933814" s="72"/>
    </row>
    <row r="933815" spans="17:17">
      <c r="Q933815" s="72"/>
    </row>
    <row r="933816" spans="17:17">
      <c r="Q933816" s="72"/>
    </row>
    <row r="933817" spans="17:17">
      <c r="Q933817" s="72"/>
    </row>
    <row r="933818" spans="17:17">
      <c r="Q933818" s="72"/>
    </row>
    <row r="933819" spans="17:17">
      <c r="Q933819" s="72"/>
    </row>
    <row r="933820" spans="17:17">
      <c r="Q933820" s="72"/>
    </row>
    <row r="933821" spans="17:17">
      <c r="Q933821" s="72"/>
    </row>
    <row r="933822" spans="17:17">
      <c r="Q933822" s="72"/>
    </row>
    <row r="933823" spans="17:17">
      <c r="Q933823" s="72"/>
    </row>
    <row r="933824" spans="17:17">
      <c r="Q933824" s="72"/>
    </row>
    <row r="933825" spans="17:17">
      <c r="Q933825" s="72"/>
    </row>
    <row r="933826" spans="17:17">
      <c r="Q933826" s="72"/>
    </row>
    <row r="933827" spans="17:17">
      <c r="Q933827" s="72"/>
    </row>
    <row r="933828" spans="17:17">
      <c r="Q933828" s="72"/>
    </row>
    <row r="933829" spans="17:17">
      <c r="Q933829" s="72"/>
    </row>
    <row r="933830" spans="17:17">
      <c r="Q933830" s="72"/>
    </row>
    <row r="933831" spans="17:17">
      <c r="Q933831" s="72"/>
    </row>
    <row r="933832" spans="17:17">
      <c r="Q933832" s="72"/>
    </row>
    <row r="933833" spans="17:17">
      <c r="Q933833" s="72"/>
    </row>
    <row r="933834" spans="17:17">
      <c r="Q933834" s="72"/>
    </row>
    <row r="933835" spans="17:17">
      <c r="Q933835" s="72"/>
    </row>
    <row r="933836" spans="17:17">
      <c r="Q933836" s="72"/>
    </row>
    <row r="933837" spans="17:17">
      <c r="Q933837" s="72"/>
    </row>
    <row r="933838" spans="17:17">
      <c r="Q933838" s="72"/>
    </row>
    <row r="933839" spans="17:17">
      <c r="Q933839" s="72"/>
    </row>
    <row r="933840" spans="17:17">
      <c r="Q933840" s="72"/>
    </row>
    <row r="933841" spans="17:17">
      <c r="Q933841" s="72"/>
    </row>
    <row r="933842" spans="17:17">
      <c r="Q933842" s="72"/>
    </row>
    <row r="933843" spans="17:17">
      <c r="Q933843" s="72"/>
    </row>
    <row r="933844" spans="17:17">
      <c r="Q933844" s="72"/>
    </row>
    <row r="933845" spans="17:17">
      <c r="Q933845" s="72"/>
    </row>
    <row r="933846" spans="17:17">
      <c r="Q933846" s="72"/>
    </row>
    <row r="933847" spans="17:17">
      <c r="Q933847" s="72"/>
    </row>
    <row r="933848" spans="17:17">
      <c r="Q933848" s="72"/>
    </row>
    <row r="933849" spans="17:17">
      <c r="Q933849" s="72"/>
    </row>
    <row r="933850" spans="17:17">
      <c r="Q933850" s="72"/>
    </row>
    <row r="933851" spans="17:17">
      <c r="Q933851" s="72"/>
    </row>
    <row r="933852" spans="17:17">
      <c r="Q933852" s="72"/>
    </row>
    <row r="933853" spans="17:17">
      <c r="Q933853" s="72"/>
    </row>
    <row r="933854" spans="17:17">
      <c r="Q933854" s="72"/>
    </row>
    <row r="933855" spans="17:17">
      <c r="Q933855" s="72"/>
    </row>
    <row r="933856" spans="17:17">
      <c r="Q933856" s="72"/>
    </row>
    <row r="933857" spans="17:17">
      <c r="Q933857" s="72"/>
    </row>
    <row r="933858" spans="17:17">
      <c r="Q933858" s="72"/>
    </row>
    <row r="933859" spans="17:17">
      <c r="Q933859" s="72"/>
    </row>
    <row r="933860" spans="17:17">
      <c r="Q933860" s="72"/>
    </row>
    <row r="933861" spans="17:17">
      <c r="Q933861" s="72"/>
    </row>
    <row r="933862" spans="17:17">
      <c r="Q933862" s="72"/>
    </row>
    <row r="933863" spans="17:17">
      <c r="Q933863" s="72"/>
    </row>
    <row r="933864" spans="17:17">
      <c r="Q933864" s="72"/>
    </row>
    <row r="933865" spans="17:17">
      <c r="Q933865" s="72"/>
    </row>
    <row r="933866" spans="17:17">
      <c r="Q933866" s="72"/>
    </row>
    <row r="933867" spans="17:17">
      <c r="Q933867" s="72"/>
    </row>
    <row r="933868" spans="17:17">
      <c r="Q933868" s="72"/>
    </row>
    <row r="933869" spans="17:17">
      <c r="Q933869" s="72"/>
    </row>
    <row r="933870" spans="17:17">
      <c r="Q933870" s="72"/>
    </row>
    <row r="933871" spans="17:17">
      <c r="Q933871" s="72"/>
    </row>
    <row r="933872" spans="17:17">
      <c r="Q933872" s="72"/>
    </row>
    <row r="933873" spans="17:17">
      <c r="Q933873" s="72"/>
    </row>
    <row r="933874" spans="17:17">
      <c r="Q933874" s="72"/>
    </row>
    <row r="933875" spans="17:17">
      <c r="Q933875" s="72"/>
    </row>
    <row r="933876" spans="17:17">
      <c r="Q933876" s="72"/>
    </row>
    <row r="933877" spans="17:17">
      <c r="Q933877" s="72"/>
    </row>
    <row r="933878" spans="17:17">
      <c r="Q933878" s="72"/>
    </row>
    <row r="933879" spans="17:17">
      <c r="Q933879" s="72"/>
    </row>
    <row r="933880" spans="17:17">
      <c r="Q933880" s="72"/>
    </row>
    <row r="933881" spans="17:17">
      <c r="Q933881" s="72"/>
    </row>
    <row r="933882" spans="17:17">
      <c r="Q933882" s="72"/>
    </row>
    <row r="933883" spans="17:17">
      <c r="Q933883" s="72"/>
    </row>
    <row r="933884" spans="17:17">
      <c r="Q933884" s="72"/>
    </row>
    <row r="933885" spans="17:17">
      <c r="Q933885" s="72"/>
    </row>
    <row r="933886" spans="17:17">
      <c r="Q933886" s="72"/>
    </row>
    <row r="933887" spans="17:17">
      <c r="Q933887" s="72"/>
    </row>
    <row r="933888" spans="17:17">
      <c r="Q933888" s="72"/>
    </row>
    <row r="933889" spans="17:17">
      <c r="Q933889" s="72"/>
    </row>
    <row r="933890" spans="17:17">
      <c r="Q933890" s="72"/>
    </row>
    <row r="933891" spans="17:17">
      <c r="Q933891" s="72"/>
    </row>
    <row r="933892" spans="17:17">
      <c r="Q933892" s="72"/>
    </row>
    <row r="933893" spans="17:17">
      <c r="Q933893" s="72"/>
    </row>
    <row r="933894" spans="17:17">
      <c r="Q933894" s="72"/>
    </row>
    <row r="933895" spans="17:17">
      <c r="Q933895" s="72"/>
    </row>
    <row r="933896" spans="17:17">
      <c r="Q933896" s="72"/>
    </row>
    <row r="933897" spans="17:17">
      <c r="Q933897" s="72"/>
    </row>
    <row r="933898" spans="17:17">
      <c r="Q933898" s="72"/>
    </row>
    <row r="933899" spans="17:17">
      <c r="Q933899" s="72"/>
    </row>
    <row r="933900" spans="17:17">
      <c r="Q933900" s="72"/>
    </row>
    <row r="933901" spans="17:17">
      <c r="Q933901" s="72"/>
    </row>
    <row r="933902" spans="17:17">
      <c r="Q933902" s="72"/>
    </row>
    <row r="933903" spans="17:17">
      <c r="Q933903" s="72"/>
    </row>
    <row r="933904" spans="17:17">
      <c r="Q933904" s="72"/>
    </row>
    <row r="933905" spans="17:17">
      <c r="Q933905" s="72"/>
    </row>
    <row r="933906" spans="17:17">
      <c r="Q933906" s="72"/>
    </row>
    <row r="933907" spans="17:17">
      <c r="Q933907" s="72"/>
    </row>
    <row r="933908" spans="17:17">
      <c r="Q933908" s="72"/>
    </row>
    <row r="933909" spans="17:17">
      <c r="Q933909" s="72"/>
    </row>
    <row r="933910" spans="17:17">
      <c r="Q933910" s="72"/>
    </row>
    <row r="933911" spans="17:17">
      <c r="Q933911" s="72"/>
    </row>
    <row r="933912" spans="17:17">
      <c r="Q933912" s="72"/>
    </row>
    <row r="933913" spans="17:17">
      <c r="Q933913" s="72"/>
    </row>
    <row r="933914" spans="17:17">
      <c r="Q933914" s="72"/>
    </row>
    <row r="933915" spans="17:17">
      <c r="Q933915" s="72"/>
    </row>
    <row r="933916" spans="17:17">
      <c r="Q933916" s="72"/>
    </row>
    <row r="933917" spans="17:17">
      <c r="Q933917" s="72"/>
    </row>
    <row r="933918" spans="17:17">
      <c r="Q933918" s="72"/>
    </row>
    <row r="933919" spans="17:17">
      <c r="Q933919" s="72"/>
    </row>
    <row r="933920" spans="17:17">
      <c r="Q933920" s="72"/>
    </row>
    <row r="933921" spans="17:17">
      <c r="Q933921" s="72"/>
    </row>
    <row r="933922" spans="17:17">
      <c r="Q933922" s="72"/>
    </row>
    <row r="933923" spans="17:17">
      <c r="Q933923" s="72"/>
    </row>
    <row r="933924" spans="17:17">
      <c r="Q933924" s="72"/>
    </row>
    <row r="933925" spans="17:17">
      <c r="Q933925" s="72"/>
    </row>
    <row r="933926" spans="17:17">
      <c r="Q933926" s="72"/>
    </row>
    <row r="933927" spans="17:17">
      <c r="Q933927" s="72"/>
    </row>
    <row r="933928" spans="17:17">
      <c r="Q933928" s="72"/>
    </row>
    <row r="933929" spans="17:17">
      <c r="Q933929" s="72"/>
    </row>
    <row r="933930" spans="17:17">
      <c r="Q933930" s="72"/>
    </row>
    <row r="933931" spans="17:17">
      <c r="Q933931" s="72"/>
    </row>
    <row r="933932" spans="17:17">
      <c r="Q933932" s="72"/>
    </row>
    <row r="933933" spans="17:17">
      <c r="Q933933" s="72"/>
    </row>
    <row r="933934" spans="17:17">
      <c r="Q933934" s="72"/>
    </row>
    <row r="933935" spans="17:17">
      <c r="Q933935" s="72"/>
    </row>
    <row r="933936" spans="17:17">
      <c r="Q933936" s="72"/>
    </row>
    <row r="933937" spans="17:17">
      <c r="Q933937" s="72"/>
    </row>
    <row r="933938" spans="17:17">
      <c r="Q933938" s="72"/>
    </row>
    <row r="933939" spans="17:17">
      <c r="Q933939" s="72"/>
    </row>
    <row r="933940" spans="17:17">
      <c r="Q933940" s="72"/>
    </row>
    <row r="933941" spans="17:17">
      <c r="Q933941" s="72"/>
    </row>
    <row r="933942" spans="17:17">
      <c r="Q933942" s="72"/>
    </row>
    <row r="933943" spans="17:17">
      <c r="Q933943" s="72"/>
    </row>
    <row r="933944" spans="17:17">
      <c r="Q933944" s="72"/>
    </row>
    <row r="933945" spans="17:17">
      <c r="Q933945" s="72"/>
    </row>
    <row r="933946" spans="17:17">
      <c r="Q933946" s="72"/>
    </row>
    <row r="933947" spans="17:17">
      <c r="Q933947" s="72"/>
    </row>
    <row r="933948" spans="17:17">
      <c r="Q933948" s="72"/>
    </row>
    <row r="933949" spans="17:17">
      <c r="Q933949" s="72"/>
    </row>
    <row r="933950" spans="17:17">
      <c r="Q933950" s="72"/>
    </row>
    <row r="933951" spans="17:17">
      <c r="Q933951" s="72"/>
    </row>
    <row r="933952" spans="17:17">
      <c r="Q933952" s="72"/>
    </row>
    <row r="933953" spans="17:17">
      <c r="Q933953" s="72"/>
    </row>
    <row r="933954" spans="17:17">
      <c r="Q933954" s="72"/>
    </row>
    <row r="933955" spans="17:17">
      <c r="Q933955" s="72"/>
    </row>
    <row r="933956" spans="17:17">
      <c r="Q933956" s="72"/>
    </row>
    <row r="933957" spans="17:17">
      <c r="Q933957" s="72"/>
    </row>
    <row r="933958" spans="17:17">
      <c r="Q933958" s="72"/>
    </row>
    <row r="933959" spans="17:17">
      <c r="Q933959" s="72"/>
    </row>
    <row r="933960" spans="17:17">
      <c r="Q933960" s="72"/>
    </row>
    <row r="933961" spans="17:17">
      <c r="Q933961" s="72"/>
    </row>
    <row r="933962" spans="17:17">
      <c r="Q933962" s="72"/>
    </row>
    <row r="933963" spans="17:17">
      <c r="Q933963" s="72"/>
    </row>
    <row r="933964" spans="17:17">
      <c r="Q933964" s="72"/>
    </row>
    <row r="933965" spans="17:17">
      <c r="Q933965" s="72"/>
    </row>
    <row r="933966" spans="17:17">
      <c r="Q933966" s="72"/>
    </row>
    <row r="933967" spans="17:17">
      <c r="Q933967" s="72"/>
    </row>
    <row r="933968" spans="17:17">
      <c r="Q933968" s="72"/>
    </row>
    <row r="933969" spans="17:17">
      <c r="Q933969" s="72"/>
    </row>
    <row r="933970" spans="17:17">
      <c r="Q933970" s="72"/>
    </row>
    <row r="933971" spans="17:17">
      <c r="Q933971" s="72"/>
    </row>
    <row r="933972" spans="17:17">
      <c r="Q933972" s="72"/>
    </row>
    <row r="933973" spans="17:17">
      <c r="Q933973" s="72"/>
    </row>
    <row r="933974" spans="17:17">
      <c r="Q933974" s="72"/>
    </row>
    <row r="933975" spans="17:17">
      <c r="Q933975" s="72"/>
    </row>
    <row r="933976" spans="17:17">
      <c r="Q933976" s="72"/>
    </row>
    <row r="933977" spans="17:17">
      <c r="Q933977" s="72"/>
    </row>
    <row r="933978" spans="17:17">
      <c r="Q933978" s="72"/>
    </row>
    <row r="933979" spans="17:17">
      <c r="Q933979" s="72"/>
    </row>
    <row r="933980" spans="17:17">
      <c r="Q933980" s="72"/>
    </row>
    <row r="933981" spans="17:17">
      <c r="Q933981" s="72"/>
    </row>
    <row r="933982" spans="17:17">
      <c r="Q933982" s="72"/>
    </row>
    <row r="933983" spans="17:17">
      <c r="Q933983" s="72"/>
    </row>
    <row r="933984" spans="17:17">
      <c r="Q933984" s="72"/>
    </row>
    <row r="933985" spans="17:17">
      <c r="Q933985" s="72"/>
    </row>
    <row r="933986" spans="17:17">
      <c r="Q933986" s="72"/>
    </row>
    <row r="933987" spans="17:17">
      <c r="Q933987" s="72"/>
    </row>
    <row r="933988" spans="17:17">
      <c r="Q933988" s="72"/>
    </row>
    <row r="933989" spans="17:17">
      <c r="Q933989" s="72"/>
    </row>
    <row r="933990" spans="17:17">
      <c r="Q933990" s="72"/>
    </row>
    <row r="933991" spans="17:17">
      <c r="Q933991" s="72"/>
    </row>
    <row r="933992" spans="17:17">
      <c r="Q933992" s="72"/>
    </row>
    <row r="933993" spans="17:17">
      <c r="Q933993" s="72"/>
    </row>
    <row r="933994" spans="17:17">
      <c r="Q933994" s="72"/>
    </row>
    <row r="933995" spans="17:17">
      <c r="Q933995" s="72"/>
    </row>
    <row r="933996" spans="17:17">
      <c r="Q933996" s="72"/>
    </row>
    <row r="933997" spans="17:17">
      <c r="Q933997" s="72"/>
    </row>
    <row r="933998" spans="17:17">
      <c r="Q933998" s="72"/>
    </row>
    <row r="933999" spans="17:17">
      <c r="Q933999" s="72"/>
    </row>
    <row r="934000" spans="17:17">
      <c r="Q934000" s="72"/>
    </row>
    <row r="934001" spans="17:17">
      <c r="Q934001" s="72"/>
    </row>
    <row r="934002" spans="17:17">
      <c r="Q934002" s="72"/>
    </row>
    <row r="934003" spans="17:17">
      <c r="Q934003" s="72"/>
    </row>
    <row r="934004" spans="17:17">
      <c r="Q934004" s="72"/>
    </row>
    <row r="934005" spans="17:17">
      <c r="Q934005" s="72"/>
    </row>
    <row r="934006" spans="17:17">
      <c r="Q934006" s="72"/>
    </row>
    <row r="934007" spans="17:17">
      <c r="Q934007" s="72"/>
    </row>
    <row r="934008" spans="17:17">
      <c r="Q934008" s="72"/>
    </row>
    <row r="934009" spans="17:17">
      <c r="Q934009" s="72"/>
    </row>
    <row r="934010" spans="17:17">
      <c r="Q934010" s="72"/>
    </row>
    <row r="934011" spans="17:17">
      <c r="Q934011" s="72"/>
    </row>
    <row r="934012" spans="17:17">
      <c r="Q934012" s="72"/>
    </row>
    <row r="934013" spans="17:17">
      <c r="Q934013" s="72"/>
    </row>
    <row r="934014" spans="17:17">
      <c r="Q934014" s="72"/>
    </row>
    <row r="934015" spans="17:17">
      <c r="Q934015" s="72"/>
    </row>
    <row r="934016" spans="17:17">
      <c r="Q934016" s="72"/>
    </row>
    <row r="934017" spans="17:17">
      <c r="Q934017" s="72"/>
    </row>
    <row r="934018" spans="17:17">
      <c r="Q934018" s="72"/>
    </row>
    <row r="934019" spans="17:17">
      <c r="Q934019" s="72"/>
    </row>
    <row r="934020" spans="17:17">
      <c r="Q934020" s="72"/>
    </row>
    <row r="934021" spans="17:17">
      <c r="Q934021" s="72"/>
    </row>
    <row r="934022" spans="17:17">
      <c r="Q934022" s="72"/>
    </row>
    <row r="934023" spans="17:17">
      <c r="Q934023" s="72"/>
    </row>
    <row r="934024" spans="17:17">
      <c r="Q934024" s="72"/>
    </row>
    <row r="934025" spans="17:17">
      <c r="Q934025" s="72"/>
    </row>
    <row r="934026" spans="17:17">
      <c r="Q934026" s="72"/>
    </row>
    <row r="934027" spans="17:17">
      <c r="Q934027" s="72"/>
    </row>
    <row r="934028" spans="17:17">
      <c r="Q934028" s="72"/>
    </row>
    <row r="934029" spans="17:17">
      <c r="Q934029" s="72"/>
    </row>
    <row r="934030" spans="17:17">
      <c r="Q934030" s="72"/>
    </row>
    <row r="934031" spans="17:17">
      <c r="Q934031" s="72"/>
    </row>
    <row r="934032" spans="17:17">
      <c r="Q934032" s="72"/>
    </row>
    <row r="934033" spans="17:17">
      <c r="Q934033" s="72"/>
    </row>
    <row r="934034" spans="17:17">
      <c r="Q934034" s="72"/>
    </row>
    <row r="934035" spans="17:17">
      <c r="Q934035" s="72"/>
    </row>
    <row r="934036" spans="17:17">
      <c r="Q934036" s="72"/>
    </row>
    <row r="934037" spans="17:17">
      <c r="Q934037" s="72"/>
    </row>
    <row r="934038" spans="17:17">
      <c r="Q934038" s="72"/>
    </row>
    <row r="934039" spans="17:17">
      <c r="Q934039" s="72"/>
    </row>
    <row r="934040" spans="17:17">
      <c r="Q934040" s="72"/>
    </row>
    <row r="934041" spans="17:17">
      <c r="Q934041" s="72"/>
    </row>
    <row r="934042" spans="17:17">
      <c r="Q934042" s="72"/>
    </row>
    <row r="934043" spans="17:17">
      <c r="Q934043" s="72"/>
    </row>
    <row r="934044" spans="17:17">
      <c r="Q934044" s="72"/>
    </row>
    <row r="934045" spans="17:17">
      <c r="Q934045" s="72"/>
    </row>
    <row r="934046" spans="17:17">
      <c r="Q934046" s="72"/>
    </row>
    <row r="934047" spans="17:17">
      <c r="Q934047" s="72"/>
    </row>
    <row r="934048" spans="17:17">
      <c r="Q934048" s="72"/>
    </row>
    <row r="934049" spans="17:17">
      <c r="Q934049" s="72"/>
    </row>
    <row r="934050" spans="17:17">
      <c r="Q934050" s="72"/>
    </row>
    <row r="934051" spans="17:17">
      <c r="Q934051" s="72"/>
    </row>
    <row r="934052" spans="17:17">
      <c r="Q934052" s="72"/>
    </row>
    <row r="934053" spans="17:17">
      <c r="Q934053" s="72"/>
    </row>
    <row r="934054" spans="17:17">
      <c r="Q934054" s="72"/>
    </row>
    <row r="934055" spans="17:17">
      <c r="Q934055" s="72"/>
    </row>
    <row r="934056" spans="17:17">
      <c r="Q934056" s="72"/>
    </row>
    <row r="934057" spans="17:17">
      <c r="Q934057" s="72"/>
    </row>
    <row r="934058" spans="17:17">
      <c r="Q934058" s="72"/>
    </row>
    <row r="934059" spans="17:17">
      <c r="Q934059" s="72"/>
    </row>
    <row r="934060" spans="17:17">
      <c r="Q934060" s="72"/>
    </row>
    <row r="934061" spans="17:17">
      <c r="Q934061" s="72"/>
    </row>
    <row r="934062" spans="17:17">
      <c r="Q934062" s="72"/>
    </row>
    <row r="934063" spans="17:17">
      <c r="Q934063" s="72"/>
    </row>
    <row r="934064" spans="17:17">
      <c r="Q934064" s="72"/>
    </row>
    <row r="934065" spans="17:17">
      <c r="Q934065" s="72"/>
    </row>
    <row r="934066" spans="17:17">
      <c r="Q934066" s="72"/>
    </row>
    <row r="934067" spans="17:17">
      <c r="Q934067" s="72"/>
    </row>
    <row r="934068" spans="17:17">
      <c r="Q934068" s="72"/>
    </row>
    <row r="934069" spans="17:17">
      <c r="Q934069" s="72"/>
    </row>
    <row r="934070" spans="17:17">
      <c r="Q934070" s="72"/>
    </row>
    <row r="934071" spans="17:17">
      <c r="Q934071" s="72"/>
    </row>
    <row r="934072" spans="17:17">
      <c r="Q934072" s="72"/>
    </row>
    <row r="934073" spans="17:17">
      <c r="Q934073" s="72"/>
    </row>
    <row r="934074" spans="17:17">
      <c r="Q934074" s="72"/>
    </row>
    <row r="934075" spans="17:17">
      <c r="Q934075" s="72"/>
    </row>
    <row r="934076" spans="17:17">
      <c r="Q934076" s="72"/>
    </row>
    <row r="934077" spans="17:17">
      <c r="Q934077" s="72"/>
    </row>
    <row r="934078" spans="17:17">
      <c r="Q934078" s="72"/>
    </row>
    <row r="934079" spans="17:17">
      <c r="Q934079" s="72"/>
    </row>
    <row r="934080" spans="17:17">
      <c r="Q934080" s="72"/>
    </row>
    <row r="934081" spans="17:17">
      <c r="Q934081" s="72"/>
    </row>
    <row r="934082" spans="17:17">
      <c r="Q934082" s="72"/>
    </row>
    <row r="934083" spans="17:17">
      <c r="Q934083" s="72"/>
    </row>
    <row r="934084" spans="17:17">
      <c r="Q934084" s="72"/>
    </row>
    <row r="934085" spans="17:17">
      <c r="Q934085" s="72"/>
    </row>
    <row r="934086" spans="17:17">
      <c r="Q934086" s="72"/>
    </row>
    <row r="934087" spans="17:17">
      <c r="Q934087" s="72"/>
    </row>
    <row r="934088" spans="17:17">
      <c r="Q934088" s="72"/>
    </row>
    <row r="934089" spans="17:17">
      <c r="Q934089" s="72"/>
    </row>
    <row r="934090" spans="17:17">
      <c r="Q934090" s="72"/>
    </row>
    <row r="934091" spans="17:17">
      <c r="Q934091" s="72"/>
    </row>
    <row r="934092" spans="17:17">
      <c r="Q934092" s="72"/>
    </row>
    <row r="934093" spans="17:17">
      <c r="Q934093" s="72"/>
    </row>
    <row r="934094" spans="17:17">
      <c r="Q934094" s="72"/>
    </row>
    <row r="934095" spans="17:17">
      <c r="Q934095" s="72"/>
    </row>
    <row r="934096" spans="17:17">
      <c r="Q934096" s="72"/>
    </row>
    <row r="934097" spans="17:17">
      <c r="Q934097" s="72"/>
    </row>
    <row r="934098" spans="17:17">
      <c r="Q934098" s="72"/>
    </row>
    <row r="934099" spans="17:17">
      <c r="Q934099" s="72"/>
    </row>
    <row r="934100" spans="17:17">
      <c r="Q934100" s="72"/>
    </row>
    <row r="934101" spans="17:17">
      <c r="Q934101" s="72"/>
    </row>
    <row r="934102" spans="17:17">
      <c r="Q934102" s="72"/>
    </row>
    <row r="934103" spans="17:17">
      <c r="Q934103" s="72"/>
    </row>
    <row r="934104" spans="17:17">
      <c r="Q934104" s="72"/>
    </row>
    <row r="934105" spans="17:17">
      <c r="Q934105" s="72"/>
    </row>
    <row r="934106" spans="17:17">
      <c r="Q934106" s="72"/>
    </row>
    <row r="934107" spans="17:17">
      <c r="Q934107" s="72"/>
    </row>
    <row r="934108" spans="17:17">
      <c r="Q934108" s="72"/>
    </row>
    <row r="934109" spans="17:17">
      <c r="Q934109" s="72"/>
    </row>
    <row r="934110" spans="17:17">
      <c r="Q934110" s="72"/>
    </row>
    <row r="934111" spans="17:17">
      <c r="Q934111" s="72"/>
    </row>
    <row r="934112" spans="17:17">
      <c r="Q934112" s="72"/>
    </row>
    <row r="934113" spans="17:17">
      <c r="Q934113" s="72"/>
    </row>
    <row r="934114" spans="17:17">
      <c r="Q934114" s="72"/>
    </row>
    <row r="934115" spans="17:17">
      <c r="Q934115" s="72"/>
    </row>
    <row r="934116" spans="17:17">
      <c r="Q934116" s="72"/>
    </row>
    <row r="934117" spans="17:17">
      <c r="Q934117" s="72"/>
    </row>
    <row r="934118" spans="17:17">
      <c r="Q934118" s="72"/>
    </row>
    <row r="934119" spans="17:17">
      <c r="Q934119" s="72"/>
    </row>
    <row r="934120" spans="17:17">
      <c r="Q934120" s="72"/>
    </row>
    <row r="934121" spans="17:17">
      <c r="Q934121" s="72"/>
    </row>
    <row r="934122" spans="17:17">
      <c r="Q934122" s="72"/>
    </row>
    <row r="934123" spans="17:17">
      <c r="Q934123" s="72"/>
    </row>
    <row r="934124" spans="17:17">
      <c r="Q934124" s="72"/>
    </row>
    <row r="934125" spans="17:17">
      <c r="Q934125" s="72"/>
    </row>
    <row r="934126" spans="17:17">
      <c r="Q934126" s="72"/>
    </row>
    <row r="934127" spans="17:17">
      <c r="Q934127" s="72"/>
    </row>
    <row r="934128" spans="17:17">
      <c r="Q934128" s="72"/>
    </row>
    <row r="934129" spans="17:17">
      <c r="Q934129" s="72"/>
    </row>
    <row r="934130" spans="17:17">
      <c r="Q934130" s="72"/>
    </row>
    <row r="934131" spans="17:17">
      <c r="Q934131" s="72"/>
    </row>
    <row r="934132" spans="17:17">
      <c r="Q934132" s="72"/>
    </row>
    <row r="934133" spans="17:17">
      <c r="Q934133" s="72"/>
    </row>
    <row r="934134" spans="17:17">
      <c r="Q934134" s="72"/>
    </row>
    <row r="934135" spans="17:17">
      <c r="Q934135" s="72"/>
    </row>
    <row r="934136" spans="17:17">
      <c r="Q934136" s="72"/>
    </row>
    <row r="934137" spans="17:17">
      <c r="Q934137" s="72"/>
    </row>
    <row r="934138" spans="17:17">
      <c r="Q934138" s="72"/>
    </row>
    <row r="934139" spans="17:17">
      <c r="Q934139" s="72"/>
    </row>
    <row r="934140" spans="17:17">
      <c r="Q934140" s="72"/>
    </row>
    <row r="934141" spans="17:17">
      <c r="Q934141" s="72"/>
    </row>
    <row r="934142" spans="17:17">
      <c r="Q934142" s="72"/>
    </row>
    <row r="934143" spans="17:17">
      <c r="Q934143" s="72"/>
    </row>
    <row r="934144" spans="17:17">
      <c r="Q934144" s="72"/>
    </row>
    <row r="934145" spans="17:17">
      <c r="Q934145" s="72"/>
    </row>
    <row r="934146" spans="17:17">
      <c r="Q934146" s="72"/>
    </row>
    <row r="934147" spans="17:17">
      <c r="Q934147" s="72"/>
    </row>
    <row r="934148" spans="17:17">
      <c r="Q934148" s="72"/>
    </row>
    <row r="934149" spans="17:17">
      <c r="Q934149" s="72"/>
    </row>
    <row r="934150" spans="17:17">
      <c r="Q934150" s="72"/>
    </row>
    <row r="934151" spans="17:17">
      <c r="Q934151" s="72"/>
    </row>
    <row r="934152" spans="17:17">
      <c r="Q934152" s="72"/>
    </row>
    <row r="934153" spans="17:17">
      <c r="Q934153" s="72"/>
    </row>
    <row r="934154" spans="17:17">
      <c r="Q934154" s="72"/>
    </row>
    <row r="934155" spans="17:17">
      <c r="Q934155" s="72"/>
    </row>
    <row r="934156" spans="17:17">
      <c r="Q934156" s="72"/>
    </row>
    <row r="934157" spans="17:17">
      <c r="Q934157" s="72"/>
    </row>
    <row r="934158" spans="17:17">
      <c r="Q934158" s="72"/>
    </row>
    <row r="934159" spans="17:17">
      <c r="Q934159" s="72"/>
    </row>
    <row r="934160" spans="17:17">
      <c r="Q934160" s="72"/>
    </row>
    <row r="934161" spans="17:17">
      <c r="Q934161" s="72"/>
    </row>
    <row r="934162" spans="17:17">
      <c r="Q934162" s="72"/>
    </row>
    <row r="934163" spans="17:17">
      <c r="Q934163" s="72"/>
    </row>
    <row r="934164" spans="17:17">
      <c r="Q934164" s="72"/>
    </row>
    <row r="934165" spans="17:17">
      <c r="Q934165" s="72"/>
    </row>
    <row r="934166" spans="17:17">
      <c r="Q934166" s="72"/>
    </row>
    <row r="934167" spans="17:17">
      <c r="Q934167" s="72"/>
    </row>
    <row r="934168" spans="17:17">
      <c r="Q934168" s="72"/>
    </row>
    <row r="934169" spans="17:17">
      <c r="Q934169" s="72"/>
    </row>
    <row r="934170" spans="17:17">
      <c r="Q934170" s="72"/>
    </row>
    <row r="934171" spans="17:17">
      <c r="Q934171" s="72"/>
    </row>
    <row r="934172" spans="17:17">
      <c r="Q934172" s="72"/>
    </row>
    <row r="934173" spans="17:17">
      <c r="Q934173" s="72"/>
    </row>
    <row r="934174" spans="17:17">
      <c r="Q934174" s="72"/>
    </row>
    <row r="934175" spans="17:17">
      <c r="Q934175" s="72"/>
    </row>
    <row r="934176" spans="17:17">
      <c r="Q934176" s="72"/>
    </row>
    <row r="934177" spans="17:17">
      <c r="Q934177" s="72"/>
    </row>
    <row r="934178" spans="17:17">
      <c r="Q934178" s="72"/>
    </row>
    <row r="934179" spans="17:17">
      <c r="Q934179" s="72"/>
    </row>
    <row r="934180" spans="17:17">
      <c r="Q934180" s="72"/>
    </row>
    <row r="934181" spans="17:17">
      <c r="Q934181" s="72"/>
    </row>
    <row r="934182" spans="17:17">
      <c r="Q934182" s="72"/>
    </row>
    <row r="934183" spans="17:17">
      <c r="Q934183" s="72"/>
    </row>
    <row r="934184" spans="17:17">
      <c r="Q934184" s="72"/>
    </row>
    <row r="934185" spans="17:17">
      <c r="Q934185" s="72"/>
    </row>
    <row r="934186" spans="17:17">
      <c r="Q934186" s="72"/>
    </row>
    <row r="934187" spans="17:17">
      <c r="Q934187" s="72"/>
    </row>
    <row r="934188" spans="17:17">
      <c r="Q934188" s="72"/>
    </row>
    <row r="934189" spans="17:17">
      <c r="Q934189" s="72"/>
    </row>
    <row r="934190" spans="17:17">
      <c r="Q934190" s="72"/>
    </row>
    <row r="934191" spans="17:17">
      <c r="Q934191" s="72"/>
    </row>
    <row r="934192" spans="17:17">
      <c r="Q934192" s="72"/>
    </row>
    <row r="934193" spans="17:17">
      <c r="Q934193" s="72"/>
    </row>
    <row r="934194" spans="17:17">
      <c r="Q934194" s="72"/>
    </row>
    <row r="934195" spans="17:17">
      <c r="Q934195" s="72"/>
    </row>
    <row r="934196" spans="17:17">
      <c r="Q934196" s="72"/>
    </row>
    <row r="934197" spans="17:17">
      <c r="Q934197" s="72"/>
    </row>
    <row r="934198" spans="17:17">
      <c r="Q934198" s="72"/>
    </row>
    <row r="934199" spans="17:17">
      <c r="Q934199" s="72"/>
    </row>
    <row r="934200" spans="17:17">
      <c r="Q934200" s="72"/>
    </row>
    <row r="934201" spans="17:17">
      <c r="Q934201" s="72"/>
    </row>
    <row r="934202" spans="17:17">
      <c r="Q934202" s="72"/>
    </row>
    <row r="934203" spans="17:17">
      <c r="Q934203" s="72"/>
    </row>
    <row r="934204" spans="17:17">
      <c r="Q934204" s="72"/>
    </row>
    <row r="934205" spans="17:17">
      <c r="Q934205" s="72"/>
    </row>
    <row r="934206" spans="17:17">
      <c r="Q934206" s="72"/>
    </row>
    <row r="934207" spans="17:17">
      <c r="Q934207" s="72"/>
    </row>
    <row r="934208" spans="17:17">
      <c r="Q934208" s="72"/>
    </row>
    <row r="934209" spans="17:17">
      <c r="Q934209" s="72"/>
    </row>
    <row r="934210" spans="17:17">
      <c r="Q934210" s="72"/>
    </row>
    <row r="934211" spans="17:17">
      <c r="Q934211" s="72"/>
    </row>
    <row r="934212" spans="17:17">
      <c r="Q934212" s="72"/>
    </row>
    <row r="934213" spans="17:17">
      <c r="Q934213" s="72"/>
    </row>
    <row r="934214" spans="17:17">
      <c r="Q934214" s="72"/>
    </row>
    <row r="934215" spans="17:17">
      <c r="Q934215" s="72"/>
    </row>
    <row r="934216" spans="17:17">
      <c r="Q934216" s="72"/>
    </row>
    <row r="934217" spans="17:17">
      <c r="Q934217" s="72"/>
    </row>
    <row r="934218" spans="17:17">
      <c r="Q934218" s="72"/>
    </row>
    <row r="934219" spans="17:17">
      <c r="Q934219" s="72"/>
    </row>
    <row r="934220" spans="17:17">
      <c r="Q934220" s="72"/>
    </row>
    <row r="934221" spans="17:17">
      <c r="Q934221" s="72"/>
    </row>
    <row r="934222" spans="17:17">
      <c r="Q934222" s="72"/>
    </row>
    <row r="934223" spans="17:17">
      <c r="Q934223" s="72"/>
    </row>
    <row r="934224" spans="17:17">
      <c r="Q934224" s="72"/>
    </row>
    <row r="934225" spans="17:17">
      <c r="Q934225" s="72"/>
    </row>
    <row r="934226" spans="17:17">
      <c r="Q934226" s="72"/>
    </row>
    <row r="934227" spans="17:17">
      <c r="Q934227" s="72"/>
    </row>
    <row r="934228" spans="17:17">
      <c r="Q934228" s="72"/>
    </row>
    <row r="934229" spans="17:17">
      <c r="Q934229" s="72"/>
    </row>
    <row r="934230" spans="17:17">
      <c r="Q934230" s="72"/>
    </row>
    <row r="934231" spans="17:17">
      <c r="Q934231" s="72"/>
    </row>
    <row r="934232" spans="17:17">
      <c r="Q934232" s="72"/>
    </row>
    <row r="934233" spans="17:17">
      <c r="Q934233" s="72"/>
    </row>
    <row r="934234" spans="17:17">
      <c r="Q934234" s="72"/>
    </row>
    <row r="934235" spans="17:17">
      <c r="Q934235" s="72"/>
    </row>
    <row r="934236" spans="17:17">
      <c r="Q934236" s="72"/>
    </row>
    <row r="934237" spans="17:17">
      <c r="Q934237" s="72"/>
    </row>
    <row r="934238" spans="17:17">
      <c r="Q934238" s="72"/>
    </row>
    <row r="934239" spans="17:17">
      <c r="Q934239" s="72"/>
    </row>
    <row r="934240" spans="17:17">
      <c r="Q934240" s="72"/>
    </row>
    <row r="934241" spans="17:17">
      <c r="Q934241" s="72"/>
    </row>
    <row r="934242" spans="17:17">
      <c r="Q934242" s="72"/>
    </row>
    <row r="934243" spans="17:17">
      <c r="Q934243" s="72"/>
    </row>
    <row r="934244" spans="17:17">
      <c r="Q934244" s="72"/>
    </row>
    <row r="934245" spans="17:17">
      <c r="Q934245" s="72"/>
    </row>
    <row r="934246" spans="17:17">
      <c r="Q934246" s="72"/>
    </row>
    <row r="934247" spans="17:17">
      <c r="Q934247" s="72"/>
    </row>
    <row r="934248" spans="17:17">
      <c r="Q934248" s="72"/>
    </row>
    <row r="934249" spans="17:17">
      <c r="Q934249" s="72"/>
    </row>
    <row r="934250" spans="17:17">
      <c r="Q934250" s="72"/>
    </row>
    <row r="934251" spans="17:17">
      <c r="Q934251" s="72"/>
    </row>
    <row r="934252" spans="17:17">
      <c r="Q934252" s="72"/>
    </row>
    <row r="934253" spans="17:17">
      <c r="Q934253" s="72"/>
    </row>
    <row r="934254" spans="17:17">
      <c r="Q934254" s="72"/>
    </row>
    <row r="934255" spans="17:17">
      <c r="Q934255" s="72"/>
    </row>
    <row r="934256" spans="17:17">
      <c r="Q934256" s="72"/>
    </row>
    <row r="934257" spans="17:17">
      <c r="Q934257" s="72"/>
    </row>
    <row r="934258" spans="17:17">
      <c r="Q934258" s="72"/>
    </row>
    <row r="934259" spans="17:17">
      <c r="Q934259" s="72"/>
    </row>
    <row r="934260" spans="17:17">
      <c r="Q934260" s="72"/>
    </row>
    <row r="934261" spans="17:17">
      <c r="Q934261" s="72"/>
    </row>
    <row r="934262" spans="17:17">
      <c r="Q934262" s="72"/>
    </row>
    <row r="934263" spans="17:17">
      <c r="Q934263" s="72"/>
    </row>
    <row r="934264" spans="17:17">
      <c r="Q934264" s="72"/>
    </row>
    <row r="934265" spans="17:17">
      <c r="Q934265" s="72"/>
    </row>
    <row r="934266" spans="17:17">
      <c r="Q934266" s="72"/>
    </row>
    <row r="934267" spans="17:17">
      <c r="Q934267" s="72"/>
    </row>
    <row r="934268" spans="17:17">
      <c r="Q934268" s="72"/>
    </row>
    <row r="934269" spans="17:17">
      <c r="Q934269" s="72"/>
    </row>
    <row r="934270" spans="17:17">
      <c r="Q934270" s="72"/>
    </row>
    <row r="934271" spans="17:17">
      <c r="Q934271" s="72"/>
    </row>
    <row r="934272" spans="17:17">
      <c r="Q934272" s="72"/>
    </row>
    <row r="934273" spans="17:17">
      <c r="Q934273" s="72"/>
    </row>
    <row r="934274" spans="17:17">
      <c r="Q934274" s="72"/>
    </row>
    <row r="934275" spans="17:17">
      <c r="Q934275" s="72"/>
    </row>
    <row r="934276" spans="17:17">
      <c r="Q934276" s="72"/>
    </row>
    <row r="934277" spans="17:17">
      <c r="Q934277" s="72"/>
    </row>
    <row r="934278" spans="17:17">
      <c r="Q934278" s="72"/>
    </row>
    <row r="934279" spans="17:17">
      <c r="Q934279" s="72"/>
    </row>
    <row r="934280" spans="17:17">
      <c r="Q934280" s="72"/>
    </row>
    <row r="934281" spans="17:17">
      <c r="Q934281" s="72"/>
    </row>
    <row r="934282" spans="17:17">
      <c r="Q934282" s="72"/>
    </row>
    <row r="934283" spans="17:17">
      <c r="Q934283" s="72"/>
    </row>
    <row r="934284" spans="17:17">
      <c r="Q934284" s="72"/>
    </row>
    <row r="934285" spans="17:17">
      <c r="Q934285" s="72"/>
    </row>
    <row r="934286" spans="17:17">
      <c r="Q934286" s="72"/>
    </row>
    <row r="934287" spans="17:17">
      <c r="Q934287" s="72"/>
    </row>
    <row r="934288" spans="17:17">
      <c r="Q934288" s="72"/>
    </row>
    <row r="934289" spans="17:17">
      <c r="Q934289" s="72"/>
    </row>
    <row r="934290" spans="17:17">
      <c r="Q934290" s="72"/>
    </row>
    <row r="934291" spans="17:17">
      <c r="Q934291" s="72"/>
    </row>
    <row r="934292" spans="17:17">
      <c r="Q934292" s="72"/>
    </row>
    <row r="934293" spans="17:17">
      <c r="Q934293" s="72"/>
    </row>
    <row r="934294" spans="17:17">
      <c r="Q934294" s="72"/>
    </row>
    <row r="934295" spans="17:17">
      <c r="Q934295" s="72"/>
    </row>
    <row r="934296" spans="17:17">
      <c r="Q934296" s="72"/>
    </row>
    <row r="934297" spans="17:17">
      <c r="Q934297" s="72"/>
    </row>
    <row r="934298" spans="17:17">
      <c r="Q934298" s="72"/>
    </row>
    <row r="934299" spans="17:17">
      <c r="Q934299" s="72"/>
    </row>
    <row r="934300" spans="17:17">
      <c r="Q934300" s="72"/>
    </row>
    <row r="934301" spans="17:17">
      <c r="Q934301" s="72"/>
    </row>
    <row r="934302" spans="17:17">
      <c r="Q934302" s="72"/>
    </row>
    <row r="934303" spans="17:17">
      <c r="Q934303" s="72"/>
    </row>
    <row r="934304" spans="17:17">
      <c r="Q934304" s="72"/>
    </row>
    <row r="934305" spans="17:17">
      <c r="Q934305" s="72"/>
    </row>
    <row r="934306" spans="17:17">
      <c r="Q934306" s="72"/>
    </row>
    <row r="934307" spans="17:17">
      <c r="Q934307" s="72"/>
    </row>
    <row r="934308" spans="17:17">
      <c r="Q934308" s="72"/>
    </row>
    <row r="934309" spans="17:17">
      <c r="Q934309" s="72"/>
    </row>
    <row r="934310" spans="17:17">
      <c r="Q934310" s="72"/>
    </row>
    <row r="934311" spans="17:17">
      <c r="Q934311" s="72"/>
    </row>
    <row r="934312" spans="17:17">
      <c r="Q934312" s="72"/>
    </row>
    <row r="934313" spans="17:17">
      <c r="Q934313" s="72"/>
    </row>
    <row r="934314" spans="17:17">
      <c r="Q934314" s="72"/>
    </row>
    <row r="934315" spans="17:17">
      <c r="Q934315" s="72"/>
    </row>
    <row r="934316" spans="17:17">
      <c r="Q934316" s="72"/>
    </row>
    <row r="934317" spans="17:17">
      <c r="Q934317" s="72"/>
    </row>
    <row r="934318" spans="17:17">
      <c r="Q934318" s="72"/>
    </row>
    <row r="934319" spans="17:17">
      <c r="Q934319" s="72"/>
    </row>
    <row r="934320" spans="17:17">
      <c r="Q934320" s="72"/>
    </row>
    <row r="934321" spans="17:17">
      <c r="Q934321" s="72"/>
    </row>
    <row r="934322" spans="17:17">
      <c r="Q934322" s="72"/>
    </row>
    <row r="934323" spans="17:17">
      <c r="Q934323" s="72"/>
    </row>
    <row r="934324" spans="17:17">
      <c r="Q934324" s="72"/>
    </row>
    <row r="934325" spans="17:17">
      <c r="Q934325" s="72"/>
    </row>
    <row r="934326" spans="17:17">
      <c r="Q934326" s="72"/>
    </row>
    <row r="934327" spans="17:17">
      <c r="Q934327" s="72"/>
    </row>
    <row r="934328" spans="17:17">
      <c r="Q934328" s="72"/>
    </row>
    <row r="934329" spans="17:17">
      <c r="Q934329" s="72"/>
    </row>
    <row r="934330" spans="17:17">
      <c r="Q934330" s="72"/>
    </row>
    <row r="934331" spans="17:17">
      <c r="Q934331" s="72"/>
    </row>
    <row r="934332" spans="17:17">
      <c r="Q934332" s="72"/>
    </row>
    <row r="934333" spans="17:17">
      <c r="Q934333" s="72"/>
    </row>
    <row r="934334" spans="17:17">
      <c r="Q934334" s="72"/>
    </row>
    <row r="934335" spans="17:17">
      <c r="Q934335" s="72"/>
    </row>
    <row r="934336" spans="17:17">
      <c r="Q934336" s="72"/>
    </row>
    <row r="934337" spans="17:17">
      <c r="Q934337" s="72"/>
    </row>
    <row r="934338" spans="17:17">
      <c r="Q934338" s="72"/>
    </row>
    <row r="934339" spans="17:17">
      <c r="Q934339" s="72"/>
    </row>
    <row r="934340" spans="17:17">
      <c r="Q934340" s="72"/>
    </row>
    <row r="934341" spans="17:17">
      <c r="Q934341" s="72"/>
    </row>
    <row r="934342" spans="17:17">
      <c r="Q934342" s="72"/>
    </row>
    <row r="934343" spans="17:17">
      <c r="Q934343" s="72"/>
    </row>
    <row r="934344" spans="17:17">
      <c r="Q934344" s="72"/>
    </row>
    <row r="934345" spans="17:17">
      <c r="Q934345" s="72"/>
    </row>
    <row r="934346" spans="17:17">
      <c r="Q934346" s="72"/>
    </row>
    <row r="934347" spans="17:17">
      <c r="Q934347" s="72"/>
    </row>
    <row r="934348" spans="17:17">
      <c r="Q934348" s="72"/>
    </row>
    <row r="934349" spans="17:17">
      <c r="Q934349" s="72"/>
    </row>
    <row r="934350" spans="17:17">
      <c r="Q934350" s="72"/>
    </row>
    <row r="934351" spans="17:17">
      <c r="Q934351" s="72"/>
    </row>
    <row r="934352" spans="17:17">
      <c r="Q934352" s="72"/>
    </row>
    <row r="934353" spans="17:17">
      <c r="Q934353" s="72"/>
    </row>
    <row r="934354" spans="17:17">
      <c r="Q934354" s="72"/>
    </row>
    <row r="934355" spans="17:17">
      <c r="Q934355" s="72"/>
    </row>
    <row r="934356" spans="17:17">
      <c r="Q934356" s="72"/>
    </row>
    <row r="934357" spans="17:17">
      <c r="Q934357" s="72"/>
    </row>
    <row r="934358" spans="17:17">
      <c r="Q934358" s="72"/>
    </row>
    <row r="934359" spans="17:17">
      <c r="Q934359" s="72"/>
    </row>
    <row r="934360" spans="17:17">
      <c r="Q934360" s="72"/>
    </row>
    <row r="934361" spans="17:17">
      <c r="Q934361" s="72"/>
    </row>
    <row r="934362" spans="17:17">
      <c r="Q934362" s="72"/>
    </row>
    <row r="934363" spans="17:17">
      <c r="Q934363" s="72"/>
    </row>
    <row r="934364" spans="17:17">
      <c r="Q934364" s="72"/>
    </row>
    <row r="934365" spans="17:17">
      <c r="Q934365" s="72"/>
    </row>
    <row r="934366" spans="17:17">
      <c r="Q934366" s="72"/>
    </row>
    <row r="934367" spans="17:17">
      <c r="Q934367" s="72"/>
    </row>
    <row r="934368" spans="17:17">
      <c r="Q934368" s="72"/>
    </row>
    <row r="934369" spans="17:17">
      <c r="Q934369" s="72"/>
    </row>
    <row r="934370" spans="17:17">
      <c r="Q934370" s="72"/>
    </row>
    <row r="934371" spans="17:17">
      <c r="Q934371" s="72"/>
    </row>
    <row r="934372" spans="17:17">
      <c r="Q934372" s="72"/>
    </row>
    <row r="934373" spans="17:17">
      <c r="Q934373" s="72"/>
    </row>
    <row r="934374" spans="17:17">
      <c r="Q934374" s="72"/>
    </row>
    <row r="934375" spans="17:17">
      <c r="Q934375" s="72"/>
    </row>
    <row r="934376" spans="17:17">
      <c r="Q934376" s="72"/>
    </row>
    <row r="934377" spans="17:17">
      <c r="Q934377" s="72"/>
    </row>
    <row r="934378" spans="17:17">
      <c r="Q934378" s="72"/>
    </row>
    <row r="934379" spans="17:17">
      <c r="Q934379" s="72"/>
    </row>
    <row r="934380" spans="17:17">
      <c r="Q934380" s="72"/>
    </row>
    <row r="934381" spans="17:17">
      <c r="Q934381" s="72"/>
    </row>
    <row r="934382" spans="17:17">
      <c r="Q934382" s="72"/>
    </row>
    <row r="934383" spans="17:17">
      <c r="Q934383" s="72"/>
    </row>
    <row r="934384" spans="17:17">
      <c r="Q934384" s="72"/>
    </row>
    <row r="934385" spans="17:17">
      <c r="Q934385" s="72"/>
    </row>
    <row r="934386" spans="17:17">
      <c r="Q934386" s="72"/>
    </row>
    <row r="934387" spans="17:17">
      <c r="Q934387" s="72"/>
    </row>
    <row r="934388" spans="17:17">
      <c r="Q934388" s="72"/>
    </row>
    <row r="934389" spans="17:17">
      <c r="Q934389" s="72"/>
    </row>
    <row r="934390" spans="17:17">
      <c r="Q934390" s="72"/>
    </row>
    <row r="934391" spans="17:17">
      <c r="Q934391" s="72"/>
    </row>
    <row r="934392" spans="17:17">
      <c r="Q934392" s="72"/>
    </row>
    <row r="934393" spans="17:17">
      <c r="Q934393" s="72"/>
    </row>
    <row r="934394" spans="17:17">
      <c r="Q934394" s="72"/>
    </row>
    <row r="934395" spans="17:17">
      <c r="Q934395" s="72"/>
    </row>
    <row r="934396" spans="17:17">
      <c r="Q934396" s="72"/>
    </row>
    <row r="934397" spans="17:17">
      <c r="Q934397" s="72"/>
    </row>
    <row r="934398" spans="17:17">
      <c r="Q934398" s="72"/>
    </row>
    <row r="934399" spans="17:17">
      <c r="Q934399" s="72"/>
    </row>
    <row r="934400" spans="17:17">
      <c r="Q934400" s="72"/>
    </row>
    <row r="934401" spans="17:17">
      <c r="Q934401" s="72"/>
    </row>
    <row r="934402" spans="17:17">
      <c r="Q934402" s="72"/>
    </row>
    <row r="934403" spans="17:17">
      <c r="Q934403" s="72"/>
    </row>
    <row r="934404" spans="17:17">
      <c r="Q934404" s="72"/>
    </row>
    <row r="934405" spans="17:17">
      <c r="Q934405" s="72"/>
    </row>
    <row r="934406" spans="17:17">
      <c r="Q934406" s="72"/>
    </row>
    <row r="934407" spans="17:17">
      <c r="Q934407" s="72"/>
    </row>
    <row r="934408" spans="17:17">
      <c r="Q934408" s="72"/>
    </row>
    <row r="934409" spans="17:17">
      <c r="Q934409" s="72"/>
    </row>
    <row r="934410" spans="17:17">
      <c r="Q934410" s="72"/>
    </row>
    <row r="934411" spans="17:17">
      <c r="Q934411" s="72"/>
    </row>
    <row r="934412" spans="17:17">
      <c r="Q934412" s="72"/>
    </row>
    <row r="934413" spans="17:17">
      <c r="Q934413" s="72"/>
    </row>
    <row r="934414" spans="17:17">
      <c r="Q934414" s="72"/>
    </row>
    <row r="934415" spans="17:17">
      <c r="Q934415" s="72"/>
    </row>
    <row r="934416" spans="17:17">
      <c r="Q934416" s="72"/>
    </row>
    <row r="934417" spans="17:17">
      <c r="Q934417" s="72"/>
    </row>
    <row r="934418" spans="17:17">
      <c r="Q934418" s="72"/>
    </row>
    <row r="934419" spans="17:17">
      <c r="Q934419" s="72"/>
    </row>
    <row r="934420" spans="17:17">
      <c r="Q934420" s="72"/>
    </row>
    <row r="934421" spans="17:17">
      <c r="Q934421" s="72"/>
    </row>
    <row r="934422" spans="17:17">
      <c r="Q934422" s="72"/>
    </row>
    <row r="934423" spans="17:17">
      <c r="Q934423" s="72"/>
    </row>
    <row r="934424" spans="17:17">
      <c r="Q934424" s="72"/>
    </row>
    <row r="934425" spans="17:17">
      <c r="Q934425" s="72"/>
    </row>
    <row r="934426" spans="17:17">
      <c r="Q934426" s="72"/>
    </row>
    <row r="934427" spans="17:17">
      <c r="Q934427" s="72"/>
    </row>
    <row r="934428" spans="17:17">
      <c r="Q934428" s="72"/>
    </row>
    <row r="934429" spans="17:17">
      <c r="Q934429" s="72"/>
    </row>
    <row r="934430" spans="17:17">
      <c r="Q934430" s="72"/>
    </row>
    <row r="934431" spans="17:17">
      <c r="Q934431" s="72"/>
    </row>
    <row r="934432" spans="17:17">
      <c r="Q934432" s="72"/>
    </row>
    <row r="934433" spans="17:17">
      <c r="Q934433" s="72"/>
    </row>
    <row r="934434" spans="17:17">
      <c r="Q934434" s="72"/>
    </row>
    <row r="934435" spans="17:17">
      <c r="Q934435" s="72"/>
    </row>
    <row r="934436" spans="17:17">
      <c r="Q934436" s="72"/>
    </row>
    <row r="934437" spans="17:17">
      <c r="Q934437" s="72"/>
    </row>
    <row r="934438" spans="17:17">
      <c r="Q934438" s="72"/>
    </row>
    <row r="934439" spans="17:17">
      <c r="Q934439" s="72"/>
    </row>
    <row r="934440" spans="17:17">
      <c r="Q934440" s="72"/>
    </row>
    <row r="934441" spans="17:17">
      <c r="Q934441" s="72"/>
    </row>
    <row r="934442" spans="17:17">
      <c r="Q934442" s="72"/>
    </row>
    <row r="934443" spans="17:17">
      <c r="Q934443" s="72"/>
    </row>
    <row r="934444" spans="17:17">
      <c r="Q934444" s="72"/>
    </row>
    <row r="934445" spans="17:17">
      <c r="Q934445" s="72"/>
    </row>
    <row r="934446" spans="17:17">
      <c r="Q934446" s="72"/>
    </row>
    <row r="934447" spans="17:17">
      <c r="Q934447" s="72"/>
    </row>
    <row r="934448" spans="17:17">
      <c r="Q934448" s="72"/>
    </row>
    <row r="934449" spans="17:17">
      <c r="Q934449" s="72"/>
    </row>
    <row r="934450" spans="17:17">
      <c r="Q934450" s="72"/>
    </row>
    <row r="934451" spans="17:17">
      <c r="Q934451" s="72"/>
    </row>
    <row r="934452" spans="17:17">
      <c r="Q934452" s="72"/>
    </row>
    <row r="934453" spans="17:17">
      <c r="Q934453" s="72"/>
    </row>
    <row r="934454" spans="17:17">
      <c r="Q934454" s="72"/>
    </row>
    <row r="934455" spans="17:17">
      <c r="Q934455" s="72"/>
    </row>
    <row r="934456" spans="17:17">
      <c r="Q934456" s="72"/>
    </row>
    <row r="934457" spans="17:17">
      <c r="Q934457" s="72"/>
    </row>
    <row r="934458" spans="17:17">
      <c r="Q934458" s="72"/>
    </row>
    <row r="934459" spans="17:17">
      <c r="Q934459" s="72"/>
    </row>
    <row r="934460" spans="17:17">
      <c r="Q934460" s="72"/>
    </row>
    <row r="934461" spans="17:17">
      <c r="Q934461" s="72"/>
    </row>
    <row r="934462" spans="17:17">
      <c r="Q934462" s="72"/>
    </row>
    <row r="934463" spans="17:17">
      <c r="Q934463" s="72"/>
    </row>
    <row r="934464" spans="17:17">
      <c r="Q934464" s="72"/>
    </row>
    <row r="934465" spans="17:17">
      <c r="Q934465" s="72"/>
    </row>
    <row r="934466" spans="17:17">
      <c r="Q934466" s="72"/>
    </row>
    <row r="934467" spans="17:17">
      <c r="Q934467" s="72"/>
    </row>
    <row r="934468" spans="17:17">
      <c r="Q934468" s="72"/>
    </row>
    <row r="934469" spans="17:17">
      <c r="Q934469" s="72"/>
    </row>
    <row r="934470" spans="17:17">
      <c r="Q934470" s="72"/>
    </row>
    <row r="934471" spans="17:17">
      <c r="Q934471" s="72"/>
    </row>
    <row r="934472" spans="17:17">
      <c r="Q934472" s="72"/>
    </row>
    <row r="934473" spans="17:17">
      <c r="Q934473" s="72"/>
    </row>
    <row r="934474" spans="17:17">
      <c r="Q934474" s="72"/>
    </row>
    <row r="934475" spans="17:17">
      <c r="Q934475" s="72"/>
    </row>
    <row r="934476" spans="17:17">
      <c r="Q934476" s="72"/>
    </row>
    <row r="934477" spans="17:17">
      <c r="Q934477" s="72"/>
    </row>
    <row r="934478" spans="17:17">
      <c r="Q934478" s="72"/>
    </row>
    <row r="934479" spans="17:17">
      <c r="Q934479" s="72"/>
    </row>
    <row r="934480" spans="17:17">
      <c r="Q934480" s="72"/>
    </row>
    <row r="934481" spans="17:17">
      <c r="Q934481" s="72"/>
    </row>
    <row r="934482" spans="17:17">
      <c r="Q934482" s="72"/>
    </row>
    <row r="934483" spans="17:17">
      <c r="Q934483" s="72"/>
    </row>
    <row r="934484" spans="17:17">
      <c r="Q934484" s="72"/>
    </row>
    <row r="934485" spans="17:17">
      <c r="Q934485" s="72"/>
    </row>
    <row r="934486" spans="17:17">
      <c r="Q934486" s="72"/>
    </row>
    <row r="934487" spans="17:17">
      <c r="Q934487" s="72"/>
    </row>
    <row r="934488" spans="17:17">
      <c r="Q934488" s="72"/>
    </row>
    <row r="934489" spans="17:17">
      <c r="Q934489" s="72"/>
    </row>
    <row r="934490" spans="17:17">
      <c r="Q934490" s="72"/>
    </row>
    <row r="934491" spans="17:17">
      <c r="Q934491" s="72"/>
    </row>
    <row r="934492" spans="17:17">
      <c r="Q934492" s="72"/>
    </row>
    <row r="934493" spans="17:17">
      <c r="Q934493" s="72"/>
    </row>
    <row r="934494" spans="17:17">
      <c r="Q934494" s="72"/>
    </row>
    <row r="934495" spans="17:17">
      <c r="Q934495" s="72"/>
    </row>
    <row r="934496" spans="17:17">
      <c r="Q934496" s="72"/>
    </row>
    <row r="934497" spans="17:17">
      <c r="Q934497" s="72"/>
    </row>
    <row r="934498" spans="17:17">
      <c r="Q934498" s="72"/>
    </row>
    <row r="934499" spans="17:17">
      <c r="Q934499" s="72"/>
    </row>
    <row r="934500" spans="17:17">
      <c r="Q934500" s="72"/>
    </row>
    <row r="934501" spans="17:17">
      <c r="Q934501" s="72"/>
    </row>
    <row r="934502" spans="17:17">
      <c r="Q934502" s="72"/>
    </row>
    <row r="934503" spans="17:17">
      <c r="Q934503" s="72"/>
    </row>
    <row r="934504" spans="17:17">
      <c r="Q934504" s="72"/>
    </row>
    <row r="934505" spans="17:17">
      <c r="Q934505" s="72"/>
    </row>
    <row r="934506" spans="17:17">
      <c r="Q934506" s="72"/>
    </row>
    <row r="934507" spans="17:17">
      <c r="Q934507" s="72"/>
    </row>
    <row r="934508" spans="17:17">
      <c r="Q934508" s="72"/>
    </row>
    <row r="934509" spans="17:17">
      <c r="Q934509" s="72"/>
    </row>
    <row r="934510" spans="17:17">
      <c r="Q934510" s="72"/>
    </row>
    <row r="934511" spans="17:17">
      <c r="Q934511" s="72"/>
    </row>
    <row r="934512" spans="17:17">
      <c r="Q934512" s="72"/>
    </row>
    <row r="934513" spans="17:17">
      <c r="Q934513" s="72"/>
    </row>
    <row r="934514" spans="17:17">
      <c r="Q934514" s="72"/>
    </row>
    <row r="934515" spans="17:17">
      <c r="Q934515" s="72"/>
    </row>
    <row r="934516" spans="17:17">
      <c r="Q934516" s="72"/>
    </row>
    <row r="934517" spans="17:17">
      <c r="Q934517" s="72"/>
    </row>
    <row r="934518" spans="17:17">
      <c r="Q934518" s="72"/>
    </row>
    <row r="934519" spans="17:17">
      <c r="Q934519" s="72"/>
    </row>
    <row r="934520" spans="17:17">
      <c r="Q934520" s="72"/>
    </row>
    <row r="934521" spans="17:17">
      <c r="Q934521" s="72"/>
    </row>
    <row r="934522" spans="17:17">
      <c r="Q934522" s="72"/>
    </row>
    <row r="934523" spans="17:17">
      <c r="Q934523" s="72"/>
    </row>
    <row r="934524" spans="17:17">
      <c r="Q934524" s="72"/>
    </row>
    <row r="934525" spans="17:17">
      <c r="Q934525" s="72"/>
    </row>
    <row r="934526" spans="17:17">
      <c r="Q934526" s="72"/>
    </row>
    <row r="934527" spans="17:17">
      <c r="Q934527" s="72"/>
    </row>
    <row r="934528" spans="17:17">
      <c r="Q934528" s="72"/>
    </row>
    <row r="934529" spans="17:17">
      <c r="Q934529" s="72"/>
    </row>
    <row r="934530" spans="17:17">
      <c r="Q934530" s="72"/>
    </row>
    <row r="934531" spans="17:17">
      <c r="Q934531" s="72"/>
    </row>
    <row r="934532" spans="17:17">
      <c r="Q934532" s="72"/>
    </row>
    <row r="934533" spans="17:17">
      <c r="Q934533" s="72"/>
    </row>
    <row r="934534" spans="17:17">
      <c r="Q934534" s="72"/>
    </row>
    <row r="934535" spans="17:17">
      <c r="Q934535" s="72"/>
    </row>
    <row r="934536" spans="17:17">
      <c r="Q934536" s="72"/>
    </row>
    <row r="934537" spans="17:17">
      <c r="Q934537" s="72"/>
    </row>
    <row r="934538" spans="17:17">
      <c r="Q934538" s="72"/>
    </row>
    <row r="934539" spans="17:17">
      <c r="Q934539" s="72"/>
    </row>
    <row r="934540" spans="17:17">
      <c r="Q934540" s="72"/>
    </row>
    <row r="934541" spans="17:17">
      <c r="Q934541" s="72"/>
    </row>
    <row r="934542" spans="17:17">
      <c r="Q934542" s="72"/>
    </row>
    <row r="934543" spans="17:17">
      <c r="Q934543" s="72"/>
    </row>
    <row r="934544" spans="17:17">
      <c r="Q934544" s="72"/>
    </row>
    <row r="934545" spans="17:17">
      <c r="Q934545" s="72"/>
    </row>
    <row r="934546" spans="17:17">
      <c r="Q934546" s="72"/>
    </row>
    <row r="934547" spans="17:17">
      <c r="Q934547" s="72"/>
    </row>
    <row r="934548" spans="17:17">
      <c r="Q934548" s="72"/>
    </row>
    <row r="934549" spans="17:17">
      <c r="Q934549" s="72"/>
    </row>
    <row r="934550" spans="17:17">
      <c r="Q934550" s="72"/>
    </row>
    <row r="934551" spans="17:17">
      <c r="Q934551" s="72"/>
    </row>
    <row r="934552" spans="17:17">
      <c r="Q934552" s="72"/>
    </row>
    <row r="934553" spans="17:17">
      <c r="Q934553" s="72"/>
    </row>
    <row r="934554" spans="17:17">
      <c r="Q934554" s="72"/>
    </row>
    <row r="934555" spans="17:17">
      <c r="Q934555" s="72"/>
    </row>
    <row r="934556" spans="17:17">
      <c r="Q934556" s="72"/>
    </row>
    <row r="934557" spans="17:17">
      <c r="Q934557" s="72"/>
    </row>
    <row r="934558" spans="17:17">
      <c r="Q934558" s="72"/>
    </row>
    <row r="934559" spans="17:17">
      <c r="Q934559" s="72"/>
    </row>
    <row r="934560" spans="17:17">
      <c r="Q934560" s="72"/>
    </row>
    <row r="934561" spans="17:17">
      <c r="Q934561" s="72"/>
    </row>
    <row r="934562" spans="17:17">
      <c r="Q934562" s="72"/>
    </row>
    <row r="934563" spans="17:17">
      <c r="Q934563" s="72"/>
    </row>
    <row r="934564" spans="17:17">
      <c r="Q934564" s="72"/>
    </row>
    <row r="934565" spans="17:17">
      <c r="Q934565" s="72"/>
    </row>
    <row r="934566" spans="17:17">
      <c r="Q934566" s="72"/>
    </row>
    <row r="934567" spans="17:17">
      <c r="Q934567" s="72"/>
    </row>
    <row r="934568" spans="17:17">
      <c r="Q934568" s="72"/>
    </row>
    <row r="934569" spans="17:17">
      <c r="Q934569" s="72"/>
    </row>
    <row r="934570" spans="17:17">
      <c r="Q934570" s="72"/>
    </row>
    <row r="934571" spans="17:17">
      <c r="Q934571" s="72"/>
    </row>
    <row r="934572" spans="17:17">
      <c r="Q934572" s="72"/>
    </row>
    <row r="934573" spans="17:17">
      <c r="Q934573" s="72"/>
    </row>
    <row r="934574" spans="17:17">
      <c r="Q934574" s="72"/>
    </row>
    <row r="934575" spans="17:17">
      <c r="Q934575" s="72"/>
    </row>
    <row r="934576" spans="17:17">
      <c r="Q934576" s="72"/>
    </row>
    <row r="934577" spans="17:17">
      <c r="Q934577" s="72"/>
    </row>
    <row r="934578" spans="17:17">
      <c r="Q934578" s="72"/>
    </row>
    <row r="934579" spans="17:17">
      <c r="Q934579" s="72"/>
    </row>
    <row r="934580" spans="17:17">
      <c r="Q934580" s="72"/>
    </row>
    <row r="934581" spans="17:17">
      <c r="Q934581" s="72"/>
    </row>
    <row r="934582" spans="17:17">
      <c r="Q934582" s="72"/>
    </row>
    <row r="934583" spans="17:17">
      <c r="Q934583" s="72"/>
    </row>
    <row r="934584" spans="17:17">
      <c r="Q934584" s="72"/>
    </row>
    <row r="934585" spans="17:17">
      <c r="Q934585" s="72"/>
    </row>
    <row r="934586" spans="17:17">
      <c r="Q934586" s="72"/>
    </row>
    <row r="934587" spans="17:17">
      <c r="Q934587" s="72"/>
    </row>
    <row r="934588" spans="17:17">
      <c r="Q934588" s="72"/>
    </row>
    <row r="934589" spans="17:17">
      <c r="Q934589" s="72"/>
    </row>
    <row r="934590" spans="17:17">
      <c r="Q934590" s="72"/>
    </row>
    <row r="934591" spans="17:17">
      <c r="Q934591" s="72"/>
    </row>
    <row r="934592" spans="17:17">
      <c r="Q934592" s="72"/>
    </row>
    <row r="934593" spans="17:17">
      <c r="Q934593" s="72"/>
    </row>
    <row r="934594" spans="17:17">
      <c r="Q934594" s="72"/>
    </row>
    <row r="934595" spans="17:17">
      <c r="Q934595" s="72"/>
    </row>
    <row r="934596" spans="17:17">
      <c r="Q934596" s="72"/>
    </row>
    <row r="934597" spans="17:17">
      <c r="Q934597" s="72"/>
    </row>
    <row r="934598" spans="17:17">
      <c r="Q934598" s="72"/>
    </row>
    <row r="934599" spans="17:17">
      <c r="Q934599" s="72"/>
    </row>
    <row r="934600" spans="17:17">
      <c r="Q934600" s="72"/>
    </row>
    <row r="934601" spans="17:17">
      <c r="Q934601" s="72"/>
    </row>
    <row r="934602" spans="17:17">
      <c r="Q934602" s="72"/>
    </row>
    <row r="934603" spans="17:17">
      <c r="Q934603" s="72"/>
    </row>
    <row r="934604" spans="17:17">
      <c r="Q934604" s="72"/>
    </row>
    <row r="934605" spans="17:17">
      <c r="Q934605" s="72"/>
    </row>
    <row r="934606" spans="17:17">
      <c r="Q934606" s="72"/>
    </row>
    <row r="934607" spans="17:17">
      <c r="Q934607" s="72"/>
    </row>
    <row r="934608" spans="17:17">
      <c r="Q934608" s="72"/>
    </row>
    <row r="934609" spans="17:17">
      <c r="Q934609" s="72"/>
    </row>
    <row r="934610" spans="17:17">
      <c r="Q934610" s="72"/>
    </row>
    <row r="934611" spans="17:17">
      <c r="Q934611" s="72"/>
    </row>
    <row r="934612" spans="17:17">
      <c r="Q934612" s="72"/>
    </row>
    <row r="934613" spans="17:17">
      <c r="Q934613" s="72"/>
    </row>
    <row r="934614" spans="17:17">
      <c r="Q934614" s="72"/>
    </row>
    <row r="934615" spans="17:17">
      <c r="Q934615" s="72"/>
    </row>
    <row r="934616" spans="17:17">
      <c r="Q934616" s="72"/>
    </row>
    <row r="934617" spans="17:17">
      <c r="Q934617" s="72"/>
    </row>
    <row r="934618" spans="17:17">
      <c r="Q934618" s="72"/>
    </row>
    <row r="934619" spans="17:17">
      <c r="Q934619" s="72"/>
    </row>
    <row r="934620" spans="17:17">
      <c r="Q934620" s="72"/>
    </row>
    <row r="934621" spans="17:17">
      <c r="Q934621" s="72"/>
    </row>
    <row r="934622" spans="17:17">
      <c r="Q934622" s="72"/>
    </row>
    <row r="934623" spans="17:17">
      <c r="Q934623" s="72"/>
    </row>
    <row r="934624" spans="17:17">
      <c r="Q934624" s="72"/>
    </row>
    <row r="934625" spans="17:17">
      <c r="Q934625" s="72"/>
    </row>
    <row r="934626" spans="17:17">
      <c r="Q934626" s="72"/>
    </row>
    <row r="934627" spans="17:17">
      <c r="Q934627" s="72"/>
    </row>
    <row r="934628" spans="17:17">
      <c r="Q934628" s="72"/>
    </row>
    <row r="934629" spans="17:17">
      <c r="Q934629" s="72"/>
    </row>
    <row r="934630" spans="17:17">
      <c r="Q934630" s="72"/>
    </row>
    <row r="934631" spans="17:17">
      <c r="Q934631" s="72"/>
    </row>
    <row r="934632" spans="17:17">
      <c r="Q934632" s="72"/>
    </row>
    <row r="934633" spans="17:17">
      <c r="Q934633" s="72"/>
    </row>
    <row r="934634" spans="17:17">
      <c r="Q934634" s="72"/>
    </row>
    <row r="934635" spans="17:17">
      <c r="Q934635" s="72"/>
    </row>
    <row r="934636" spans="17:17">
      <c r="Q934636" s="72"/>
    </row>
    <row r="934637" spans="17:17">
      <c r="Q934637" s="72"/>
    </row>
    <row r="934638" spans="17:17">
      <c r="Q934638" s="72"/>
    </row>
    <row r="934639" spans="17:17">
      <c r="Q934639" s="72"/>
    </row>
    <row r="934640" spans="17:17">
      <c r="Q934640" s="72"/>
    </row>
    <row r="934641" spans="17:17">
      <c r="Q934641" s="72"/>
    </row>
    <row r="934642" spans="17:17">
      <c r="Q934642" s="72"/>
    </row>
    <row r="934643" spans="17:17">
      <c r="Q934643" s="72"/>
    </row>
    <row r="934644" spans="17:17">
      <c r="Q934644" s="72"/>
    </row>
    <row r="934645" spans="17:17">
      <c r="Q934645" s="72"/>
    </row>
    <row r="934646" spans="17:17">
      <c r="Q934646" s="72"/>
    </row>
    <row r="934647" spans="17:17">
      <c r="Q934647" s="72"/>
    </row>
    <row r="934648" spans="17:17">
      <c r="Q934648" s="72"/>
    </row>
    <row r="934649" spans="17:17">
      <c r="Q934649" s="72"/>
    </row>
    <row r="934650" spans="17:17">
      <c r="Q934650" s="72"/>
    </row>
    <row r="934651" spans="17:17">
      <c r="Q934651" s="72"/>
    </row>
    <row r="934652" spans="17:17">
      <c r="Q934652" s="72"/>
    </row>
    <row r="934653" spans="17:17">
      <c r="Q934653" s="72"/>
    </row>
    <row r="934654" spans="17:17">
      <c r="Q934654" s="72"/>
    </row>
    <row r="934655" spans="17:17">
      <c r="Q934655" s="72"/>
    </row>
    <row r="934656" spans="17:17">
      <c r="Q934656" s="72"/>
    </row>
    <row r="934657" spans="17:17">
      <c r="Q934657" s="72"/>
    </row>
    <row r="934658" spans="17:17">
      <c r="Q934658" s="72"/>
    </row>
    <row r="934659" spans="17:17">
      <c r="Q934659" s="72"/>
    </row>
    <row r="934660" spans="17:17">
      <c r="Q934660" s="72"/>
    </row>
    <row r="934661" spans="17:17">
      <c r="Q934661" s="72"/>
    </row>
    <row r="934662" spans="17:17">
      <c r="Q934662" s="72"/>
    </row>
    <row r="934663" spans="17:17">
      <c r="Q934663" s="72"/>
    </row>
    <row r="934664" spans="17:17">
      <c r="Q934664" s="72"/>
    </row>
    <row r="934665" spans="17:17">
      <c r="Q934665" s="72"/>
    </row>
    <row r="934666" spans="17:17">
      <c r="Q934666" s="72"/>
    </row>
    <row r="934667" spans="17:17">
      <c r="Q934667" s="72"/>
    </row>
    <row r="934668" spans="17:17">
      <c r="Q934668" s="72"/>
    </row>
    <row r="934669" spans="17:17">
      <c r="Q934669" s="72"/>
    </row>
    <row r="934670" spans="17:17">
      <c r="Q934670" s="72"/>
    </row>
    <row r="934671" spans="17:17">
      <c r="Q934671" s="72"/>
    </row>
    <row r="934672" spans="17:17">
      <c r="Q934672" s="72"/>
    </row>
    <row r="934673" spans="17:17">
      <c r="Q934673" s="72"/>
    </row>
    <row r="934674" spans="17:17">
      <c r="Q934674" s="72"/>
    </row>
    <row r="934675" spans="17:17">
      <c r="Q934675" s="72"/>
    </row>
    <row r="934676" spans="17:17">
      <c r="Q934676" s="72"/>
    </row>
    <row r="934677" spans="17:17">
      <c r="Q934677" s="72"/>
    </row>
    <row r="934678" spans="17:17">
      <c r="Q934678" s="72"/>
    </row>
    <row r="934679" spans="17:17">
      <c r="Q934679" s="72"/>
    </row>
    <row r="934680" spans="17:17">
      <c r="Q934680" s="72"/>
    </row>
    <row r="934681" spans="17:17">
      <c r="Q934681" s="72"/>
    </row>
    <row r="934682" spans="17:17">
      <c r="Q934682" s="72"/>
    </row>
    <row r="934683" spans="17:17">
      <c r="Q934683" s="72"/>
    </row>
    <row r="934684" spans="17:17">
      <c r="Q934684" s="72"/>
    </row>
    <row r="934685" spans="17:17">
      <c r="Q934685" s="72"/>
    </row>
    <row r="934686" spans="17:17">
      <c r="Q934686" s="72"/>
    </row>
    <row r="934687" spans="17:17">
      <c r="Q934687" s="72"/>
    </row>
    <row r="934688" spans="17:17">
      <c r="Q934688" s="72"/>
    </row>
    <row r="934689" spans="17:17">
      <c r="Q934689" s="72"/>
    </row>
    <row r="934690" spans="17:17">
      <c r="Q934690" s="72"/>
    </row>
    <row r="934691" spans="17:17">
      <c r="Q934691" s="72"/>
    </row>
    <row r="934692" spans="17:17">
      <c r="Q934692" s="72"/>
    </row>
    <row r="934693" spans="17:17">
      <c r="Q934693" s="72"/>
    </row>
    <row r="934694" spans="17:17">
      <c r="Q934694" s="72"/>
    </row>
    <row r="934695" spans="17:17">
      <c r="Q934695" s="72"/>
    </row>
    <row r="934696" spans="17:17">
      <c r="Q934696" s="72"/>
    </row>
    <row r="934697" spans="17:17">
      <c r="Q934697" s="72"/>
    </row>
    <row r="934698" spans="17:17">
      <c r="Q934698" s="72"/>
    </row>
    <row r="934699" spans="17:17">
      <c r="Q934699" s="72"/>
    </row>
    <row r="934700" spans="17:17">
      <c r="Q934700" s="72"/>
    </row>
    <row r="934701" spans="17:17">
      <c r="Q934701" s="72"/>
    </row>
    <row r="934702" spans="17:17">
      <c r="Q934702" s="72"/>
    </row>
    <row r="934703" spans="17:17">
      <c r="Q934703" s="72"/>
    </row>
    <row r="934704" spans="17:17">
      <c r="Q934704" s="72"/>
    </row>
    <row r="934705" spans="17:17">
      <c r="Q934705" s="72"/>
    </row>
    <row r="934706" spans="17:17">
      <c r="Q934706" s="72"/>
    </row>
    <row r="934707" spans="17:17">
      <c r="Q934707" s="72"/>
    </row>
    <row r="934708" spans="17:17">
      <c r="Q934708" s="72"/>
    </row>
    <row r="934709" spans="17:17">
      <c r="Q934709" s="72"/>
    </row>
    <row r="934710" spans="17:17">
      <c r="Q934710" s="72"/>
    </row>
    <row r="934711" spans="17:17">
      <c r="Q934711" s="72"/>
    </row>
    <row r="934712" spans="17:17">
      <c r="Q934712" s="72"/>
    </row>
    <row r="934713" spans="17:17">
      <c r="Q934713" s="72"/>
    </row>
    <row r="934714" spans="17:17">
      <c r="Q934714" s="72"/>
    </row>
    <row r="934715" spans="17:17">
      <c r="Q934715" s="72"/>
    </row>
    <row r="934716" spans="17:17">
      <c r="Q934716" s="72"/>
    </row>
    <row r="934717" spans="17:17">
      <c r="Q934717" s="72"/>
    </row>
    <row r="934718" spans="17:17">
      <c r="Q934718" s="72"/>
    </row>
    <row r="934719" spans="17:17">
      <c r="Q934719" s="72"/>
    </row>
    <row r="934720" spans="17:17">
      <c r="Q934720" s="72"/>
    </row>
    <row r="934721" spans="17:17">
      <c r="Q934721" s="72"/>
    </row>
    <row r="934722" spans="17:17">
      <c r="Q934722" s="72"/>
    </row>
    <row r="934723" spans="17:17">
      <c r="Q934723" s="72"/>
    </row>
    <row r="934724" spans="17:17">
      <c r="Q934724" s="72"/>
    </row>
    <row r="934725" spans="17:17">
      <c r="Q934725" s="72"/>
    </row>
    <row r="934726" spans="17:17">
      <c r="Q934726" s="72"/>
    </row>
    <row r="934727" spans="17:17">
      <c r="Q934727" s="72"/>
    </row>
    <row r="934728" spans="17:17">
      <c r="Q934728" s="72"/>
    </row>
    <row r="934729" spans="17:17">
      <c r="Q934729" s="72"/>
    </row>
    <row r="934730" spans="17:17">
      <c r="Q934730" s="72"/>
    </row>
    <row r="934731" spans="17:17">
      <c r="Q934731" s="72"/>
    </row>
    <row r="934732" spans="17:17">
      <c r="Q934732" s="72"/>
    </row>
    <row r="934733" spans="17:17">
      <c r="Q934733" s="72"/>
    </row>
    <row r="934734" spans="17:17">
      <c r="Q934734" s="72"/>
    </row>
    <row r="934735" spans="17:17">
      <c r="Q934735" s="72"/>
    </row>
    <row r="934736" spans="17:17">
      <c r="Q934736" s="72"/>
    </row>
    <row r="934737" spans="17:17">
      <c r="Q934737" s="72"/>
    </row>
    <row r="934738" spans="17:17">
      <c r="Q934738" s="72"/>
    </row>
    <row r="934739" spans="17:17">
      <c r="Q934739" s="72"/>
    </row>
    <row r="934740" spans="17:17">
      <c r="Q934740" s="72"/>
    </row>
    <row r="934741" spans="17:17">
      <c r="Q934741" s="72"/>
    </row>
    <row r="934742" spans="17:17">
      <c r="Q934742" s="72"/>
    </row>
    <row r="934743" spans="17:17">
      <c r="Q934743" s="72"/>
    </row>
    <row r="934744" spans="17:17">
      <c r="Q934744" s="72"/>
    </row>
    <row r="934745" spans="17:17">
      <c r="Q934745" s="72"/>
    </row>
    <row r="934746" spans="17:17">
      <c r="Q934746" s="72"/>
    </row>
    <row r="934747" spans="17:17">
      <c r="Q934747" s="72"/>
    </row>
    <row r="934748" spans="17:17">
      <c r="Q934748" s="72"/>
    </row>
    <row r="934749" spans="17:17">
      <c r="Q934749" s="72"/>
    </row>
    <row r="934750" spans="17:17">
      <c r="Q934750" s="72"/>
    </row>
    <row r="934751" spans="17:17">
      <c r="Q934751" s="72"/>
    </row>
    <row r="934752" spans="17:17">
      <c r="Q934752" s="72"/>
    </row>
    <row r="934753" spans="17:17">
      <c r="Q934753" s="72"/>
    </row>
    <row r="934754" spans="17:17">
      <c r="Q934754" s="72"/>
    </row>
    <row r="934755" spans="17:17">
      <c r="Q934755" s="72"/>
    </row>
    <row r="934756" spans="17:17">
      <c r="Q934756" s="72"/>
    </row>
    <row r="934757" spans="17:17">
      <c r="Q934757" s="72"/>
    </row>
    <row r="934758" spans="17:17">
      <c r="Q934758" s="72"/>
    </row>
    <row r="934759" spans="17:17">
      <c r="Q934759" s="72"/>
    </row>
    <row r="934760" spans="17:17">
      <c r="Q934760" s="72"/>
    </row>
    <row r="934761" spans="17:17">
      <c r="Q934761" s="72"/>
    </row>
    <row r="934762" spans="17:17">
      <c r="Q934762" s="72"/>
    </row>
    <row r="934763" spans="17:17">
      <c r="Q934763" s="72"/>
    </row>
    <row r="934764" spans="17:17">
      <c r="Q934764" s="72"/>
    </row>
    <row r="934765" spans="17:17">
      <c r="Q934765" s="72"/>
    </row>
    <row r="934766" spans="17:17">
      <c r="Q934766" s="72"/>
    </row>
    <row r="934767" spans="17:17">
      <c r="Q934767" s="72"/>
    </row>
    <row r="934768" spans="17:17">
      <c r="Q934768" s="72"/>
    </row>
    <row r="934769" spans="17:17">
      <c r="Q934769" s="72"/>
    </row>
    <row r="934770" spans="17:17">
      <c r="Q934770" s="72"/>
    </row>
    <row r="934771" spans="17:17">
      <c r="Q934771" s="72"/>
    </row>
    <row r="934772" spans="17:17">
      <c r="Q934772" s="72"/>
    </row>
    <row r="934773" spans="17:17">
      <c r="Q934773" s="72"/>
    </row>
    <row r="934774" spans="17:17">
      <c r="Q934774" s="72"/>
    </row>
    <row r="934775" spans="17:17">
      <c r="Q934775" s="72"/>
    </row>
    <row r="934776" spans="17:17">
      <c r="Q934776" s="72"/>
    </row>
    <row r="934777" spans="17:17">
      <c r="Q934777" s="72"/>
    </row>
    <row r="934778" spans="17:17">
      <c r="Q934778" s="72"/>
    </row>
    <row r="934779" spans="17:17">
      <c r="Q934779" s="72"/>
    </row>
    <row r="934780" spans="17:17">
      <c r="Q934780" s="72"/>
    </row>
    <row r="934781" spans="17:17">
      <c r="Q934781" s="72"/>
    </row>
    <row r="934782" spans="17:17">
      <c r="Q934782" s="72"/>
    </row>
    <row r="934783" spans="17:17">
      <c r="Q934783" s="72"/>
    </row>
    <row r="934784" spans="17:17">
      <c r="Q934784" s="72"/>
    </row>
    <row r="934785" spans="17:17">
      <c r="Q934785" s="72"/>
    </row>
    <row r="934786" spans="17:17">
      <c r="Q934786" s="72"/>
    </row>
    <row r="934787" spans="17:17">
      <c r="Q934787" s="72"/>
    </row>
    <row r="934788" spans="17:17">
      <c r="Q934788" s="72"/>
    </row>
    <row r="934789" spans="17:17">
      <c r="Q934789" s="72"/>
    </row>
    <row r="934790" spans="17:17">
      <c r="Q934790" s="72"/>
    </row>
    <row r="934791" spans="17:17">
      <c r="Q934791" s="72"/>
    </row>
    <row r="934792" spans="17:17">
      <c r="Q934792" s="72"/>
    </row>
    <row r="934793" spans="17:17">
      <c r="Q934793" s="72"/>
    </row>
    <row r="934794" spans="17:17">
      <c r="Q934794" s="72"/>
    </row>
    <row r="934795" spans="17:17">
      <c r="Q934795" s="72"/>
    </row>
    <row r="934796" spans="17:17">
      <c r="Q934796" s="72"/>
    </row>
    <row r="934797" spans="17:17">
      <c r="Q934797" s="72"/>
    </row>
    <row r="934798" spans="17:17">
      <c r="Q934798" s="72"/>
    </row>
    <row r="934799" spans="17:17">
      <c r="Q934799" s="72"/>
    </row>
    <row r="934800" spans="17:17">
      <c r="Q934800" s="72"/>
    </row>
    <row r="934801" spans="17:17">
      <c r="Q934801" s="72"/>
    </row>
    <row r="934802" spans="17:17">
      <c r="Q934802" s="72"/>
    </row>
    <row r="934803" spans="17:17">
      <c r="Q934803" s="72"/>
    </row>
    <row r="934804" spans="17:17">
      <c r="Q934804" s="72"/>
    </row>
    <row r="934805" spans="17:17">
      <c r="Q934805" s="72"/>
    </row>
    <row r="934806" spans="17:17">
      <c r="Q934806" s="72"/>
    </row>
    <row r="934807" spans="17:17">
      <c r="Q934807" s="72"/>
    </row>
    <row r="934808" spans="17:17">
      <c r="Q934808" s="72"/>
    </row>
    <row r="934809" spans="17:17">
      <c r="Q934809" s="72"/>
    </row>
    <row r="934810" spans="17:17">
      <c r="Q934810" s="72"/>
    </row>
    <row r="934811" spans="17:17">
      <c r="Q934811" s="72"/>
    </row>
    <row r="934812" spans="17:17">
      <c r="Q934812" s="72"/>
    </row>
    <row r="934813" spans="17:17">
      <c r="Q934813" s="72"/>
    </row>
    <row r="934814" spans="17:17">
      <c r="Q934814" s="72"/>
    </row>
    <row r="934815" spans="17:17">
      <c r="Q934815" s="72"/>
    </row>
    <row r="934816" spans="17:17">
      <c r="Q934816" s="72"/>
    </row>
    <row r="934817" spans="17:17">
      <c r="Q934817" s="72"/>
    </row>
    <row r="934818" spans="17:17">
      <c r="Q934818" s="72"/>
    </row>
    <row r="934819" spans="17:17">
      <c r="Q934819" s="72"/>
    </row>
    <row r="934820" spans="17:17">
      <c r="Q934820" s="72"/>
    </row>
    <row r="934821" spans="17:17">
      <c r="Q934821" s="72"/>
    </row>
    <row r="934822" spans="17:17">
      <c r="Q934822" s="72"/>
    </row>
    <row r="934823" spans="17:17">
      <c r="Q934823" s="72"/>
    </row>
    <row r="934824" spans="17:17">
      <c r="Q934824" s="72"/>
    </row>
    <row r="934825" spans="17:17">
      <c r="Q934825" s="72"/>
    </row>
    <row r="934826" spans="17:17">
      <c r="Q934826" s="72"/>
    </row>
    <row r="934827" spans="17:17">
      <c r="Q934827" s="72"/>
    </row>
    <row r="934828" spans="17:17">
      <c r="Q934828" s="72"/>
    </row>
    <row r="934829" spans="17:17">
      <c r="Q934829" s="72"/>
    </row>
    <row r="934830" spans="17:17">
      <c r="Q934830" s="72"/>
    </row>
    <row r="934831" spans="17:17">
      <c r="Q934831" s="72"/>
    </row>
    <row r="934832" spans="17:17">
      <c r="Q934832" s="72"/>
    </row>
    <row r="934833" spans="17:17">
      <c r="Q934833" s="72"/>
    </row>
    <row r="934834" spans="17:17">
      <c r="Q934834" s="72"/>
    </row>
    <row r="934835" spans="17:17">
      <c r="Q934835" s="72"/>
    </row>
    <row r="934836" spans="17:17">
      <c r="Q934836" s="72"/>
    </row>
    <row r="934837" spans="17:17">
      <c r="Q934837" s="72"/>
    </row>
    <row r="934838" spans="17:17">
      <c r="Q934838" s="72"/>
    </row>
    <row r="934839" spans="17:17">
      <c r="Q934839" s="72"/>
    </row>
    <row r="934840" spans="17:17">
      <c r="Q934840" s="72"/>
    </row>
    <row r="934841" spans="17:17">
      <c r="Q934841" s="72"/>
    </row>
    <row r="934842" spans="17:17">
      <c r="Q934842" s="72"/>
    </row>
    <row r="934843" spans="17:17">
      <c r="Q934843" s="72"/>
    </row>
    <row r="934844" spans="17:17">
      <c r="Q934844" s="72"/>
    </row>
    <row r="934845" spans="17:17">
      <c r="Q934845" s="72"/>
    </row>
    <row r="934846" spans="17:17">
      <c r="Q934846" s="72"/>
    </row>
    <row r="934847" spans="17:17">
      <c r="Q934847" s="72"/>
    </row>
    <row r="934848" spans="17:17">
      <c r="Q934848" s="72"/>
    </row>
    <row r="934849" spans="17:17">
      <c r="Q934849" s="72"/>
    </row>
    <row r="934850" spans="17:17">
      <c r="Q934850" s="72"/>
    </row>
    <row r="934851" spans="17:17">
      <c r="Q934851" s="72"/>
    </row>
    <row r="934852" spans="17:17">
      <c r="Q934852" s="72"/>
    </row>
    <row r="934853" spans="17:17">
      <c r="Q934853" s="72"/>
    </row>
    <row r="934854" spans="17:17">
      <c r="Q934854" s="72"/>
    </row>
    <row r="934855" spans="17:17">
      <c r="Q934855" s="72"/>
    </row>
    <row r="934856" spans="17:17">
      <c r="Q934856" s="72"/>
    </row>
    <row r="934857" spans="17:17">
      <c r="Q934857" s="72"/>
    </row>
    <row r="934858" spans="17:17">
      <c r="Q934858" s="72"/>
    </row>
    <row r="934859" spans="17:17">
      <c r="Q934859" s="72"/>
    </row>
    <row r="934860" spans="17:17">
      <c r="Q934860" s="72"/>
    </row>
    <row r="934861" spans="17:17">
      <c r="Q934861" s="72"/>
    </row>
    <row r="934862" spans="17:17">
      <c r="Q934862" s="72"/>
    </row>
    <row r="934863" spans="17:17">
      <c r="Q934863" s="72"/>
    </row>
    <row r="934864" spans="17:17">
      <c r="Q934864" s="72"/>
    </row>
    <row r="934865" spans="17:17">
      <c r="Q934865" s="72"/>
    </row>
    <row r="934866" spans="17:17">
      <c r="Q934866" s="72"/>
    </row>
    <row r="934867" spans="17:17">
      <c r="Q934867" s="72"/>
    </row>
    <row r="934868" spans="17:17">
      <c r="Q934868" s="72"/>
    </row>
    <row r="934869" spans="17:17">
      <c r="Q934869" s="72"/>
    </row>
    <row r="934870" spans="17:17">
      <c r="Q934870" s="72"/>
    </row>
    <row r="934871" spans="17:17">
      <c r="Q934871" s="72"/>
    </row>
    <row r="934872" spans="17:17">
      <c r="Q934872" s="72"/>
    </row>
    <row r="934873" spans="17:17">
      <c r="Q934873" s="72"/>
    </row>
    <row r="934874" spans="17:17">
      <c r="Q934874" s="72"/>
    </row>
    <row r="934875" spans="17:17">
      <c r="Q934875" s="72"/>
    </row>
    <row r="934876" spans="17:17">
      <c r="Q934876" s="72"/>
    </row>
    <row r="934877" spans="17:17">
      <c r="Q934877" s="72"/>
    </row>
    <row r="934878" spans="17:17">
      <c r="Q934878" s="72"/>
    </row>
    <row r="934879" spans="17:17">
      <c r="Q934879" s="72"/>
    </row>
    <row r="934880" spans="17:17">
      <c r="Q934880" s="72"/>
    </row>
    <row r="934881" spans="17:17">
      <c r="Q934881" s="72"/>
    </row>
    <row r="934882" spans="17:17">
      <c r="Q934882" s="72"/>
    </row>
    <row r="934883" spans="17:17">
      <c r="Q934883" s="72"/>
    </row>
    <row r="934884" spans="17:17">
      <c r="Q934884" s="72"/>
    </row>
    <row r="934885" spans="17:17">
      <c r="Q934885" s="72"/>
    </row>
    <row r="934886" spans="17:17">
      <c r="Q934886" s="72"/>
    </row>
    <row r="934887" spans="17:17">
      <c r="Q934887" s="72"/>
    </row>
    <row r="934888" spans="17:17">
      <c r="Q934888" s="72"/>
    </row>
    <row r="934889" spans="17:17">
      <c r="Q934889" s="72"/>
    </row>
    <row r="934890" spans="17:17">
      <c r="Q934890" s="72"/>
    </row>
    <row r="934891" spans="17:17">
      <c r="Q934891" s="72"/>
    </row>
    <row r="934892" spans="17:17">
      <c r="Q934892" s="72"/>
    </row>
    <row r="934893" spans="17:17">
      <c r="Q934893" s="72"/>
    </row>
    <row r="934894" spans="17:17">
      <c r="Q934894" s="72"/>
    </row>
    <row r="934895" spans="17:17">
      <c r="Q934895" s="72"/>
    </row>
    <row r="934896" spans="17:17">
      <c r="Q934896" s="72"/>
    </row>
    <row r="934897" spans="17:17">
      <c r="Q934897" s="72"/>
    </row>
    <row r="934898" spans="17:17">
      <c r="Q934898" s="72"/>
    </row>
    <row r="934899" spans="17:17">
      <c r="Q934899" s="72"/>
    </row>
    <row r="934900" spans="17:17">
      <c r="Q934900" s="72"/>
    </row>
    <row r="934901" spans="17:17">
      <c r="Q934901" s="72"/>
    </row>
    <row r="934902" spans="17:17">
      <c r="Q934902" s="72"/>
    </row>
    <row r="934903" spans="17:17">
      <c r="Q934903" s="72"/>
    </row>
    <row r="934904" spans="17:17">
      <c r="Q934904" s="72"/>
    </row>
    <row r="934905" spans="17:17">
      <c r="Q934905" s="72"/>
    </row>
    <row r="934906" spans="17:17">
      <c r="Q934906" s="72"/>
    </row>
    <row r="934907" spans="17:17">
      <c r="Q934907" s="72"/>
    </row>
    <row r="934908" spans="17:17">
      <c r="Q934908" s="72"/>
    </row>
    <row r="934909" spans="17:17">
      <c r="Q934909" s="72"/>
    </row>
    <row r="934910" spans="17:17">
      <c r="Q934910" s="72"/>
    </row>
    <row r="934911" spans="17:17">
      <c r="Q934911" s="72"/>
    </row>
    <row r="934912" spans="17:17">
      <c r="Q934912" s="72"/>
    </row>
    <row r="934913" spans="17:17">
      <c r="Q934913" s="72"/>
    </row>
    <row r="934914" spans="17:17">
      <c r="Q934914" s="72"/>
    </row>
    <row r="934915" spans="17:17">
      <c r="Q934915" s="72"/>
    </row>
    <row r="934916" spans="17:17">
      <c r="Q934916" s="72"/>
    </row>
    <row r="934917" spans="17:17">
      <c r="Q934917" s="72"/>
    </row>
    <row r="934918" spans="17:17">
      <c r="Q934918" s="72"/>
    </row>
    <row r="934919" spans="17:17">
      <c r="Q934919" s="72"/>
    </row>
    <row r="934920" spans="17:17">
      <c r="Q934920" s="72"/>
    </row>
    <row r="934921" spans="17:17">
      <c r="Q934921" s="72"/>
    </row>
    <row r="934922" spans="17:17">
      <c r="Q934922" s="72"/>
    </row>
    <row r="934923" spans="17:17">
      <c r="Q934923" s="72"/>
    </row>
    <row r="934924" spans="17:17">
      <c r="Q934924" s="72"/>
    </row>
    <row r="934925" spans="17:17">
      <c r="Q934925" s="72"/>
    </row>
    <row r="934926" spans="17:17">
      <c r="Q934926" s="72"/>
    </row>
    <row r="934927" spans="17:17">
      <c r="Q934927" s="72"/>
    </row>
    <row r="934928" spans="17:17">
      <c r="Q934928" s="72"/>
    </row>
    <row r="934929" spans="17:17">
      <c r="Q934929" s="72"/>
    </row>
    <row r="934930" spans="17:17">
      <c r="Q934930" s="72"/>
    </row>
    <row r="934931" spans="17:17">
      <c r="Q934931" s="72"/>
    </row>
    <row r="934932" spans="17:17">
      <c r="Q934932" s="72"/>
    </row>
    <row r="934933" spans="17:17">
      <c r="Q934933" s="72"/>
    </row>
    <row r="934934" spans="17:17">
      <c r="Q934934" s="72"/>
    </row>
    <row r="934935" spans="17:17">
      <c r="Q934935" s="72"/>
    </row>
    <row r="934936" spans="17:17">
      <c r="Q934936" s="72"/>
    </row>
    <row r="934937" spans="17:17">
      <c r="Q934937" s="72"/>
    </row>
    <row r="934938" spans="17:17">
      <c r="Q934938" s="72"/>
    </row>
    <row r="934939" spans="17:17">
      <c r="Q934939" s="72"/>
    </row>
    <row r="934940" spans="17:17">
      <c r="Q934940" s="72"/>
    </row>
    <row r="934941" spans="17:17">
      <c r="Q934941" s="72"/>
    </row>
    <row r="934942" spans="17:17">
      <c r="Q934942" s="72"/>
    </row>
    <row r="934943" spans="17:17">
      <c r="Q934943" s="72"/>
    </row>
    <row r="934944" spans="17:17">
      <c r="Q934944" s="72"/>
    </row>
    <row r="934945" spans="17:17">
      <c r="Q934945" s="72"/>
    </row>
    <row r="934946" spans="17:17">
      <c r="Q934946" s="72"/>
    </row>
    <row r="934947" spans="17:17">
      <c r="Q934947" s="72"/>
    </row>
    <row r="934948" spans="17:17">
      <c r="Q934948" s="72"/>
    </row>
    <row r="934949" spans="17:17">
      <c r="Q934949" s="72"/>
    </row>
    <row r="934950" spans="17:17">
      <c r="Q934950" s="72"/>
    </row>
    <row r="934951" spans="17:17">
      <c r="Q934951" s="72"/>
    </row>
    <row r="934952" spans="17:17">
      <c r="Q934952" s="72"/>
    </row>
    <row r="934953" spans="17:17">
      <c r="Q934953" s="72"/>
    </row>
    <row r="934954" spans="17:17">
      <c r="Q934954" s="72"/>
    </row>
    <row r="934955" spans="17:17">
      <c r="Q934955" s="72"/>
    </row>
    <row r="934956" spans="17:17">
      <c r="Q934956" s="72"/>
    </row>
    <row r="934957" spans="17:17">
      <c r="Q934957" s="72"/>
    </row>
    <row r="934958" spans="17:17">
      <c r="Q934958" s="72"/>
    </row>
    <row r="934959" spans="17:17">
      <c r="Q934959" s="72"/>
    </row>
    <row r="934960" spans="17:17">
      <c r="Q934960" s="72"/>
    </row>
    <row r="934961" spans="17:17">
      <c r="Q934961" s="72"/>
    </row>
    <row r="934962" spans="17:17">
      <c r="Q934962" s="72"/>
    </row>
    <row r="934963" spans="17:17">
      <c r="Q934963" s="72"/>
    </row>
    <row r="934964" spans="17:17">
      <c r="Q934964" s="72"/>
    </row>
    <row r="934965" spans="17:17">
      <c r="Q934965" s="72"/>
    </row>
    <row r="934966" spans="17:17">
      <c r="Q934966" s="72"/>
    </row>
    <row r="934967" spans="17:17">
      <c r="Q934967" s="72"/>
    </row>
    <row r="934968" spans="17:17">
      <c r="Q934968" s="72"/>
    </row>
    <row r="934969" spans="17:17">
      <c r="Q934969" s="72"/>
    </row>
    <row r="934970" spans="17:17">
      <c r="Q934970" s="72"/>
    </row>
    <row r="934971" spans="17:17">
      <c r="Q934971" s="72"/>
    </row>
    <row r="934972" spans="17:17">
      <c r="Q934972" s="72"/>
    </row>
    <row r="934973" spans="17:17">
      <c r="Q934973" s="72"/>
    </row>
    <row r="934974" spans="17:17">
      <c r="Q934974" s="72"/>
    </row>
    <row r="934975" spans="17:17">
      <c r="Q934975" s="72"/>
    </row>
    <row r="934976" spans="17:17">
      <c r="Q934976" s="72"/>
    </row>
    <row r="934977" spans="17:17">
      <c r="Q934977" s="72"/>
    </row>
    <row r="934978" spans="17:17">
      <c r="Q934978" s="72"/>
    </row>
    <row r="934979" spans="17:17">
      <c r="Q934979" s="72"/>
    </row>
    <row r="934980" spans="17:17">
      <c r="Q934980" s="72"/>
    </row>
    <row r="934981" spans="17:17">
      <c r="Q934981" s="72"/>
    </row>
    <row r="934982" spans="17:17">
      <c r="Q934982" s="72"/>
    </row>
    <row r="934983" spans="17:17">
      <c r="Q934983" s="72"/>
    </row>
    <row r="934984" spans="17:17">
      <c r="Q934984" s="72"/>
    </row>
    <row r="934985" spans="17:17">
      <c r="Q934985" s="72"/>
    </row>
    <row r="934986" spans="17:17">
      <c r="Q934986" s="72"/>
    </row>
    <row r="934987" spans="17:17">
      <c r="Q934987" s="72"/>
    </row>
    <row r="934988" spans="17:17">
      <c r="Q934988" s="72"/>
    </row>
    <row r="934989" spans="17:17">
      <c r="Q934989" s="72"/>
    </row>
    <row r="934990" spans="17:17">
      <c r="Q934990" s="72"/>
    </row>
    <row r="934991" spans="17:17">
      <c r="Q934991" s="72"/>
    </row>
    <row r="934992" spans="17:17">
      <c r="Q934992" s="72"/>
    </row>
    <row r="934993" spans="17:17">
      <c r="Q934993" s="72"/>
    </row>
    <row r="934994" spans="17:17">
      <c r="Q934994" s="72"/>
    </row>
    <row r="934995" spans="17:17">
      <c r="Q934995" s="72"/>
    </row>
    <row r="934996" spans="17:17">
      <c r="Q934996" s="72"/>
    </row>
    <row r="934997" spans="17:17">
      <c r="Q934997" s="72"/>
    </row>
    <row r="934998" spans="17:17">
      <c r="Q934998" s="72"/>
    </row>
    <row r="934999" spans="17:17">
      <c r="Q934999" s="72"/>
    </row>
    <row r="935000" spans="17:17">
      <c r="Q935000" s="72"/>
    </row>
    <row r="935001" spans="17:17">
      <c r="Q935001" s="72"/>
    </row>
    <row r="935002" spans="17:17">
      <c r="Q935002" s="72"/>
    </row>
    <row r="935003" spans="17:17">
      <c r="Q935003" s="72"/>
    </row>
    <row r="935004" spans="17:17">
      <c r="Q935004" s="72"/>
    </row>
    <row r="935005" spans="17:17">
      <c r="Q935005" s="72"/>
    </row>
    <row r="935006" spans="17:17">
      <c r="Q935006" s="72"/>
    </row>
    <row r="935007" spans="17:17">
      <c r="Q935007" s="72"/>
    </row>
    <row r="935008" spans="17:17">
      <c r="Q935008" s="72"/>
    </row>
    <row r="935009" spans="17:17">
      <c r="Q935009" s="72"/>
    </row>
    <row r="935010" spans="17:17">
      <c r="Q935010" s="72"/>
    </row>
    <row r="935011" spans="17:17">
      <c r="Q935011" s="72"/>
    </row>
    <row r="935012" spans="17:17">
      <c r="Q935012" s="72"/>
    </row>
    <row r="935013" spans="17:17">
      <c r="Q935013" s="72"/>
    </row>
    <row r="935014" spans="17:17">
      <c r="Q935014" s="72"/>
    </row>
    <row r="935015" spans="17:17">
      <c r="Q935015" s="72"/>
    </row>
    <row r="935016" spans="17:17">
      <c r="Q935016" s="72"/>
    </row>
    <row r="935017" spans="17:17">
      <c r="Q935017" s="72"/>
    </row>
    <row r="935018" spans="17:17">
      <c r="Q935018" s="72"/>
    </row>
    <row r="935019" spans="17:17">
      <c r="Q935019" s="72"/>
    </row>
    <row r="935020" spans="17:17">
      <c r="Q935020" s="72"/>
    </row>
    <row r="935021" spans="17:17">
      <c r="Q935021" s="72"/>
    </row>
    <row r="935022" spans="17:17">
      <c r="Q935022" s="72"/>
    </row>
    <row r="935023" spans="17:17">
      <c r="Q935023" s="72"/>
    </row>
    <row r="935024" spans="17:17">
      <c r="Q935024" s="72"/>
    </row>
    <row r="935025" spans="17:17">
      <c r="Q935025" s="72"/>
    </row>
    <row r="935026" spans="17:17">
      <c r="Q935026" s="72"/>
    </row>
    <row r="935027" spans="17:17">
      <c r="Q935027" s="72"/>
    </row>
    <row r="935028" spans="17:17">
      <c r="Q935028" s="72"/>
    </row>
    <row r="935029" spans="17:17">
      <c r="Q935029" s="72"/>
    </row>
    <row r="935030" spans="17:17">
      <c r="Q935030" s="72"/>
    </row>
    <row r="935031" spans="17:17">
      <c r="Q935031" s="72"/>
    </row>
    <row r="935032" spans="17:17">
      <c r="Q935032" s="72"/>
    </row>
    <row r="935033" spans="17:17">
      <c r="Q935033" s="72"/>
    </row>
    <row r="935034" spans="17:17">
      <c r="Q935034" s="72"/>
    </row>
    <row r="935035" spans="17:17">
      <c r="Q935035" s="72"/>
    </row>
    <row r="935036" spans="17:17">
      <c r="Q935036" s="72"/>
    </row>
    <row r="935037" spans="17:17">
      <c r="Q935037" s="72"/>
    </row>
    <row r="935038" spans="17:17">
      <c r="Q935038" s="72"/>
    </row>
    <row r="935039" spans="17:17">
      <c r="Q935039" s="72"/>
    </row>
    <row r="935040" spans="17:17">
      <c r="Q935040" s="72"/>
    </row>
    <row r="935041" spans="17:17">
      <c r="Q935041" s="72"/>
    </row>
    <row r="935042" spans="17:17">
      <c r="Q935042" s="72"/>
    </row>
    <row r="935043" spans="17:17">
      <c r="Q935043" s="72"/>
    </row>
    <row r="935044" spans="17:17">
      <c r="Q935044" s="72"/>
    </row>
    <row r="935045" spans="17:17">
      <c r="Q935045" s="72"/>
    </row>
    <row r="935046" spans="17:17">
      <c r="Q935046" s="72"/>
    </row>
    <row r="935047" spans="17:17">
      <c r="Q935047" s="72"/>
    </row>
    <row r="935048" spans="17:17">
      <c r="Q935048" s="72"/>
    </row>
    <row r="935049" spans="17:17">
      <c r="Q935049" s="72"/>
    </row>
    <row r="935050" spans="17:17">
      <c r="Q935050" s="72"/>
    </row>
    <row r="935051" spans="17:17">
      <c r="Q935051" s="72"/>
    </row>
    <row r="935052" spans="17:17">
      <c r="Q935052" s="72"/>
    </row>
    <row r="935053" spans="17:17">
      <c r="Q935053" s="72"/>
    </row>
    <row r="935054" spans="17:17">
      <c r="Q935054" s="72"/>
    </row>
    <row r="935055" spans="17:17">
      <c r="Q935055" s="72"/>
    </row>
    <row r="935056" spans="17:17">
      <c r="Q935056" s="72"/>
    </row>
    <row r="935057" spans="17:17">
      <c r="Q935057" s="72"/>
    </row>
    <row r="935058" spans="17:17">
      <c r="Q935058" s="72"/>
    </row>
    <row r="935059" spans="17:17">
      <c r="Q935059" s="72"/>
    </row>
    <row r="935060" spans="17:17">
      <c r="Q935060" s="72"/>
    </row>
    <row r="935061" spans="17:17">
      <c r="Q935061" s="72"/>
    </row>
    <row r="935062" spans="17:17">
      <c r="Q935062" s="72"/>
    </row>
    <row r="935063" spans="17:17">
      <c r="Q935063" s="72"/>
    </row>
    <row r="935064" spans="17:17">
      <c r="Q935064" s="72"/>
    </row>
    <row r="935065" spans="17:17">
      <c r="Q935065" s="72"/>
    </row>
    <row r="935066" spans="17:17">
      <c r="Q935066" s="72"/>
    </row>
    <row r="935067" spans="17:17">
      <c r="Q935067" s="72"/>
    </row>
    <row r="935068" spans="17:17">
      <c r="Q935068" s="72"/>
    </row>
    <row r="935069" spans="17:17">
      <c r="Q935069" s="72"/>
    </row>
    <row r="935070" spans="17:17">
      <c r="Q935070" s="72"/>
    </row>
    <row r="935071" spans="17:17">
      <c r="Q935071" s="72"/>
    </row>
    <row r="935072" spans="17:17">
      <c r="Q935072" s="72"/>
    </row>
    <row r="935073" spans="17:17">
      <c r="Q935073" s="72"/>
    </row>
    <row r="935074" spans="17:17">
      <c r="Q935074" s="72"/>
    </row>
    <row r="935075" spans="17:17">
      <c r="Q935075" s="72"/>
    </row>
    <row r="935076" spans="17:17">
      <c r="Q935076" s="72"/>
    </row>
    <row r="935077" spans="17:17">
      <c r="Q935077" s="72"/>
    </row>
    <row r="935078" spans="17:17">
      <c r="Q935078" s="72"/>
    </row>
    <row r="935079" spans="17:17">
      <c r="Q935079" s="72"/>
    </row>
    <row r="935080" spans="17:17">
      <c r="Q935080" s="72"/>
    </row>
    <row r="935081" spans="17:17">
      <c r="Q935081" s="72"/>
    </row>
    <row r="935082" spans="17:17">
      <c r="Q935082" s="72"/>
    </row>
    <row r="935083" spans="17:17">
      <c r="Q935083" s="72"/>
    </row>
    <row r="935084" spans="17:17">
      <c r="Q935084" s="72"/>
    </row>
    <row r="935085" spans="17:17">
      <c r="Q935085" s="72"/>
    </row>
    <row r="935086" spans="17:17">
      <c r="Q935086" s="72"/>
    </row>
    <row r="935087" spans="17:17">
      <c r="Q935087" s="72"/>
    </row>
    <row r="935088" spans="17:17">
      <c r="Q935088" s="72"/>
    </row>
    <row r="935089" spans="17:17">
      <c r="Q935089" s="72"/>
    </row>
    <row r="935090" spans="17:17">
      <c r="Q935090" s="72"/>
    </row>
    <row r="935091" spans="17:17">
      <c r="Q935091" s="72"/>
    </row>
    <row r="935092" spans="17:17">
      <c r="Q935092" s="72"/>
    </row>
    <row r="935093" spans="17:17">
      <c r="Q935093" s="72"/>
    </row>
    <row r="935094" spans="17:17">
      <c r="Q935094" s="72"/>
    </row>
    <row r="935095" spans="17:17">
      <c r="Q935095" s="72"/>
    </row>
    <row r="935096" spans="17:17">
      <c r="Q935096" s="72"/>
    </row>
    <row r="935097" spans="17:17">
      <c r="Q935097" s="72"/>
    </row>
    <row r="935098" spans="17:17">
      <c r="Q935098" s="72"/>
    </row>
    <row r="935099" spans="17:17">
      <c r="Q935099" s="72"/>
    </row>
    <row r="935100" spans="17:17">
      <c r="Q935100" s="72"/>
    </row>
    <row r="935101" spans="17:17">
      <c r="Q935101" s="72"/>
    </row>
    <row r="935102" spans="17:17">
      <c r="Q935102" s="72"/>
    </row>
    <row r="935103" spans="17:17">
      <c r="Q935103" s="72"/>
    </row>
    <row r="935104" spans="17:17">
      <c r="Q935104" s="72"/>
    </row>
    <row r="935105" spans="17:17">
      <c r="Q935105" s="72"/>
    </row>
    <row r="935106" spans="17:17">
      <c r="Q935106" s="72"/>
    </row>
    <row r="935107" spans="17:17">
      <c r="Q935107" s="72"/>
    </row>
    <row r="935108" spans="17:17">
      <c r="Q935108" s="72"/>
    </row>
    <row r="935109" spans="17:17">
      <c r="Q935109" s="72"/>
    </row>
    <row r="935110" spans="17:17">
      <c r="Q935110" s="72"/>
    </row>
    <row r="935111" spans="17:17">
      <c r="Q935111" s="72"/>
    </row>
    <row r="935112" spans="17:17">
      <c r="Q935112" s="72"/>
    </row>
    <row r="935113" spans="17:17">
      <c r="Q935113" s="72"/>
    </row>
    <row r="935114" spans="17:17">
      <c r="Q935114" s="72"/>
    </row>
    <row r="935115" spans="17:17">
      <c r="Q935115" s="72"/>
    </row>
    <row r="935116" spans="17:17">
      <c r="Q935116" s="72"/>
    </row>
    <row r="935117" spans="17:17">
      <c r="Q935117" s="72"/>
    </row>
    <row r="935118" spans="17:17">
      <c r="Q935118" s="72"/>
    </row>
    <row r="935119" spans="17:17">
      <c r="Q935119" s="72"/>
    </row>
    <row r="935120" spans="17:17">
      <c r="Q935120" s="72"/>
    </row>
    <row r="935121" spans="17:17">
      <c r="Q935121" s="72"/>
    </row>
    <row r="935122" spans="17:17">
      <c r="Q935122" s="72"/>
    </row>
    <row r="935123" spans="17:17">
      <c r="Q935123" s="72"/>
    </row>
    <row r="935124" spans="17:17">
      <c r="Q935124" s="72"/>
    </row>
    <row r="935125" spans="17:17">
      <c r="Q935125" s="72"/>
    </row>
    <row r="935126" spans="17:17">
      <c r="Q935126" s="72"/>
    </row>
    <row r="935127" spans="17:17">
      <c r="Q935127" s="72"/>
    </row>
    <row r="935128" spans="17:17">
      <c r="Q935128" s="72"/>
    </row>
    <row r="935129" spans="17:17">
      <c r="Q935129" s="72"/>
    </row>
    <row r="935130" spans="17:17">
      <c r="Q935130" s="72"/>
    </row>
    <row r="935131" spans="17:17">
      <c r="Q935131" s="72"/>
    </row>
    <row r="935132" spans="17:17">
      <c r="Q935132" s="72"/>
    </row>
    <row r="935133" spans="17:17">
      <c r="Q935133" s="72"/>
    </row>
    <row r="935134" spans="17:17">
      <c r="Q935134" s="72"/>
    </row>
    <row r="935135" spans="17:17">
      <c r="Q935135" s="72"/>
    </row>
    <row r="935136" spans="17:17">
      <c r="Q935136" s="72"/>
    </row>
    <row r="935137" spans="17:17">
      <c r="Q935137" s="72"/>
    </row>
    <row r="935138" spans="17:17">
      <c r="Q935138" s="72"/>
    </row>
    <row r="935139" spans="17:17">
      <c r="Q935139" s="72"/>
    </row>
    <row r="935140" spans="17:17">
      <c r="Q935140" s="72"/>
    </row>
    <row r="935141" spans="17:17">
      <c r="Q935141" s="72"/>
    </row>
    <row r="935142" spans="17:17">
      <c r="Q935142" s="72"/>
    </row>
    <row r="935143" spans="17:17">
      <c r="Q935143" s="72"/>
    </row>
    <row r="935144" spans="17:17">
      <c r="Q935144" s="72"/>
    </row>
    <row r="935145" spans="17:17">
      <c r="Q935145" s="72"/>
    </row>
    <row r="935146" spans="17:17">
      <c r="Q935146" s="72"/>
    </row>
    <row r="935147" spans="17:17">
      <c r="Q935147" s="72"/>
    </row>
    <row r="935148" spans="17:17">
      <c r="Q935148" s="72"/>
    </row>
    <row r="935149" spans="17:17">
      <c r="Q935149" s="72"/>
    </row>
    <row r="935150" spans="17:17">
      <c r="Q935150" s="72"/>
    </row>
    <row r="935151" spans="17:17">
      <c r="Q935151" s="72"/>
    </row>
    <row r="935152" spans="17:17">
      <c r="Q935152" s="72"/>
    </row>
    <row r="935153" spans="17:17">
      <c r="Q935153" s="72"/>
    </row>
    <row r="935154" spans="17:17">
      <c r="Q935154" s="72"/>
    </row>
    <row r="935155" spans="17:17">
      <c r="Q935155" s="72"/>
    </row>
    <row r="935156" spans="17:17">
      <c r="Q935156" s="72"/>
    </row>
    <row r="935157" spans="17:17">
      <c r="Q935157" s="72"/>
    </row>
    <row r="935158" spans="17:17">
      <c r="Q935158" s="72"/>
    </row>
    <row r="935159" spans="17:17">
      <c r="Q935159" s="72"/>
    </row>
    <row r="935160" spans="17:17">
      <c r="Q935160" s="72"/>
    </row>
    <row r="935161" spans="17:17">
      <c r="Q935161" s="72"/>
    </row>
    <row r="935162" spans="17:17">
      <c r="Q935162" s="72"/>
    </row>
    <row r="935163" spans="17:17">
      <c r="Q935163" s="72"/>
    </row>
    <row r="935164" spans="17:17">
      <c r="Q935164" s="72"/>
    </row>
    <row r="935165" spans="17:17">
      <c r="Q935165" s="72"/>
    </row>
    <row r="935166" spans="17:17">
      <c r="Q935166" s="72"/>
    </row>
    <row r="935167" spans="17:17">
      <c r="Q935167" s="72"/>
    </row>
    <row r="935168" spans="17:17">
      <c r="Q935168" s="72"/>
    </row>
    <row r="935169" spans="17:17">
      <c r="Q935169" s="72"/>
    </row>
    <row r="935170" spans="17:17">
      <c r="Q935170" s="72"/>
    </row>
    <row r="935171" spans="17:17">
      <c r="Q935171" s="72"/>
    </row>
    <row r="935172" spans="17:17">
      <c r="Q935172" s="72"/>
    </row>
    <row r="935173" spans="17:17">
      <c r="Q935173" s="72"/>
    </row>
    <row r="935174" spans="17:17">
      <c r="Q935174" s="72"/>
    </row>
    <row r="935175" spans="17:17">
      <c r="Q935175" s="72"/>
    </row>
    <row r="935176" spans="17:17">
      <c r="Q935176" s="72"/>
    </row>
    <row r="935177" spans="17:17">
      <c r="Q935177" s="72"/>
    </row>
    <row r="935178" spans="17:17">
      <c r="Q935178" s="72"/>
    </row>
    <row r="935179" spans="17:17">
      <c r="Q935179" s="72"/>
    </row>
    <row r="935180" spans="17:17">
      <c r="Q935180" s="72"/>
    </row>
    <row r="935181" spans="17:17">
      <c r="Q935181" s="72"/>
    </row>
    <row r="935182" spans="17:17">
      <c r="Q935182" s="72"/>
    </row>
    <row r="935183" spans="17:17">
      <c r="Q935183" s="72"/>
    </row>
    <row r="935184" spans="17:17">
      <c r="Q935184" s="72"/>
    </row>
    <row r="935185" spans="17:17">
      <c r="Q935185" s="72"/>
    </row>
    <row r="935186" spans="17:17">
      <c r="Q935186" s="72"/>
    </row>
    <row r="935187" spans="17:17">
      <c r="Q935187" s="72"/>
    </row>
    <row r="935188" spans="17:17">
      <c r="Q935188" s="72"/>
    </row>
    <row r="935189" spans="17:17">
      <c r="Q935189" s="72"/>
    </row>
    <row r="935190" spans="17:17">
      <c r="Q935190" s="72"/>
    </row>
    <row r="935191" spans="17:17">
      <c r="Q935191" s="72"/>
    </row>
    <row r="935192" spans="17:17">
      <c r="Q935192" s="72"/>
    </row>
    <row r="935193" spans="17:17">
      <c r="Q935193" s="72"/>
    </row>
    <row r="935194" spans="17:17">
      <c r="Q935194" s="72"/>
    </row>
    <row r="935195" spans="17:17">
      <c r="Q935195" s="72"/>
    </row>
    <row r="935196" spans="17:17">
      <c r="Q935196" s="72"/>
    </row>
    <row r="935197" spans="17:17">
      <c r="Q935197" s="72"/>
    </row>
    <row r="935198" spans="17:17">
      <c r="Q935198" s="72"/>
    </row>
    <row r="935199" spans="17:17">
      <c r="Q935199" s="72"/>
    </row>
    <row r="935200" spans="17:17">
      <c r="Q935200" s="72"/>
    </row>
    <row r="935201" spans="17:17">
      <c r="Q935201" s="72"/>
    </row>
    <row r="935202" spans="17:17">
      <c r="Q935202" s="72"/>
    </row>
    <row r="935203" spans="17:17">
      <c r="Q935203" s="72"/>
    </row>
    <row r="935204" spans="17:17">
      <c r="Q935204" s="72"/>
    </row>
    <row r="935205" spans="17:17">
      <c r="Q935205" s="72"/>
    </row>
    <row r="935206" spans="17:17">
      <c r="Q935206" s="72"/>
    </row>
    <row r="935207" spans="17:17">
      <c r="Q935207" s="72"/>
    </row>
    <row r="935208" spans="17:17">
      <c r="Q935208" s="72"/>
    </row>
    <row r="935209" spans="17:17">
      <c r="Q935209" s="72"/>
    </row>
    <row r="935210" spans="17:17">
      <c r="Q935210" s="72"/>
    </row>
    <row r="935211" spans="17:17">
      <c r="Q935211" s="72"/>
    </row>
    <row r="935212" spans="17:17">
      <c r="Q935212" s="72"/>
    </row>
    <row r="935213" spans="17:17">
      <c r="Q935213" s="72"/>
    </row>
    <row r="935214" spans="17:17">
      <c r="Q935214" s="72"/>
    </row>
    <row r="935215" spans="17:17">
      <c r="Q935215" s="72"/>
    </row>
    <row r="935216" spans="17:17">
      <c r="Q935216" s="72"/>
    </row>
    <row r="935217" spans="17:17">
      <c r="Q935217" s="72"/>
    </row>
    <row r="935218" spans="17:17">
      <c r="Q935218" s="72"/>
    </row>
    <row r="935219" spans="17:17">
      <c r="Q935219" s="72"/>
    </row>
    <row r="935220" spans="17:17">
      <c r="Q935220" s="72"/>
    </row>
    <row r="935221" spans="17:17">
      <c r="Q935221" s="72"/>
    </row>
    <row r="935222" spans="17:17">
      <c r="Q935222" s="72"/>
    </row>
    <row r="935223" spans="17:17">
      <c r="Q935223" s="72"/>
    </row>
    <row r="935224" spans="17:17">
      <c r="Q935224" s="72"/>
    </row>
    <row r="935225" spans="17:17">
      <c r="Q935225" s="72"/>
    </row>
    <row r="935226" spans="17:17">
      <c r="Q935226" s="72"/>
    </row>
    <row r="935227" spans="17:17">
      <c r="Q935227" s="72"/>
    </row>
    <row r="935228" spans="17:17">
      <c r="Q935228" s="72"/>
    </row>
    <row r="935229" spans="17:17">
      <c r="Q935229" s="72"/>
    </row>
    <row r="935230" spans="17:17">
      <c r="Q935230" s="72"/>
    </row>
    <row r="935231" spans="17:17">
      <c r="Q935231" s="72"/>
    </row>
    <row r="935232" spans="17:17">
      <c r="Q935232" s="72"/>
    </row>
    <row r="935233" spans="17:17">
      <c r="Q935233" s="72"/>
    </row>
    <row r="935234" spans="17:17">
      <c r="Q935234" s="72"/>
    </row>
    <row r="935235" spans="17:17">
      <c r="Q935235" s="72"/>
    </row>
    <row r="935236" spans="17:17">
      <c r="Q935236" s="72"/>
    </row>
    <row r="935237" spans="17:17">
      <c r="Q935237" s="72"/>
    </row>
    <row r="935238" spans="17:17">
      <c r="Q935238" s="72"/>
    </row>
    <row r="935239" spans="17:17">
      <c r="Q935239" s="72"/>
    </row>
    <row r="935240" spans="17:17">
      <c r="Q935240" s="72"/>
    </row>
    <row r="935241" spans="17:17">
      <c r="Q935241" s="72"/>
    </row>
    <row r="935242" spans="17:17">
      <c r="Q935242" s="72"/>
    </row>
    <row r="935243" spans="17:17">
      <c r="Q935243" s="72"/>
    </row>
    <row r="935244" spans="17:17">
      <c r="Q935244" s="72"/>
    </row>
    <row r="935245" spans="17:17">
      <c r="Q935245" s="72"/>
    </row>
    <row r="935246" spans="17:17">
      <c r="Q935246" s="72"/>
    </row>
    <row r="935247" spans="17:17">
      <c r="Q935247" s="72"/>
    </row>
    <row r="935248" spans="17:17">
      <c r="Q935248" s="72"/>
    </row>
    <row r="935249" spans="17:17">
      <c r="Q935249" s="72"/>
    </row>
    <row r="935250" spans="17:17">
      <c r="Q935250" s="72"/>
    </row>
    <row r="935251" spans="17:17">
      <c r="Q935251" s="72"/>
    </row>
    <row r="935252" spans="17:17">
      <c r="Q935252" s="72"/>
    </row>
    <row r="935253" spans="17:17">
      <c r="Q935253" s="72"/>
    </row>
    <row r="935254" spans="17:17">
      <c r="Q935254" s="72"/>
    </row>
    <row r="935255" spans="17:17">
      <c r="Q935255" s="72"/>
    </row>
    <row r="935256" spans="17:17">
      <c r="Q935256" s="72"/>
    </row>
    <row r="935257" spans="17:17">
      <c r="Q935257" s="72"/>
    </row>
    <row r="935258" spans="17:17">
      <c r="Q935258" s="72"/>
    </row>
    <row r="935259" spans="17:17">
      <c r="Q935259" s="72"/>
    </row>
    <row r="935260" spans="17:17">
      <c r="Q935260" s="72"/>
    </row>
    <row r="935261" spans="17:17">
      <c r="Q935261" s="72"/>
    </row>
    <row r="935262" spans="17:17">
      <c r="Q935262" s="72"/>
    </row>
    <row r="935263" spans="17:17">
      <c r="Q935263" s="72"/>
    </row>
    <row r="935264" spans="17:17">
      <c r="Q935264" s="72"/>
    </row>
    <row r="935265" spans="17:17">
      <c r="Q935265" s="72"/>
    </row>
    <row r="935266" spans="17:17">
      <c r="Q935266" s="72"/>
    </row>
    <row r="935267" spans="17:17">
      <c r="Q935267" s="72"/>
    </row>
    <row r="935268" spans="17:17">
      <c r="Q935268" s="72"/>
    </row>
    <row r="935269" spans="17:17">
      <c r="Q935269" s="72"/>
    </row>
    <row r="935270" spans="17:17">
      <c r="Q935270" s="72"/>
    </row>
    <row r="935271" spans="17:17">
      <c r="Q935271" s="72"/>
    </row>
    <row r="935272" spans="17:17">
      <c r="Q935272" s="72"/>
    </row>
    <row r="935273" spans="17:17">
      <c r="Q935273" s="72"/>
    </row>
    <row r="935274" spans="17:17">
      <c r="Q935274" s="72"/>
    </row>
    <row r="935275" spans="17:17">
      <c r="Q935275" s="72"/>
    </row>
    <row r="935276" spans="17:17">
      <c r="Q935276" s="72"/>
    </row>
    <row r="935277" spans="17:17">
      <c r="Q935277" s="72"/>
    </row>
    <row r="935278" spans="17:17">
      <c r="Q935278" s="72"/>
    </row>
    <row r="935279" spans="17:17">
      <c r="Q935279" s="72"/>
    </row>
    <row r="935280" spans="17:17">
      <c r="Q935280" s="72"/>
    </row>
    <row r="935281" spans="17:17">
      <c r="Q935281" s="72"/>
    </row>
    <row r="935282" spans="17:17">
      <c r="Q935282" s="72"/>
    </row>
    <row r="935283" spans="17:17">
      <c r="Q935283" s="72"/>
    </row>
    <row r="935284" spans="17:17">
      <c r="Q935284" s="72"/>
    </row>
    <row r="935285" spans="17:17">
      <c r="Q935285" s="72"/>
    </row>
    <row r="935286" spans="17:17">
      <c r="Q935286" s="72"/>
    </row>
    <row r="935287" spans="17:17">
      <c r="Q935287" s="72"/>
    </row>
    <row r="935288" spans="17:17">
      <c r="Q935288" s="72"/>
    </row>
    <row r="935289" spans="17:17">
      <c r="Q935289" s="72"/>
    </row>
    <row r="935290" spans="17:17">
      <c r="Q935290" s="72"/>
    </row>
    <row r="935291" spans="17:17">
      <c r="Q935291" s="72"/>
    </row>
    <row r="935292" spans="17:17">
      <c r="Q935292" s="72"/>
    </row>
    <row r="935293" spans="17:17">
      <c r="Q935293" s="72"/>
    </row>
    <row r="935294" spans="17:17">
      <c r="Q935294" s="72"/>
    </row>
    <row r="935295" spans="17:17">
      <c r="Q935295" s="72"/>
    </row>
    <row r="935296" spans="17:17">
      <c r="Q935296" s="72"/>
    </row>
    <row r="935297" spans="17:17">
      <c r="Q935297" s="72"/>
    </row>
    <row r="935298" spans="17:17">
      <c r="Q935298" s="72"/>
    </row>
    <row r="935299" spans="17:17">
      <c r="Q935299" s="72"/>
    </row>
    <row r="935300" spans="17:17">
      <c r="Q935300" s="72"/>
    </row>
    <row r="935301" spans="17:17">
      <c r="Q935301" s="72"/>
    </row>
    <row r="935302" spans="17:17">
      <c r="Q935302" s="72"/>
    </row>
    <row r="935303" spans="17:17">
      <c r="Q935303" s="72"/>
    </row>
    <row r="935304" spans="17:17">
      <c r="Q935304" s="72"/>
    </row>
    <row r="935305" spans="17:17">
      <c r="Q935305" s="72"/>
    </row>
    <row r="935306" spans="17:17">
      <c r="Q935306" s="72"/>
    </row>
    <row r="935307" spans="17:17">
      <c r="Q935307" s="72"/>
    </row>
    <row r="935308" spans="17:17">
      <c r="Q935308" s="72"/>
    </row>
    <row r="935309" spans="17:17">
      <c r="Q935309" s="72"/>
    </row>
    <row r="935310" spans="17:17">
      <c r="Q935310" s="72"/>
    </row>
    <row r="935311" spans="17:17">
      <c r="Q935311" s="72"/>
    </row>
    <row r="935312" spans="17:17">
      <c r="Q935312" s="72"/>
    </row>
    <row r="935313" spans="17:17">
      <c r="Q935313" s="72"/>
    </row>
    <row r="935314" spans="17:17">
      <c r="Q935314" s="72"/>
    </row>
    <row r="935315" spans="17:17">
      <c r="Q935315" s="72"/>
    </row>
    <row r="935316" spans="17:17">
      <c r="Q935316" s="72"/>
    </row>
    <row r="935317" spans="17:17">
      <c r="Q935317" s="72"/>
    </row>
    <row r="935318" spans="17:17">
      <c r="Q935318" s="72"/>
    </row>
    <row r="935319" spans="17:17">
      <c r="Q935319" s="72"/>
    </row>
    <row r="935320" spans="17:17">
      <c r="Q935320" s="72"/>
    </row>
    <row r="935321" spans="17:17">
      <c r="Q935321" s="72"/>
    </row>
    <row r="935322" spans="17:17">
      <c r="Q935322" s="72"/>
    </row>
    <row r="935323" spans="17:17">
      <c r="Q935323" s="72"/>
    </row>
    <row r="935324" spans="17:17">
      <c r="Q935324" s="72"/>
    </row>
    <row r="935325" spans="17:17">
      <c r="Q935325" s="72"/>
    </row>
    <row r="935326" spans="17:17">
      <c r="Q935326" s="72"/>
    </row>
    <row r="935327" spans="17:17">
      <c r="Q935327" s="72"/>
    </row>
    <row r="935328" spans="17:17">
      <c r="Q935328" s="72"/>
    </row>
    <row r="935329" spans="17:17">
      <c r="Q935329" s="72"/>
    </row>
    <row r="935330" spans="17:17">
      <c r="Q935330" s="72"/>
    </row>
    <row r="935331" spans="17:17">
      <c r="Q935331" s="72"/>
    </row>
    <row r="935332" spans="17:17">
      <c r="Q935332" s="72"/>
    </row>
    <row r="935333" spans="17:17">
      <c r="Q935333" s="72"/>
    </row>
    <row r="935334" spans="17:17">
      <c r="Q935334" s="72"/>
    </row>
    <row r="935335" spans="17:17">
      <c r="Q935335" s="72"/>
    </row>
    <row r="935336" spans="17:17">
      <c r="Q935336" s="72"/>
    </row>
    <row r="935337" spans="17:17">
      <c r="Q935337" s="72"/>
    </row>
    <row r="935338" spans="17:17">
      <c r="Q935338" s="72"/>
    </row>
    <row r="935339" spans="17:17">
      <c r="Q935339" s="72"/>
    </row>
    <row r="935340" spans="17:17">
      <c r="Q935340" s="72"/>
    </row>
    <row r="935341" spans="17:17">
      <c r="Q935341" s="72"/>
    </row>
    <row r="935342" spans="17:17">
      <c r="Q935342" s="72"/>
    </row>
    <row r="935343" spans="17:17">
      <c r="Q935343" s="72"/>
    </row>
    <row r="935344" spans="17:17">
      <c r="Q935344" s="72"/>
    </row>
    <row r="935345" spans="17:17">
      <c r="Q935345" s="72"/>
    </row>
    <row r="935346" spans="17:17">
      <c r="Q935346" s="72"/>
    </row>
    <row r="935347" spans="17:17">
      <c r="Q935347" s="72"/>
    </row>
    <row r="935348" spans="17:17">
      <c r="Q935348" s="72"/>
    </row>
    <row r="935349" spans="17:17">
      <c r="Q935349" s="72"/>
    </row>
    <row r="935350" spans="17:17">
      <c r="Q935350" s="72"/>
    </row>
    <row r="935351" spans="17:17">
      <c r="Q935351" s="72"/>
    </row>
    <row r="935352" spans="17:17">
      <c r="Q935352" s="72"/>
    </row>
    <row r="935353" spans="17:17">
      <c r="Q935353" s="72"/>
    </row>
    <row r="935354" spans="17:17">
      <c r="Q935354" s="72"/>
    </row>
    <row r="935355" spans="17:17">
      <c r="Q935355" s="72"/>
    </row>
    <row r="935356" spans="17:17">
      <c r="Q935356" s="72"/>
    </row>
    <row r="935357" spans="17:17">
      <c r="Q935357" s="72"/>
    </row>
    <row r="935358" spans="17:17">
      <c r="Q935358" s="72"/>
    </row>
    <row r="935359" spans="17:17">
      <c r="Q935359" s="72"/>
    </row>
    <row r="935360" spans="17:17">
      <c r="Q935360" s="72"/>
    </row>
    <row r="935361" spans="17:17">
      <c r="Q935361" s="72"/>
    </row>
    <row r="935362" spans="17:17">
      <c r="Q935362" s="72"/>
    </row>
    <row r="935363" spans="17:17">
      <c r="Q935363" s="72"/>
    </row>
    <row r="935364" spans="17:17">
      <c r="Q935364" s="72"/>
    </row>
    <row r="935365" spans="17:17">
      <c r="Q935365" s="72"/>
    </row>
    <row r="935366" spans="17:17">
      <c r="Q935366" s="72"/>
    </row>
    <row r="935367" spans="17:17">
      <c r="Q935367" s="72"/>
    </row>
    <row r="935368" spans="17:17">
      <c r="Q935368" s="72"/>
    </row>
    <row r="935369" spans="17:17">
      <c r="Q935369" s="72"/>
    </row>
    <row r="935370" spans="17:17">
      <c r="Q935370" s="72"/>
    </row>
    <row r="935371" spans="17:17">
      <c r="Q935371" s="72"/>
    </row>
    <row r="935372" spans="17:17">
      <c r="Q935372" s="72"/>
    </row>
    <row r="935373" spans="17:17">
      <c r="Q935373" s="72"/>
    </row>
    <row r="935374" spans="17:17">
      <c r="Q935374" s="72"/>
    </row>
    <row r="935375" spans="17:17">
      <c r="Q935375" s="72"/>
    </row>
    <row r="935376" spans="17:17">
      <c r="Q935376" s="72"/>
    </row>
    <row r="935377" spans="17:17">
      <c r="Q935377" s="72"/>
    </row>
    <row r="935378" spans="17:17">
      <c r="Q935378" s="72"/>
    </row>
    <row r="935379" spans="17:17">
      <c r="Q935379" s="72"/>
    </row>
    <row r="935380" spans="17:17">
      <c r="Q935380" s="72"/>
    </row>
    <row r="935381" spans="17:17">
      <c r="Q935381" s="72"/>
    </row>
    <row r="935382" spans="17:17">
      <c r="Q935382" s="72"/>
    </row>
    <row r="935383" spans="17:17">
      <c r="Q935383" s="72"/>
    </row>
    <row r="935384" spans="17:17">
      <c r="Q935384" s="72"/>
    </row>
    <row r="935385" spans="17:17">
      <c r="Q935385" s="72"/>
    </row>
    <row r="935386" spans="17:17">
      <c r="Q935386" s="72"/>
    </row>
    <row r="935387" spans="17:17">
      <c r="Q935387" s="72"/>
    </row>
    <row r="935388" spans="17:17">
      <c r="Q935388" s="72"/>
    </row>
    <row r="935389" spans="17:17">
      <c r="Q935389" s="72"/>
    </row>
    <row r="935390" spans="17:17">
      <c r="Q935390" s="72"/>
    </row>
    <row r="935391" spans="17:17">
      <c r="Q935391" s="72"/>
    </row>
    <row r="935392" spans="17:17">
      <c r="Q935392" s="72"/>
    </row>
    <row r="935393" spans="17:17">
      <c r="Q935393" s="72"/>
    </row>
    <row r="935394" spans="17:17">
      <c r="Q935394" s="72"/>
    </row>
    <row r="935395" spans="17:17">
      <c r="Q935395" s="72"/>
    </row>
    <row r="935396" spans="17:17">
      <c r="Q935396" s="72"/>
    </row>
    <row r="935397" spans="17:17">
      <c r="Q935397" s="72"/>
    </row>
    <row r="935398" spans="17:17">
      <c r="Q935398" s="72"/>
    </row>
    <row r="935399" spans="17:17">
      <c r="Q935399" s="72"/>
    </row>
    <row r="935400" spans="17:17">
      <c r="Q935400" s="72"/>
    </row>
    <row r="935401" spans="17:17">
      <c r="Q935401" s="72"/>
    </row>
    <row r="935402" spans="17:17">
      <c r="Q935402" s="72"/>
    </row>
    <row r="935403" spans="17:17">
      <c r="Q935403" s="72"/>
    </row>
    <row r="935404" spans="17:17">
      <c r="Q935404" s="72"/>
    </row>
    <row r="935405" spans="17:17">
      <c r="Q935405" s="72"/>
    </row>
    <row r="935406" spans="17:17">
      <c r="Q935406" s="72"/>
    </row>
    <row r="935407" spans="17:17">
      <c r="Q935407" s="72"/>
    </row>
    <row r="935408" spans="17:17">
      <c r="Q935408" s="72"/>
    </row>
    <row r="935409" spans="17:17">
      <c r="Q935409" s="72"/>
    </row>
    <row r="935410" spans="17:17">
      <c r="Q935410" s="72"/>
    </row>
    <row r="935411" spans="17:17">
      <c r="Q935411" s="72"/>
    </row>
    <row r="935412" spans="17:17">
      <c r="Q935412" s="72"/>
    </row>
    <row r="935413" spans="17:17">
      <c r="Q935413" s="72"/>
    </row>
    <row r="935414" spans="17:17">
      <c r="Q935414" s="72"/>
    </row>
    <row r="935415" spans="17:17">
      <c r="Q935415" s="72"/>
    </row>
    <row r="935416" spans="17:17">
      <c r="Q935416" s="72"/>
    </row>
    <row r="935417" spans="17:17">
      <c r="Q935417" s="72"/>
    </row>
    <row r="935418" spans="17:17">
      <c r="Q935418" s="72"/>
    </row>
    <row r="935419" spans="17:17">
      <c r="Q935419" s="72"/>
    </row>
    <row r="935420" spans="17:17">
      <c r="Q935420" s="72"/>
    </row>
    <row r="935421" spans="17:17">
      <c r="Q935421" s="72"/>
    </row>
    <row r="935422" spans="17:17">
      <c r="Q935422" s="72"/>
    </row>
    <row r="935423" spans="17:17">
      <c r="Q935423" s="72"/>
    </row>
    <row r="935424" spans="17:17">
      <c r="Q935424" s="72"/>
    </row>
    <row r="935425" spans="17:17">
      <c r="Q935425" s="72"/>
    </row>
    <row r="935426" spans="17:17">
      <c r="Q935426" s="72"/>
    </row>
    <row r="935427" spans="17:17">
      <c r="Q935427" s="72"/>
    </row>
    <row r="935428" spans="17:17">
      <c r="Q935428" s="72"/>
    </row>
    <row r="935429" spans="17:17">
      <c r="Q935429" s="72"/>
    </row>
    <row r="935430" spans="17:17">
      <c r="Q935430" s="72"/>
    </row>
    <row r="935431" spans="17:17">
      <c r="Q935431" s="72"/>
    </row>
    <row r="935432" spans="17:17">
      <c r="Q935432" s="72"/>
    </row>
    <row r="935433" spans="17:17">
      <c r="Q935433" s="72"/>
    </row>
    <row r="935434" spans="17:17">
      <c r="Q935434" s="72"/>
    </row>
    <row r="935435" spans="17:17">
      <c r="Q935435" s="72"/>
    </row>
    <row r="935436" spans="17:17">
      <c r="Q935436" s="72"/>
    </row>
    <row r="935437" spans="17:17">
      <c r="Q935437" s="72"/>
    </row>
    <row r="935438" spans="17:17">
      <c r="Q935438" s="72"/>
    </row>
    <row r="935439" spans="17:17">
      <c r="Q935439" s="72"/>
    </row>
    <row r="935440" spans="17:17">
      <c r="Q935440" s="72"/>
    </row>
    <row r="935441" spans="17:17">
      <c r="Q935441" s="72"/>
    </row>
    <row r="935442" spans="17:17">
      <c r="Q935442" s="72"/>
    </row>
    <row r="935443" spans="17:17">
      <c r="Q935443" s="72"/>
    </row>
    <row r="935444" spans="17:17">
      <c r="Q935444" s="72"/>
    </row>
    <row r="935445" spans="17:17">
      <c r="Q935445" s="72"/>
    </row>
    <row r="935446" spans="17:17">
      <c r="Q935446" s="72"/>
    </row>
    <row r="935447" spans="17:17">
      <c r="Q935447" s="72"/>
    </row>
    <row r="935448" spans="17:17">
      <c r="Q935448" s="72"/>
    </row>
    <row r="935449" spans="17:17">
      <c r="Q935449" s="72"/>
    </row>
    <row r="935450" spans="17:17">
      <c r="Q935450" s="72"/>
    </row>
    <row r="935451" spans="17:17">
      <c r="Q935451" s="72"/>
    </row>
    <row r="935452" spans="17:17">
      <c r="Q935452" s="72"/>
    </row>
    <row r="935453" spans="17:17">
      <c r="Q935453" s="72"/>
    </row>
    <row r="935454" spans="17:17">
      <c r="Q935454" s="72"/>
    </row>
    <row r="935455" spans="17:17">
      <c r="Q935455" s="72"/>
    </row>
    <row r="935456" spans="17:17">
      <c r="Q935456" s="72"/>
    </row>
    <row r="935457" spans="17:17">
      <c r="Q935457" s="72"/>
    </row>
    <row r="935458" spans="17:17">
      <c r="Q935458" s="72"/>
    </row>
    <row r="935459" spans="17:17">
      <c r="Q935459" s="72"/>
    </row>
    <row r="935460" spans="17:17">
      <c r="Q935460" s="72"/>
    </row>
    <row r="935461" spans="17:17">
      <c r="Q935461" s="72"/>
    </row>
    <row r="935462" spans="17:17">
      <c r="Q935462" s="72"/>
    </row>
    <row r="935463" spans="17:17">
      <c r="Q935463" s="72"/>
    </row>
    <row r="935464" spans="17:17">
      <c r="Q935464" s="72"/>
    </row>
    <row r="935465" spans="17:17">
      <c r="Q935465" s="72"/>
    </row>
    <row r="935466" spans="17:17">
      <c r="Q935466" s="72"/>
    </row>
    <row r="935467" spans="17:17">
      <c r="Q935467" s="72"/>
    </row>
    <row r="935468" spans="17:17">
      <c r="Q935468" s="72"/>
    </row>
    <row r="935469" spans="17:17">
      <c r="Q935469" s="72"/>
    </row>
    <row r="935470" spans="17:17">
      <c r="Q935470" s="72"/>
    </row>
    <row r="935471" spans="17:17">
      <c r="Q935471" s="72"/>
    </row>
    <row r="935472" spans="17:17">
      <c r="Q935472" s="72"/>
    </row>
    <row r="935473" spans="17:17">
      <c r="Q935473" s="72"/>
    </row>
    <row r="935474" spans="17:17">
      <c r="Q935474" s="72"/>
    </row>
    <row r="935475" spans="17:17">
      <c r="Q935475" s="72"/>
    </row>
    <row r="935476" spans="17:17">
      <c r="Q935476" s="72"/>
    </row>
    <row r="935477" spans="17:17">
      <c r="Q935477" s="72"/>
    </row>
    <row r="935478" spans="17:17">
      <c r="Q935478" s="72"/>
    </row>
    <row r="935479" spans="17:17">
      <c r="Q935479" s="72"/>
    </row>
    <row r="935480" spans="17:17">
      <c r="Q935480" s="72"/>
    </row>
    <row r="935481" spans="17:17">
      <c r="Q935481" s="72"/>
    </row>
    <row r="935482" spans="17:17">
      <c r="Q935482" s="72"/>
    </row>
    <row r="935483" spans="17:17">
      <c r="Q935483" s="72"/>
    </row>
    <row r="935484" spans="17:17">
      <c r="Q935484" s="72"/>
    </row>
    <row r="935485" spans="17:17">
      <c r="Q935485" s="72"/>
    </row>
    <row r="935486" spans="17:17">
      <c r="Q935486" s="72"/>
    </row>
    <row r="935487" spans="17:17">
      <c r="Q935487" s="72"/>
    </row>
    <row r="935488" spans="17:17">
      <c r="Q935488" s="72"/>
    </row>
    <row r="935489" spans="17:17">
      <c r="Q935489" s="72"/>
    </row>
    <row r="935490" spans="17:17">
      <c r="Q935490" s="72"/>
    </row>
    <row r="935491" spans="17:17">
      <c r="Q935491" s="72"/>
    </row>
    <row r="935492" spans="17:17">
      <c r="Q935492" s="72"/>
    </row>
    <row r="935493" spans="17:17">
      <c r="Q935493" s="72"/>
    </row>
    <row r="935494" spans="17:17">
      <c r="Q935494" s="72"/>
    </row>
    <row r="935495" spans="17:17">
      <c r="Q935495" s="72"/>
    </row>
    <row r="935496" spans="17:17">
      <c r="Q935496" s="72"/>
    </row>
    <row r="935497" spans="17:17">
      <c r="Q935497" s="72"/>
    </row>
    <row r="935498" spans="17:17">
      <c r="Q935498" s="72"/>
    </row>
    <row r="935499" spans="17:17">
      <c r="Q935499" s="72"/>
    </row>
    <row r="935500" spans="17:17">
      <c r="Q935500" s="72"/>
    </row>
    <row r="935501" spans="17:17">
      <c r="Q935501" s="72"/>
    </row>
    <row r="935502" spans="17:17">
      <c r="Q935502" s="72"/>
    </row>
    <row r="935503" spans="17:17">
      <c r="Q935503" s="72"/>
    </row>
    <row r="935504" spans="17:17">
      <c r="Q935504" s="72"/>
    </row>
    <row r="935505" spans="17:17">
      <c r="Q935505" s="72"/>
    </row>
    <row r="935506" spans="17:17">
      <c r="Q935506" s="72"/>
    </row>
    <row r="935507" spans="17:17">
      <c r="Q935507" s="72"/>
    </row>
    <row r="935508" spans="17:17">
      <c r="Q935508" s="72"/>
    </row>
    <row r="935509" spans="17:17">
      <c r="Q935509" s="72"/>
    </row>
    <row r="935510" spans="17:17">
      <c r="Q935510" s="72"/>
    </row>
    <row r="935511" spans="17:17">
      <c r="Q935511" s="72"/>
    </row>
    <row r="935512" spans="17:17">
      <c r="Q935512" s="72"/>
    </row>
    <row r="935513" spans="17:17">
      <c r="Q935513" s="72"/>
    </row>
    <row r="935514" spans="17:17">
      <c r="Q935514" s="72"/>
    </row>
    <row r="935515" spans="17:17">
      <c r="Q935515" s="72"/>
    </row>
    <row r="935516" spans="17:17">
      <c r="Q935516" s="72"/>
    </row>
    <row r="935517" spans="17:17">
      <c r="Q935517" s="72"/>
    </row>
    <row r="935518" spans="17:17">
      <c r="Q935518" s="72"/>
    </row>
    <row r="935519" spans="17:17">
      <c r="Q935519" s="72"/>
    </row>
    <row r="935520" spans="17:17">
      <c r="Q935520" s="72"/>
    </row>
    <row r="935521" spans="17:17">
      <c r="Q935521" s="72"/>
    </row>
    <row r="935522" spans="17:17">
      <c r="Q935522" s="72"/>
    </row>
    <row r="935523" spans="17:17">
      <c r="Q935523" s="72"/>
    </row>
    <row r="935524" spans="17:17">
      <c r="Q935524" s="72"/>
    </row>
    <row r="935525" spans="17:17">
      <c r="Q935525" s="72"/>
    </row>
    <row r="935526" spans="17:17">
      <c r="Q935526" s="72"/>
    </row>
    <row r="935527" spans="17:17">
      <c r="Q935527" s="72"/>
    </row>
    <row r="935528" spans="17:17">
      <c r="Q935528" s="72"/>
    </row>
    <row r="935529" spans="17:17">
      <c r="Q935529" s="72"/>
    </row>
    <row r="935530" spans="17:17">
      <c r="Q935530" s="72"/>
    </row>
    <row r="935531" spans="17:17">
      <c r="Q935531" s="72"/>
    </row>
    <row r="935532" spans="17:17">
      <c r="Q935532" s="72"/>
    </row>
    <row r="935533" spans="17:17">
      <c r="Q935533" s="72"/>
    </row>
    <row r="935534" spans="17:17">
      <c r="Q935534" s="72"/>
    </row>
    <row r="935535" spans="17:17">
      <c r="Q935535" s="72"/>
    </row>
    <row r="935536" spans="17:17">
      <c r="Q935536" s="72"/>
    </row>
    <row r="935537" spans="17:17">
      <c r="Q935537" s="72"/>
    </row>
    <row r="935538" spans="17:17">
      <c r="Q935538" s="72"/>
    </row>
    <row r="935539" spans="17:17">
      <c r="Q935539" s="72"/>
    </row>
    <row r="935540" spans="17:17">
      <c r="Q935540" s="72"/>
    </row>
    <row r="935541" spans="17:17">
      <c r="Q935541" s="72"/>
    </row>
    <row r="935542" spans="17:17">
      <c r="Q935542" s="72"/>
    </row>
    <row r="935543" spans="17:17">
      <c r="Q935543" s="72"/>
    </row>
    <row r="935544" spans="17:17">
      <c r="Q935544" s="72"/>
    </row>
    <row r="935545" spans="17:17">
      <c r="Q935545" s="72"/>
    </row>
    <row r="935546" spans="17:17">
      <c r="Q935546" s="72"/>
    </row>
    <row r="935547" spans="17:17">
      <c r="Q935547" s="72"/>
    </row>
    <row r="935548" spans="17:17">
      <c r="Q935548" s="72"/>
    </row>
    <row r="935549" spans="17:17">
      <c r="Q935549" s="72"/>
    </row>
    <row r="935550" spans="17:17">
      <c r="Q935550" s="72"/>
    </row>
    <row r="935551" spans="17:17">
      <c r="Q935551" s="72"/>
    </row>
    <row r="935552" spans="17:17">
      <c r="Q935552" s="72"/>
    </row>
    <row r="935553" spans="17:17">
      <c r="Q935553" s="72"/>
    </row>
    <row r="935554" spans="17:17">
      <c r="Q935554" s="72"/>
    </row>
    <row r="935555" spans="17:17">
      <c r="Q935555" s="72"/>
    </row>
    <row r="935556" spans="17:17">
      <c r="Q935556" s="72"/>
    </row>
    <row r="935557" spans="17:17">
      <c r="Q935557" s="72"/>
    </row>
    <row r="935558" spans="17:17">
      <c r="Q935558" s="72"/>
    </row>
    <row r="935559" spans="17:17">
      <c r="Q935559" s="72"/>
    </row>
    <row r="935560" spans="17:17">
      <c r="Q935560" s="72"/>
    </row>
    <row r="935561" spans="17:17">
      <c r="Q935561" s="72"/>
    </row>
    <row r="935562" spans="17:17">
      <c r="Q935562" s="72"/>
    </row>
    <row r="935563" spans="17:17">
      <c r="Q935563" s="72"/>
    </row>
    <row r="935564" spans="17:17">
      <c r="Q935564" s="72"/>
    </row>
    <row r="935565" spans="17:17">
      <c r="Q935565" s="72"/>
    </row>
    <row r="935566" spans="17:17">
      <c r="Q935566" s="72"/>
    </row>
    <row r="935567" spans="17:17">
      <c r="Q935567" s="72"/>
    </row>
    <row r="935568" spans="17:17">
      <c r="Q935568" s="72"/>
    </row>
    <row r="935569" spans="17:17">
      <c r="Q935569" s="72"/>
    </row>
    <row r="935570" spans="17:17">
      <c r="Q935570" s="72"/>
    </row>
    <row r="935571" spans="17:17">
      <c r="Q935571" s="72"/>
    </row>
    <row r="935572" spans="17:17">
      <c r="Q935572" s="72"/>
    </row>
    <row r="935573" spans="17:17">
      <c r="Q935573" s="72"/>
    </row>
    <row r="935574" spans="17:17">
      <c r="Q935574" s="72"/>
    </row>
    <row r="935575" spans="17:17">
      <c r="Q935575" s="72"/>
    </row>
    <row r="935576" spans="17:17">
      <c r="Q935576" s="72"/>
    </row>
    <row r="935577" spans="17:17">
      <c r="Q935577" s="72"/>
    </row>
    <row r="935578" spans="17:17">
      <c r="Q935578" s="72"/>
    </row>
    <row r="935579" spans="17:17">
      <c r="Q935579" s="72"/>
    </row>
    <row r="935580" spans="17:17">
      <c r="Q935580" s="72"/>
    </row>
    <row r="935581" spans="17:17">
      <c r="Q935581" s="72"/>
    </row>
    <row r="935582" spans="17:17">
      <c r="Q935582" s="72"/>
    </row>
    <row r="935583" spans="17:17">
      <c r="Q935583" s="72"/>
    </row>
    <row r="935584" spans="17:17">
      <c r="Q935584" s="72"/>
    </row>
    <row r="935585" spans="17:17">
      <c r="Q935585" s="72"/>
    </row>
    <row r="935586" spans="17:17">
      <c r="Q935586" s="72"/>
    </row>
    <row r="935587" spans="17:17">
      <c r="Q935587" s="72"/>
    </row>
    <row r="935588" spans="17:17">
      <c r="Q935588" s="72"/>
    </row>
    <row r="935589" spans="17:17">
      <c r="Q935589" s="72"/>
    </row>
    <row r="935590" spans="17:17">
      <c r="Q935590" s="72"/>
    </row>
    <row r="935591" spans="17:17">
      <c r="Q935591" s="72"/>
    </row>
    <row r="935592" spans="17:17">
      <c r="Q935592" s="72"/>
    </row>
    <row r="935593" spans="17:17">
      <c r="Q935593" s="72"/>
    </row>
    <row r="935594" spans="17:17">
      <c r="Q935594" s="72"/>
    </row>
    <row r="935595" spans="17:17">
      <c r="Q935595" s="72"/>
    </row>
    <row r="935596" spans="17:17">
      <c r="Q935596" s="72"/>
    </row>
    <row r="935597" spans="17:17">
      <c r="Q935597" s="72"/>
    </row>
    <row r="935598" spans="17:17">
      <c r="Q935598" s="72"/>
    </row>
    <row r="935599" spans="17:17">
      <c r="Q935599" s="72"/>
    </row>
    <row r="935600" spans="17:17">
      <c r="Q935600" s="72"/>
    </row>
    <row r="935601" spans="17:17">
      <c r="Q935601" s="72"/>
    </row>
    <row r="935602" spans="17:17">
      <c r="Q935602" s="72"/>
    </row>
    <row r="935603" spans="17:17">
      <c r="Q935603" s="72"/>
    </row>
    <row r="935604" spans="17:17">
      <c r="Q935604" s="72"/>
    </row>
    <row r="935605" spans="17:17">
      <c r="Q935605" s="72"/>
    </row>
    <row r="935606" spans="17:17">
      <c r="Q935606" s="72"/>
    </row>
    <row r="935607" spans="17:17">
      <c r="Q935607" s="72"/>
    </row>
    <row r="935608" spans="17:17">
      <c r="Q935608" s="72"/>
    </row>
    <row r="935609" spans="17:17">
      <c r="Q935609" s="72"/>
    </row>
    <row r="935610" spans="17:17">
      <c r="Q935610" s="72"/>
    </row>
    <row r="935611" spans="17:17">
      <c r="Q935611" s="72"/>
    </row>
    <row r="935612" spans="17:17">
      <c r="Q935612" s="72"/>
    </row>
    <row r="935613" spans="17:17">
      <c r="Q935613" s="72"/>
    </row>
    <row r="935614" spans="17:17">
      <c r="Q935614" s="72"/>
    </row>
    <row r="935615" spans="17:17">
      <c r="Q935615" s="72"/>
    </row>
    <row r="935616" spans="17:17">
      <c r="Q935616" s="72"/>
    </row>
    <row r="935617" spans="17:17">
      <c r="Q935617" s="72"/>
    </row>
    <row r="935618" spans="17:17">
      <c r="Q935618" s="72"/>
    </row>
    <row r="935619" spans="17:17">
      <c r="Q935619" s="72"/>
    </row>
    <row r="935620" spans="17:17">
      <c r="Q935620" s="72"/>
    </row>
    <row r="935621" spans="17:17">
      <c r="Q935621" s="72"/>
    </row>
    <row r="935622" spans="17:17">
      <c r="Q935622" s="72"/>
    </row>
    <row r="935623" spans="17:17">
      <c r="Q935623" s="72"/>
    </row>
    <row r="935624" spans="17:17">
      <c r="Q935624" s="72"/>
    </row>
    <row r="935625" spans="17:17">
      <c r="Q935625" s="72"/>
    </row>
    <row r="935626" spans="17:17">
      <c r="Q935626" s="72"/>
    </row>
    <row r="935627" spans="17:17">
      <c r="Q935627" s="72"/>
    </row>
    <row r="935628" spans="17:17">
      <c r="Q935628" s="72"/>
    </row>
    <row r="935629" spans="17:17">
      <c r="Q935629" s="72"/>
    </row>
    <row r="935630" spans="17:17">
      <c r="Q935630" s="72"/>
    </row>
    <row r="935631" spans="17:17">
      <c r="Q935631" s="72"/>
    </row>
    <row r="935632" spans="17:17">
      <c r="Q935632" s="72"/>
    </row>
    <row r="935633" spans="17:17">
      <c r="Q935633" s="72"/>
    </row>
    <row r="935634" spans="17:17">
      <c r="Q935634" s="72"/>
    </row>
    <row r="935635" spans="17:17">
      <c r="Q935635" s="72"/>
    </row>
    <row r="935636" spans="17:17">
      <c r="Q935636" s="72"/>
    </row>
    <row r="935637" spans="17:17">
      <c r="Q935637" s="72"/>
    </row>
    <row r="935638" spans="17:17">
      <c r="Q935638" s="72"/>
    </row>
    <row r="935639" spans="17:17">
      <c r="Q935639" s="72"/>
    </row>
    <row r="935640" spans="17:17">
      <c r="Q935640" s="72"/>
    </row>
    <row r="935641" spans="17:17">
      <c r="Q935641" s="72"/>
    </row>
    <row r="935642" spans="17:17">
      <c r="Q935642" s="72"/>
    </row>
    <row r="935643" spans="17:17">
      <c r="Q935643" s="72"/>
    </row>
    <row r="935644" spans="17:17">
      <c r="Q935644" s="72"/>
    </row>
    <row r="935645" spans="17:17">
      <c r="Q935645" s="72"/>
    </row>
    <row r="935646" spans="17:17">
      <c r="Q935646" s="72"/>
    </row>
    <row r="935647" spans="17:17">
      <c r="Q935647" s="72"/>
    </row>
    <row r="935648" spans="17:17">
      <c r="Q935648" s="72"/>
    </row>
    <row r="935649" spans="17:17">
      <c r="Q935649" s="72"/>
    </row>
    <row r="935650" spans="17:17">
      <c r="Q935650" s="72"/>
    </row>
    <row r="935651" spans="17:17">
      <c r="Q935651" s="72"/>
    </row>
    <row r="935652" spans="17:17">
      <c r="Q935652" s="72"/>
    </row>
    <row r="935653" spans="17:17">
      <c r="Q935653" s="72"/>
    </row>
    <row r="935654" spans="17:17">
      <c r="Q935654" s="72"/>
    </row>
    <row r="935655" spans="17:17">
      <c r="Q935655" s="72"/>
    </row>
    <row r="935656" spans="17:17">
      <c r="Q935656" s="72"/>
    </row>
    <row r="935657" spans="17:17">
      <c r="Q935657" s="72"/>
    </row>
    <row r="935658" spans="17:17">
      <c r="Q935658" s="72"/>
    </row>
    <row r="935659" spans="17:17">
      <c r="Q935659" s="72"/>
    </row>
    <row r="935660" spans="17:17">
      <c r="Q935660" s="72"/>
    </row>
    <row r="935661" spans="17:17">
      <c r="Q935661" s="72"/>
    </row>
    <row r="935662" spans="17:17">
      <c r="Q935662" s="72"/>
    </row>
    <row r="935663" spans="17:17">
      <c r="Q935663" s="72"/>
    </row>
    <row r="935664" spans="17:17">
      <c r="Q935664" s="72"/>
    </row>
    <row r="935665" spans="17:17">
      <c r="Q935665" s="72"/>
    </row>
    <row r="935666" spans="17:17">
      <c r="Q935666" s="72"/>
    </row>
    <row r="935667" spans="17:17">
      <c r="Q935667" s="72"/>
    </row>
    <row r="935668" spans="17:17">
      <c r="Q935668" s="72"/>
    </row>
    <row r="935669" spans="17:17">
      <c r="Q935669" s="72"/>
    </row>
    <row r="935670" spans="17:17">
      <c r="Q935670" s="72"/>
    </row>
    <row r="935671" spans="17:17">
      <c r="Q935671" s="72"/>
    </row>
    <row r="935672" spans="17:17">
      <c r="Q935672" s="72"/>
    </row>
    <row r="935673" spans="17:17">
      <c r="Q935673" s="72"/>
    </row>
    <row r="935674" spans="17:17">
      <c r="Q935674" s="72"/>
    </row>
    <row r="935675" spans="17:17">
      <c r="Q935675" s="72"/>
    </row>
    <row r="935676" spans="17:17">
      <c r="Q935676" s="72"/>
    </row>
    <row r="935677" spans="17:17">
      <c r="Q935677" s="72"/>
    </row>
    <row r="935678" spans="17:17">
      <c r="Q935678" s="72"/>
    </row>
    <row r="935679" spans="17:17">
      <c r="Q935679" s="72"/>
    </row>
    <row r="935680" spans="17:17">
      <c r="Q935680" s="72"/>
    </row>
    <row r="935681" spans="17:17">
      <c r="Q935681" s="72"/>
    </row>
    <row r="935682" spans="17:17">
      <c r="Q935682" s="72"/>
    </row>
    <row r="935683" spans="17:17">
      <c r="Q935683" s="72"/>
    </row>
    <row r="935684" spans="17:17">
      <c r="Q935684" s="72"/>
    </row>
    <row r="935685" spans="17:17">
      <c r="Q935685" s="72"/>
    </row>
    <row r="935686" spans="17:17">
      <c r="Q935686" s="72"/>
    </row>
    <row r="935687" spans="17:17">
      <c r="Q935687" s="72"/>
    </row>
    <row r="935688" spans="17:17">
      <c r="Q935688" s="72"/>
    </row>
    <row r="935689" spans="17:17">
      <c r="Q935689" s="72"/>
    </row>
    <row r="935690" spans="17:17">
      <c r="Q935690" s="72"/>
    </row>
    <row r="935691" spans="17:17">
      <c r="Q935691" s="72"/>
    </row>
    <row r="935692" spans="17:17">
      <c r="Q935692" s="72"/>
    </row>
    <row r="935693" spans="17:17">
      <c r="Q935693" s="72"/>
    </row>
    <row r="935694" spans="17:17">
      <c r="Q935694" s="72"/>
    </row>
    <row r="935695" spans="17:17">
      <c r="Q935695" s="72"/>
    </row>
    <row r="935696" spans="17:17">
      <c r="Q935696" s="72"/>
    </row>
    <row r="935697" spans="17:17">
      <c r="Q935697" s="72"/>
    </row>
    <row r="935698" spans="17:17">
      <c r="Q935698" s="72"/>
    </row>
    <row r="935699" spans="17:17">
      <c r="Q935699" s="72"/>
    </row>
    <row r="935700" spans="17:17">
      <c r="Q935700" s="72"/>
    </row>
    <row r="935701" spans="17:17">
      <c r="Q935701" s="72"/>
    </row>
    <row r="935702" spans="17:17">
      <c r="Q935702" s="72"/>
    </row>
    <row r="935703" spans="17:17">
      <c r="Q935703" s="72"/>
    </row>
    <row r="935704" spans="17:17">
      <c r="Q935704" s="72"/>
    </row>
    <row r="935705" spans="17:17">
      <c r="Q935705" s="72"/>
    </row>
    <row r="935706" spans="17:17">
      <c r="Q935706" s="72"/>
    </row>
    <row r="935707" spans="17:17">
      <c r="Q935707" s="72"/>
    </row>
    <row r="935708" spans="17:17">
      <c r="Q935708" s="72"/>
    </row>
    <row r="935709" spans="17:17">
      <c r="Q935709" s="72"/>
    </row>
    <row r="935710" spans="17:17">
      <c r="Q935710" s="72"/>
    </row>
    <row r="935711" spans="17:17">
      <c r="Q935711" s="72"/>
    </row>
    <row r="935712" spans="17:17">
      <c r="Q935712" s="72"/>
    </row>
    <row r="935713" spans="17:17">
      <c r="Q935713" s="72"/>
    </row>
    <row r="935714" spans="17:17">
      <c r="Q935714" s="72"/>
    </row>
    <row r="935715" spans="17:17">
      <c r="Q935715" s="72"/>
    </row>
    <row r="935716" spans="17:17">
      <c r="Q935716" s="72"/>
    </row>
    <row r="935717" spans="17:17">
      <c r="Q935717" s="72"/>
    </row>
    <row r="935718" spans="17:17">
      <c r="Q935718" s="72"/>
    </row>
    <row r="935719" spans="17:17">
      <c r="Q935719" s="72"/>
    </row>
    <row r="935720" spans="17:17">
      <c r="Q935720" s="72"/>
    </row>
    <row r="935721" spans="17:17">
      <c r="Q935721" s="72"/>
    </row>
    <row r="935722" spans="17:17">
      <c r="Q935722" s="72"/>
    </row>
    <row r="935723" spans="17:17">
      <c r="Q935723" s="72"/>
    </row>
    <row r="935724" spans="17:17">
      <c r="Q935724" s="72"/>
    </row>
    <row r="935725" spans="17:17">
      <c r="Q935725" s="72"/>
    </row>
    <row r="935726" spans="17:17">
      <c r="Q935726" s="72"/>
    </row>
    <row r="935727" spans="17:17">
      <c r="Q935727" s="72"/>
    </row>
    <row r="935728" spans="17:17">
      <c r="Q935728" s="72"/>
    </row>
    <row r="935729" spans="17:17">
      <c r="Q935729" s="72"/>
    </row>
    <row r="935730" spans="17:17">
      <c r="Q935730" s="72"/>
    </row>
    <row r="935731" spans="17:17">
      <c r="Q935731" s="72"/>
    </row>
    <row r="935732" spans="17:17">
      <c r="Q935732" s="72"/>
    </row>
    <row r="935733" spans="17:17">
      <c r="Q935733" s="72"/>
    </row>
    <row r="935734" spans="17:17">
      <c r="Q935734" s="72"/>
    </row>
    <row r="935735" spans="17:17">
      <c r="Q935735" s="72"/>
    </row>
    <row r="935736" spans="17:17">
      <c r="Q935736" s="72"/>
    </row>
    <row r="935737" spans="17:17">
      <c r="Q935737" s="72"/>
    </row>
    <row r="935738" spans="17:17">
      <c r="Q935738" s="72"/>
    </row>
    <row r="935739" spans="17:17">
      <c r="Q935739" s="72"/>
    </row>
    <row r="935740" spans="17:17">
      <c r="Q935740" s="72"/>
    </row>
    <row r="935741" spans="17:17">
      <c r="Q935741" s="72"/>
    </row>
    <row r="935742" spans="17:17">
      <c r="Q935742" s="72"/>
    </row>
    <row r="935743" spans="17:17">
      <c r="Q935743" s="72"/>
    </row>
    <row r="935744" spans="17:17">
      <c r="Q935744" s="72"/>
    </row>
    <row r="935745" spans="17:17">
      <c r="Q935745" s="72"/>
    </row>
    <row r="935746" spans="17:17">
      <c r="Q935746" s="72"/>
    </row>
    <row r="935747" spans="17:17">
      <c r="Q935747" s="72"/>
    </row>
    <row r="935748" spans="17:17">
      <c r="Q935748" s="72"/>
    </row>
    <row r="935749" spans="17:17">
      <c r="Q935749" s="72"/>
    </row>
    <row r="935750" spans="17:17">
      <c r="Q935750" s="72"/>
    </row>
    <row r="935751" spans="17:17">
      <c r="Q935751" s="72"/>
    </row>
    <row r="935752" spans="17:17">
      <c r="Q935752" s="72"/>
    </row>
    <row r="935753" spans="17:17">
      <c r="Q935753" s="72"/>
    </row>
    <row r="935754" spans="17:17">
      <c r="Q935754" s="72"/>
    </row>
    <row r="935755" spans="17:17">
      <c r="Q935755" s="72"/>
    </row>
    <row r="935756" spans="17:17">
      <c r="Q935756" s="72"/>
    </row>
    <row r="935757" spans="17:17">
      <c r="Q935757" s="72"/>
    </row>
    <row r="935758" spans="17:17">
      <c r="Q935758" s="72"/>
    </row>
    <row r="935759" spans="17:17">
      <c r="Q935759" s="72"/>
    </row>
    <row r="935760" spans="17:17">
      <c r="Q935760" s="72"/>
    </row>
    <row r="935761" spans="17:17">
      <c r="Q935761" s="72"/>
    </row>
    <row r="935762" spans="17:17">
      <c r="Q935762" s="72"/>
    </row>
    <row r="935763" spans="17:17">
      <c r="Q935763" s="72"/>
    </row>
    <row r="935764" spans="17:17">
      <c r="Q935764" s="72"/>
    </row>
    <row r="935765" spans="17:17">
      <c r="Q935765" s="72"/>
    </row>
    <row r="935766" spans="17:17">
      <c r="Q935766" s="72"/>
    </row>
    <row r="935767" spans="17:17">
      <c r="Q935767" s="72"/>
    </row>
    <row r="935768" spans="17:17">
      <c r="Q935768" s="72"/>
    </row>
    <row r="935769" spans="17:17">
      <c r="Q935769" s="72"/>
    </row>
    <row r="935770" spans="17:17">
      <c r="Q935770" s="72"/>
    </row>
    <row r="935771" spans="17:17">
      <c r="Q935771" s="72"/>
    </row>
    <row r="935772" spans="17:17">
      <c r="Q935772" s="72"/>
    </row>
    <row r="935773" spans="17:17">
      <c r="Q935773" s="72"/>
    </row>
    <row r="935774" spans="17:17">
      <c r="Q935774" s="72"/>
    </row>
    <row r="935775" spans="17:17">
      <c r="Q935775" s="72"/>
    </row>
    <row r="935776" spans="17:17">
      <c r="Q935776" s="72"/>
    </row>
    <row r="935777" spans="17:17">
      <c r="Q935777" s="72"/>
    </row>
    <row r="935778" spans="17:17">
      <c r="Q935778" s="72"/>
    </row>
    <row r="935779" spans="17:17">
      <c r="Q935779" s="72"/>
    </row>
    <row r="935780" spans="17:17">
      <c r="Q935780" s="72"/>
    </row>
    <row r="935781" spans="17:17">
      <c r="Q935781" s="72"/>
    </row>
    <row r="935782" spans="17:17">
      <c r="Q935782" s="72"/>
    </row>
    <row r="935783" spans="17:17">
      <c r="Q935783" s="72"/>
    </row>
    <row r="935784" spans="17:17">
      <c r="Q935784" s="72"/>
    </row>
    <row r="935785" spans="17:17">
      <c r="Q935785" s="72"/>
    </row>
    <row r="935786" spans="17:17">
      <c r="Q935786" s="72"/>
    </row>
    <row r="935787" spans="17:17">
      <c r="Q935787" s="72"/>
    </row>
    <row r="935788" spans="17:17">
      <c r="Q935788" s="72"/>
    </row>
    <row r="935789" spans="17:17">
      <c r="Q935789" s="72"/>
    </row>
    <row r="935790" spans="17:17">
      <c r="Q935790" s="72"/>
    </row>
    <row r="935791" spans="17:17">
      <c r="Q935791" s="72"/>
    </row>
    <row r="935792" spans="17:17">
      <c r="Q935792" s="72"/>
    </row>
    <row r="935793" spans="17:17">
      <c r="Q935793" s="72"/>
    </row>
    <row r="935794" spans="17:17">
      <c r="Q935794" s="72"/>
    </row>
    <row r="935795" spans="17:17">
      <c r="Q935795" s="72"/>
    </row>
    <row r="935796" spans="17:17">
      <c r="Q935796" s="72"/>
    </row>
    <row r="935797" spans="17:17">
      <c r="Q935797" s="72"/>
    </row>
    <row r="935798" spans="17:17">
      <c r="Q935798" s="72"/>
    </row>
    <row r="935799" spans="17:17">
      <c r="Q935799" s="72"/>
    </row>
    <row r="935800" spans="17:17">
      <c r="Q935800" s="72"/>
    </row>
    <row r="935801" spans="17:17">
      <c r="Q935801" s="72"/>
    </row>
    <row r="935802" spans="17:17">
      <c r="Q935802" s="72"/>
    </row>
    <row r="935803" spans="17:17">
      <c r="Q935803" s="72"/>
    </row>
    <row r="935804" spans="17:17">
      <c r="Q935804" s="72"/>
    </row>
    <row r="935805" spans="17:17">
      <c r="Q935805" s="72"/>
    </row>
    <row r="935806" spans="17:17">
      <c r="Q935806" s="72"/>
    </row>
    <row r="935807" spans="17:17">
      <c r="Q935807" s="72"/>
    </row>
    <row r="935808" spans="17:17">
      <c r="Q935808" s="72"/>
    </row>
    <row r="935809" spans="17:17">
      <c r="Q935809" s="72"/>
    </row>
    <row r="935810" spans="17:17">
      <c r="Q935810" s="72"/>
    </row>
    <row r="935811" spans="17:17">
      <c r="Q935811" s="72"/>
    </row>
    <row r="935812" spans="17:17">
      <c r="Q935812" s="72"/>
    </row>
    <row r="935813" spans="17:17">
      <c r="Q935813" s="72"/>
    </row>
    <row r="935814" spans="17:17">
      <c r="Q935814" s="72"/>
    </row>
    <row r="935815" spans="17:17">
      <c r="Q935815" s="72"/>
    </row>
    <row r="935816" spans="17:17">
      <c r="Q935816" s="72"/>
    </row>
    <row r="935817" spans="17:17">
      <c r="Q935817" s="72"/>
    </row>
    <row r="935818" spans="17:17">
      <c r="Q935818" s="72"/>
    </row>
    <row r="935819" spans="17:17">
      <c r="Q935819" s="72"/>
    </row>
    <row r="935820" spans="17:17">
      <c r="Q935820" s="72"/>
    </row>
    <row r="935821" spans="17:17">
      <c r="Q935821" s="72"/>
    </row>
    <row r="935822" spans="17:17">
      <c r="Q935822" s="72"/>
    </row>
    <row r="935823" spans="17:17">
      <c r="Q935823" s="72"/>
    </row>
    <row r="935824" spans="17:17">
      <c r="Q935824" s="72"/>
    </row>
    <row r="935825" spans="17:17">
      <c r="Q935825" s="72"/>
    </row>
    <row r="935826" spans="17:17">
      <c r="Q935826" s="72"/>
    </row>
    <row r="935827" spans="17:17">
      <c r="Q935827" s="72"/>
    </row>
    <row r="935828" spans="17:17">
      <c r="Q935828" s="72"/>
    </row>
    <row r="935829" spans="17:17">
      <c r="Q935829" s="72"/>
    </row>
    <row r="935830" spans="17:17">
      <c r="Q935830" s="72"/>
    </row>
    <row r="935831" spans="17:17">
      <c r="Q935831" s="72"/>
    </row>
    <row r="935832" spans="17:17">
      <c r="Q935832" s="72"/>
    </row>
    <row r="935833" spans="17:17">
      <c r="Q935833" s="72"/>
    </row>
    <row r="935834" spans="17:17">
      <c r="Q935834" s="72"/>
    </row>
    <row r="935835" spans="17:17">
      <c r="Q935835" s="72"/>
    </row>
    <row r="935836" spans="17:17">
      <c r="Q935836" s="72"/>
    </row>
    <row r="935837" spans="17:17">
      <c r="Q935837" s="72"/>
    </row>
    <row r="935838" spans="17:17">
      <c r="Q935838" s="72"/>
    </row>
    <row r="935839" spans="17:17">
      <c r="Q935839" s="72"/>
    </row>
    <row r="935840" spans="17:17">
      <c r="Q935840" s="72"/>
    </row>
    <row r="935841" spans="17:17">
      <c r="Q935841" s="72"/>
    </row>
    <row r="935842" spans="17:17">
      <c r="Q935842" s="72"/>
    </row>
    <row r="935843" spans="17:17">
      <c r="Q935843" s="72"/>
    </row>
    <row r="935844" spans="17:17">
      <c r="Q935844" s="72"/>
    </row>
    <row r="935845" spans="17:17">
      <c r="Q935845" s="72"/>
    </row>
    <row r="935846" spans="17:17">
      <c r="Q935846" s="72"/>
    </row>
    <row r="935847" spans="17:17">
      <c r="Q935847" s="72"/>
    </row>
    <row r="935848" spans="17:17">
      <c r="Q935848" s="72"/>
    </row>
    <row r="935849" spans="17:17">
      <c r="Q935849" s="72"/>
    </row>
    <row r="935850" spans="17:17">
      <c r="Q935850" s="72"/>
    </row>
    <row r="935851" spans="17:17">
      <c r="Q935851" s="72"/>
    </row>
    <row r="935852" spans="17:17">
      <c r="Q935852" s="72"/>
    </row>
    <row r="935853" spans="17:17">
      <c r="Q935853" s="72"/>
    </row>
    <row r="935854" spans="17:17">
      <c r="Q935854" s="72"/>
    </row>
    <row r="935855" spans="17:17">
      <c r="Q935855" s="72"/>
    </row>
    <row r="935856" spans="17:17">
      <c r="Q935856" s="72"/>
    </row>
    <row r="935857" spans="17:17">
      <c r="Q935857" s="72"/>
    </row>
    <row r="935858" spans="17:17">
      <c r="Q935858" s="72"/>
    </row>
    <row r="935859" spans="17:17">
      <c r="Q935859" s="72"/>
    </row>
    <row r="935860" spans="17:17">
      <c r="Q935860" s="72"/>
    </row>
    <row r="935861" spans="17:17">
      <c r="Q935861" s="72"/>
    </row>
    <row r="935862" spans="17:17">
      <c r="Q935862" s="72"/>
    </row>
    <row r="935863" spans="17:17">
      <c r="Q935863" s="72"/>
    </row>
    <row r="935864" spans="17:17">
      <c r="Q935864" s="72"/>
    </row>
    <row r="935865" spans="17:17">
      <c r="Q935865" s="72"/>
    </row>
    <row r="935866" spans="17:17">
      <c r="Q935866" s="72"/>
    </row>
    <row r="935867" spans="17:17">
      <c r="Q935867" s="72"/>
    </row>
    <row r="935868" spans="17:17">
      <c r="Q935868" s="72"/>
    </row>
    <row r="935869" spans="17:17">
      <c r="Q935869" s="72"/>
    </row>
    <row r="935870" spans="17:17">
      <c r="Q935870" s="72"/>
    </row>
    <row r="935871" spans="17:17">
      <c r="Q935871" s="72"/>
    </row>
    <row r="935872" spans="17:17">
      <c r="Q935872" s="72"/>
    </row>
    <row r="935873" spans="17:17">
      <c r="Q935873" s="72"/>
    </row>
    <row r="935874" spans="17:17">
      <c r="Q935874" s="72"/>
    </row>
    <row r="935875" spans="17:17">
      <c r="Q935875" s="72"/>
    </row>
    <row r="935876" spans="17:17">
      <c r="Q935876" s="72"/>
    </row>
    <row r="935877" spans="17:17">
      <c r="Q935877" s="72"/>
    </row>
    <row r="935878" spans="17:17">
      <c r="Q935878" s="72"/>
    </row>
    <row r="935879" spans="17:17">
      <c r="Q935879" s="72"/>
    </row>
    <row r="935880" spans="17:17">
      <c r="Q935880" s="72"/>
    </row>
    <row r="935881" spans="17:17">
      <c r="Q935881" s="72"/>
    </row>
    <row r="935882" spans="17:17">
      <c r="Q935882" s="72"/>
    </row>
    <row r="935883" spans="17:17">
      <c r="Q935883" s="72"/>
    </row>
    <row r="935884" spans="17:17">
      <c r="Q935884" s="72"/>
    </row>
    <row r="935885" spans="17:17">
      <c r="Q935885" s="72"/>
    </row>
    <row r="935886" spans="17:17">
      <c r="Q935886" s="72"/>
    </row>
    <row r="935887" spans="17:17">
      <c r="Q935887" s="72"/>
    </row>
    <row r="935888" spans="17:17">
      <c r="Q935888" s="72"/>
    </row>
    <row r="935889" spans="17:17">
      <c r="Q935889" s="72"/>
    </row>
    <row r="935890" spans="17:17">
      <c r="Q935890" s="72"/>
    </row>
    <row r="935891" spans="17:17">
      <c r="Q935891" s="72"/>
    </row>
    <row r="935892" spans="17:17">
      <c r="Q935892" s="72"/>
    </row>
    <row r="935893" spans="17:17">
      <c r="Q935893" s="72"/>
    </row>
    <row r="935894" spans="17:17">
      <c r="Q935894" s="72"/>
    </row>
    <row r="935895" spans="17:17">
      <c r="Q935895" s="72"/>
    </row>
    <row r="935896" spans="17:17">
      <c r="Q935896" s="72"/>
    </row>
    <row r="935897" spans="17:17">
      <c r="Q935897" s="72"/>
    </row>
    <row r="935898" spans="17:17">
      <c r="Q935898" s="72"/>
    </row>
    <row r="935899" spans="17:17">
      <c r="Q935899" s="72"/>
    </row>
    <row r="935900" spans="17:17">
      <c r="Q935900" s="72"/>
    </row>
    <row r="935901" spans="17:17">
      <c r="Q935901" s="72"/>
    </row>
    <row r="935902" spans="17:17">
      <c r="Q935902" s="72"/>
    </row>
    <row r="935903" spans="17:17">
      <c r="Q935903" s="72"/>
    </row>
    <row r="935904" spans="17:17">
      <c r="Q935904" s="72"/>
    </row>
    <row r="935905" spans="17:17">
      <c r="Q935905" s="72"/>
    </row>
    <row r="935906" spans="17:17">
      <c r="Q935906" s="72"/>
    </row>
    <row r="935907" spans="17:17">
      <c r="Q935907" s="72"/>
    </row>
    <row r="935908" spans="17:17">
      <c r="Q935908" s="72"/>
    </row>
    <row r="935909" spans="17:17">
      <c r="Q935909" s="72"/>
    </row>
    <row r="935910" spans="17:17">
      <c r="Q935910" s="72"/>
    </row>
    <row r="935911" spans="17:17">
      <c r="Q935911" s="72"/>
    </row>
    <row r="935912" spans="17:17">
      <c r="Q935912" s="72"/>
    </row>
    <row r="935913" spans="17:17">
      <c r="Q935913" s="72"/>
    </row>
    <row r="935914" spans="17:17">
      <c r="Q935914" s="72"/>
    </row>
    <row r="935915" spans="17:17">
      <c r="Q935915" s="72"/>
    </row>
    <row r="935916" spans="17:17">
      <c r="Q935916" s="72"/>
    </row>
    <row r="935917" spans="17:17">
      <c r="Q935917" s="72"/>
    </row>
    <row r="935918" spans="17:17">
      <c r="Q935918" s="72"/>
    </row>
    <row r="935919" spans="17:17">
      <c r="Q935919" s="72"/>
    </row>
    <row r="935920" spans="17:17">
      <c r="Q935920" s="72"/>
    </row>
    <row r="935921" spans="17:17">
      <c r="Q935921" s="72"/>
    </row>
    <row r="935922" spans="17:17">
      <c r="Q935922" s="72"/>
    </row>
    <row r="935923" spans="17:17">
      <c r="Q935923" s="72"/>
    </row>
    <row r="935924" spans="17:17">
      <c r="Q935924" s="72"/>
    </row>
    <row r="935925" spans="17:17">
      <c r="Q935925" s="72"/>
    </row>
    <row r="935926" spans="17:17">
      <c r="Q935926" s="72"/>
    </row>
    <row r="935927" spans="17:17">
      <c r="Q935927" s="72"/>
    </row>
    <row r="935928" spans="17:17">
      <c r="Q935928" s="72"/>
    </row>
    <row r="935929" spans="17:17">
      <c r="Q935929" s="72"/>
    </row>
    <row r="935930" spans="17:17">
      <c r="Q935930" s="72"/>
    </row>
    <row r="935931" spans="17:17">
      <c r="Q935931" s="72"/>
    </row>
    <row r="935932" spans="17:17">
      <c r="Q935932" s="72"/>
    </row>
    <row r="935933" spans="17:17">
      <c r="Q935933" s="72"/>
    </row>
    <row r="935934" spans="17:17">
      <c r="Q935934" s="72"/>
    </row>
    <row r="935935" spans="17:17">
      <c r="Q935935" s="72"/>
    </row>
    <row r="935936" spans="17:17">
      <c r="Q935936" s="72"/>
    </row>
    <row r="935937" spans="17:17">
      <c r="Q935937" s="72"/>
    </row>
    <row r="935938" spans="17:17">
      <c r="Q935938" s="72"/>
    </row>
    <row r="935939" spans="17:17">
      <c r="Q935939" s="72"/>
    </row>
    <row r="935940" spans="17:17">
      <c r="Q935940" s="72"/>
    </row>
    <row r="935941" spans="17:17">
      <c r="Q935941" s="72"/>
    </row>
    <row r="935942" spans="17:17">
      <c r="Q935942" s="72"/>
    </row>
    <row r="935943" spans="17:17">
      <c r="Q935943" s="72"/>
    </row>
    <row r="935944" spans="17:17">
      <c r="Q935944" s="72"/>
    </row>
    <row r="935945" spans="17:17">
      <c r="Q935945" s="72"/>
    </row>
    <row r="935946" spans="17:17">
      <c r="Q935946" s="72"/>
    </row>
    <row r="935947" spans="17:17">
      <c r="Q935947" s="72"/>
    </row>
    <row r="935948" spans="17:17">
      <c r="Q935948" s="72"/>
    </row>
    <row r="935949" spans="17:17">
      <c r="Q935949" s="72"/>
    </row>
    <row r="935950" spans="17:17">
      <c r="Q935950" s="72"/>
    </row>
    <row r="935951" spans="17:17">
      <c r="Q935951" s="72"/>
    </row>
    <row r="935952" spans="17:17">
      <c r="Q935952" s="72"/>
    </row>
    <row r="935953" spans="17:17">
      <c r="Q935953" s="72"/>
    </row>
    <row r="935954" spans="17:17">
      <c r="Q935954" s="72"/>
    </row>
    <row r="935955" spans="17:17">
      <c r="Q935955" s="72"/>
    </row>
    <row r="935956" spans="17:17">
      <c r="Q935956" s="72"/>
    </row>
    <row r="935957" spans="17:17">
      <c r="Q935957" s="72"/>
    </row>
    <row r="935958" spans="17:17">
      <c r="Q935958" s="72"/>
    </row>
    <row r="935959" spans="17:17">
      <c r="Q935959" s="72"/>
    </row>
    <row r="935960" spans="17:17">
      <c r="Q935960" s="72"/>
    </row>
    <row r="935961" spans="17:17">
      <c r="Q935961" s="72"/>
    </row>
    <row r="935962" spans="17:17">
      <c r="Q935962" s="72"/>
    </row>
    <row r="935963" spans="17:17">
      <c r="Q935963" s="72"/>
    </row>
    <row r="935964" spans="17:17">
      <c r="Q935964" s="72"/>
    </row>
    <row r="935965" spans="17:17">
      <c r="Q935965" s="72"/>
    </row>
    <row r="935966" spans="17:17">
      <c r="Q935966" s="72"/>
    </row>
    <row r="935967" spans="17:17">
      <c r="Q935967" s="72"/>
    </row>
    <row r="935968" spans="17:17">
      <c r="Q935968" s="72"/>
    </row>
    <row r="935969" spans="17:17">
      <c r="Q935969" s="72"/>
    </row>
    <row r="935970" spans="17:17">
      <c r="Q935970" s="72"/>
    </row>
    <row r="935971" spans="17:17">
      <c r="Q935971" s="72"/>
    </row>
    <row r="935972" spans="17:17">
      <c r="Q935972" s="72"/>
    </row>
    <row r="935973" spans="17:17">
      <c r="Q935973" s="72"/>
    </row>
    <row r="935974" spans="17:17">
      <c r="Q935974" s="72"/>
    </row>
    <row r="935975" spans="17:17">
      <c r="Q935975" s="72"/>
    </row>
    <row r="935976" spans="17:17">
      <c r="Q935976" s="72"/>
    </row>
    <row r="935977" spans="17:17">
      <c r="Q935977" s="72"/>
    </row>
    <row r="935978" spans="17:17">
      <c r="Q935978" s="72"/>
    </row>
    <row r="935979" spans="17:17">
      <c r="Q935979" s="72"/>
    </row>
    <row r="935980" spans="17:17">
      <c r="Q935980" s="72"/>
    </row>
    <row r="935981" spans="17:17">
      <c r="Q935981" s="72"/>
    </row>
    <row r="935982" spans="17:17">
      <c r="Q935982" s="72"/>
    </row>
    <row r="935983" spans="17:17">
      <c r="Q935983" s="72"/>
    </row>
    <row r="935984" spans="17:17">
      <c r="Q935984" s="72"/>
    </row>
    <row r="935985" spans="17:17">
      <c r="Q935985" s="72"/>
    </row>
    <row r="935986" spans="17:17">
      <c r="Q935986" s="72"/>
    </row>
    <row r="935987" spans="17:17">
      <c r="Q935987" s="72"/>
    </row>
    <row r="935988" spans="17:17">
      <c r="Q935988" s="72"/>
    </row>
    <row r="935989" spans="17:17">
      <c r="Q935989" s="72"/>
    </row>
    <row r="935990" spans="17:17">
      <c r="Q935990" s="72"/>
    </row>
    <row r="935991" spans="17:17">
      <c r="Q935991" s="72"/>
    </row>
    <row r="935992" spans="17:17">
      <c r="Q935992" s="72"/>
    </row>
    <row r="935993" spans="17:17">
      <c r="Q935993" s="72"/>
    </row>
    <row r="935994" spans="17:17">
      <c r="Q935994" s="72"/>
    </row>
    <row r="935995" spans="17:17">
      <c r="Q935995" s="72"/>
    </row>
    <row r="935996" spans="17:17">
      <c r="Q935996" s="72"/>
    </row>
    <row r="935997" spans="17:17">
      <c r="Q935997" s="72"/>
    </row>
    <row r="935998" spans="17:17">
      <c r="Q935998" s="72"/>
    </row>
    <row r="935999" spans="17:17">
      <c r="Q935999" s="72"/>
    </row>
    <row r="936000" spans="17:17">
      <c r="Q936000" s="72"/>
    </row>
    <row r="936001" spans="17:17">
      <c r="Q936001" s="72"/>
    </row>
    <row r="936002" spans="17:17">
      <c r="Q936002" s="72"/>
    </row>
    <row r="936003" spans="17:17">
      <c r="Q936003" s="72"/>
    </row>
    <row r="936004" spans="17:17">
      <c r="Q936004" s="72"/>
    </row>
    <row r="936005" spans="17:17">
      <c r="Q936005" s="72"/>
    </row>
    <row r="936006" spans="17:17">
      <c r="Q936006" s="72"/>
    </row>
    <row r="936007" spans="17:17">
      <c r="Q936007" s="72"/>
    </row>
    <row r="936008" spans="17:17">
      <c r="Q936008" s="72"/>
    </row>
    <row r="936009" spans="17:17">
      <c r="Q936009" s="72"/>
    </row>
    <row r="936010" spans="17:17">
      <c r="Q936010" s="72"/>
    </row>
    <row r="936011" spans="17:17">
      <c r="Q936011" s="72"/>
    </row>
    <row r="936012" spans="17:17">
      <c r="Q936012" s="72"/>
    </row>
    <row r="936013" spans="17:17">
      <c r="Q936013" s="72"/>
    </row>
    <row r="936014" spans="17:17">
      <c r="Q936014" s="72"/>
    </row>
    <row r="936015" spans="17:17">
      <c r="Q936015" s="72"/>
    </row>
    <row r="936016" spans="17:17">
      <c r="Q936016" s="72"/>
    </row>
    <row r="936017" spans="17:17">
      <c r="Q936017" s="72"/>
    </row>
    <row r="936018" spans="17:17">
      <c r="Q936018" s="72"/>
    </row>
    <row r="936019" spans="17:17">
      <c r="Q936019" s="72"/>
    </row>
    <row r="936020" spans="17:17">
      <c r="Q936020" s="72"/>
    </row>
    <row r="936021" spans="17:17">
      <c r="Q936021" s="72"/>
    </row>
    <row r="936022" spans="17:17">
      <c r="Q936022" s="72"/>
    </row>
    <row r="936023" spans="17:17">
      <c r="Q936023" s="72"/>
    </row>
    <row r="936024" spans="17:17">
      <c r="Q936024" s="72"/>
    </row>
    <row r="936025" spans="17:17">
      <c r="Q936025" s="72"/>
    </row>
    <row r="936026" spans="17:17">
      <c r="Q936026" s="72"/>
    </row>
    <row r="936027" spans="17:17">
      <c r="Q936027" s="72"/>
    </row>
    <row r="936028" spans="17:17">
      <c r="Q936028" s="72"/>
    </row>
    <row r="936029" spans="17:17">
      <c r="Q936029" s="72"/>
    </row>
    <row r="936030" spans="17:17">
      <c r="Q936030" s="72"/>
    </row>
    <row r="936031" spans="17:17">
      <c r="Q936031" s="72"/>
    </row>
    <row r="936032" spans="17:17">
      <c r="Q936032" s="72"/>
    </row>
    <row r="936033" spans="17:17">
      <c r="Q936033" s="72"/>
    </row>
    <row r="936034" spans="17:17">
      <c r="Q936034" s="72"/>
    </row>
    <row r="936035" spans="17:17">
      <c r="Q936035" s="72"/>
    </row>
    <row r="936036" spans="17:17">
      <c r="Q936036" s="72"/>
    </row>
    <row r="936037" spans="17:17">
      <c r="Q936037" s="72"/>
    </row>
    <row r="936038" spans="17:17">
      <c r="Q936038" s="72"/>
    </row>
    <row r="936039" spans="17:17">
      <c r="Q936039" s="72"/>
    </row>
    <row r="936040" spans="17:17">
      <c r="Q936040" s="72"/>
    </row>
    <row r="936041" spans="17:17">
      <c r="Q936041" s="72"/>
    </row>
    <row r="936042" spans="17:17">
      <c r="Q936042" s="72"/>
    </row>
    <row r="936043" spans="17:17">
      <c r="Q936043" s="72"/>
    </row>
    <row r="936044" spans="17:17">
      <c r="Q936044" s="72"/>
    </row>
    <row r="936045" spans="17:17">
      <c r="Q936045" s="72"/>
    </row>
    <row r="936046" spans="17:17">
      <c r="Q936046" s="72"/>
    </row>
    <row r="936047" spans="17:17">
      <c r="Q936047" s="72"/>
    </row>
    <row r="936048" spans="17:17">
      <c r="Q936048" s="72"/>
    </row>
    <row r="936049" spans="17:17">
      <c r="Q936049" s="72"/>
    </row>
    <row r="936050" spans="17:17">
      <c r="Q936050" s="72"/>
    </row>
    <row r="936051" spans="17:17">
      <c r="Q936051" s="72"/>
    </row>
    <row r="936052" spans="17:17">
      <c r="Q936052" s="72"/>
    </row>
    <row r="936053" spans="17:17">
      <c r="Q936053" s="72"/>
    </row>
    <row r="936054" spans="17:17">
      <c r="Q936054" s="72"/>
    </row>
    <row r="936055" spans="17:17">
      <c r="Q936055" s="72"/>
    </row>
    <row r="936056" spans="17:17">
      <c r="Q936056" s="72"/>
    </row>
    <row r="936057" spans="17:17">
      <c r="Q936057" s="72"/>
    </row>
    <row r="936058" spans="17:17">
      <c r="Q936058" s="72"/>
    </row>
    <row r="936059" spans="17:17">
      <c r="Q936059" s="72"/>
    </row>
    <row r="936060" spans="17:17">
      <c r="Q936060" s="72"/>
    </row>
    <row r="936061" spans="17:17">
      <c r="Q936061" s="72"/>
    </row>
    <row r="936062" spans="17:17">
      <c r="Q936062" s="72"/>
    </row>
    <row r="936063" spans="17:17">
      <c r="Q936063" s="72"/>
    </row>
    <row r="936064" spans="17:17">
      <c r="Q936064" s="72"/>
    </row>
    <row r="936065" spans="17:17">
      <c r="Q936065" s="72"/>
    </row>
    <row r="936066" spans="17:17">
      <c r="Q936066" s="72"/>
    </row>
    <row r="936067" spans="17:17">
      <c r="Q936067" s="72"/>
    </row>
    <row r="936068" spans="17:17">
      <c r="Q936068" s="72"/>
    </row>
    <row r="936069" spans="17:17">
      <c r="Q936069" s="72"/>
    </row>
    <row r="936070" spans="17:17">
      <c r="Q936070" s="72"/>
    </row>
    <row r="936071" spans="17:17">
      <c r="Q936071" s="72"/>
    </row>
    <row r="936072" spans="17:17">
      <c r="Q936072" s="72"/>
    </row>
    <row r="936073" spans="17:17">
      <c r="Q936073" s="72"/>
    </row>
    <row r="936074" spans="17:17">
      <c r="Q936074" s="72"/>
    </row>
    <row r="936075" spans="17:17">
      <c r="Q936075" s="72"/>
    </row>
    <row r="936076" spans="17:17">
      <c r="Q936076" s="72"/>
    </row>
    <row r="936077" spans="17:17">
      <c r="Q936077" s="72"/>
    </row>
    <row r="936078" spans="17:17">
      <c r="Q936078" s="72"/>
    </row>
    <row r="936079" spans="17:17">
      <c r="Q936079" s="72"/>
    </row>
    <row r="936080" spans="17:17">
      <c r="Q936080" s="72"/>
    </row>
    <row r="936081" spans="17:17">
      <c r="Q936081" s="72"/>
    </row>
    <row r="936082" spans="17:17">
      <c r="Q936082" s="72"/>
    </row>
    <row r="936083" spans="17:17">
      <c r="Q936083" s="72"/>
    </row>
    <row r="936084" spans="17:17">
      <c r="Q936084" s="72"/>
    </row>
    <row r="936085" spans="17:17">
      <c r="Q936085" s="72"/>
    </row>
    <row r="936086" spans="17:17">
      <c r="Q936086" s="72"/>
    </row>
    <row r="936087" spans="17:17">
      <c r="Q936087" s="72"/>
    </row>
    <row r="936088" spans="17:17">
      <c r="Q936088" s="72"/>
    </row>
    <row r="936089" spans="17:17">
      <c r="Q936089" s="72"/>
    </row>
    <row r="936090" spans="17:17">
      <c r="Q936090" s="72"/>
    </row>
    <row r="936091" spans="17:17">
      <c r="Q936091" s="72"/>
    </row>
    <row r="936092" spans="17:17">
      <c r="Q936092" s="72"/>
    </row>
    <row r="936093" spans="17:17">
      <c r="Q936093" s="72"/>
    </row>
    <row r="936094" spans="17:17">
      <c r="Q936094" s="72"/>
    </row>
    <row r="936095" spans="17:17">
      <c r="Q936095" s="72"/>
    </row>
    <row r="936096" spans="17:17">
      <c r="Q936096" s="72"/>
    </row>
    <row r="936097" spans="17:17">
      <c r="Q936097" s="72"/>
    </row>
    <row r="936098" spans="17:17">
      <c r="Q936098" s="72"/>
    </row>
    <row r="936099" spans="17:17">
      <c r="Q936099" s="72"/>
    </row>
    <row r="936100" spans="17:17">
      <c r="Q936100" s="72"/>
    </row>
    <row r="936101" spans="17:17">
      <c r="Q936101" s="72"/>
    </row>
    <row r="936102" spans="17:17">
      <c r="Q936102" s="72"/>
    </row>
    <row r="936103" spans="17:17">
      <c r="Q936103" s="72"/>
    </row>
    <row r="936104" spans="17:17">
      <c r="Q936104" s="72"/>
    </row>
    <row r="936105" spans="17:17">
      <c r="Q936105" s="72"/>
    </row>
    <row r="936106" spans="17:17">
      <c r="Q936106" s="72"/>
    </row>
    <row r="936107" spans="17:17">
      <c r="Q936107" s="72"/>
    </row>
    <row r="936108" spans="17:17">
      <c r="Q936108" s="72"/>
    </row>
    <row r="936109" spans="17:17">
      <c r="Q936109" s="72"/>
    </row>
    <row r="936110" spans="17:17">
      <c r="Q936110" s="72"/>
    </row>
    <row r="936111" spans="17:17">
      <c r="Q936111" s="72"/>
    </row>
    <row r="936112" spans="17:17">
      <c r="Q936112" s="72"/>
    </row>
    <row r="936113" spans="17:17">
      <c r="Q936113" s="72"/>
    </row>
    <row r="936114" spans="17:17">
      <c r="Q936114" s="72"/>
    </row>
    <row r="936115" spans="17:17">
      <c r="Q936115" s="72"/>
    </row>
    <row r="936116" spans="17:17">
      <c r="Q936116" s="72"/>
    </row>
    <row r="936117" spans="17:17">
      <c r="Q936117" s="72"/>
    </row>
    <row r="936118" spans="17:17">
      <c r="Q936118" s="72"/>
    </row>
    <row r="936119" spans="17:17">
      <c r="Q936119" s="72"/>
    </row>
    <row r="936120" spans="17:17">
      <c r="Q936120" s="72"/>
    </row>
    <row r="936121" spans="17:17">
      <c r="Q936121" s="72"/>
    </row>
    <row r="936122" spans="17:17">
      <c r="Q936122" s="72"/>
    </row>
    <row r="936123" spans="17:17">
      <c r="Q936123" s="72"/>
    </row>
    <row r="936124" spans="17:17">
      <c r="Q936124" s="72"/>
    </row>
    <row r="936125" spans="17:17">
      <c r="Q936125" s="72"/>
    </row>
    <row r="936126" spans="17:17">
      <c r="Q936126" s="72"/>
    </row>
    <row r="936127" spans="17:17">
      <c r="Q936127" s="72"/>
    </row>
    <row r="936128" spans="17:17">
      <c r="Q936128" s="72"/>
    </row>
    <row r="936129" spans="17:17">
      <c r="Q936129" s="72"/>
    </row>
    <row r="936130" spans="17:17">
      <c r="Q936130" s="72"/>
    </row>
    <row r="936131" spans="17:17">
      <c r="Q936131" s="72"/>
    </row>
    <row r="936132" spans="17:17">
      <c r="Q936132" s="72"/>
    </row>
    <row r="936133" spans="17:17">
      <c r="Q936133" s="72"/>
    </row>
    <row r="936134" spans="17:17">
      <c r="Q936134" s="72"/>
    </row>
    <row r="936135" spans="17:17">
      <c r="Q936135" s="72"/>
    </row>
    <row r="936136" spans="17:17">
      <c r="Q936136" s="72"/>
    </row>
    <row r="936137" spans="17:17">
      <c r="Q936137" s="72"/>
    </row>
    <row r="936138" spans="17:17">
      <c r="Q936138" s="72"/>
    </row>
    <row r="936139" spans="17:17">
      <c r="Q936139" s="72"/>
    </row>
    <row r="936140" spans="17:17">
      <c r="Q936140" s="72"/>
    </row>
    <row r="936141" spans="17:17">
      <c r="Q936141" s="72"/>
    </row>
    <row r="936142" spans="17:17">
      <c r="Q936142" s="72"/>
    </row>
    <row r="936143" spans="17:17">
      <c r="Q936143" s="72"/>
    </row>
    <row r="936144" spans="17:17">
      <c r="Q936144" s="72"/>
    </row>
    <row r="936145" spans="17:17">
      <c r="Q936145" s="72"/>
    </row>
    <row r="936146" spans="17:17">
      <c r="Q936146" s="72"/>
    </row>
    <row r="936147" spans="17:17">
      <c r="Q936147" s="72"/>
    </row>
    <row r="936148" spans="17:17">
      <c r="Q936148" s="72"/>
    </row>
    <row r="936149" spans="17:17">
      <c r="Q936149" s="72"/>
    </row>
    <row r="936150" spans="17:17">
      <c r="Q936150" s="72"/>
    </row>
    <row r="936151" spans="17:17">
      <c r="Q936151" s="72"/>
    </row>
    <row r="936152" spans="17:17">
      <c r="Q936152" s="72"/>
    </row>
    <row r="936153" spans="17:17">
      <c r="Q936153" s="72"/>
    </row>
    <row r="936154" spans="17:17">
      <c r="Q936154" s="72"/>
    </row>
    <row r="936155" spans="17:17">
      <c r="Q936155" s="72"/>
    </row>
    <row r="936156" spans="17:17">
      <c r="Q936156" s="72"/>
    </row>
    <row r="936157" spans="17:17">
      <c r="Q936157" s="72"/>
    </row>
    <row r="936158" spans="17:17">
      <c r="Q936158" s="72"/>
    </row>
    <row r="936159" spans="17:17">
      <c r="Q936159" s="72"/>
    </row>
    <row r="936160" spans="17:17">
      <c r="Q936160" s="72"/>
    </row>
    <row r="936161" spans="17:17">
      <c r="Q936161" s="72"/>
    </row>
    <row r="936162" spans="17:17">
      <c r="Q936162" s="72"/>
    </row>
    <row r="936163" spans="17:17">
      <c r="Q936163" s="72"/>
    </row>
    <row r="936164" spans="17:17">
      <c r="Q936164" s="72"/>
    </row>
    <row r="936165" spans="17:17">
      <c r="Q936165" s="72"/>
    </row>
    <row r="936166" spans="17:17">
      <c r="Q936166" s="72"/>
    </row>
    <row r="936167" spans="17:17">
      <c r="Q936167" s="72"/>
    </row>
    <row r="936168" spans="17:17">
      <c r="Q936168" s="72"/>
    </row>
    <row r="936169" spans="17:17">
      <c r="Q936169" s="72"/>
    </row>
    <row r="936170" spans="17:17">
      <c r="Q936170" s="72"/>
    </row>
    <row r="936171" spans="17:17">
      <c r="Q936171" s="72"/>
    </row>
    <row r="936172" spans="17:17">
      <c r="Q936172" s="72"/>
    </row>
    <row r="936173" spans="17:17">
      <c r="Q936173" s="72"/>
    </row>
    <row r="936174" spans="17:17">
      <c r="Q936174" s="72"/>
    </row>
    <row r="936175" spans="17:17">
      <c r="Q936175" s="72"/>
    </row>
    <row r="936176" spans="17:17">
      <c r="Q936176" s="72"/>
    </row>
    <row r="936177" spans="17:17">
      <c r="Q936177" s="72"/>
    </row>
    <row r="936178" spans="17:17">
      <c r="Q936178" s="72"/>
    </row>
    <row r="936179" spans="17:17">
      <c r="Q936179" s="72"/>
    </row>
    <row r="936180" spans="17:17">
      <c r="Q936180" s="72"/>
    </row>
    <row r="936181" spans="17:17">
      <c r="Q936181" s="72"/>
    </row>
    <row r="936182" spans="17:17">
      <c r="Q936182" s="72"/>
    </row>
    <row r="936183" spans="17:17">
      <c r="Q936183" s="72"/>
    </row>
    <row r="936184" spans="17:17">
      <c r="Q936184" s="72"/>
    </row>
    <row r="936185" spans="17:17">
      <c r="Q936185" s="72"/>
    </row>
    <row r="936186" spans="17:17">
      <c r="Q936186" s="72"/>
    </row>
    <row r="936187" spans="17:17">
      <c r="Q936187" s="72"/>
    </row>
    <row r="936188" spans="17:17">
      <c r="Q936188" s="72"/>
    </row>
    <row r="936189" spans="17:17">
      <c r="Q936189" s="72"/>
    </row>
    <row r="936190" spans="17:17">
      <c r="Q936190" s="72"/>
    </row>
    <row r="936191" spans="17:17">
      <c r="Q936191" s="72"/>
    </row>
    <row r="936192" spans="17:17">
      <c r="Q936192" s="72"/>
    </row>
    <row r="936193" spans="17:17">
      <c r="Q936193" s="72"/>
    </row>
    <row r="936194" spans="17:17">
      <c r="Q936194" s="72"/>
    </row>
    <row r="936195" spans="17:17">
      <c r="Q936195" s="72"/>
    </row>
    <row r="936196" spans="17:17">
      <c r="Q936196" s="72"/>
    </row>
    <row r="936197" spans="17:17">
      <c r="Q936197" s="72"/>
    </row>
    <row r="936198" spans="17:17">
      <c r="Q936198" s="72"/>
    </row>
    <row r="936199" spans="17:17">
      <c r="Q936199" s="72"/>
    </row>
    <row r="936200" spans="17:17">
      <c r="Q936200" s="72"/>
    </row>
    <row r="936201" spans="17:17">
      <c r="Q936201" s="72"/>
    </row>
    <row r="936202" spans="17:17">
      <c r="Q936202" s="72"/>
    </row>
    <row r="936203" spans="17:17">
      <c r="Q936203" s="72"/>
    </row>
    <row r="936204" spans="17:17">
      <c r="Q936204" s="72"/>
    </row>
    <row r="936205" spans="17:17">
      <c r="Q936205" s="72"/>
    </row>
    <row r="936206" spans="17:17">
      <c r="Q936206" s="72"/>
    </row>
    <row r="936207" spans="17:17">
      <c r="Q936207" s="72"/>
    </row>
    <row r="936208" spans="17:17">
      <c r="Q936208" s="72"/>
    </row>
    <row r="936209" spans="17:17">
      <c r="Q936209" s="72"/>
    </row>
    <row r="936210" spans="17:17">
      <c r="Q936210" s="72"/>
    </row>
    <row r="936211" spans="17:17">
      <c r="Q936211" s="72"/>
    </row>
    <row r="936212" spans="17:17">
      <c r="Q936212" s="72"/>
    </row>
    <row r="936213" spans="17:17">
      <c r="Q936213" s="72"/>
    </row>
    <row r="936214" spans="17:17">
      <c r="Q936214" s="72"/>
    </row>
    <row r="936215" spans="17:17">
      <c r="Q936215" s="72"/>
    </row>
    <row r="936216" spans="17:17">
      <c r="Q936216" s="72"/>
    </row>
    <row r="936217" spans="17:17">
      <c r="Q936217" s="72"/>
    </row>
    <row r="936218" spans="17:17">
      <c r="Q936218" s="72"/>
    </row>
    <row r="936219" spans="17:17">
      <c r="Q936219" s="72"/>
    </row>
    <row r="936220" spans="17:17">
      <c r="Q936220" s="72"/>
    </row>
    <row r="936221" spans="17:17">
      <c r="Q936221" s="72"/>
    </row>
    <row r="936222" spans="17:17">
      <c r="Q936222" s="72"/>
    </row>
    <row r="936223" spans="17:17">
      <c r="Q936223" s="72"/>
    </row>
    <row r="936224" spans="17:17">
      <c r="Q936224" s="72"/>
    </row>
    <row r="936225" spans="17:17">
      <c r="Q936225" s="72"/>
    </row>
    <row r="936226" spans="17:17">
      <c r="Q936226" s="72"/>
    </row>
    <row r="936227" spans="17:17">
      <c r="Q936227" s="72"/>
    </row>
    <row r="936228" spans="17:17">
      <c r="Q936228" s="72"/>
    </row>
    <row r="936229" spans="17:17">
      <c r="Q936229" s="72"/>
    </row>
    <row r="936230" spans="17:17">
      <c r="Q936230" s="72"/>
    </row>
    <row r="936231" spans="17:17">
      <c r="Q936231" s="72"/>
    </row>
    <row r="936232" spans="17:17">
      <c r="Q936232" s="72"/>
    </row>
    <row r="936233" spans="17:17">
      <c r="Q936233" s="72"/>
    </row>
    <row r="936234" spans="17:17">
      <c r="Q936234" s="72"/>
    </row>
    <row r="936235" spans="17:17">
      <c r="Q936235" s="72"/>
    </row>
    <row r="936236" spans="17:17">
      <c r="Q936236" s="72"/>
    </row>
    <row r="936237" spans="17:17">
      <c r="Q936237" s="72"/>
    </row>
    <row r="936238" spans="17:17">
      <c r="Q936238" s="72"/>
    </row>
    <row r="936239" spans="17:17">
      <c r="Q936239" s="72"/>
    </row>
    <row r="936240" spans="17:17">
      <c r="Q936240" s="72"/>
    </row>
    <row r="936241" spans="17:17">
      <c r="Q936241" s="72"/>
    </row>
    <row r="936242" spans="17:17">
      <c r="Q936242" s="72"/>
    </row>
    <row r="936243" spans="17:17">
      <c r="Q936243" s="72"/>
    </row>
    <row r="936244" spans="17:17">
      <c r="Q936244" s="72"/>
    </row>
    <row r="936245" spans="17:17">
      <c r="Q936245" s="72"/>
    </row>
    <row r="936246" spans="17:17">
      <c r="Q936246" s="72"/>
    </row>
    <row r="936247" spans="17:17">
      <c r="Q936247" s="72"/>
    </row>
    <row r="936248" spans="17:17">
      <c r="Q936248" s="72"/>
    </row>
    <row r="936249" spans="17:17">
      <c r="Q936249" s="72"/>
    </row>
    <row r="936250" spans="17:17">
      <c r="Q936250" s="72"/>
    </row>
    <row r="936251" spans="17:17">
      <c r="Q936251" s="72"/>
    </row>
    <row r="936252" spans="17:17">
      <c r="Q936252" s="72"/>
    </row>
    <row r="936253" spans="17:17">
      <c r="Q936253" s="72"/>
    </row>
    <row r="936254" spans="17:17">
      <c r="Q936254" s="72"/>
    </row>
    <row r="936255" spans="17:17">
      <c r="Q936255" s="72"/>
    </row>
    <row r="936256" spans="17:17">
      <c r="Q936256" s="72"/>
    </row>
    <row r="936257" spans="17:17">
      <c r="Q936257" s="72"/>
    </row>
    <row r="936258" spans="17:17">
      <c r="Q936258" s="72"/>
    </row>
    <row r="936259" spans="17:17">
      <c r="Q936259" s="72"/>
    </row>
    <row r="936260" spans="17:17">
      <c r="Q936260" s="72"/>
    </row>
    <row r="936261" spans="17:17">
      <c r="Q936261" s="72"/>
    </row>
    <row r="936262" spans="17:17">
      <c r="Q936262" s="72"/>
    </row>
    <row r="936263" spans="17:17">
      <c r="Q936263" s="72"/>
    </row>
    <row r="936264" spans="17:17">
      <c r="Q936264" s="72"/>
    </row>
    <row r="936265" spans="17:17">
      <c r="Q936265" s="72"/>
    </row>
    <row r="936266" spans="17:17">
      <c r="Q936266" s="72"/>
    </row>
    <row r="936267" spans="17:17">
      <c r="Q936267" s="72"/>
    </row>
    <row r="936268" spans="17:17">
      <c r="Q936268" s="72"/>
    </row>
    <row r="936269" spans="17:17">
      <c r="Q936269" s="72"/>
    </row>
    <row r="936270" spans="17:17">
      <c r="Q936270" s="72"/>
    </row>
    <row r="936271" spans="17:17">
      <c r="Q936271" s="72"/>
    </row>
    <row r="936272" spans="17:17">
      <c r="Q936272" s="72"/>
    </row>
    <row r="936273" spans="17:17">
      <c r="Q936273" s="72"/>
    </row>
    <row r="936274" spans="17:17">
      <c r="Q936274" s="72"/>
    </row>
    <row r="936275" spans="17:17">
      <c r="Q936275" s="72"/>
    </row>
    <row r="936276" spans="17:17">
      <c r="Q936276" s="72"/>
    </row>
    <row r="936277" spans="17:17">
      <c r="Q936277" s="72"/>
    </row>
    <row r="936278" spans="17:17">
      <c r="Q936278" s="72"/>
    </row>
    <row r="936279" spans="17:17">
      <c r="Q936279" s="72"/>
    </row>
    <row r="936280" spans="17:17">
      <c r="Q936280" s="72"/>
    </row>
    <row r="936281" spans="17:17">
      <c r="Q936281" s="72"/>
    </row>
    <row r="936282" spans="17:17">
      <c r="Q936282" s="72"/>
    </row>
    <row r="936283" spans="17:17">
      <c r="Q936283" s="72"/>
    </row>
    <row r="936284" spans="17:17">
      <c r="Q936284" s="72"/>
    </row>
    <row r="936285" spans="17:17">
      <c r="Q936285" s="72"/>
    </row>
    <row r="936286" spans="17:17">
      <c r="Q936286" s="72"/>
    </row>
    <row r="936287" spans="17:17">
      <c r="Q936287" s="72"/>
    </row>
    <row r="936288" spans="17:17">
      <c r="Q936288" s="72"/>
    </row>
    <row r="936289" spans="17:17">
      <c r="Q936289" s="72"/>
    </row>
    <row r="936290" spans="17:17">
      <c r="Q936290" s="72"/>
    </row>
    <row r="936291" spans="17:17">
      <c r="Q936291" s="72"/>
    </row>
    <row r="936292" spans="17:17">
      <c r="Q936292" s="72"/>
    </row>
    <row r="936293" spans="17:17">
      <c r="Q936293" s="72"/>
    </row>
    <row r="936294" spans="17:17">
      <c r="Q936294" s="72"/>
    </row>
    <row r="936295" spans="17:17">
      <c r="Q936295" s="72"/>
    </row>
    <row r="936296" spans="17:17">
      <c r="Q936296" s="72"/>
    </row>
    <row r="936297" spans="17:17">
      <c r="Q936297" s="72"/>
    </row>
    <row r="936298" spans="17:17">
      <c r="Q936298" s="72"/>
    </row>
    <row r="936299" spans="17:17">
      <c r="Q936299" s="72"/>
    </row>
    <row r="936300" spans="17:17">
      <c r="Q936300" s="72"/>
    </row>
    <row r="936301" spans="17:17">
      <c r="Q936301" s="72"/>
    </row>
    <row r="936302" spans="17:17">
      <c r="Q936302" s="72"/>
    </row>
    <row r="936303" spans="17:17">
      <c r="Q936303" s="72"/>
    </row>
    <row r="936304" spans="17:17">
      <c r="Q936304" s="72"/>
    </row>
    <row r="936305" spans="17:17">
      <c r="Q936305" s="72"/>
    </row>
    <row r="936306" spans="17:17">
      <c r="Q936306" s="72"/>
    </row>
    <row r="936307" spans="17:17">
      <c r="Q936307" s="72"/>
    </row>
    <row r="936308" spans="17:17">
      <c r="Q936308" s="72"/>
    </row>
    <row r="936309" spans="17:17">
      <c r="Q936309" s="72"/>
    </row>
    <row r="936310" spans="17:17">
      <c r="Q936310" s="72"/>
    </row>
    <row r="936311" spans="17:17">
      <c r="Q936311" s="72"/>
    </row>
    <row r="936312" spans="17:17">
      <c r="Q936312" s="72"/>
    </row>
    <row r="936313" spans="17:17">
      <c r="Q936313" s="72"/>
    </row>
    <row r="936314" spans="17:17">
      <c r="Q936314" s="72"/>
    </row>
    <row r="936315" spans="17:17">
      <c r="Q936315" s="72"/>
    </row>
    <row r="936316" spans="17:17">
      <c r="Q936316" s="72"/>
    </row>
    <row r="936317" spans="17:17">
      <c r="Q936317" s="72"/>
    </row>
    <row r="936318" spans="17:17">
      <c r="Q936318" s="72"/>
    </row>
    <row r="936319" spans="17:17">
      <c r="Q936319" s="72"/>
    </row>
    <row r="936320" spans="17:17">
      <c r="Q936320" s="72"/>
    </row>
    <row r="936321" spans="17:17">
      <c r="Q936321" s="72"/>
    </row>
    <row r="936322" spans="17:17">
      <c r="Q936322" s="72"/>
    </row>
    <row r="936323" spans="17:17">
      <c r="Q936323" s="72"/>
    </row>
    <row r="936324" spans="17:17">
      <c r="Q936324" s="72"/>
    </row>
    <row r="936325" spans="17:17">
      <c r="Q936325" s="72"/>
    </row>
    <row r="936326" spans="17:17">
      <c r="Q936326" s="72"/>
    </row>
    <row r="936327" spans="17:17">
      <c r="Q936327" s="72"/>
    </row>
    <row r="936328" spans="17:17">
      <c r="Q936328" s="72"/>
    </row>
    <row r="936329" spans="17:17">
      <c r="Q936329" s="72"/>
    </row>
    <row r="936330" spans="17:17">
      <c r="Q936330" s="72"/>
    </row>
    <row r="936331" spans="17:17">
      <c r="Q936331" s="72"/>
    </row>
    <row r="936332" spans="17:17">
      <c r="Q936332" s="72"/>
    </row>
    <row r="936333" spans="17:17">
      <c r="Q936333" s="72"/>
    </row>
    <row r="936334" spans="17:17">
      <c r="Q936334" s="72"/>
    </row>
    <row r="936335" spans="17:17">
      <c r="Q936335" s="72"/>
    </row>
    <row r="936336" spans="17:17">
      <c r="Q936336" s="72"/>
    </row>
    <row r="936337" spans="17:17">
      <c r="Q936337" s="72"/>
    </row>
    <row r="936338" spans="17:17">
      <c r="Q936338" s="72"/>
    </row>
    <row r="936339" spans="17:17">
      <c r="Q936339" s="72"/>
    </row>
    <row r="936340" spans="17:17">
      <c r="Q936340" s="72"/>
    </row>
    <row r="936341" spans="17:17">
      <c r="Q936341" s="72"/>
    </row>
    <row r="936342" spans="17:17">
      <c r="Q936342" s="72"/>
    </row>
    <row r="936343" spans="17:17">
      <c r="Q936343" s="72"/>
    </row>
    <row r="936344" spans="17:17">
      <c r="Q936344" s="72"/>
    </row>
    <row r="936345" spans="17:17">
      <c r="Q936345" s="72"/>
    </row>
    <row r="936346" spans="17:17">
      <c r="Q936346" s="72"/>
    </row>
    <row r="936347" spans="17:17">
      <c r="Q936347" s="72"/>
    </row>
    <row r="936348" spans="17:17">
      <c r="Q936348" s="72"/>
    </row>
    <row r="936349" spans="17:17">
      <c r="Q936349" s="72"/>
    </row>
    <row r="936350" spans="17:17">
      <c r="Q936350" s="72"/>
    </row>
    <row r="936351" spans="17:17">
      <c r="Q936351" s="72"/>
    </row>
    <row r="936352" spans="17:17">
      <c r="Q936352" s="72"/>
    </row>
    <row r="936353" spans="17:17">
      <c r="Q936353" s="72"/>
    </row>
    <row r="936354" spans="17:17">
      <c r="Q936354" s="72"/>
    </row>
    <row r="936355" spans="17:17">
      <c r="Q936355" s="72"/>
    </row>
    <row r="936356" spans="17:17">
      <c r="Q936356" s="72"/>
    </row>
    <row r="936357" spans="17:17">
      <c r="Q936357" s="72"/>
    </row>
    <row r="936358" spans="17:17">
      <c r="Q936358" s="72"/>
    </row>
    <row r="936359" spans="17:17">
      <c r="Q936359" s="72"/>
    </row>
    <row r="936360" spans="17:17">
      <c r="Q936360" s="72"/>
    </row>
    <row r="936361" spans="17:17">
      <c r="Q936361" s="72"/>
    </row>
    <row r="936362" spans="17:17">
      <c r="Q936362" s="72"/>
    </row>
    <row r="936363" spans="17:17">
      <c r="Q936363" s="72"/>
    </row>
    <row r="936364" spans="17:17">
      <c r="Q936364" s="72"/>
    </row>
    <row r="936365" spans="17:17">
      <c r="Q936365" s="72"/>
    </row>
    <row r="936366" spans="17:17">
      <c r="Q936366" s="72"/>
    </row>
    <row r="936367" spans="17:17">
      <c r="Q936367" s="72"/>
    </row>
    <row r="936368" spans="17:17">
      <c r="Q936368" s="72"/>
    </row>
    <row r="936369" spans="17:17">
      <c r="Q936369" s="72"/>
    </row>
    <row r="936370" spans="17:17">
      <c r="Q936370" s="72"/>
    </row>
    <row r="936371" spans="17:17">
      <c r="Q936371" s="72"/>
    </row>
    <row r="936372" spans="17:17">
      <c r="Q936372" s="72"/>
    </row>
    <row r="936373" spans="17:17">
      <c r="Q936373" s="72"/>
    </row>
    <row r="936374" spans="17:17">
      <c r="Q936374" s="72"/>
    </row>
    <row r="936375" spans="17:17">
      <c r="Q936375" s="72"/>
    </row>
    <row r="936376" spans="17:17">
      <c r="Q936376" s="72"/>
    </row>
    <row r="936377" spans="17:17">
      <c r="Q936377" s="72"/>
    </row>
    <row r="936378" spans="17:17">
      <c r="Q936378" s="72"/>
    </row>
    <row r="936379" spans="17:17">
      <c r="Q936379" s="72"/>
    </row>
    <row r="936380" spans="17:17">
      <c r="Q936380" s="72"/>
    </row>
    <row r="936381" spans="17:17">
      <c r="Q936381" s="72"/>
    </row>
    <row r="936382" spans="17:17">
      <c r="Q936382" s="72"/>
    </row>
    <row r="936383" spans="17:17">
      <c r="Q936383" s="72"/>
    </row>
    <row r="936384" spans="17:17">
      <c r="Q936384" s="72"/>
    </row>
    <row r="936385" spans="17:17">
      <c r="Q936385" s="72"/>
    </row>
    <row r="936386" spans="17:17">
      <c r="Q936386" s="72"/>
    </row>
    <row r="936387" spans="17:17">
      <c r="Q936387" s="72"/>
    </row>
    <row r="936388" spans="17:17">
      <c r="Q936388" s="72"/>
    </row>
    <row r="936389" spans="17:17">
      <c r="Q936389" s="72"/>
    </row>
    <row r="936390" spans="17:17">
      <c r="Q936390" s="72"/>
    </row>
    <row r="936391" spans="17:17">
      <c r="Q936391" s="72"/>
    </row>
    <row r="936392" spans="17:17">
      <c r="Q936392" s="72"/>
    </row>
    <row r="936393" spans="17:17">
      <c r="Q936393" s="72"/>
    </row>
    <row r="936394" spans="17:17">
      <c r="Q936394" s="72"/>
    </row>
    <row r="936395" spans="17:17">
      <c r="Q936395" s="72"/>
    </row>
    <row r="936396" spans="17:17">
      <c r="Q936396" s="72"/>
    </row>
    <row r="936397" spans="17:17">
      <c r="Q936397" s="72"/>
    </row>
    <row r="936398" spans="17:17">
      <c r="Q936398" s="72"/>
    </row>
    <row r="936399" spans="17:17">
      <c r="Q936399" s="72"/>
    </row>
    <row r="936400" spans="17:17">
      <c r="Q936400" s="72"/>
    </row>
    <row r="936401" spans="17:17">
      <c r="Q936401" s="72"/>
    </row>
    <row r="936402" spans="17:17">
      <c r="Q936402" s="72"/>
    </row>
    <row r="936403" spans="17:17">
      <c r="Q936403" s="72"/>
    </row>
    <row r="936404" spans="17:17">
      <c r="Q936404" s="72"/>
    </row>
    <row r="936405" spans="17:17">
      <c r="Q936405" s="72"/>
    </row>
    <row r="936406" spans="17:17">
      <c r="Q936406" s="72"/>
    </row>
    <row r="936407" spans="17:17">
      <c r="Q936407" s="72"/>
    </row>
    <row r="936408" spans="17:17">
      <c r="Q936408" s="72"/>
    </row>
    <row r="936409" spans="17:17">
      <c r="Q936409" s="72"/>
    </row>
    <row r="936410" spans="17:17">
      <c r="Q936410" s="72"/>
    </row>
    <row r="936411" spans="17:17">
      <c r="Q936411" s="72"/>
    </row>
    <row r="936412" spans="17:17">
      <c r="Q936412" s="72"/>
    </row>
    <row r="936413" spans="17:17">
      <c r="Q936413" s="72"/>
    </row>
    <row r="936414" spans="17:17">
      <c r="Q936414" s="72"/>
    </row>
    <row r="936415" spans="17:17">
      <c r="Q936415" s="72"/>
    </row>
    <row r="936416" spans="17:17">
      <c r="Q936416" s="72"/>
    </row>
    <row r="936417" spans="17:17">
      <c r="Q936417" s="72"/>
    </row>
    <row r="936418" spans="17:17">
      <c r="Q936418" s="72"/>
    </row>
    <row r="936419" spans="17:17">
      <c r="Q936419" s="72"/>
    </row>
    <row r="936420" spans="17:17">
      <c r="Q936420" s="72"/>
    </row>
    <row r="936421" spans="17:17">
      <c r="Q936421" s="72"/>
    </row>
    <row r="936422" spans="17:17">
      <c r="Q936422" s="72"/>
    </row>
    <row r="936423" spans="17:17">
      <c r="Q936423" s="72"/>
    </row>
    <row r="936424" spans="17:17">
      <c r="Q936424" s="72"/>
    </row>
    <row r="936425" spans="17:17">
      <c r="Q936425" s="72"/>
    </row>
    <row r="936426" spans="17:17">
      <c r="Q936426" s="72"/>
    </row>
    <row r="936427" spans="17:17">
      <c r="Q936427" s="72"/>
    </row>
    <row r="936428" spans="17:17">
      <c r="Q936428" s="72"/>
    </row>
    <row r="936429" spans="17:17">
      <c r="Q936429" s="72"/>
    </row>
    <row r="936430" spans="17:17">
      <c r="Q936430" s="72"/>
    </row>
    <row r="936431" spans="17:17">
      <c r="Q936431" s="72"/>
    </row>
    <row r="936432" spans="17:17">
      <c r="Q936432" s="72"/>
    </row>
    <row r="936433" spans="17:17">
      <c r="Q936433" s="72"/>
    </row>
    <row r="936434" spans="17:17">
      <c r="Q936434" s="72"/>
    </row>
    <row r="936435" spans="17:17">
      <c r="Q936435" s="72"/>
    </row>
    <row r="936436" spans="17:17">
      <c r="Q936436" s="72"/>
    </row>
    <row r="936437" spans="17:17">
      <c r="Q936437" s="72"/>
    </row>
    <row r="936438" spans="17:17">
      <c r="Q936438" s="72"/>
    </row>
    <row r="936439" spans="17:17">
      <c r="Q936439" s="72"/>
    </row>
    <row r="936440" spans="17:17">
      <c r="Q936440" s="72"/>
    </row>
    <row r="936441" spans="17:17">
      <c r="Q936441" s="72"/>
    </row>
    <row r="936442" spans="17:17">
      <c r="Q936442" s="72"/>
    </row>
    <row r="936443" spans="17:17">
      <c r="Q936443" s="72"/>
    </row>
    <row r="936444" spans="17:17">
      <c r="Q936444" s="72"/>
    </row>
    <row r="936445" spans="17:17">
      <c r="Q936445" s="72"/>
    </row>
    <row r="936446" spans="17:17">
      <c r="Q936446" s="72"/>
    </row>
    <row r="936447" spans="17:17">
      <c r="Q936447" s="72"/>
    </row>
    <row r="936448" spans="17:17">
      <c r="Q936448" s="72"/>
    </row>
    <row r="936449" spans="17:17">
      <c r="Q936449" s="72"/>
    </row>
    <row r="936450" spans="17:17">
      <c r="Q936450" s="72"/>
    </row>
    <row r="936451" spans="17:17">
      <c r="Q936451" s="72"/>
    </row>
    <row r="936452" spans="17:17">
      <c r="Q936452" s="72"/>
    </row>
    <row r="936453" spans="17:17">
      <c r="Q936453" s="72"/>
    </row>
    <row r="936454" spans="17:17">
      <c r="Q936454" s="72"/>
    </row>
    <row r="936455" spans="17:17">
      <c r="Q936455" s="72"/>
    </row>
    <row r="936456" spans="17:17">
      <c r="Q936456" s="72"/>
    </row>
    <row r="936457" spans="17:17">
      <c r="Q936457" s="72"/>
    </row>
    <row r="936458" spans="17:17">
      <c r="Q936458" s="72"/>
    </row>
    <row r="936459" spans="17:17">
      <c r="Q936459" s="72"/>
    </row>
    <row r="936460" spans="17:17">
      <c r="Q936460" s="72"/>
    </row>
    <row r="936461" spans="17:17">
      <c r="Q936461" s="72"/>
    </row>
    <row r="936462" spans="17:17">
      <c r="Q936462" s="72"/>
    </row>
    <row r="936463" spans="17:17">
      <c r="Q936463" s="72"/>
    </row>
    <row r="936464" spans="17:17">
      <c r="Q936464" s="72"/>
    </row>
    <row r="936465" spans="17:17">
      <c r="Q936465" s="72"/>
    </row>
    <row r="936466" spans="17:17">
      <c r="Q936466" s="72"/>
    </row>
    <row r="936467" spans="17:17">
      <c r="Q936467" s="72"/>
    </row>
    <row r="936468" spans="17:17">
      <c r="Q936468" s="72"/>
    </row>
    <row r="936469" spans="17:17">
      <c r="Q936469" s="72"/>
    </row>
    <row r="936470" spans="17:17">
      <c r="Q936470" s="72"/>
    </row>
    <row r="936471" spans="17:17">
      <c r="Q936471" s="72"/>
    </row>
    <row r="936472" spans="17:17">
      <c r="Q936472" s="72"/>
    </row>
    <row r="936473" spans="17:17">
      <c r="Q936473" s="72"/>
    </row>
    <row r="936474" spans="17:17">
      <c r="Q936474" s="72"/>
    </row>
    <row r="936475" spans="17:17">
      <c r="Q936475" s="72"/>
    </row>
    <row r="936476" spans="17:17">
      <c r="Q936476" s="72"/>
    </row>
    <row r="936477" spans="17:17">
      <c r="Q936477" s="72"/>
    </row>
    <row r="936478" spans="17:17">
      <c r="Q936478" s="72"/>
    </row>
    <row r="936479" spans="17:17">
      <c r="Q936479" s="72"/>
    </row>
    <row r="936480" spans="17:17">
      <c r="Q936480" s="72"/>
    </row>
    <row r="936481" spans="17:17">
      <c r="Q936481" s="72"/>
    </row>
    <row r="936482" spans="17:17">
      <c r="Q936482" s="72"/>
    </row>
    <row r="936483" spans="17:17">
      <c r="Q936483" s="72"/>
    </row>
    <row r="936484" spans="17:17">
      <c r="Q936484" s="72"/>
    </row>
    <row r="936485" spans="17:17">
      <c r="Q936485" s="72"/>
    </row>
    <row r="936486" spans="17:17">
      <c r="Q936486" s="72"/>
    </row>
    <row r="936487" spans="17:17">
      <c r="Q936487" s="72"/>
    </row>
    <row r="936488" spans="17:17">
      <c r="Q936488" s="72"/>
    </row>
    <row r="936489" spans="17:17">
      <c r="Q936489" s="72"/>
    </row>
    <row r="936490" spans="17:17">
      <c r="Q936490" s="72"/>
    </row>
    <row r="936491" spans="17:17">
      <c r="Q936491" s="72"/>
    </row>
    <row r="936492" spans="17:17">
      <c r="Q936492" s="72"/>
    </row>
    <row r="936493" spans="17:17">
      <c r="Q936493" s="72"/>
    </row>
    <row r="936494" spans="17:17">
      <c r="Q936494" s="72"/>
    </row>
    <row r="936495" spans="17:17">
      <c r="Q936495" s="72"/>
    </row>
    <row r="936496" spans="17:17">
      <c r="Q936496" s="72"/>
    </row>
    <row r="936497" spans="17:17">
      <c r="Q936497" s="72"/>
    </row>
    <row r="936498" spans="17:17">
      <c r="Q936498" s="72"/>
    </row>
    <row r="936499" spans="17:17">
      <c r="Q936499" s="72"/>
    </row>
    <row r="936500" spans="17:17">
      <c r="Q936500" s="72"/>
    </row>
    <row r="936501" spans="17:17">
      <c r="Q936501" s="72"/>
    </row>
    <row r="936502" spans="17:17">
      <c r="Q936502" s="72"/>
    </row>
    <row r="936503" spans="17:17">
      <c r="Q936503" s="72"/>
    </row>
    <row r="936504" spans="17:17">
      <c r="Q936504" s="72"/>
    </row>
    <row r="936505" spans="17:17">
      <c r="Q936505" s="72"/>
    </row>
    <row r="936506" spans="17:17">
      <c r="Q936506" s="72"/>
    </row>
    <row r="936507" spans="17:17">
      <c r="Q936507" s="72"/>
    </row>
    <row r="936508" spans="17:17">
      <c r="Q936508" s="72"/>
    </row>
    <row r="936509" spans="17:17">
      <c r="Q936509" s="72"/>
    </row>
    <row r="936510" spans="17:17">
      <c r="Q936510" s="72"/>
    </row>
    <row r="936511" spans="17:17">
      <c r="Q936511" s="72"/>
    </row>
    <row r="936512" spans="17:17">
      <c r="Q936512" s="72"/>
    </row>
    <row r="936513" spans="17:17">
      <c r="Q936513" s="72"/>
    </row>
    <row r="936514" spans="17:17">
      <c r="Q936514" s="72"/>
    </row>
    <row r="936515" spans="17:17">
      <c r="Q936515" s="72"/>
    </row>
    <row r="936516" spans="17:17">
      <c r="Q936516" s="72"/>
    </row>
    <row r="936517" spans="17:17">
      <c r="Q936517" s="72"/>
    </row>
    <row r="936518" spans="17:17">
      <c r="Q936518" s="72"/>
    </row>
    <row r="936519" spans="17:17">
      <c r="Q936519" s="72"/>
    </row>
    <row r="936520" spans="17:17">
      <c r="Q936520" s="72"/>
    </row>
    <row r="936521" spans="17:17">
      <c r="Q936521" s="72"/>
    </row>
    <row r="936522" spans="17:17">
      <c r="Q936522" s="72"/>
    </row>
    <row r="936523" spans="17:17">
      <c r="Q936523" s="72"/>
    </row>
    <row r="936524" spans="17:17">
      <c r="Q936524" s="72"/>
    </row>
    <row r="936525" spans="17:17">
      <c r="Q936525" s="72"/>
    </row>
    <row r="936526" spans="17:17">
      <c r="Q936526" s="72"/>
    </row>
    <row r="936527" spans="17:17">
      <c r="Q936527" s="72"/>
    </row>
    <row r="936528" spans="17:17">
      <c r="Q936528" s="72"/>
    </row>
    <row r="936529" spans="17:17">
      <c r="Q936529" s="72"/>
    </row>
    <row r="936530" spans="17:17">
      <c r="Q936530" s="72"/>
    </row>
    <row r="936531" spans="17:17">
      <c r="Q936531" s="72"/>
    </row>
    <row r="936532" spans="17:17">
      <c r="Q936532" s="72"/>
    </row>
    <row r="936533" spans="17:17">
      <c r="Q936533" s="72"/>
    </row>
    <row r="936534" spans="17:17">
      <c r="Q936534" s="72"/>
    </row>
    <row r="936535" spans="17:17">
      <c r="Q936535" s="72"/>
    </row>
    <row r="936536" spans="17:17">
      <c r="Q936536" s="72"/>
    </row>
    <row r="936537" spans="17:17">
      <c r="Q936537" s="72"/>
    </row>
    <row r="936538" spans="17:17">
      <c r="Q936538" s="72"/>
    </row>
    <row r="936539" spans="17:17">
      <c r="Q936539" s="72"/>
    </row>
    <row r="936540" spans="17:17">
      <c r="Q936540" s="72"/>
    </row>
    <row r="936541" spans="17:17">
      <c r="Q936541" s="72"/>
    </row>
    <row r="936542" spans="17:17">
      <c r="Q936542" s="72"/>
    </row>
    <row r="936543" spans="17:17">
      <c r="Q936543" s="72"/>
    </row>
    <row r="936544" spans="17:17">
      <c r="Q936544" s="72"/>
    </row>
    <row r="936545" spans="17:17">
      <c r="Q936545" s="72"/>
    </row>
    <row r="936546" spans="17:17">
      <c r="Q936546" s="72"/>
    </row>
    <row r="936547" spans="17:17">
      <c r="Q936547" s="72"/>
    </row>
    <row r="936548" spans="17:17">
      <c r="Q936548" s="72"/>
    </row>
    <row r="936549" spans="17:17">
      <c r="Q936549" s="72"/>
    </row>
    <row r="936550" spans="17:17">
      <c r="Q936550" s="72"/>
    </row>
    <row r="936551" spans="17:17">
      <c r="Q936551" s="72"/>
    </row>
    <row r="936552" spans="17:17">
      <c r="Q936552" s="72"/>
    </row>
    <row r="936553" spans="17:17">
      <c r="Q936553" s="72"/>
    </row>
    <row r="936554" spans="17:17">
      <c r="Q936554" s="72"/>
    </row>
    <row r="936555" spans="17:17">
      <c r="Q936555" s="72"/>
    </row>
    <row r="936556" spans="17:17">
      <c r="Q936556" s="72"/>
    </row>
    <row r="936557" spans="17:17">
      <c r="Q936557" s="72"/>
    </row>
    <row r="936558" spans="17:17">
      <c r="Q936558" s="72"/>
    </row>
    <row r="936559" spans="17:17">
      <c r="Q936559" s="72"/>
    </row>
    <row r="936560" spans="17:17">
      <c r="Q936560" s="72"/>
    </row>
    <row r="936561" spans="17:17">
      <c r="Q936561" s="72"/>
    </row>
    <row r="936562" spans="17:17">
      <c r="Q936562" s="72"/>
    </row>
    <row r="936563" spans="17:17">
      <c r="Q936563" s="72"/>
    </row>
    <row r="936564" spans="17:17">
      <c r="Q936564" s="72"/>
    </row>
    <row r="936565" spans="17:17">
      <c r="Q936565" s="72"/>
    </row>
    <row r="936566" spans="17:17">
      <c r="Q936566" s="72"/>
    </row>
    <row r="936567" spans="17:17">
      <c r="Q936567" s="72"/>
    </row>
    <row r="936568" spans="17:17">
      <c r="Q936568" s="72"/>
    </row>
    <row r="936569" spans="17:17">
      <c r="Q936569" s="72"/>
    </row>
    <row r="936570" spans="17:17">
      <c r="Q936570" s="72"/>
    </row>
    <row r="936571" spans="17:17">
      <c r="Q936571" s="72"/>
    </row>
    <row r="936572" spans="17:17">
      <c r="Q936572" s="72"/>
    </row>
    <row r="936573" spans="17:17">
      <c r="Q936573" s="72"/>
    </row>
    <row r="936574" spans="17:17">
      <c r="Q936574" s="72"/>
    </row>
    <row r="936575" spans="17:17">
      <c r="Q936575" s="72"/>
    </row>
    <row r="936576" spans="17:17">
      <c r="Q936576" s="72"/>
    </row>
    <row r="936577" spans="17:17">
      <c r="Q936577" s="72"/>
    </row>
    <row r="936578" spans="17:17">
      <c r="Q936578" s="72"/>
    </row>
    <row r="936579" spans="17:17">
      <c r="Q936579" s="72"/>
    </row>
    <row r="936580" spans="17:17">
      <c r="Q936580" s="72"/>
    </row>
    <row r="936581" spans="17:17">
      <c r="Q936581" s="72"/>
    </row>
    <row r="936582" spans="17:17">
      <c r="Q936582" s="72"/>
    </row>
    <row r="936583" spans="17:17">
      <c r="Q936583" s="72"/>
    </row>
    <row r="936584" spans="17:17">
      <c r="Q936584" s="72"/>
    </row>
    <row r="936585" spans="17:17">
      <c r="Q936585" s="72"/>
    </row>
    <row r="936586" spans="17:17">
      <c r="Q936586" s="72"/>
    </row>
    <row r="936587" spans="17:17">
      <c r="Q936587" s="72"/>
    </row>
    <row r="936588" spans="17:17">
      <c r="Q936588" s="72"/>
    </row>
    <row r="936589" spans="17:17">
      <c r="Q936589" s="72"/>
    </row>
    <row r="936590" spans="17:17">
      <c r="Q936590" s="72"/>
    </row>
    <row r="936591" spans="17:17">
      <c r="Q936591" s="72"/>
    </row>
    <row r="936592" spans="17:17">
      <c r="Q936592" s="72"/>
    </row>
    <row r="936593" spans="17:17">
      <c r="Q936593" s="72"/>
    </row>
    <row r="936594" spans="17:17">
      <c r="Q936594" s="72"/>
    </row>
    <row r="936595" spans="17:17">
      <c r="Q936595" s="72"/>
    </row>
    <row r="936596" spans="17:17">
      <c r="Q936596" s="72"/>
    </row>
    <row r="936597" spans="17:17">
      <c r="Q936597" s="72"/>
    </row>
    <row r="936598" spans="17:17">
      <c r="Q936598" s="72"/>
    </row>
    <row r="936599" spans="17:17">
      <c r="Q936599" s="72"/>
    </row>
    <row r="936600" spans="17:17">
      <c r="Q936600" s="72"/>
    </row>
    <row r="936601" spans="17:17">
      <c r="Q936601" s="72"/>
    </row>
    <row r="936602" spans="17:17">
      <c r="Q936602" s="72"/>
    </row>
    <row r="936603" spans="17:17">
      <c r="Q936603" s="72"/>
    </row>
    <row r="936604" spans="17:17">
      <c r="Q936604" s="72"/>
    </row>
    <row r="936605" spans="17:17">
      <c r="Q936605" s="72"/>
    </row>
    <row r="936606" spans="17:17">
      <c r="Q936606" s="72"/>
    </row>
    <row r="936607" spans="17:17">
      <c r="Q936607" s="72"/>
    </row>
    <row r="936608" spans="17:17">
      <c r="Q936608" s="72"/>
    </row>
    <row r="936609" spans="17:17">
      <c r="Q936609" s="72"/>
    </row>
    <row r="936610" spans="17:17">
      <c r="Q936610" s="72"/>
    </row>
    <row r="936611" spans="17:17">
      <c r="Q936611" s="72"/>
    </row>
    <row r="936612" spans="17:17">
      <c r="Q936612" s="72"/>
    </row>
    <row r="936613" spans="17:17">
      <c r="Q936613" s="72"/>
    </row>
    <row r="936614" spans="17:17">
      <c r="Q936614" s="72"/>
    </row>
    <row r="936615" spans="17:17">
      <c r="Q936615" s="72"/>
    </row>
    <row r="936616" spans="17:17">
      <c r="Q936616" s="72"/>
    </row>
    <row r="936617" spans="17:17">
      <c r="Q936617" s="72"/>
    </row>
    <row r="936618" spans="17:17">
      <c r="Q936618" s="72"/>
    </row>
    <row r="936619" spans="17:17">
      <c r="Q936619" s="72"/>
    </row>
    <row r="936620" spans="17:17">
      <c r="Q936620" s="72"/>
    </row>
    <row r="936621" spans="17:17">
      <c r="Q936621" s="72"/>
    </row>
    <row r="936622" spans="17:17">
      <c r="Q936622" s="72"/>
    </row>
    <row r="936623" spans="17:17">
      <c r="Q936623" s="72"/>
    </row>
    <row r="936624" spans="17:17">
      <c r="Q936624" s="72"/>
    </row>
    <row r="936625" spans="17:17">
      <c r="Q936625" s="72"/>
    </row>
    <row r="936626" spans="17:17">
      <c r="Q936626" s="72"/>
    </row>
    <row r="936627" spans="17:17">
      <c r="Q936627" s="72"/>
    </row>
    <row r="936628" spans="17:17">
      <c r="Q936628" s="72"/>
    </row>
    <row r="936629" spans="17:17">
      <c r="Q936629" s="72"/>
    </row>
    <row r="936630" spans="17:17">
      <c r="Q936630" s="72"/>
    </row>
    <row r="936631" spans="17:17">
      <c r="Q936631" s="72"/>
    </row>
    <row r="936632" spans="17:17">
      <c r="Q936632" s="72"/>
    </row>
    <row r="936633" spans="17:17">
      <c r="Q936633" s="72"/>
    </row>
    <row r="936634" spans="17:17">
      <c r="Q936634" s="72"/>
    </row>
    <row r="936635" spans="17:17">
      <c r="Q936635" s="72"/>
    </row>
    <row r="936636" spans="17:17">
      <c r="Q936636" s="72"/>
    </row>
    <row r="936637" spans="17:17">
      <c r="Q936637" s="72"/>
    </row>
    <row r="936638" spans="17:17">
      <c r="Q936638" s="72"/>
    </row>
    <row r="936639" spans="17:17">
      <c r="Q936639" s="72"/>
    </row>
    <row r="936640" spans="17:17">
      <c r="Q936640" s="72"/>
    </row>
    <row r="936641" spans="17:17">
      <c r="Q936641" s="72"/>
    </row>
    <row r="936642" spans="17:17">
      <c r="Q936642" s="72"/>
    </row>
    <row r="936643" spans="17:17">
      <c r="Q936643" s="72"/>
    </row>
    <row r="936644" spans="17:17">
      <c r="Q936644" s="72"/>
    </row>
    <row r="936645" spans="17:17">
      <c r="Q936645" s="72"/>
    </row>
    <row r="936646" spans="17:17">
      <c r="Q936646" s="72"/>
    </row>
    <row r="936647" spans="17:17">
      <c r="Q936647" s="72"/>
    </row>
    <row r="936648" spans="17:17">
      <c r="Q936648" s="72"/>
    </row>
    <row r="936649" spans="17:17">
      <c r="Q936649" s="72"/>
    </row>
    <row r="936650" spans="17:17">
      <c r="Q936650" s="72"/>
    </row>
    <row r="936651" spans="17:17">
      <c r="Q936651" s="72"/>
    </row>
    <row r="936652" spans="17:17">
      <c r="Q936652" s="72"/>
    </row>
    <row r="936653" spans="17:17">
      <c r="Q936653" s="72"/>
    </row>
    <row r="936654" spans="17:17">
      <c r="Q936654" s="72"/>
    </row>
    <row r="936655" spans="17:17">
      <c r="Q936655" s="72"/>
    </row>
    <row r="936656" spans="17:17">
      <c r="Q936656" s="72"/>
    </row>
    <row r="936657" spans="17:17">
      <c r="Q936657" s="72"/>
    </row>
    <row r="936658" spans="17:17">
      <c r="Q936658" s="72"/>
    </row>
    <row r="936659" spans="17:17">
      <c r="Q936659" s="72"/>
    </row>
    <row r="936660" spans="17:17">
      <c r="Q936660" s="72"/>
    </row>
    <row r="936661" spans="17:17">
      <c r="Q936661" s="72"/>
    </row>
    <row r="936662" spans="17:17">
      <c r="Q936662" s="72"/>
    </row>
    <row r="936663" spans="17:17">
      <c r="Q936663" s="72"/>
    </row>
    <row r="936664" spans="17:17">
      <c r="Q936664" s="72"/>
    </row>
    <row r="936665" spans="17:17">
      <c r="Q936665" s="72"/>
    </row>
    <row r="936666" spans="17:17">
      <c r="Q936666" s="72"/>
    </row>
    <row r="936667" spans="17:17">
      <c r="Q936667" s="72"/>
    </row>
    <row r="936668" spans="17:17">
      <c r="Q936668" s="72"/>
    </row>
    <row r="936669" spans="17:17">
      <c r="Q936669" s="72"/>
    </row>
    <row r="936670" spans="17:17">
      <c r="Q936670" s="72"/>
    </row>
    <row r="936671" spans="17:17">
      <c r="Q936671" s="72"/>
    </row>
    <row r="936672" spans="17:17">
      <c r="Q936672" s="72"/>
    </row>
    <row r="936673" spans="17:17">
      <c r="Q936673" s="72"/>
    </row>
    <row r="936674" spans="17:17">
      <c r="Q936674" s="72"/>
    </row>
    <row r="936675" spans="17:17">
      <c r="Q936675" s="72"/>
    </row>
    <row r="936676" spans="17:17">
      <c r="Q936676" s="72"/>
    </row>
    <row r="936677" spans="17:17">
      <c r="Q936677" s="72"/>
    </row>
    <row r="936678" spans="17:17">
      <c r="Q936678" s="72"/>
    </row>
    <row r="936679" spans="17:17">
      <c r="Q936679" s="72"/>
    </row>
    <row r="936680" spans="17:17">
      <c r="Q936680" s="72"/>
    </row>
    <row r="936681" spans="17:17">
      <c r="Q936681" s="72"/>
    </row>
    <row r="936682" spans="17:17">
      <c r="Q936682" s="72"/>
    </row>
    <row r="936683" spans="17:17">
      <c r="Q936683" s="72"/>
    </row>
    <row r="936684" spans="17:17">
      <c r="Q936684" s="72"/>
    </row>
    <row r="936685" spans="17:17">
      <c r="Q936685" s="72"/>
    </row>
    <row r="936686" spans="17:17">
      <c r="Q936686" s="72"/>
    </row>
    <row r="936687" spans="17:17">
      <c r="Q936687" s="72"/>
    </row>
    <row r="936688" spans="17:17">
      <c r="Q936688" s="72"/>
    </row>
    <row r="936689" spans="17:17">
      <c r="Q936689" s="72"/>
    </row>
    <row r="936690" spans="17:17">
      <c r="Q936690" s="72"/>
    </row>
    <row r="936691" spans="17:17">
      <c r="Q936691" s="72"/>
    </row>
    <row r="936692" spans="17:17">
      <c r="Q936692" s="72"/>
    </row>
    <row r="936693" spans="17:17">
      <c r="Q936693" s="72"/>
    </row>
    <row r="936694" spans="17:17">
      <c r="Q936694" s="72"/>
    </row>
    <row r="936695" spans="17:17">
      <c r="Q936695" s="72"/>
    </row>
    <row r="936696" spans="17:17">
      <c r="Q936696" s="72"/>
    </row>
    <row r="936697" spans="17:17">
      <c r="Q936697" s="72"/>
    </row>
    <row r="936698" spans="17:17">
      <c r="Q936698" s="72"/>
    </row>
    <row r="936699" spans="17:17">
      <c r="Q936699" s="72"/>
    </row>
    <row r="936700" spans="17:17">
      <c r="Q936700" s="72"/>
    </row>
    <row r="936701" spans="17:17">
      <c r="Q936701" s="72"/>
    </row>
    <row r="936702" spans="17:17">
      <c r="Q936702" s="72"/>
    </row>
    <row r="936703" spans="17:17">
      <c r="Q936703" s="72"/>
    </row>
    <row r="936704" spans="17:17">
      <c r="Q936704" s="72"/>
    </row>
    <row r="936705" spans="17:17">
      <c r="Q936705" s="72"/>
    </row>
    <row r="936706" spans="17:17">
      <c r="Q936706" s="72"/>
    </row>
    <row r="936707" spans="17:17">
      <c r="Q936707" s="72"/>
    </row>
    <row r="936708" spans="17:17">
      <c r="Q936708" s="72"/>
    </row>
    <row r="936709" spans="17:17">
      <c r="Q936709" s="72"/>
    </row>
    <row r="936710" spans="17:17">
      <c r="Q936710" s="72"/>
    </row>
    <row r="936711" spans="17:17">
      <c r="Q936711" s="72"/>
    </row>
    <row r="936712" spans="17:17">
      <c r="Q936712" s="72"/>
    </row>
    <row r="936713" spans="17:17">
      <c r="Q936713" s="72"/>
    </row>
    <row r="936714" spans="17:17">
      <c r="Q936714" s="72"/>
    </row>
    <row r="936715" spans="17:17">
      <c r="Q936715" s="72"/>
    </row>
    <row r="936716" spans="17:17">
      <c r="Q936716" s="72"/>
    </row>
    <row r="936717" spans="17:17">
      <c r="Q936717" s="72"/>
    </row>
    <row r="936718" spans="17:17">
      <c r="Q936718" s="72"/>
    </row>
    <row r="936719" spans="17:17">
      <c r="Q936719" s="72"/>
    </row>
    <row r="936720" spans="17:17">
      <c r="Q936720" s="72"/>
    </row>
    <row r="936721" spans="17:17">
      <c r="Q936721" s="72"/>
    </row>
    <row r="936722" spans="17:17">
      <c r="Q936722" s="72"/>
    </row>
    <row r="936723" spans="17:17">
      <c r="Q936723" s="72"/>
    </row>
    <row r="936724" spans="17:17">
      <c r="Q936724" s="72"/>
    </row>
    <row r="936725" spans="17:17">
      <c r="Q936725" s="72"/>
    </row>
    <row r="936726" spans="17:17">
      <c r="Q936726" s="72"/>
    </row>
    <row r="936727" spans="17:17">
      <c r="Q936727" s="72"/>
    </row>
    <row r="936728" spans="17:17">
      <c r="Q936728" s="72"/>
    </row>
    <row r="936729" spans="17:17">
      <c r="Q936729" s="72"/>
    </row>
    <row r="936730" spans="17:17">
      <c r="Q936730" s="72"/>
    </row>
    <row r="936731" spans="17:17">
      <c r="Q936731" s="72"/>
    </row>
    <row r="936732" spans="17:17">
      <c r="Q936732" s="72"/>
    </row>
    <row r="936733" spans="17:17">
      <c r="Q936733" s="72"/>
    </row>
    <row r="936734" spans="17:17">
      <c r="Q936734" s="72"/>
    </row>
    <row r="936735" spans="17:17">
      <c r="Q936735" s="72"/>
    </row>
    <row r="936736" spans="17:17">
      <c r="Q936736" s="72"/>
    </row>
    <row r="936737" spans="17:17">
      <c r="Q936737" s="72"/>
    </row>
    <row r="936738" spans="17:17">
      <c r="Q936738" s="72"/>
    </row>
    <row r="936739" spans="17:17">
      <c r="Q936739" s="72"/>
    </row>
    <row r="936740" spans="17:17">
      <c r="Q936740" s="72"/>
    </row>
    <row r="936741" spans="17:17">
      <c r="Q936741" s="72"/>
    </row>
    <row r="936742" spans="17:17">
      <c r="Q936742" s="72"/>
    </row>
    <row r="936743" spans="17:17">
      <c r="Q936743" s="72"/>
    </row>
    <row r="936744" spans="17:17">
      <c r="Q936744" s="72"/>
    </row>
    <row r="936745" spans="17:17">
      <c r="Q936745" s="72"/>
    </row>
    <row r="936746" spans="17:17">
      <c r="Q936746" s="72"/>
    </row>
    <row r="936747" spans="17:17">
      <c r="Q936747" s="72"/>
    </row>
    <row r="936748" spans="17:17">
      <c r="Q936748" s="72"/>
    </row>
    <row r="936749" spans="17:17">
      <c r="Q936749" s="72"/>
    </row>
    <row r="936750" spans="17:17">
      <c r="Q936750" s="72"/>
    </row>
    <row r="936751" spans="17:17">
      <c r="Q936751" s="72"/>
    </row>
    <row r="936752" spans="17:17">
      <c r="Q936752" s="72"/>
    </row>
    <row r="936753" spans="17:17">
      <c r="Q936753" s="72"/>
    </row>
    <row r="936754" spans="17:17">
      <c r="Q936754" s="72"/>
    </row>
    <row r="936755" spans="17:17">
      <c r="Q936755" s="72"/>
    </row>
    <row r="936756" spans="17:17">
      <c r="Q936756" s="72"/>
    </row>
    <row r="936757" spans="17:17">
      <c r="Q936757" s="72"/>
    </row>
    <row r="936758" spans="17:17">
      <c r="Q936758" s="72"/>
    </row>
    <row r="936759" spans="17:17">
      <c r="Q936759" s="72"/>
    </row>
    <row r="936760" spans="17:17">
      <c r="Q936760" s="72"/>
    </row>
    <row r="936761" spans="17:17">
      <c r="Q936761" s="72"/>
    </row>
    <row r="936762" spans="17:17">
      <c r="Q936762" s="72"/>
    </row>
    <row r="936763" spans="17:17">
      <c r="Q936763" s="72"/>
    </row>
    <row r="936764" spans="17:17">
      <c r="Q936764" s="72"/>
    </row>
    <row r="936765" spans="17:17">
      <c r="Q936765" s="72"/>
    </row>
    <row r="936766" spans="17:17">
      <c r="Q936766" s="72"/>
    </row>
    <row r="936767" spans="17:17">
      <c r="Q936767" s="72"/>
    </row>
    <row r="936768" spans="17:17">
      <c r="Q936768" s="72"/>
    </row>
    <row r="936769" spans="17:17">
      <c r="Q936769" s="72"/>
    </row>
    <row r="936770" spans="17:17">
      <c r="Q936770" s="72"/>
    </row>
    <row r="936771" spans="17:17">
      <c r="Q936771" s="72"/>
    </row>
    <row r="936772" spans="17:17">
      <c r="Q936772" s="72"/>
    </row>
    <row r="936773" spans="17:17">
      <c r="Q936773" s="72"/>
    </row>
    <row r="936774" spans="17:17">
      <c r="Q936774" s="72"/>
    </row>
    <row r="936775" spans="17:17">
      <c r="Q936775" s="72"/>
    </row>
    <row r="936776" spans="17:17">
      <c r="Q936776" s="72"/>
    </row>
    <row r="936777" spans="17:17">
      <c r="Q936777" s="72"/>
    </row>
    <row r="936778" spans="17:17">
      <c r="Q936778" s="72"/>
    </row>
    <row r="936779" spans="17:17">
      <c r="Q936779" s="72"/>
    </row>
    <row r="936780" spans="17:17">
      <c r="Q936780" s="72"/>
    </row>
    <row r="936781" spans="17:17">
      <c r="Q936781" s="72"/>
    </row>
    <row r="936782" spans="17:17">
      <c r="Q936782" s="72"/>
    </row>
    <row r="936783" spans="17:17">
      <c r="Q936783" s="72"/>
    </row>
    <row r="936784" spans="17:17">
      <c r="Q936784" s="72"/>
    </row>
    <row r="936785" spans="17:17">
      <c r="Q936785" s="72"/>
    </row>
    <row r="936786" spans="17:17">
      <c r="Q936786" s="72"/>
    </row>
    <row r="936787" spans="17:17">
      <c r="Q936787" s="72"/>
    </row>
    <row r="936788" spans="17:17">
      <c r="Q936788" s="72"/>
    </row>
    <row r="936789" spans="17:17">
      <c r="Q936789" s="72"/>
    </row>
    <row r="936790" spans="17:17">
      <c r="Q936790" s="72"/>
    </row>
    <row r="936791" spans="17:17">
      <c r="Q936791" s="72"/>
    </row>
    <row r="936792" spans="17:17">
      <c r="Q936792" s="72"/>
    </row>
    <row r="936793" spans="17:17">
      <c r="Q936793" s="72"/>
    </row>
    <row r="936794" spans="17:17">
      <c r="Q936794" s="72"/>
    </row>
    <row r="936795" spans="17:17">
      <c r="Q936795" s="72"/>
    </row>
    <row r="936796" spans="17:17">
      <c r="Q936796" s="72"/>
    </row>
    <row r="936797" spans="17:17">
      <c r="Q936797" s="72"/>
    </row>
    <row r="936798" spans="17:17">
      <c r="Q936798" s="72"/>
    </row>
    <row r="936799" spans="17:17">
      <c r="Q936799" s="72"/>
    </row>
    <row r="936800" spans="17:17">
      <c r="Q936800" s="72"/>
    </row>
    <row r="936801" spans="17:17">
      <c r="Q936801" s="72"/>
    </row>
    <row r="936802" spans="17:17">
      <c r="Q936802" s="72"/>
    </row>
    <row r="936803" spans="17:17">
      <c r="Q936803" s="72"/>
    </row>
    <row r="936804" spans="17:17">
      <c r="Q936804" s="72"/>
    </row>
    <row r="936805" spans="17:17">
      <c r="Q936805" s="72"/>
    </row>
    <row r="936806" spans="17:17">
      <c r="Q936806" s="72"/>
    </row>
    <row r="936807" spans="17:17">
      <c r="Q936807" s="72"/>
    </row>
    <row r="936808" spans="17:17">
      <c r="Q936808" s="72"/>
    </row>
    <row r="936809" spans="17:17">
      <c r="Q936809" s="72"/>
    </row>
    <row r="936810" spans="17:17">
      <c r="Q936810" s="72"/>
    </row>
    <row r="936811" spans="17:17">
      <c r="Q936811" s="72"/>
    </row>
    <row r="936812" spans="17:17">
      <c r="Q936812" s="72"/>
    </row>
    <row r="936813" spans="17:17">
      <c r="Q936813" s="72"/>
    </row>
    <row r="936814" spans="17:17">
      <c r="Q936814" s="72"/>
    </row>
    <row r="936815" spans="17:17">
      <c r="Q936815" s="72"/>
    </row>
    <row r="936816" spans="17:17">
      <c r="Q936816" s="72"/>
    </row>
    <row r="936817" spans="17:17">
      <c r="Q936817" s="72"/>
    </row>
    <row r="936818" spans="17:17">
      <c r="Q936818" s="72"/>
    </row>
    <row r="936819" spans="17:17">
      <c r="Q936819" s="72"/>
    </row>
    <row r="936820" spans="17:17">
      <c r="Q936820" s="72"/>
    </row>
    <row r="936821" spans="17:17">
      <c r="Q936821" s="72"/>
    </row>
    <row r="936822" spans="17:17">
      <c r="Q936822" s="72"/>
    </row>
    <row r="936823" spans="17:17">
      <c r="Q936823" s="72"/>
    </row>
    <row r="936824" spans="17:17">
      <c r="Q936824" s="72"/>
    </row>
    <row r="936825" spans="17:17">
      <c r="Q936825" s="72"/>
    </row>
    <row r="936826" spans="17:17">
      <c r="Q936826" s="72"/>
    </row>
    <row r="936827" spans="17:17">
      <c r="Q936827" s="72"/>
    </row>
    <row r="936828" spans="17:17">
      <c r="Q936828" s="72"/>
    </row>
    <row r="936829" spans="17:17">
      <c r="Q936829" s="72"/>
    </row>
    <row r="936830" spans="17:17">
      <c r="Q936830" s="72"/>
    </row>
    <row r="936831" spans="17:17">
      <c r="Q936831" s="72"/>
    </row>
    <row r="936832" spans="17:17">
      <c r="Q936832" s="72"/>
    </row>
    <row r="936833" spans="17:17">
      <c r="Q936833" s="72"/>
    </row>
    <row r="936834" spans="17:17">
      <c r="Q936834" s="72"/>
    </row>
    <row r="936835" spans="17:17">
      <c r="Q936835" s="72"/>
    </row>
    <row r="936836" spans="17:17">
      <c r="Q936836" s="72"/>
    </row>
    <row r="936837" spans="17:17">
      <c r="Q936837" s="72"/>
    </row>
    <row r="936838" spans="17:17">
      <c r="Q936838" s="72"/>
    </row>
    <row r="936839" spans="17:17">
      <c r="Q936839" s="72"/>
    </row>
    <row r="936840" spans="17:17">
      <c r="Q936840" s="72"/>
    </row>
    <row r="936841" spans="17:17">
      <c r="Q936841" s="72"/>
    </row>
    <row r="936842" spans="17:17">
      <c r="Q936842" s="72"/>
    </row>
    <row r="936843" spans="17:17">
      <c r="Q936843" s="72"/>
    </row>
    <row r="936844" spans="17:17">
      <c r="Q936844" s="72"/>
    </row>
    <row r="936845" spans="17:17">
      <c r="Q936845" s="72"/>
    </row>
    <row r="936846" spans="17:17">
      <c r="Q936846" s="72"/>
    </row>
    <row r="936847" spans="17:17">
      <c r="Q936847" s="72"/>
    </row>
    <row r="936848" spans="17:17">
      <c r="Q936848" s="72"/>
    </row>
    <row r="936849" spans="17:17">
      <c r="Q936849" s="72"/>
    </row>
    <row r="936850" spans="17:17">
      <c r="Q936850" s="72"/>
    </row>
    <row r="936851" spans="17:17">
      <c r="Q936851" s="72"/>
    </row>
    <row r="936852" spans="17:17">
      <c r="Q936852" s="72"/>
    </row>
    <row r="936853" spans="17:17">
      <c r="Q936853" s="72"/>
    </row>
    <row r="936854" spans="17:17">
      <c r="Q936854" s="72"/>
    </row>
    <row r="936855" spans="17:17">
      <c r="Q936855" s="72"/>
    </row>
    <row r="936856" spans="17:17">
      <c r="Q936856" s="72"/>
    </row>
    <row r="936857" spans="17:17">
      <c r="Q936857" s="72"/>
    </row>
    <row r="936858" spans="17:17">
      <c r="Q936858" s="72"/>
    </row>
    <row r="936859" spans="17:17">
      <c r="Q936859" s="72"/>
    </row>
    <row r="936860" spans="17:17">
      <c r="Q936860" s="72"/>
    </row>
    <row r="936861" spans="17:17">
      <c r="Q936861" s="72"/>
    </row>
    <row r="936862" spans="17:17">
      <c r="Q936862" s="72"/>
    </row>
    <row r="936863" spans="17:17">
      <c r="Q936863" s="72"/>
    </row>
    <row r="936864" spans="17:17">
      <c r="Q936864" s="72"/>
    </row>
    <row r="936865" spans="17:17">
      <c r="Q936865" s="72"/>
    </row>
    <row r="936866" spans="17:17">
      <c r="Q936866" s="72"/>
    </row>
    <row r="936867" spans="17:17">
      <c r="Q936867" s="72"/>
    </row>
    <row r="936868" spans="17:17">
      <c r="Q936868" s="72"/>
    </row>
    <row r="936869" spans="17:17">
      <c r="Q936869" s="72"/>
    </row>
    <row r="936870" spans="17:17">
      <c r="Q936870" s="72"/>
    </row>
    <row r="936871" spans="17:17">
      <c r="Q936871" s="72"/>
    </row>
    <row r="936872" spans="17:17">
      <c r="Q936872" s="72"/>
    </row>
    <row r="936873" spans="17:17">
      <c r="Q936873" s="72"/>
    </row>
    <row r="936874" spans="17:17">
      <c r="Q936874" s="72"/>
    </row>
    <row r="936875" spans="17:17">
      <c r="Q936875" s="72"/>
    </row>
    <row r="936876" spans="17:17">
      <c r="Q936876" s="72"/>
    </row>
    <row r="936877" spans="17:17">
      <c r="Q936877" s="72"/>
    </row>
    <row r="936878" spans="17:17">
      <c r="Q936878" s="72"/>
    </row>
    <row r="936879" spans="17:17">
      <c r="Q936879" s="72"/>
    </row>
    <row r="936880" spans="17:17">
      <c r="Q936880" s="72"/>
    </row>
    <row r="936881" spans="17:17">
      <c r="Q936881" s="72"/>
    </row>
    <row r="936882" spans="17:17">
      <c r="Q936882" s="72"/>
    </row>
    <row r="936883" spans="17:17">
      <c r="Q936883" s="72"/>
    </row>
    <row r="936884" spans="17:17">
      <c r="Q936884" s="72"/>
    </row>
    <row r="936885" spans="17:17">
      <c r="Q936885" s="72"/>
    </row>
    <row r="936886" spans="17:17">
      <c r="Q936886" s="72"/>
    </row>
    <row r="936887" spans="17:17">
      <c r="Q936887" s="72"/>
    </row>
    <row r="936888" spans="17:17">
      <c r="Q936888" s="72"/>
    </row>
    <row r="936889" spans="17:17">
      <c r="Q936889" s="72"/>
    </row>
    <row r="936890" spans="17:17">
      <c r="Q936890" s="72"/>
    </row>
    <row r="936891" spans="17:17">
      <c r="Q936891" s="72"/>
    </row>
    <row r="936892" spans="17:17">
      <c r="Q936892" s="72"/>
    </row>
    <row r="936893" spans="17:17">
      <c r="Q936893" s="72"/>
    </row>
    <row r="936894" spans="17:17">
      <c r="Q936894" s="72"/>
    </row>
    <row r="936895" spans="17:17">
      <c r="Q936895" s="72"/>
    </row>
    <row r="936896" spans="17:17">
      <c r="Q936896" s="72"/>
    </row>
    <row r="936897" spans="17:17">
      <c r="Q936897" s="72"/>
    </row>
    <row r="936898" spans="17:17">
      <c r="Q936898" s="72"/>
    </row>
    <row r="936899" spans="17:17">
      <c r="Q936899" s="72"/>
    </row>
    <row r="936900" spans="17:17">
      <c r="Q936900" s="72"/>
    </row>
    <row r="936901" spans="17:17">
      <c r="Q936901" s="72"/>
    </row>
    <row r="936902" spans="17:17">
      <c r="Q936902" s="72"/>
    </row>
    <row r="936903" spans="17:17">
      <c r="Q936903" s="72"/>
    </row>
    <row r="936904" spans="17:17">
      <c r="Q936904" s="72"/>
    </row>
    <row r="936905" spans="17:17">
      <c r="Q936905" s="72"/>
    </row>
    <row r="936906" spans="17:17">
      <c r="Q936906" s="72"/>
    </row>
    <row r="936907" spans="17:17">
      <c r="Q936907" s="72"/>
    </row>
    <row r="936908" spans="17:17">
      <c r="Q936908" s="72"/>
    </row>
    <row r="936909" spans="17:17">
      <c r="Q936909" s="72"/>
    </row>
    <row r="936910" spans="17:17">
      <c r="Q936910" s="72"/>
    </row>
    <row r="936911" spans="17:17">
      <c r="Q936911" s="72"/>
    </row>
    <row r="936912" spans="17:17">
      <c r="Q936912" s="72"/>
    </row>
    <row r="936913" spans="17:17">
      <c r="Q936913" s="72"/>
    </row>
    <row r="936914" spans="17:17">
      <c r="Q936914" s="72"/>
    </row>
    <row r="936915" spans="17:17">
      <c r="Q936915" s="72"/>
    </row>
    <row r="936916" spans="17:17">
      <c r="Q936916" s="72"/>
    </row>
    <row r="936917" spans="17:17">
      <c r="Q936917" s="72"/>
    </row>
    <row r="936918" spans="17:17">
      <c r="Q936918" s="72"/>
    </row>
    <row r="936919" spans="17:17">
      <c r="Q936919" s="72"/>
    </row>
    <row r="936920" spans="17:17">
      <c r="Q936920" s="72"/>
    </row>
    <row r="936921" spans="17:17">
      <c r="Q936921" s="72"/>
    </row>
    <row r="936922" spans="17:17">
      <c r="Q936922" s="72"/>
    </row>
    <row r="936923" spans="17:17">
      <c r="Q936923" s="72"/>
    </row>
    <row r="936924" spans="17:17">
      <c r="Q936924" s="72"/>
    </row>
    <row r="936925" spans="17:17">
      <c r="Q936925" s="72"/>
    </row>
    <row r="936926" spans="17:17">
      <c r="Q936926" s="72"/>
    </row>
    <row r="936927" spans="17:17">
      <c r="Q936927" s="72"/>
    </row>
    <row r="936928" spans="17:17">
      <c r="Q936928" s="72"/>
    </row>
    <row r="936929" spans="17:17">
      <c r="Q936929" s="72"/>
    </row>
    <row r="936930" spans="17:17">
      <c r="Q936930" s="72"/>
    </row>
    <row r="936931" spans="17:17">
      <c r="Q936931" s="72"/>
    </row>
    <row r="936932" spans="17:17">
      <c r="Q936932" s="72"/>
    </row>
    <row r="936933" spans="17:17">
      <c r="Q936933" s="72"/>
    </row>
    <row r="936934" spans="17:17">
      <c r="Q936934" s="72"/>
    </row>
    <row r="936935" spans="17:17">
      <c r="Q936935" s="72"/>
    </row>
    <row r="936936" spans="17:17">
      <c r="Q936936" s="72"/>
    </row>
    <row r="936937" spans="17:17">
      <c r="Q936937" s="72"/>
    </row>
    <row r="936938" spans="17:17">
      <c r="Q936938" s="72"/>
    </row>
    <row r="936939" spans="17:17">
      <c r="Q936939" s="72"/>
    </row>
    <row r="936940" spans="17:17">
      <c r="Q936940" s="72"/>
    </row>
    <row r="936941" spans="17:17">
      <c r="Q936941" s="72"/>
    </row>
    <row r="936942" spans="17:17">
      <c r="Q936942" s="72"/>
    </row>
    <row r="936943" spans="17:17">
      <c r="Q936943" s="72"/>
    </row>
    <row r="936944" spans="17:17">
      <c r="Q936944" s="72"/>
    </row>
    <row r="936945" spans="17:17">
      <c r="Q936945" s="72"/>
    </row>
    <row r="936946" spans="17:17">
      <c r="Q936946" s="72"/>
    </row>
    <row r="936947" spans="17:17">
      <c r="Q936947" s="72"/>
    </row>
    <row r="936948" spans="17:17">
      <c r="Q936948" s="72"/>
    </row>
    <row r="936949" spans="17:17">
      <c r="Q936949" s="72"/>
    </row>
    <row r="936950" spans="17:17">
      <c r="Q936950" s="72"/>
    </row>
    <row r="936951" spans="17:17">
      <c r="Q936951" s="72"/>
    </row>
    <row r="936952" spans="17:17">
      <c r="Q936952" s="72"/>
    </row>
    <row r="936953" spans="17:17">
      <c r="Q936953" s="72"/>
    </row>
    <row r="936954" spans="17:17">
      <c r="Q936954" s="72"/>
    </row>
    <row r="936955" spans="17:17">
      <c r="Q936955" s="72"/>
    </row>
    <row r="936956" spans="17:17">
      <c r="Q936956" s="72"/>
    </row>
    <row r="936957" spans="17:17">
      <c r="Q936957" s="72"/>
    </row>
    <row r="936958" spans="17:17">
      <c r="Q936958" s="72"/>
    </row>
    <row r="936959" spans="17:17">
      <c r="Q936959" s="72"/>
    </row>
    <row r="936960" spans="17:17">
      <c r="Q936960" s="72"/>
    </row>
    <row r="936961" spans="17:17">
      <c r="Q936961" s="72"/>
    </row>
    <row r="936962" spans="17:17">
      <c r="Q936962" s="72"/>
    </row>
    <row r="936963" spans="17:17">
      <c r="Q936963" s="72"/>
    </row>
    <row r="936964" spans="17:17">
      <c r="Q936964" s="72"/>
    </row>
    <row r="936965" spans="17:17">
      <c r="Q936965" s="72"/>
    </row>
    <row r="936966" spans="17:17">
      <c r="Q936966" s="72"/>
    </row>
    <row r="936967" spans="17:17">
      <c r="Q936967" s="72"/>
    </row>
    <row r="936968" spans="17:17">
      <c r="Q936968" s="72"/>
    </row>
    <row r="936969" spans="17:17">
      <c r="Q936969" s="72"/>
    </row>
    <row r="936970" spans="17:17">
      <c r="Q936970" s="72"/>
    </row>
    <row r="936971" spans="17:17">
      <c r="Q936971" s="72"/>
    </row>
    <row r="936972" spans="17:17">
      <c r="Q936972" s="72"/>
    </row>
    <row r="936973" spans="17:17">
      <c r="Q936973" s="72"/>
    </row>
    <row r="936974" spans="17:17">
      <c r="Q936974" s="72"/>
    </row>
    <row r="936975" spans="17:17">
      <c r="Q936975" s="72"/>
    </row>
    <row r="936976" spans="17:17">
      <c r="Q936976" s="72"/>
    </row>
    <row r="936977" spans="17:17">
      <c r="Q936977" s="72"/>
    </row>
    <row r="936978" spans="17:17">
      <c r="Q936978" s="72"/>
    </row>
    <row r="936979" spans="17:17">
      <c r="Q936979" s="72"/>
    </row>
    <row r="936980" spans="17:17">
      <c r="Q936980" s="72"/>
    </row>
    <row r="936981" spans="17:17">
      <c r="Q936981" s="72"/>
    </row>
    <row r="936982" spans="17:17">
      <c r="Q936982" s="72"/>
    </row>
    <row r="936983" spans="17:17">
      <c r="Q936983" s="72"/>
    </row>
    <row r="936984" spans="17:17">
      <c r="Q936984" s="72"/>
    </row>
    <row r="936985" spans="17:17">
      <c r="Q936985" s="72"/>
    </row>
    <row r="936986" spans="17:17">
      <c r="Q936986" s="72"/>
    </row>
    <row r="936987" spans="17:17">
      <c r="Q936987" s="72"/>
    </row>
    <row r="936988" spans="17:17">
      <c r="Q936988" s="72"/>
    </row>
    <row r="936989" spans="17:17">
      <c r="Q936989" s="72"/>
    </row>
    <row r="936990" spans="17:17">
      <c r="Q936990" s="72"/>
    </row>
    <row r="936991" spans="17:17">
      <c r="Q936991" s="72"/>
    </row>
    <row r="936992" spans="17:17">
      <c r="Q936992" s="72"/>
    </row>
    <row r="936993" spans="17:17">
      <c r="Q936993" s="72"/>
    </row>
    <row r="936994" spans="17:17">
      <c r="Q936994" s="72"/>
    </row>
    <row r="936995" spans="17:17">
      <c r="Q936995" s="72"/>
    </row>
    <row r="936996" spans="17:17">
      <c r="Q936996" s="72"/>
    </row>
    <row r="936997" spans="17:17">
      <c r="Q936997" s="72"/>
    </row>
    <row r="936998" spans="17:17">
      <c r="Q936998" s="72"/>
    </row>
    <row r="936999" spans="17:17">
      <c r="Q936999" s="72"/>
    </row>
    <row r="937000" spans="17:17">
      <c r="Q937000" s="72"/>
    </row>
    <row r="937001" spans="17:17">
      <c r="Q937001" s="72"/>
    </row>
    <row r="937002" spans="17:17">
      <c r="Q937002" s="72"/>
    </row>
    <row r="937003" spans="17:17">
      <c r="Q937003" s="72"/>
    </row>
    <row r="937004" spans="17:17">
      <c r="Q937004" s="72"/>
    </row>
    <row r="937005" spans="17:17">
      <c r="Q937005" s="72"/>
    </row>
    <row r="937006" spans="17:17">
      <c r="Q937006" s="72"/>
    </row>
    <row r="937007" spans="17:17">
      <c r="Q937007" s="72"/>
    </row>
    <row r="937008" spans="17:17">
      <c r="Q937008" s="72"/>
    </row>
    <row r="937009" spans="17:17">
      <c r="Q937009" s="72"/>
    </row>
    <row r="937010" spans="17:17">
      <c r="Q937010" s="72"/>
    </row>
    <row r="937011" spans="17:17">
      <c r="Q937011" s="72"/>
    </row>
    <row r="937012" spans="17:17">
      <c r="Q937012" s="72"/>
    </row>
    <row r="937013" spans="17:17">
      <c r="Q937013" s="72"/>
    </row>
    <row r="937014" spans="17:17">
      <c r="Q937014" s="72"/>
    </row>
    <row r="937015" spans="17:17">
      <c r="Q937015" s="72"/>
    </row>
    <row r="937016" spans="17:17">
      <c r="Q937016" s="72"/>
    </row>
    <row r="937017" spans="17:17">
      <c r="Q937017" s="72"/>
    </row>
    <row r="937018" spans="17:17">
      <c r="Q937018" s="72"/>
    </row>
    <row r="937019" spans="17:17">
      <c r="Q937019" s="72"/>
    </row>
    <row r="937020" spans="17:17">
      <c r="Q937020" s="72"/>
    </row>
    <row r="937021" spans="17:17">
      <c r="Q937021" s="72"/>
    </row>
    <row r="937022" spans="17:17">
      <c r="Q937022" s="72"/>
    </row>
    <row r="937023" spans="17:17">
      <c r="Q937023" s="72"/>
    </row>
    <row r="937024" spans="17:17">
      <c r="Q937024" s="72"/>
    </row>
    <row r="937025" spans="17:17">
      <c r="Q937025" s="72"/>
    </row>
    <row r="937026" spans="17:17">
      <c r="Q937026" s="72"/>
    </row>
    <row r="937027" spans="17:17">
      <c r="Q937027" s="72"/>
    </row>
    <row r="937028" spans="17:17">
      <c r="Q937028" s="72"/>
    </row>
    <row r="937029" spans="17:17">
      <c r="Q937029" s="72"/>
    </row>
    <row r="937030" spans="17:17">
      <c r="Q937030" s="72"/>
    </row>
    <row r="937031" spans="17:17">
      <c r="Q937031" s="72"/>
    </row>
    <row r="937032" spans="17:17">
      <c r="Q937032" s="72"/>
    </row>
    <row r="937033" spans="17:17">
      <c r="Q937033" s="72"/>
    </row>
    <row r="937034" spans="17:17">
      <c r="Q937034" s="72"/>
    </row>
    <row r="937035" spans="17:17">
      <c r="Q937035" s="72"/>
    </row>
    <row r="937036" spans="17:17">
      <c r="Q937036" s="72"/>
    </row>
    <row r="937037" spans="17:17">
      <c r="Q937037" s="72"/>
    </row>
    <row r="937038" spans="17:17">
      <c r="Q937038" s="72"/>
    </row>
    <row r="937039" spans="17:17">
      <c r="Q937039" s="72"/>
    </row>
    <row r="937040" spans="17:17">
      <c r="Q937040" s="72"/>
    </row>
    <row r="937041" spans="17:17">
      <c r="Q937041" s="72"/>
    </row>
    <row r="937042" spans="17:17">
      <c r="Q937042" s="72"/>
    </row>
    <row r="937043" spans="17:17">
      <c r="Q937043" s="72"/>
    </row>
    <row r="937044" spans="17:17">
      <c r="Q937044" s="72"/>
    </row>
    <row r="937045" spans="17:17">
      <c r="Q937045" s="72"/>
    </row>
    <row r="937046" spans="17:17">
      <c r="Q937046" s="72"/>
    </row>
    <row r="937047" spans="17:17">
      <c r="Q937047" s="72"/>
    </row>
    <row r="937048" spans="17:17">
      <c r="Q937048" s="72"/>
    </row>
    <row r="937049" spans="17:17">
      <c r="Q937049" s="72"/>
    </row>
    <row r="937050" spans="17:17">
      <c r="Q937050" s="72"/>
    </row>
    <row r="937051" spans="17:17">
      <c r="Q937051" s="72"/>
    </row>
    <row r="937052" spans="17:17">
      <c r="Q937052" s="72"/>
    </row>
    <row r="937053" spans="17:17">
      <c r="Q937053" s="72"/>
    </row>
    <row r="937054" spans="17:17">
      <c r="Q937054" s="72"/>
    </row>
    <row r="937055" spans="17:17">
      <c r="Q937055" s="72"/>
    </row>
    <row r="937056" spans="17:17">
      <c r="Q937056" s="72"/>
    </row>
    <row r="937057" spans="17:17">
      <c r="Q937057" s="72"/>
    </row>
    <row r="937058" spans="17:17">
      <c r="Q937058" s="72"/>
    </row>
    <row r="937059" spans="17:17">
      <c r="Q937059" s="72"/>
    </row>
    <row r="937060" spans="17:17">
      <c r="Q937060" s="72"/>
    </row>
    <row r="937061" spans="17:17">
      <c r="Q937061" s="72"/>
    </row>
    <row r="937062" spans="17:17">
      <c r="Q937062" s="72"/>
    </row>
    <row r="937063" spans="17:17">
      <c r="Q937063" s="72"/>
    </row>
    <row r="937064" spans="17:17">
      <c r="Q937064" s="72"/>
    </row>
    <row r="937065" spans="17:17">
      <c r="Q937065" s="72"/>
    </row>
    <row r="937066" spans="17:17">
      <c r="Q937066" s="72"/>
    </row>
    <row r="937067" spans="17:17">
      <c r="Q937067" s="72"/>
    </row>
    <row r="937068" spans="17:17">
      <c r="Q937068" s="72"/>
    </row>
    <row r="937069" spans="17:17">
      <c r="Q937069" s="72"/>
    </row>
    <row r="937070" spans="17:17">
      <c r="Q937070" s="72"/>
    </row>
    <row r="937071" spans="17:17">
      <c r="Q937071" s="72"/>
    </row>
    <row r="937072" spans="17:17">
      <c r="Q937072" s="72"/>
    </row>
    <row r="937073" spans="17:17">
      <c r="Q937073" s="72"/>
    </row>
    <row r="937074" spans="17:17">
      <c r="Q937074" s="72"/>
    </row>
    <row r="937075" spans="17:17">
      <c r="Q937075" s="72"/>
    </row>
    <row r="937076" spans="17:17">
      <c r="Q937076" s="72"/>
    </row>
    <row r="937077" spans="17:17">
      <c r="Q937077" s="72"/>
    </row>
    <row r="937078" spans="17:17">
      <c r="Q937078" s="72"/>
    </row>
    <row r="937079" spans="17:17">
      <c r="Q937079" s="72"/>
    </row>
    <row r="937080" spans="17:17">
      <c r="Q937080" s="72"/>
    </row>
    <row r="937081" spans="17:17">
      <c r="Q937081" s="72"/>
    </row>
    <row r="937082" spans="17:17">
      <c r="Q937082" s="72"/>
    </row>
    <row r="937083" spans="17:17">
      <c r="Q937083" s="72"/>
    </row>
    <row r="937084" spans="17:17">
      <c r="Q937084" s="72"/>
    </row>
    <row r="937085" spans="17:17">
      <c r="Q937085" s="72"/>
    </row>
    <row r="937086" spans="17:17">
      <c r="Q937086" s="72"/>
    </row>
    <row r="937087" spans="17:17">
      <c r="Q937087" s="72"/>
    </row>
    <row r="937088" spans="17:17">
      <c r="Q937088" s="72"/>
    </row>
    <row r="937089" spans="17:17">
      <c r="Q937089" s="72"/>
    </row>
    <row r="937090" spans="17:17">
      <c r="Q937090" s="72"/>
    </row>
    <row r="937091" spans="17:17">
      <c r="Q937091" s="72"/>
    </row>
    <row r="937092" spans="17:17">
      <c r="Q937092" s="72"/>
    </row>
    <row r="937093" spans="17:17">
      <c r="Q937093" s="72"/>
    </row>
    <row r="937094" spans="17:17">
      <c r="Q937094" s="72"/>
    </row>
    <row r="937095" spans="17:17">
      <c r="Q937095" s="72"/>
    </row>
    <row r="937096" spans="17:17">
      <c r="Q937096" s="72"/>
    </row>
    <row r="937097" spans="17:17">
      <c r="Q937097" s="72"/>
    </row>
    <row r="937098" spans="17:17">
      <c r="Q937098" s="72"/>
    </row>
    <row r="937099" spans="17:17">
      <c r="Q937099" s="72"/>
    </row>
    <row r="937100" spans="17:17">
      <c r="Q937100" s="72"/>
    </row>
    <row r="937101" spans="17:17">
      <c r="Q937101" s="72"/>
    </row>
    <row r="937102" spans="17:17">
      <c r="Q937102" s="72"/>
    </row>
    <row r="937103" spans="17:17">
      <c r="Q937103" s="72"/>
    </row>
    <row r="937104" spans="17:17">
      <c r="Q937104" s="72"/>
    </row>
    <row r="937105" spans="17:17">
      <c r="Q937105" s="72"/>
    </row>
    <row r="937106" spans="17:17">
      <c r="Q937106" s="72"/>
    </row>
    <row r="937107" spans="17:17">
      <c r="Q937107" s="72"/>
    </row>
    <row r="937108" spans="17:17">
      <c r="Q937108" s="72"/>
    </row>
    <row r="937109" spans="17:17">
      <c r="Q937109" s="72"/>
    </row>
    <row r="937110" spans="17:17">
      <c r="Q937110" s="72"/>
    </row>
    <row r="937111" spans="17:17">
      <c r="Q937111" s="72"/>
    </row>
    <row r="937112" spans="17:17">
      <c r="Q937112" s="72"/>
    </row>
    <row r="937113" spans="17:17">
      <c r="Q937113" s="72"/>
    </row>
    <row r="937114" spans="17:17">
      <c r="Q937114" s="72"/>
    </row>
    <row r="937115" spans="17:17">
      <c r="Q937115" s="72"/>
    </row>
    <row r="937116" spans="17:17">
      <c r="Q937116" s="72"/>
    </row>
    <row r="937117" spans="17:17">
      <c r="Q937117" s="72"/>
    </row>
    <row r="937118" spans="17:17">
      <c r="Q937118" s="72"/>
    </row>
    <row r="937119" spans="17:17">
      <c r="Q937119" s="72"/>
    </row>
    <row r="937120" spans="17:17">
      <c r="Q937120" s="72"/>
    </row>
    <row r="937121" spans="17:17">
      <c r="Q937121" s="72"/>
    </row>
    <row r="937122" spans="17:17">
      <c r="Q937122" s="72"/>
    </row>
    <row r="937123" spans="17:17">
      <c r="Q937123" s="72"/>
    </row>
    <row r="937124" spans="17:17">
      <c r="Q937124" s="72"/>
    </row>
    <row r="937125" spans="17:17">
      <c r="Q937125" s="72"/>
    </row>
    <row r="937126" spans="17:17">
      <c r="Q937126" s="72"/>
    </row>
    <row r="937127" spans="17:17">
      <c r="Q937127" s="72"/>
    </row>
    <row r="937128" spans="17:17">
      <c r="Q937128" s="72"/>
    </row>
    <row r="937129" spans="17:17">
      <c r="Q937129" s="72"/>
    </row>
    <row r="937130" spans="17:17">
      <c r="Q937130" s="72"/>
    </row>
    <row r="937131" spans="17:17">
      <c r="Q937131" s="72"/>
    </row>
    <row r="937132" spans="17:17">
      <c r="Q937132" s="72"/>
    </row>
    <row r="937133" spans="17:17">
      <c r="Q937133" s="72"/>
    </row>
    <row r="937134" spans="17:17">
      <c r="Q937134" s="72"/>
    </row>
    <row r="937135" spans="17:17">
      <c r="Q937135" s="72"/>
    </row>
    <row r="937136" spans="17:17">
      <c r="Q937136" s="72"/>
    </row>
    <row r="937137" spans="17:17">
      <c r="Q937137" s="72"/>
    </row>
    <row r="937138" spans="17:17">
      <c r="Q937138" s="72"/>
    </row>
    <row r="937139" spans="17:17">
      <c r="Q937139" s="72"/>
    </row>
    <row r="937140" spans="17:17">
      <c r="Q937140" s="72"/>
    </row>
    <row r="937141" spans="17:17">
      <c r="Q937141" s="72"/>
    </row>
    <row r="937142" spans="17:17">
      <c r="Q937142" s="72"/>
    </row>
    <row r="937143" spans="17:17">
      <c r="Q937143" s="72"/>
    </row>
    <row r="937144" spans="17:17">
      <c r="Q937144" s="72"/>
    </row>
    <row r="937145" spans="17:17">
      <c r="Q937145" s="72"/>
    </row>
    <row r="937146" spans="17:17">
      <c r="Q937146" s="72"/>
    </row>
    <row r="937147" spans="17:17">
      <c r="Q937147" s="72"/>
    </row>
    <row r="937148" spans="17:17">
      <c r="Q937148" s="72"/>
    </row>
    <row r="937149" spans="17:17">
      <c r="Q937149" s="72"/>
    </row>
    <row r="937150" spans="17:17">
      <c r="Q937150" s="72"/>
    </row>
    <row r="937151" spans="17:17">
      <c r="Q937151" s="72"/>
    </row>
    <row r="937152" spans="17:17">
      <c r="Q937152" s="72"/>
    </row>
    <row r="937153" spans="17:17">
      <c r="Q937153" s="72"/>
    </row>
    <row r="937154" spans="17:17">
      <c r="Q937154" s="72"/>
    </row>
    <row r="937155" spans="17:17">
      <c r="Q937155" s="72"/>
    </row>
    <row r="937156" spans="17:17">
      <c r="Q937156" s="72"/>
    </row>
    <row r="937157" spans="17:17">
      <c r="Q937157" s="72"/>
    </row>
    <row r="937158" spans="17:17">
      <c r="Q937158" s="72"/>
    </row>
    <row r="937159" spans="17:17">
      <c r="Q937159" s="72"/>
    </row>
    <row r="937160" spans="17:17">
      <c r="Q937160" s="72"/>
    </row>
    <row r="937161" spans="17:17">
      <c r="Q937161" s="72"/>
    </row>
    <row r="937162" spans="17:17">
      <c r="Q937162" s="72"/>
    </row>
    <row r="937163" spans="17:17">
      <c r="Q937163" s="72"/>
    </row>
    <row r="937164" spans="17:17">
      <c r="Q937164" s="72"/>
    </row>
    <row r="937165" spans="17:17">
      <c r="Q937165" s="72"/>
    </row>
    <row r="937166" spans="17:17">
      <c r="Q937166" s="72"/>
    </row>
    <row r="937167" spans="17:17">
      <c r="Q937167" s="72"/>
    </row>
    <row r="937168" spans="17:17">
      <c r="Q937168" s="72"/>
    </row>
    <row r="937169" spans="17:17">
      <c r="Q937169" s="72"/>
    </row>
    <row r="937170" spans="17:17">
      <c r="Q937170" s="72"/>
    </row>
    <row r="937171" spans="17:17">
      <c r="Q937171" s="72"/>
    </row>
    <row r="937172" spans="17:17">
      <c r="Q937172" s="72"/>
    </row>
    <row r="937173" spans="17:17">
      <c r="Q937173" s="72"/>
    </row>
    <row r="937174" spans="17:17">
      <c r="Q937174" s="72"/>
    </row>
    <row r="937175" spans="17:17">
      <c r="Q937175" s="72"/>
    </row>
    <row r="937176" spans="17:17">
      <c r="Q937176" s="72"/>
    </row>
    <row r="937177" spans="17:17">
      <c r="Q937177" s="72"/>
    </row>
    <row r="937178" spans="17:17">
      <c r="Q937178" s="72"/>
    </row>
    <row r="937179" spans="17:17">
      <c r="Q937179" s="72"/>
    </row>
    <row r="937180" spans="17:17">
      <c r="Q937180" s="72"/>
    </row>
    <row r="937181" spans="17:17">
      <c r="Q937181" s="72"/>
    </row>
    <row r="937182" spans="17:17">
      <c r="Q937182" s="72"/>
    </row>
    <row r="937183" spans="17:17">
      <c r="Q937183" s="72"/>
    </row>
    <row r="937184" spans="17:17">
      <c r="Q937184" s="72"/>
    </row>
    <row r="937185" spans="17:17">
      <c r="Q937185" s="72"/>
    </row>
    <row r="937186" spans="17:17">
      <c r="Q937186" s="72"/>
    </row>
    <row r="937187" spans="17:17">
      <c r="Q937187" s="72"/>
    </row>
    <row r="937188" spans="17:17">
      <c r="Q937188" s="72"/>
    </row>
    <row r="937189" spans="17:17">
      <c r="Q937189" s="72"/>
    </row>
    <row r="937190" spans="17:17">
      <c r="Q937190" s="72"/>
    </row>
    <row r="937191" spans="17:17">
      <c r="Q937191" s="72"/>
    </row>
    <row r="937192" spans="17:17">
      <c r="Q937192" s="72"/>
    </row>
    <row r="937193" spans="17:17">
      <c r="Q937193" s="72"/>
    </row>
    <row r="937194" spans="17:17">
      <c r="Q937194" s="72"/>
    </row>
    <row r="937195" spans="17:17">
      <c r="Q937195" s="72"/>
    </row>
    <row r="937196" spans="17:17">
      <c r="Q937196" s="72"/>
    </row>
    <row r="937197" spans="17:17">
      <c r="Q937197" s="72"/>
    </row>
    <row r="937198" spans="17:17">
      <c r="Q937198" s="72"/>
    </row>
    <row r="937199" spans="17:17">
      <c r="Q937199" s="72"/>
    </row>
    <row r="937200" spans="17:17">
      <c r="Q937200" s="72"/>
    </row>
    <row r="937201" spans="17:17">
      <c r="Q937201" s="72"/>
    </row>
    <row r="937202" spans="17:17">
      <c r="Q937202" s="72"/>
    </row>
    <row r="937203" spans="17:17">
      <c r="Q937203" s="72"/>
    </row>
    <row r="937204" spans="17:17">
      <c r="Q937204" s="72"/>
    </row>
    <row r="937205" spans="17:17">
      <c r="Q937205" s="72"/>
    </row>
    <row r="937206" spans="17:17">
      <c r="Q937206" s="72"/>
    </row>
    <row r="937207" spans="17:17">
      <c r="Q937207" s="72"/>
    </row>
    <row r="937208" spans="17:17">
      <c r="Q937208" s="72"/>
    </row>
    <row r="937209" spans="17:17">
      <c r="Q937209" s="72"/>
    </row>
    <row r="937210" spans="17:17">
      <c r="Q937210" s="72"/>
    </row>
    <row r="937211" spans="17:17">
      <c r="Q937211" s="72"/>
    </row>
    <row r="937212" spans="17:17">
      <c r="Q937212" s="72"/>
    </row>
    <row r="937213" spans="17:17">
      <c r="Q937213" s="72"/>
    </row>
    <row r="937214" spans="17:17">
      <c r="Q937214" s="72"/>
    </row>
    <row r="937215" spans="17:17">
      <c r="Q937215" s="72"/>
    </row>
    <row r="937216" spans="17:17">
      <c r="Q937216" s="72"/>
    </row>
    <row r="937217" spans="17:17">
      <c r="Q937217" s="72"/>
    </row>
    <row r="937218" spans="17:17">
      <c r="Q937218" s="72"/>
    </row>
    <row r="937219" spans="17:17">
      <c r="Q937219" s="72"/>
    </row>
    <row r="937220" spans="17:17">
      <c r="Q937220" s="72"/>
    </row>
    <row r="937221" spans="17:17">
      <c r="Q937221" s="72"/>
    </row>
    <row r="937222" spans="17:17">
      <c r="Q937222" s="72"/>
    </row>
    <row r="937223" spans="17:17">
      <c r="Q937223" s="72"/>
    </row>
    <row r="937224" spans="17:17">
      <c r="Q937224" s="72"/>
    </row>
    <row r="937225" spans="17:17">
      <c r="Q937225" s="72"/>
    </row>
    <row r="937226" spans="17:17">
      <c r="Q937226" s="72"/>
    </row>
    <row r="937227" spans="17:17">
      <c r="Q937227" s="72"/>
    </row>
    <row r="937228" spans="17:17">
      <c r="Q937228" s="72"/>
    </row>
    <row r="937229" spans="17:17">
      <c r="Q937229" s="72"/>
    </row>
    <row r="937230" spans="17:17">
      <c r="Q937230" s="72"/>
    </row>
    <row r="937231" spans="17:17">
      <c r="Q937231" s="72"/>
    </row>
    <row r="937232" spans="17:17">
      <c r="Q937232" s="72"/>
    </row>
    <row r="937233" spans="17:17">
      <c r="Q937233" s="72"/>
    </row>
    <row r="937234" spans="17:17">
      <c r="Q937234" s="72"/>
    </row>
    <row r="937235" spans="17:17">
      <c r="Q937235" s="72"/>
    </row>
    <row r="937236" spans="17:17">
      <c r="Q937236" s="72"/>
    </row>
    <row r="937237" spans="17:17">
      <c r="Q937237" s="72"/>
    </row>
    <row r="937238" spans="17:17">
      <c r="Q937238" s="72"/>
    </row>
    <row r="937239" spans="17:17">
      <c r="Q937239" s="72"/>
    </row>
    <row r="937240" spans="17:17">
      <c r="Q937240" s="72"/>
    </row>
    <row r="937241" spans="17:17">
      <c r="Q937241" s="72"/>
    </row>
    <row r="937242" spans="17:17">
      <c r="Q937242" s="72"/>
    </row>
    <row r="937243" spans="17:17">
      <c r="Q937243" s="72"/>
    </row>
    <row r="937244" spans="17:17">
      <c r="Q937244" s="72"/>
    </row>
    <row r="937245" spans="17:17">
      <c r="Q937245" s="72"/>
    </row>
    <row r="937246" spans="17:17">
      <c r="Q937246" s="72"/>
    </row>
    <row r="937247" spans="17:17">
      <c r="Q937247" s="72"/>
    </row>
    <row r="937248" spans="17:17">
      <c r="Q937248" s="72"/>
    </row>
    <row r="937249" spans="17:17">
      <c r="Q937249" s="72"/>
    </row>
    <row r="937250" spans="17:17">
      <c r="Q937250" s="72"/>
    </row>
    <row r="937251" spans="17:17">
      <c r="Q937251" s="72"/>
    </row>
    <row r="937252" spans="17:17">
      <c r="Q937252" s="72"/>
    </row>
    <row r="937253" spans="17:17">
      <c r="Q937253" s="72"/>
    </row>
    <row r="937254" spans="17:17">
      <c r="Q937254" s="72"/>
    </row>
    <row r="937255" spans="17:17">
      <c r="Q937255" s="72"/>
    </row>
    <row r="937256" spans="17:17">
      <c r="Q937256" s="72"/>
    </row>
    <row r="937257" spans="17:17">
      <c r="Q937257" s="72"/>
    </row>
    <row r="937258" spans="17:17">
      <c r="Q937258" s="72"/>
    </row>
    <row r="937259" spans="17:17">
      <c r="Q937259" s="72"/>
    </row>
    <row r="937260" spans="17:17">
      <c r="Q937260" s="72"/>
    </row>
    <row r="937261" spans="17:17">
      <c r="Q937261" s="72"/>
    </row>
    <row r="937262" spans="17:17">
      <c r="Q937262" s="72"/>
    </row>
    <row r="937263" spans="17:17">
      <c r="Q937263" s="72"/>
    </row>
    <row r="937264" spans="17:17">
      <c r="Q937264" s="72"/>
    </row>
    <row r="937265" spans="17:17">
      <c r="Q937265" s="72"/>
    </row>
    <row r="937266" spans="17:17">
      <c r="Q937266" s="72"/>
    </row>
    <row r="937267" spans="17:17">
      <c r="Q937267" s="72"/>
    </row>
    <row r="937268" spans="17:17">
      <c r="Q937268" s="72"/>
    </row>
    <row r="937269" spans="17:17">
      <c r="Q937269" s="72"/>
    </row>
    <row r="937270" spans="17:17">
      <c r="Q937270" s="72"/>
    </row>
    <row r="937271" spans="17:17">
      <c r="Q937271" s="72"/>
    </row>
    <row r="937272" spans="17:17">
      <c r="Q937272" s="72"/>
    </row>
    <row r="937273" spans="17:17">
      <c r="Q937273" s="72"/>
    </row>
    <row r="937274" spans="17:17">
      <c r="Q937274" s="72"/>
    </row>
    <row r="937275" spans="17:17">
      <c r="Q937275" s="72"/>
    </row>
    <row r="937276" spans="17:17">
      <c r="Q937276" s="72"/>
    </row>
    <row r="937277" spans="17:17">
      <c r="Q937277" s="72"/>
    </row>
    <row r="937278" spans="17:17">
      <c r="Q937278" s="72"/>
    </row>
    <row r="937279" spans="17:17">
      <c r="Q937279" s="72"/>
    </row>
    <row r="937280" spans="17:17">
      <c r="Q937280" s="72"/>
    </row>
    <row r="937281" spans="17:17">
      <c r="Q937281" s="72"/>
    </row>
    <row r="937282" spans="17:17">
      <c r="Q937282" s="72"/>
    </row>
    <row r="937283" spans="17:17">
      <c r="Q937283" s="72"/>
    </row>
    <row r="937284" spans="17:17">
      <c r="Q937284" s="72"/>
    </row>
    <row r="937285" spans="17:17">
      <c r="Q937285" s="72"/>
    </row>
    <row r="937286" spans="17:17">
      <c r="Q937286" s="72"/>
    </row>
    <row r="937287" spans="17:17">
      <c r="Q937287" s="72"/>
    </row>
    <row r="937288" spans="17:17">
      <c r="Q937288" s="72"/>
    </row>
    <row r="937289" spans="17:17">
      <c r="Q937289" s="72"/>
    </row>
    <row r="937290" spans="17:17">
      <c r="Q937290" s="72"/>
    </row>
    <row r="937291" spans="17:17">
      <c r="Q937291" s="72"/>
    </row>
    <row r="937292" spans="17:17">
      <c r="Q937292" s="72"/>
    </row>
    <row r="937293" spans="17:17">
      <c r="Q937293" s="72"/>
    </row>
    <row r="937294" spans="17:17">
      <c r="Q937294" s="72"/>
    </row>
    <row r="937295" spans="17:17">
      <c r="Q937295" s="72"/>
    </row>
    <row r="937296" spans="17:17">
      <c r="Q937296" s="72"/>
    </row>
    <row r="937297" spans="17:17">
      <c r="Q937297" s="72"/>
    </row>
    <row r="937298" spans="17:17">
      <c r="Q937298" s="72"/>
    </row>
    <row r="937299" spans="17:17">
      <c r="Q937299" s="72"/>
    </row>
    <row r="937300" spans="17:17">
      <c r="Q937300" s="72"/>
    </row>
    <row r="937301" spans="17:17">
      <c r="Q937301" s="72"/>
    </row>
    <row r="937302" spans="17:17">
      <c r="Q937302" s="72"/>
    </row>
    <row r="937303" spans="17:17">
      <c r="Q937303" s="72"/>
    </row>
    <row r="937304" spans="17:17">
      <c r="Q937304" s="72"/>
    </row>
    <row r="937305" spans="17:17">
      <c r="Q937305" s="72"/>
    </row>
    <row r="937306" spans="17:17">
      <c r="Q937306" s="72"/>
    </row>
    <row r="937307" spans="17:17">
      <c r="Q937307" s="72"/>
    </row>
    <row r="937308" spans="17:17">
      <c r="Q937308" s="72"/>
    </row>
    <row r="937309" spans="17:17">
      <c r="Q937309" s="72"/>
    </row>
    <row r="937310" spans="17:17">
      <c r="Q937310" s="72"/>
    </row>
    <row r="937311" spans="17:17">
      <c r="Q937311" s="72"/>
    </row>
    <row r="937312" spans="17:17">
      <c r="Q937312" s="72"/>
    </row>
    <row r="937313" spans="17:17">
      <c r="Q937313" s="72"/>
    </row>
    <row r="937314" spans="17:17">
      <c r="Q937314" s="72"/>
    </row>
    <row r="937315" spans="17:17">
      <c r="Q937315" s="72"/>
    </row>
    <row r="937316" spans="17:17">
      <c r="Q937316" s="72"/>
    </row>
    <row r="937317" spans="17:17">
      <c r="Q937317" s="72"/>
    </row>
    <row r="937318" spans="17:17">
      <c r="Q937318" s="72"/>
    </row>
    <row r="937319" spans="17:17">
      <c r="Q937319" s="72"/>
    </row>
    <row r="937320" spans="17:17">
      <c r="Q937320" s="72"/>
    </row>
    <row r="937321" spans="17:17">
      <c r="Q937321" s="72"/>
    </row>
    <row r="937322" spans="17:17">
      <c r="Q937322" s="72"/>
    </row>
    <row r="937323" spans="17:17">
      <c r="Q937323" s="72"/>
    </row>
    <row r="937324" spans="17:17">
      <c r="Q937324" s="72"/>
    </row>
    <row r="937325" spans="17:17">
      <c r="Q937325" s="72"/>
    </row>
    <row r="937326" spans="17:17">
      <c r="Q937326" s="72"/>
    </row>
    <row r="937327" spans="17:17">
      <c r="Q937327" s="72"/>
    </row>
    <row r="937328" spans="17:17">
      <c r="Q937328" s="72"/>
    </row>
    <row r="937329" spans="17:17">
      <c r="Q937329" s="72"/>
    </row>
    <row r="937330" spans="17:17">
      <c r="Q937330" s="72"/>
    </row>
    <row r="937331" spans="17:17">
      <c r="Q937331" s="72"/>
    </row>
    <row r="937332" spans="17:17">
      <c r="Q937332" s="72"/>
    </row>
    <row r="937333" spans="17:17">
      <c r="Q937333" s="72"/>
    </row>
    <row r="937334" spans="17:17">
      <c r="Q937334" s="72"/>
    </row>
    <row r="937335" spans="17:17">
      <c r="Q937335" s="72"/>
    </row>
    <row r="937336" spans="17:17">
      <c r="Q937336" s="72"/>
    </row>
    <row r="937337" spans="17:17">
      <c r="Q937337" s="72"/>
    </row>
    <row r="937338" spans="17:17">
      <c r="Q937338" s="72"/>
    </row>
    <row r="937339" spans="17:17">
      <c r="Q937339" s="72"/>
    </row>
    <row r="937340" spans="17:17">
      <c r="Q937340" s="72"/>
    </row>
    <row r="937341" spans="17:17">
      <c r="Q937341" s="72"/>
    </row>
    <row r="937342" spans="17:17">
      <c r="Q937342" s="72"/>
    </row>
    <row r="937343" spans="17:17">
      <c r="Q937343" s="72"/>
    </row>
    <row r="937344" spans="17:17">
      <c r="Q937344" s="72"/>
    </row>
    <row r="937345" spans="17:17">
      <c r="Q937345" s="72"/>
    </row>
    <row r="937346" spans="17:17">
      <c r="Q937346" s="72"/>
    </row>
    <row r="937347" spans="17:17">
      <c r="Q937347" s="72"/>
    </row>
    <row r="937348" spans="17:17">
      <c r="Q937348" s="72"/>
    </row>
    <row r="937349" spans="17:17">
      <c r="Q937349" s="72"/>
    </row>
    <row r="937350" spans="17:17">
      <c r="Q937350" s="72"/>
    </row>
    <row r="937351" spans="17:17">
      <c r="Q937351" s="72"/>
    </row>
    <row r="937352" spans="17:17">
      <c r="Q937352" s="72"/>
    </row>
    <row r="937353" spans="17:17">
      <c r="Q937353" s="72"/>
    </row>
    <row r="937354" spans="17:17">
      <c r="Q937354" s="72"/>
    </row>
    <row r="937355" spans="17:17">
      <c r="Q937355" s="72"/>
    </row>
    <row r="937356" spans="17:17">
      <c r="Q937356" s="72"/>
    </row>
    <row r="937357" spans="17:17">
      <c r="Q937357" s="72"/>
    </row>
    <row r="937358" spans="17:17">
      <c r="Q937358" s="72"/>
    </row>
    <row r="937359" spans="17:17">
      <c r="Q937359" s="72"/>
    </row>
    <row r="937360" spans="17:17">
      <c r="Q937360" s="72"/>
    </row>
    <row r="937361" spans="17:17">
      <c r="Q937361" s="72"/>
    </row>
    <row r="937362" spans="17:17">
      <c r="Q937362" s="72"/>
    </row>
    <row r="937363" spans="17:17">
      <c r="Q937363" s="72"/>
    </row>
    <row r="937364" spans="17:17">
      <c r="Q937364" s="72"/>
    </row>
    <row r="937365" spans="17:17">
      <c r="Q937365" s="72"/>
    </row>
    <row r="937366" spans="17:17">
      <c r="Q937366" s="72"/>
    </row>
    <row r="937367" spans="17:17">
      <c r="Q937367" s="72"/>
    </row>
    <row r="937368" spans="17:17">
      <c r="Q937368" s="72"/>
    </row>
    <row r="937369" spans="17:17">
      <c r="Q937369" s="72"/>
    </row>
    <row r="937370" spans="17:17">
      <c r="Q937370" s="72"/>
    </row>
    <row r="937371" spans="17:17">
      <c r="Q937371" s="72"/>
    </row>
    <row r="937372" spans="17:17">
      <c r="Q937372" s="72"/>
    </row>
    <row r="937373" spans="17:17">
      <c r="Q937373" s="72"/>
    </row>
    <row r="937374" spans="17:17">
      <c r="Q937374" s="72"/>
    </row>
    <row r="937375" spans="17:17">
      <c r="Q937375" s="72"/>
    </row>
    <row r="937376" spans="17:17">
      <c r="Q937376" s="72"/>
    </row>
    <row r="937377" spans="17:17">
      <c r="Q937377" s="72"/>
    </row>
    <row r="937378" spans="17:17">
      <c r="Q937378" s="72"/>
    </row>
    <row r="937379" spans="17:17">
      <c r="Q937379" s="72"/>
    </row>
    <row r="937380" spans="17:17">
      <c r="Q937380" s="72"/>
    </row>
    <row r="937381" spans="17:17">
      <c r="Q937381" s="72"/>
    </row>
    <row r="937382" spans="17:17">
      <c r="Q937382" s="72"/>
    </row>
    <row r="937383" spans="17:17">
      <c r="Q937383" s="72"/>
    </row>
    <row r="937384" spans="17:17">
      <c r="Q937384" s="72"/>
    </row>
    <row r="937385" spans="17:17">
      <c r="Q937385" s="72"/>
    </row>
    <row r="937386" spans="17:17">
      <c r="Q937386" s="72"/>
    </row>
    <row r="937387" spans="17:17">
      <c r="Q937387" s="72"/>
    </row>
    <row r="937388" spans="17:17">
      <c r="Q937388" s="72"/>
    </row>
    <row r="937389" spans="17:17">
      <c r="Q937389" s="72"/>
    </row>
    <row r="937390" spans="17:17">
      <c r="Q937390" s="72"/>
    </row>
    <row r="937391" spans="17:17">
      <c r="Q937391" s="72"/>
    </row>
    <row r="937392" spans="17:17">
      <c r="Q937392" s="72"/>
    </row>
    <row r="937393" spans="17:17">
      <c r="Q937393" s="72"/>
    </row>
    <row r="937394" spans="17:17">
      <c r="Q937394" s="72"/>
    </row>
    <row r="937395" spans="17:17">
      <c r="Q937395" s="72"/>
    </row>
    <row r="937396" spans="17:17">
      <c r="Q937396" s="72"/>
    </row>
    <row r="937397" spans="17:17">
      <c r="Q937397" s="72"/>
    </row>
    <row r="937398" spans="17:17">
      <c r="Q937398" s="72"/>
    </row>
    <row r="937399" spans="17:17">
      <c r="Q937399" s="72"/>
    </row>
    <row r="937400" spans="17:17">
      <c r="Q937400" s="72"/>
    </row>
    <row r="937401" spans="17:17">
      <c r="Q937401" s="72"/>
    </row>
    <row r="937402" spans="17:17">
      <c r="Q937402" s="72"/>
    </row>
    <row r="937403" spans="17:17">
      <c r="Q937403" s="72"/>
    </row>
    <row r="937404" spans="17:17">
      <c r="Q937404" s="72"/>
    </row>
    <row r="937405" spans="17:17">
      <c r="Q937405" s="72"/>
    </row>
    <row r="937406" spans="17:17">
      <c r="Q937406" s="72"/>
    </row>
    <row r="937407" spans="17:17">
      <c r="Q937407" s="72"/>
    </row>
    <row r="937408" spans="17:17">
      <c r="Q937408" s="72"/>
    </row>
    <row r="937409" spans="17:17">
      <c r="Q937409" s="72"/>
    </row>
    <row r="937410" spans="17:17">
      <c r="Q937410" s="72"/>
    </row>
    <row r="937411" spans="17:17">
      <c r="Q937411" s="72"/>
    </row>
    <row r="937412" spans="17:17">
      <c r="Q937412" s="72"/>
    </row>
    <row r="937413" spans="17:17">
      <c r="Q937413" s="72"/>
    </row>
    <row r="937414" spans="17:17">
      <c r="Q937414" s="72"/>
    </row>
    <row r="937415" spans="17:17">
      <c r="Q937415" s="72"/>
    </row>
    <row r="937416" spans="17:17">
      <c r="Q937416" s="72"/>
    </row>
    <row r="937417" spans="17:17">
      <c r="Q937417" s="72"/>
    </row>
    <row r="937418" spans="17:17">
      <c r="Q937418" s="72"/>
    </row>
    <row r="937419" spans="17:17">
      <c r="Q937419" s="72"/>
    </row>
    <row r="937420" spans="17:17">
      <c r="Q937420" s="72"/>
    </row>
    <row r="937421" spans="17:17">
      <c r="Q937421" s="72"/>
    </row>
    <row r="937422" spans="17:17">
      <c r="Q937422" s="72"/>
    </row>
    <row r="937423" spans="17:17">
      <c r="Q937423" s="72"/>
    </row>
    <row r="937424" spans="17:17">
      <c r="Q937424" s="72"/>
    </row>
    <row r="937425" spans="17:17">
      <c r="Q937425" s="72"/>
    </row>
    <row r="937426" spans="17:17">
      <c r="Q937426" s="72"/>
    </row>
    <row r="937427" spans="17:17">
      <c r="Q937427" s="72"/>
    </row>
    <row r="937428" spans="17:17">
      <c r="Q937428" s="72"/>
    </row>
    <row r="937429" spans="17:17">
      <c r="Q937429" s="72"/>
    </row>
    <row r="937430" spans="17:17">
      <c r="Q937430" s="72"/>
    </row>
    <row r="937431" spans="17:17">
      <c r="Q937431" s="72"/>
    </row>
    <row r="937432" spans="17:17">
      <c r="Q937432" s="72"/>
    </row>
    <row r="937433" spans="17:17">
      <c r="Q937433" s="72"/>
    </row>
    <row r="937434" spans="17:17">
      <c r="Q937434" s="72"/>
    </row>
    <row r="937435" spans="17:17">
      <c r="Q937435" s="72"/>
    </row>
    <row r="937436" spans="17:17">
      <c r="Q937436" s="72"/>
    </row>
    <row r="937437" spans="17:17">
      <c r="Q937437" s="72"/>
    </row>
    <row r="937438" spans="17:17">
      <c r="Q937438" s="72"/>
    </row>
    <row r="937439" spans="17:17">
      <c r="Q937439" s="72"/>
    </row>
    <row r="937440" spans="17:17">
      <c r="Q937440" s="72"/>
    </row>
    <row r="937441" spans="17:17">
      <c r="Q937441" s="72"/>
    </row>
    <row r="937442" spans="17:17">
      <c r="Q937442" s="72"/>
    </row>
    <row r="937443" spans="17:17">
      <c r="Q937443" s="72"/>
    </row>
    <row r="937444" spans="17:17">
      <c r="Q937444" s="72"/>
    </row>
    <row r="937445" spans="17:17">
      <c r="Q937445" s="72"/>
    </row>
    <row r="937446" spans="17:17">
      <c r="Q937446" s="72"/>
    </row>
    <row r="937447" spans="17:17">
      <c r="Q937447" s="72"/>
    </row>
    <row r="937448" spans="17:17">
      <c r="Q937448" s="72"/>
    </row>
    <row r="937449" spans="17:17">
      <c r="Q937449" s="72"/>
    </row>
    <row r="937450" spans="17:17">
      <c r="Q937450" s="72"/>
    </row>
    <row r="937451" spans="17:17">
      <c r="Q937451" s="72"/>
    </row>
    <row r="937452" spans="17:17">
      <c r="Q937452" s="72"/>
    </row>
    <row r="937453" spans="17:17">
      <c r="Q937453" s="72"/>
    </row>
    <row r="937454" spans="17:17">
      <c r="Q937454" s="72"/>
    </row>
    <row r="937455" spans="17:17">
      <c r="Q937455" s="72"/>
    </row>
    <row r="937456" spans="17:17">
      <c r="Q937456" s="72"/>
    </row>
    <row r="937457" spans="17:17">
      <c r="Q937457" s="72"/>
    </row>
    <row r="937458" spans="17:17">
      <c r="Q937458" s="72"/>
    </row>
    <row r="937459" spans="17:17">
      <c r="Q937459" s="72"/>
    </row>
    <row r="937460" spans="17:17">
      <c r="Q937460" s="72"/>
    </row>
    <row r="937461" spans="17:17">
      <c r="Q937461" s="72"/>
    </row>
    <row r="937462" spans="17:17">
      <c r="Q937462" s="72"/>
    </row>
    <row r="937463" spans="17:17">
      <c r="Q937463" s="72"/>
    </row>
    <row r="937464" spans="17:17">
      <c r="Q937464" s="72"/>
    </row>
    <row r="937465" spans="17:17">
      <c r="Q937465" s="72"/>
    </row>
    <row r="937466" spans="17:17">
      <c r="Q937466" s="72"/>
    </row>
    <row r="937467" spans="17:17">
      <c r="Q937467" s="72"/>
    </row>
    <row r="937468" spans="17:17">
      <c r="Q937468" s="72"/>
    </row>
    <row r="937469" spans="17:17">
      <c r="Q937469" s="72"/>
    </row>
    <row r="937470" spans="17:17">
      <c r="Q937470" s="72"/>
    </row>
    <row r="937471" spans="17:17">
      <c r="Q937471" s="72"/>
    </row>
    <row r="937472" spans="17:17">
      <c r="Q937472" s="72"/>
    </row>
    <row r="937473" spans="17:17">
      <c r="Q937473" s="72"/>
    </row>
    <row r="937474" spans="17:17">
      <c r="Q937474" s="72"/>
    </row>
    <row r="937475" spans="17:17">
      <c r="Q937475" s="72"/>
    </row>
    <row r="937476" spans="17:17">
      <c r="Q937476" s="72"/>
    </row>
    <row r="937477" spans="17:17">
      <c r="Q937477" s="72"/>
    </row>
    <row r="937478" spans="17:17">
      <c r="Q937478" s="72"/>
    </row>
    <row r="937479" spans="17:17">
      <c r="Q937479" s="72"/>
    </row>
    <row r="937480" spans="17:17">
      <c r="Q937480" s="72"/>
    </row>
    <row r="937481" spans="17:17">
      <c r="Q937481" s="72"/>
    </row>
    <row r="937482" spans="17:17">
      <c r="Q937482" s="72"/>
    </row>
    <row r="937483" spans="17:17">
      <c r="Q937483" s="72"/>
    </row>
    <row r="937484" spans="17:17">
      <c r="Q937484" s="72"/>
    </row>
    <row r="937485" spans="17:17">
      <c r="Q937485" s="72"/>
    </row>
    <row r="937486" spans="17:17">
      <c r="Q937486" s="72"/>
    </row>
    <row r="937487" spans="17:17">
      <c r="Q937487" s="72"/>
    </row>
    <row r="937488" spans="17:17">
      <c r="Q937488" s="72"/>
    </row>
    <row r="937489" spans="17:17">
      <c r="Q937489" s="72"/>
    </row>
    <row r="937490" spans="17:17">
      <c r="Q937490" s="72"/>
    </row>
    <row r="937491" spans="17:17">
      <c r="Q937491" s="72"/>
    </row>
    <row r="937492" spans="17:17">
      <c r="Q937492" s="72"/>
    </row>
    <row r="937493" spans="17:17">
      <c r="Q937493" s="72"/>
    </row>
    <row r="937494" spans="17:17">
      <c r="Q937494" s="72"/>
    </row>
    <row r="937495" spans="17:17">
      <c r="Q937495" s="72"/>
    </row>
    <row r="937496" spans="17:17">
      <c r="Q937496" s="72"/>
    </row>
    <row r="937497" spans="17:17">
      <c r="Q937497" s="72"/>
    </row>
    <row r="937498" spans="17:17">
      <c r="Q937498" s="72"/>
    </row>
    <row r="937499" spans="17:17">
      <c r="Q937499" s="72"/>
    </row>
    <row r="937500" spans="17:17">
      <c r="Q937500" s="72"/>
    </row>
    <row r="937501" spans="17:17">
      <c r="Q937501" s="72"/>
    </row>
    <row r="937502" spans="17:17">
      <c r="Q937502" s="72"/>
    </row>
    <row r="937503" spans="17:17">
      <c r="Q937503" s="72"/>
    </row>
    <row r="937504" spans="17:17">
      <c r="Q937504" s="72"/>
    </row>
    <row r="937505" spans="17:17">
      <c r="Q937505" s="72"/>
    </row>
    <row r="937506" spans="17:17">
      <c r="Q937506" s="72"/>
    </row>
    <row r="937507" spans="17:17">
      <c r="Q937507" s="72"/>
    </row>
    <row r="937508" spans="17:17">
      <c r="Q937508" s="72"/>
    </row>
    <row r="937509" spans="17:17">
      <c r="Q937509" s="72"/>
    </row>
    <row r="937510" spans="17:17">
      <c r="Q937510" s="72"/>
    </row>
    <row r="937511" spans="17:17">
      <c r="Q937511" s="72"/>
    </row>
    <row r="937512" spans="17:17">
      <c r="Q937512" s="72"/>
    </row>
    <row r="937513" spans="17:17">
      <c r="Q937513" s="72"/>
    </row>
    <row r="937514" spans="17:17">
      <c r="Q937514" s="72"/>
    </row>
    <row r="937515" spans="17:17">
      <c r="Q937515" s="72"/>
    </row>
    <row r="937516" spans="17:17">
      <c r="Q937516" s="72"/>
    </row>
    <row r="937517" spans="17:17">
      <c r="Q937517" s="72"/>
    </row>
    <row r="937518" spans="17:17">
      <c r="Q937518" s="72"/>
    </row>
    <row r="937519" spans="17:17">
      <c r="Q937519" s="72"/>
    </row>
    <row r="937520" spans="17:17">
      <c r="Q937520" s="72"/>
    </row>
    <row r="937521" spans="17:17">
      <c r="Q937521" s="72"/>
    </row>
    <row r="937522" spans="17:17">
      <c r="Q937522" s="72"/>
    </row>
    <row r="937523" spans="17:17">
      <c r="Q937523" s="72"/>
    </row>
    <row r="937524" spans="17:17">
      <c r="Q937524" s="72"/>
    </row>
    <row r="937525" spans="17:17">
      <c r="Q937525" s="72"/>
    </row>
    <row r="937526" spans="17:17">
      <c r="Q937526" s="72"/>
    </row>
    <row r="937527" spans="17:17">
      <c r="Q937527" s="72"/>
    </row>
    <row r="937528" spans="17:17">
      <c r="Q937528" s="72"/>
    </row>
    <row r="937529" spans="17:17">
      <c r="Q937529" s="72"/>
    </row>
    <row r="937530" spans="17:17">
      <c r="Q937530" s="72"/>
    </row>
    <row r="937531" spans="17:17">
      <c r="Q937531" s="72"/>
    </row>
    <row r="937532" spans="17:17">
      <c r="Q937532" s="72"/>
    </row>
    <row r="937533" spans="17:17">
      <c r="Q937533" s="72"/>
    </row>
    <row r="937534" spans="17:17">
      <c r="Q937534" s="72"/>
    </row>
    <row r="937535" spans="17:17">
      <c r="Q937535" s="72"/>
    </row>
    <row r="937536" spans="17:17">
      <c r="Q937536" s="72"/>
    </row>
    <row r="937537" spans="17:17">
      <c r="Q937537" s="72"/>
    </row>
    <row r="937538" spans="17:17">
      <c r="Q937538" s="72"/>
    </row>
    <row r="937539" spans="17:17">
      <c r="Q937539" s="72"/>
    </row>
    <row r="937540" spans="17:17">
      <c r="Q937540" s="72"/>
    </row>
    <row r="937541" spans="17:17">
      <c r="Q937541" s="72"/>
    </row>
    <row r="937542" spans="17:17">
      <c r="Q937542" s="72"/>
    </row>
    <row r="937543" spans="17:17">
      <c r="Q937543" s="72"/>
    </row>
    <row r="937544" spans="17:17">
      <c r="Q937544" s="72"/>
    </row>
    <row r="937545" spans="17:17">
      <c r="Q937545" s="72"/>
    </row>
    <row r="937546" spans="17:17">
      <c r="Q937546" s="72"/>
    </row>
    <row r="937547" spans="17:17">
      <c r="Q937547" s="72"/>
    </row>
    <row r="937548" spans="17:17">
      <c r="Q937548" s="72"/>
    </row>
    <row r="937549" spans="17:17">
      <c r="Q937549" s="72"/>
    </row>
    <row r="937550" spans="17:17">
      <c r="Q937550" s="72"/>
    </row>
    <row r="937551" spans="17:17">
      <c r="Q937551" s="72"/>
    </row>
    <row r="937552" spans="17:17">
      <c r="Q937552" s="72"/>
    </row>
    <row r="937553" spans="17:17">
      <c r="Q937553" s="72"/>
    </row>
    <row r="937554" spans="17:17">
      <c r="Q937554" s="72"/>
    </row>
    <row r="937555" spans="17:17">
      <c r="Q937555" s="72"/>
    </row>
    <row r="937556" spans="17:17">
      <c r="Q937556" s="72"/>
    </row>
    <row r="937557" spans="17:17">
      <c r="Q937557" s="72"/>
    </row>
    <row r="937558" spans="17:17">
      <c r="Q937558" s="72"/>
    </row>
    <row r="937559" spans="17:17">
      <c r="Q937559" s="72"/>
    </row>
    <row r="937560" spans="17:17">
      <c r="Q937560" s="72"/>
    </row>
    <row r="937561" spans="17:17">
      <c r="Q937561" s="72"/>
    </row>
    <row r="937562" spans="17:17">
      <c r="Q937562" s="72"/>
    </row>
    <row r="937563" spans="17:17">
      <c r="Q937563" s="72"/>
    </row>
    <row r="937564" spans="17:17">
      <c r="Q937564" s="72"/>
    </row>
    <row r="937565" spans="17:17">
      <c r="Q937565" s="72"/>
    </row>
    <row r="937566" spans="17:17">
      <c r="Q937566" s="72"/>
    </row>
    <row r="937567" spans="17:17">
      <c r="Q937567" s="72"/>
    </row>
    <row r="937568" spans="17:17">
      <c r="Q937568" s="72"/>
    </row>
    <row r="937569" spans="17:17">
      <c r="Q937569" s="72"/>
    </row>
    <row r="937570" spans="17:17">
      <c r="Q937570" s="72"/>
    </row>
    <row r="937571" spans="17:17">
      <c r="Q937571" s="72"/>
    </row>
    <row r="937572" spans="17:17">
      <c r="Q937572" s="72"/>
    </row>
    <row r="937573" spans="17:17">
      <c r="Q937573" s="72"/>
    </row>
    <row r="937574" spans="17:17">
      <c r="Q937574" s="72"/>
    </row>
    <row r="937575" spans="17:17">
      <c r="Q937575" s="72"/>
    </row>
    <row r="937576" spans="17:17">
      <c r="Q937576" s="72"/>
    </row>
    <row r="937577" spans="17:17">
      <c r="Q937577" s="72"/>
    </row>
    <row r="937578" spans="17:17">
      <c r="Q937578" s="72"/>
    </row>
    <row r="937579" spans="17:17">
      <c r="Q937579" s="72"/>
    </row>
    <row r="937580" spans="17:17">
      <c r="Q937580" s="72"/>
    </row>
    <row r="937581" spans="17:17">
      <c r="Q937581" s="72"/>
    </row>
    <row r="937582" spans="17:17">
      <c r="Q937582" s="72"/>
    </row>
    <row r="937583" spans="17:17">
      <c r="Q937583" s="72"/>
    </row>
    <row r="937584" spans="17:17">
      <c r="Q937584" s="72"/>
    </row>
    <row r="937585" spans="17:17">
      <c r="Q937585" s="72"/>
    </row>
    <row r="937586" spans="17:17">
      <c r="Q937586" s="72"/>
    </row>
    <row r="937587" spans="17:17">
      <c r="Q937587" s="72"/>
    </row>
    <row r="937588" spans="17:17">
      <c r="Q937588" s="72"/>
    </row>
    <row r="937589" spans="17:17">
      <c r="Q937589" s="72"/>
    </row>
    <row r="937590" spans="17:17">
      <c r="Q937590" s="72"/>
    </row>
    <row r="937591" spans="17:17">
      <c r="Q937591" s="72"/>
    </row>
    <row r="937592" spans="17:17">
      <c r="Q937592" s="72"/>
    </row>
    <row r="937593" spans="17:17">
      <c r="Q937593" s="72"/>
    </row>
    <row r="937594" spans="17:17">
      <c r="Q937594" s="72"/>
    </row>
    <row r="937595" spans="17:17">
      <c r="Q937595" s="72"/>
    </row>
    <row r="937596" spans="17:17">
      <c r="Q937596" s="72"/>
    </row>
    <row r="937597" spans="17:17">
      <c r="Q937597" s="72"/>
    </row>
    <row r="937598" spans="17:17">
      <c r="Q937598" s="72"/>
    </row>
    <row r="937599" spans="17:17">
      <c r="Q937599" s="72"/>
    </row>
    <row r="937600" spans="17:17">
      <c r="Q937600" s="72"/>
    </row>
    <row r="937601" spans="17:17">
      <c r="Q937601" s="72"/>
    </row>
    <row r="937602" spans="17:17">
      <c r="Q937602" s="72"/>
    </row>
    <row r="937603" spans="17:17">
      <c r="Q937603" s="72"/>
    </row>
    <row r="937604" spans="17:17">
      <c r="Q937604" s="72"/>
    </row>
    <row r="937605" spans="17:17">
      <c r="Q937605" s="72"/>
    </row>
    <row r="937606" spans="17:17">
      <c r="Q937606" s="72"/>
    </row>
    <row r="937607" spans="17:17">
      <c r="Q937607" s="72"/>
    </row>
    <row r="937608" spans="17:17">
      <c r="Q937608" s="72"/>
    </row>
    <row r="937609" spans="17:17">
      <c r="Q937609" s="72"/>
    </row>
    <row r="937610" spans="17:17">
      <c r="Q937610" s="72"/>
    </row>
    <row r="937611" spans="17:17">
      <c r="Q937611" s="72"/>
    </row>
    <row r="937612" spans="17:17">
      <c r="Q937612" s="72"/>
    </row>
    <row r="937613" spans="17:17">
      <c r="Q937613" s="72"/>
    </row>
    <row r="937614" spans="17:17">
      <c r="Q937614" s="72"/>
    </row>
    <row r="937615" spans="17:17">
      <c r="Q937615" s="72"/>
    </row>
    <row r="937616" spans="17:17">
      <c r="Q937616" s="72"/>
    </row>
    <row r="937617" spans="17:17">
      <c r="Q937617" s="72"/>
    </row>
    <row r="937618" spans="17:17">
      <c r="Q937618" s="72"/>
    </row>
    <row r="937619" spans="17:17">
      <c r="Q937619" s="72"/>
    </row>
    <row r="937620" spans="17:17">
      <c r="Q937620" s="72"/>
    </row>
    <row r="937621" spans="17:17">
      <c r="Q937621" s="72"/>
    </row>
    <row r="937622" spans="17:17">
      <c r="Q937622" s="72"/>
    </row>
    <row r="937623" spans="17:17">
      <c r="Q937623" s="72"/>
    </row>
    <row r="937624" spans="17:17">
      <c r="Q937624" s="72"/>
    </row>
    <row r="937625" spans="17:17">
      <c r="Q937625" s="72"/>
    </row>
    <row r="937626" spans="17:17">
      <c r="Q937626" s="72"/>
    </row>
    <row r="937627" spans="17:17">
      <c r="Q937627" s="72"/>
    </row>
    <row r="937628" spans="17:17">
      <c r="Q937628" s="72"/>
    </row>
    <row r="937629" spans="17:17">
      <c r="Q937629" s="72"/>
    </row>
    <row r="937630" spans="17:17">
      <c r="Q937630" s="72"/>
    </row>
    <row r="937631" spans="17:17">
      <c r="Q937631" s="72"/>
    </row>
    <row r="937632" spans="17:17">
      <c r="Q937632" s="72"/>
    </row>
    <row r="937633" spans="17:17">
      <c r="Q937633" s="72"/>
    </row>
    <row r="937634" spans="17:17">
      <c r="Q937634" s="72"/>
    </row>
    <row r="937635" spans="17:17">
      <c r="Q937635" s="72"/>
    </row>
    <row r="937636" spans="17:17">
      <c r="Q937636" s="72"/>
    </row>
    <row r="937637" spans="17:17">
      <c r="Q937637" s="72"/>
    </row>
    <row r="937638" spans="17:17">
      <c r="Q937638" s="72"/>
    </row>
    <row r="937639" spans="17:17">
      <c r="Q937639" s="72"/>
    </row>
    <row r="937640" spans="17:17">
      <c r="Q937640" s="72"/>
    </row>
    <row r="937641" spans="17:17">
      <c r="Q937641" s="72"/>
    </row>
    <row r="937642" spans="17:17">
      <c r="Q937642" s="72"/>
    </row>
    <row r="937643" spans="17:17">
      <c r="Q937643" s="72"/>
    </row>
    <row r="937644" spans="17:17">
      <c r="Q937644" s="72"/>
    </row>
    <row r="937645" spans="17:17">
      <c r="Q937645" s="72"/>
    </row>
    <row r="937646" spans="17:17">
      <c r="Q937646" s="72"/>
    </row>
    <row r="937647" spans="17:17">
      <c r="Q937647" s="72"/>
    </row>
    <row r="937648" spans="17:17">
      <c r="Q937648" s="72"/>
    </row>
    <row r="937649" spans="17:17">
      <c r="Q937649" s="72"/>
    </row>
    <row r="937650" spans="17:17">
      <c r="Q937650" s="72"/>
    </row>
    <row r="937651" spans="17:17">
      <c r="Q937651" s="72"/>
    </row>
    <row r="937652" spans="17:17">
      <c r="Q937652" s="72"/>
    </row>
    <row r="937653" spans="17:17">
      <c r="Q937653" s="72"/>
    </row>
    <row r="937654" spans="17:17">
      <c r="Q937654" s="72"/>
    </row>
    <row r="937655" spans="17:17">
      <c r="Q937655" s="72"/>
    </row>
    <row r="937656" spans="17:17">
      <c r="Q937656" s="72"/>
    </row>
    <row r="937657" spans="17:17">
      <c r="Q937657" s="72"/>
    </row>
    <row r="937658" spans="17:17">
      <c r="Q937658" s="72"/>
    </row>
    <row r="937659" spans="17:17">
      <c r="Q937659" s="72"/>
    </row>
    <row r="937660" spans="17:17">
      <c r="Q937660" s="72"/>
    </row>
    <row r="937661" spans="17:17">
      <c r="Q937661" s="72"/>
    </row>
    <row r="937662" spans="17:17">
      <c r="Q937662" s="72"/>
    </row>
    <row r="937663" spans="17:17">
      <c r="Q937663" s="72"/>
    </row>
    <row r="937664" spans="17:17">
      <c r="Q937664" s="72"/>
    </row>
    <row r="937665" spans="17:17">
      <c r="Q937665" s="72"/>
    </row>
    <row r="937666" spans="17:17">
      <c r="Q937666" s="72"/>
    </row>
    <row r="937667" spans="17:17">
      <c r="Q937667" s="72"/>
    </row>
    <row r="937668" spans="17:17">
      <c r="Q937668" s="72"/>
    </row>
    <row r="937669" spans="17:17">
      <c r="Q937669" s="72"/>
    </row>
    <row r="937670" spans="17:17">
      <c r="Q937670" s="72"/>
    </row>
    <row r="937671" spans="17:17">
      <c r="Q937671" s="72"/>
    </row>
    <row r="937672" spans="17:17">
      <c r="Q937672" s="72"/>
    </row>
    <row r="937673" spans="17:17">
      <c r="Q937673" s="72"/>
    </row>
    <row r="937674" spans="17:17">
      <c r="Q937674" s="72"/>
    </row>
    <row r="937675" spans="17:17">
      <c r="Q937675" s="72"/>
    </row>
    <row r="937676" spans="17:17">
      <c r="Q937676" s="72"/>
    </row>
    <row r="937677" spans="17:17">
      <c r="Q937677" s="72"/>
    </row>
    <row r="937678" spans="17:17">
      <c r="Q937678" s="72"/>
    </row>
    <row r="937679" spans="17:17">
      <c r="Q937679" s="72"/>
    </row>
    <row r="937680" spans="17:17">
      <c r="Q937680" s="72"/>
    </row>
    <row r="937681" spans="17:17">
      <c r="Q937681" s="72"/>
    </row>
    <row r="937682" spans="17:17">
      <c r="Q937682" s="72"/>
    </row>
    <row r="937683" spans="17:17">
      <c r="Q937683" s="72"/>
    </row>
    <row r="937684" spans="17:17">
      <c r="Q937684" s="72"/>
    </row>
    <row r="937685" spans="17:17">
      <c r="Q937685" s="72"/>
    </row>
    <row r="937686" spans="17:17">
      <c r="Q937686" s="72"/>
    </row>
    <row r="937687" spans="17:17">
      <c r="Q937687" s="72"/>
    </row>
    <row r="937688" spans="17:17">
      <c r="Q937688" s="72"/>
    </row>
    <row r="937689" spans="17:17">
      <c r="Q937689" s="72"/>
    </row>
    <row r="937690" spans="17:17">
      <c r="Q937690" s="72"/>
    </row>
    <row r="937691" spans="17:17">
      <c r="Q937691" s="72"/>
    </row>
    <row r="937692" spans="17:17">
      <c r="Q937692" s="72"/>
    </row>
    <row r="937693" spans="17:17">
      <c r="Q937693" s="72"/>
    </row>
    <row r="937694" spans="17:17">
      <c r="Q937694" s="72"/>
    </row>
    <row r="937695" spans="17:17">
      <c r="Q937695" s="72"/>
    </row>
    <row r="937696" spans="17:17">
      <c r="Q937696" s="72"/>
    </row>
    <row r="937697" spans="17:17">
      <c r="Q937697" s="72"/>
    </row>
    <row r="937698" spans="17:17">
      <c r="Q937698" s="72"/>
    </row>
    <row r="937699" spans="17:17">
      <c r="Q937699" s="72"/>
    </row>
    <row r="937700" spans="17:17">
      <c r="Q937700" s="72"/>
    </row>
    <row r="937701" spans="17:17">
      <c r="Q937701" s="72"/>
    </row>
    <row r="937702" spans="17:17">
      <c r="Q937702" s="72"/>
    </row>
    <row r="937703" spans="17:17">
      <c r="Q937703" s="72"/>
    </row>
    <row r="937704" spans="17:17">
      <c r="Q937704" s="72"/>
    </row>
    <row r="937705" spans="17:17">
      <c r="Q937705" s="72"/>
    </row>
    <row r="937706" spans="17:17">
      <c r="Q937706" s="72"/>
    </row>
    <row r="937707" spans="17:17">
      <c r="Q937707" s="72"/>
    </row>
    <row r="937708" spans="17:17">
      <c r="Q937708" s="72"/>
    </row>
    <row r="937709" spans="17:17">
      <c r="Q937709" s="72"/>
    </row>
    <row r="937710" spans="17:17">
      <c r="Q937710" s="72"/>
    </row>
    <row r="937711" spans="17:17">
      <c r="Q937711" s="72"/>
    </row>
    <row r="937712" spans="17:17">
      <c r="Q937712" s="72"/>
    </row>
    <row r="937713" spans="17:17">
      <c r="Q937713" s="72"/>
    </row>
    <row r="937714" spans="17:17">
      <c r="Q937714" s="72"/>
    </row>
    <row r="937715" spans="17:17">
      <c r="Q937715" s="72"/>
    </row>
    <row r="937716" spans="17:17">
      <c r="Q937716" s="72"/>
    </row>
    <row r="937717" spans="17:17">
      <c r="Q937717" s="72"/>
    </row>
    <row r="937718" spans="17:17">
      <c r="Q937718" s="72"/>
    </row>
    <row r="937719" spans="17:17">
      <c r="Q937719" s="72"/>
    </row>
    <row r="937720" spans="17:17">
      <c r="Q937720" s="72"/>
    </row>
    <row r="937721" spans="17:17">
      <c r="Q937721" s="72"/>
    </row>
    <row r="937722" spans="17:17">
      <c r="Q937722" s="72"/>
    </row>
    <row r="937723" spans="17:17">
      <c r="Q937723" s="72"/>
    </row>
    <row r="937724" spans="17:17">
      <c r="Q937724" s="72"/>
    </row>
    <row r="937725" spans="17:17">
      <c r="Q937725" s="72"/>
    </row>
    <row r="937726" spans="17:17">
      <c r="Q937726" s="72"/>
    </row>
    <row r="937727" spans="17:17">
      <c r="Q937727" s="72"/>
    </row>
    <row r="937728" spans="17:17">
      <c r="Q937728" s="72"/>
    </row>
    <row r="937729" spans="17:17">
      <c r="Q937729" s="72"/>
    </row>
    <row r="937730" spans="17:17">
      <c r="Q937730" s="72"/>
    </row>
    <row r="937731" spans="17:17">
      <c r="Q937731" s="72"/>
    </row>
    <row r="937732" spans="17:17">
      <c r="Q937732" s="72"/>
    </row>
    <row r="937733" spans="17:17">
      <c r="Q937733" s="72"/>
    </row>
    <row r="937734" spans="17:17">
      <c r="Q937734" s="72"/>
    </row>
    <row r="937735" spans="17:17">
      <c r="Q937735" s="72"/>
    </row>
    <row r="937736" spans="17:17">
      <c r="Q937736" s="72"/>
    </row>
    <row r="937737" spans="17:17">
      <c r="Q937737" s="72"/>
    </row>
    <row r="937738" spans="17:17">
      <c r="Q937738" s="72"/>
    </row>
    <row r="937739" spans="17:17">
      <c r="Q937739" s="72"/>
    </row>
    <row r="937740" spans="17:17">
      <c r="Q937740" s="72"/>
    </row>
    <row r="937741" spans="17:17">
      <c r="Q937741" s="72"/>
    </row>
    <row r="937742" spans="17:17">
      <c r="Q937742" s="72"/>
    </row>
    <row r="937743" spans="17:17">
      <c r="Q937743" s="72"/>
    </row>
    <row r="937744" spans="17:17">
      <c r="Q937744" s="72"/>
    </row>
    <row r="937745" spans="17:17">
      <c r="Q937745" s="72"/>
    </row>
    <row r="937746" spans="17:17">
      <c r="Q937746" s="72"/>
    </row>
    <row r="937747" spans="17:17">
      <c r="Q937747" s="72"/>
    </row>
    <row r="937748" spans="17:17">
      <c r="Q937748" s="72"/>
    </row>
    <row r="937749" spans="17:17">
      <c r="Q937749" s="72"/>
    </row>
    <row r="937750" spans="17:17">
      <c r="Q937750" s="72"/>
    </row>
    <row r="937751" spans="17:17">
      <c r="Q937751" s="72"/>
    </row>
    <row r="937752" spans="17:17">
      <c r="Q937752" s="72"/>
    </row>
    <row r="937753" spans="17:17">
      <c r="Q937753" s="72"/>
    </row>
    <row r="937754" spans="17:17">
      <c r="Q937754" s="72"/>
    </row>
    <row r="937755" spans="17:17">
      <c r="Q937755" s="72"/>
    </row>
    <row r="937756" spans="17:17">
      <c r="Q937756" s="72"/>
    </row>
    <row r="937757" spans="17:17">
      <c r="Q937757" s="72"/>
    </row>
    <row r="937758" spans="17:17">
      <c r="Q937758" s="72"/>
    </row>
    <row r="937759" spans="17:17">
      <c r="Q937759" s="72"/>
    </row>
    <row r="937760" spans="17:17">
      <c r="Q937760" s="72"/>
    </row>
    <row r="937761" spans="17:17">
      <c r="Q937761" s="72"/>
    </row>
    <row r="937762" spans="17:17">
      <c r="Q937762" s="72"/>
    </row>
    <row r="937763" spans="17:17">
      <c r="Q937763" s="72"/>
    </row>
    <row r="937764" spans="17:17">
      <c r="Q937764" s="72"/>
    </row>
    <row r="937765" spans="17:17">
      <c r="Q937765" s="72"/>
    </row>
    <row r="937766" spans="17:17">
      <c r="Q937766" s="72"/>
    </row>
    <row r="937767" spans="17:17">
      <c r="Q937767" s="72"/>
    </row>
    <row r="937768" spans="17:17">
      <c r="Q937768" s="72"/>
    </row>
    <row r="937769" spans="17:17">
      <c r="Q937769" s="72"/>
    </row>
    <row r="937770" spans="17:17">
      <c r="Q937770" s="72"/>
    </row>
    <row r="937771" spans="17:17">
      <c r="Q937771" s="72"/>
    </row>
    <row r="937772" spans="17:17">
      <c r="Q937772" s="72"/>
    </row>
    <row r="937773" spans="17:17">
      <c r="Q937773" s="72"/>
    </row>
    <row r="937774" spans="17:17">
      <c r="Q937774" s="72"/>
    </row>
    <row r="937775" spans="17:17">
      <c r="Q937775" s="72"/>
    </row>
    <row r="937776" spans="17:17">
      <c r="Q937776" s="72"/>
    </row>
    <row r="937777" spans="17:17">
      <c r="Q937777" s="72"/>
    </row>
    <row r="937778" spans="17:17">
      <c r="Q937778" s="72"/>
    </row>
    <row r="937779" spans="17:17">
      <c r="Q937779" s="72"/>
    </row>
    <row r="937780" spans="17:17">
      <c r="Q937780" s="72"/>
    </row>
    <row r="937781" spans="17:17">
      <c r="Q937781" s="72"/>
    </row>
    <row r="937782" spans="17:17">
      <c r="Q937782" s="72"/>
    </row>
    <row r="937783" spans="17:17">
      <c r="Q937783" s="72"/>
    </row>
    <row r="937784" spans="17:17">
      <c r="Q937784" s="72"/>
    </row>
    <row r="937785" spans="17:17">
      <c r="Q937785" s="72"/>
    </row>
    <row r="937786" spans="17:17">
      <c r="Q937786" s="72"/>
    </row>
    <row r="937787" spans="17:17">
      <c r="Q937787" s="72"/>
    </row>
    <row r="937788" spans="17:17">
      <c r="Q937788" s="72"/>
    </row>
    <row r="937789" spans="17:17">
      <c r="Q937789" s="72"/>
    </row>
    <row r="937790" spans="17:17">
      <c r="Q937790" s="72"/>
    </row>
    <row r="937791" spans="17:17">
      <c r="Q937791" s="72"/>
    </row>
    <row r="937792" spans="17:17">
      <c r="Q937792" s="72"/>
    </row>
    <row r="937793" spans="17:17">
      <c r="Q937793" s="72"/>
    </row>
    <row r="937794" spans="17:17">
      <c r="Q937794" s="72"/>
    </row>
    <row r="937795" spans="17:17">
      <c r="Q937795" s="72"/>
    </row>
    <row r="937796" spans="17:17">
      <c r="Q937796" s="72"/>
    </row>
    <row r="937797" spans="17:17">
      <c r="Q937797" s="72"/>
    </row>
    <row r="937798" spans="17:17">
      <c r="Q937798" s="72"/>
    </row>
    <row r="937799" spans="17:17">
      <c r="Q937799" s="72"/>
    </row>
    <row r="937800" spans="17:17">
      <c r="Q937800" s="72"/>
    </row>
    <row r="937801" spans="17:17">
      <c r="Q937801" s="72"/>
    </row>
    <row r="937802" spans="17:17">
      <c r="Q937802" s="72"/>
    </row>
    <row r="937803" spans="17:17">
      <c r="Q937803" s="72"/>
    </row>
    <row r="937804" spans="17:17">
      <c r="Q937804" s="72"/>
    </row>
    <row r="937805" spans="17:17">
      <c r="Q937805" s="72"/>
    </row>
    <row r="937806" spans="17:17">
      <c r="Q937806" s="72"/>
    </row>
    <row r="937807" spans="17:17">
      <c r="Q937807" s="72"/>
    </row>
    <row r="937808" spans="17:17">
      <c r="Q937808" s="72"/>
    </row>
    <row r="937809" spans="17:17">
      <c r="Q937809" s="72"/>
    </row>
    <row r="937810" spans="17:17">
      <c r="Q937810" s="72"/>
    </row>
    <row r="937811" spans="17:17">
      <c r="Q937811" s="72"/>
    </row>
    <row r="937812" spans="17:17">
      <c r="Q937812" s="72"/>
    </row>
    <row r="937813" spans="17:17">
      <c r="Q937813" s="72"/>
    </row>
    <row r="937814" spans="17:17">
      <c r="Q937814" s="72"/>
    </row>
    <row r="937815" spans="17:17">
      <c r="Q937815" s="72"/>
    </row>
    <row r="937816" spans="17:17">
      <c r="Q937816" s="72"/>
    </row>
    <row r="937817" spans="17:17">
      <c r="Q937817" s="72"/>
    </row>
    <row r="937818" spans="17:17">
      <c r="Q937818" s="72"/>
    </row>
    <row r="937819" spans="17:17">
      <c r="Q937819" s="72"/>
    </row>
    <row r="937820" spans="17:17">
      <c r="Q937820" s="72"/>
    </row>
    <row r="937821" spans="17:17">
      <c r="Q937821" s="72"/>
    </row>
    <row r="937822" spans="17:17">
      <c r="Q937822" s="72"/>
    </row>
    <row r="937823" spans="17:17">
      <c r="Q937823" s="72"/>
    </row>
    <row r="937824" spans="17:17">
      <c r="Q937824" s="72"/>
    </row>
    <row r="937825" spans="17:17">
      <c r="Q937825" s="72"/>
    </row>
    <row r="937826" spans="17:17">
      <c r="Q937826" s="72"/>
    </row>
    <row r="937827" spans="17:17">
      <c r="Q937827" s="72"/>
    </row>
    <row r="937828" spans="17:17">
      <c r="Q937828" s="72"/>
    </row>
    <row r="937829" spans="17:17">
      <c r="Q937829" s="72"/>
    </row>
    <row r="937830" spans="17:17">
      <c r="Q937830" s="72"/>
    </row>
    <row r="937831" spans="17:17">
      <c r="Q937831" s="72"/>
    </row>
    <row r="937832" spans="17:17">
      <c r="Q937832" s="72"/>
    </row>
    <row r="937833" spans="17:17">
      <c r="Q937833" s="72"/>
    </row>
    <row r="937834" spans="17:17">
      <c r="Q937834" s="72"/>
    </row>
    <row r="937835" spans="17:17">
      <c r="Q937835" s="72"/>
    </row>
    <row r="937836" spans="17:17">
      <c r="Q937836" s="72"/>
    </row>
    <row r="937837" spans="17:17">
      <c r="Q937837" s="72"/>
    </row>
    <row r="937838" spans="17:17">
      <c r="Q937838" s="72"/>
    </row>
    <row r="937839" spans="17:17">
      <c r="Q937839" s="72"/>
    </row>
    <row r="937840" spans="17:17">
      <c r="Q937840" s="72"/>
    </row>
    <row r="937841" spans="17:17">
      <c r="Q937841" s="72"/>
    </row>
    <row r="937842" spans="17:17">
      <c r="Q937842" s="72"/>
    </row>
    <row r="937843" spans="17:17">
      <c r="Q937843" s="72"/>
    </row>
    <row r="937844" spans="17:17">
      <c r="Q937844" s="72"/>
    </row>
    <row r="937845" spans="17:17">
      <c r="Q937845" s="72"/>
    </row>
    <row r="937846" spans="17:17">
      <c r="Q937846" s="72"/>
    </row>
    <row r="937847" spans="17:17">
      <c r="Q937847" s="72"/>
    </row>
    <row r="937848" spans="17:17">
      <c r="Q937848" s="72"/>
    </row>
    <row r="937849" spans="17:17">
      <c r="Q937849" s="72"/>
    </row>
    <row r="937850" spans="17:17">
      <c r="Q937850" s="72"/>
    </row>
    <row r="937851" spans="17:17">
      <c r="Q937851" s="72"/>
    </row>
    <row r="937852" spans="17:17">
      <c r="Q937852" s="72"/>
    </row>
    <row r="937853" spans="17:17">
      <c r="Q937853" s="72"/>
    </row>
    <row r="937854" spans="17:17">
      <c r="Q937854" s="72"/>
    </row>
    <row r="937855" spans="17:17">
      <c r="Q937855" s="72"/>
    </row>
    <row r="937856" spans="17:17">
      <c r="Q937856" s="72"/>
    </row>
    <row r="937857" spans="17:17">
      <c r="Q937857" s="72"/>
    </row>
    <row r="937858" spans="17:17">
      <c r="Q937858" s="72"/>
    </row>
    <row r="937859" spans="17:17">
      <c r="Q937859" s="72"/>
    </row>
    <row r="937860" spans="17:17">
      <c r="Q937860" s="72"/>
    </row>
    <row r="937861" spans="17:17">
      <c r="Q937861" s="72"/>
    </row>
    <row r="937862" spans="17:17">
      <c r="Q937862" s="72"/>
    </row>
    <row r="937863" spans="17:17">
      <c r="Q937863" s="72"/>
    </row>
    <row r="937864" spans="17:17">
      <c r="Q937864" s="72"/>
    </row>
    <row r="937865" spans="17:17">
      <c r="Q937865" s="72"/>
    </row>
    <row r="937866" spans="17:17">
      <c r="Q937866" s="72"/>
    </row>
    <row r="937867" spans="17:17">
      <c r="Q937867" s="72"/>
    </row>
    <row r="937868" spans="17:17">
      <c r="Q937868" s="72"/>
    </row>
    <row r="937869" spans="17:17">
      <c r="Q937869" s="72"/>
    </row>
    <row r="937870" spans="17:17">
      <c r="Q937870" s="72"/>
    </row>
    <row r="937871" spans="17:17">
      <c r="Q937871" s="72"/>
    </row>
    <row r="937872" spans="17:17">
      <c r="Q937872" s="72"/>
    </row>
    <row r="937873" spans="17:17">
      <c r="Q937873" s="72"/>
    </row>
    <row r="937874" spans="17:17">
      <c r="Q937874" s="72"/>
    </row>
    <row r="937875" spans="17:17">
      <c r="Q937875" s="72"/>
    </row>
    <row r="937876" spans="17:17">
      <c r="Q937876" s="72"/>
    </row>
    <row r="937877" spans="17:17">
      <c r="Q937877" s="72"/>
    </row>
    <row r="937878" spans="17:17">
      <c r="Q937878" s="72"/>
    </row>
    <row r="937879" spans="17:17">
      <c r="Q937879" s="72"/>
    </row>
    <row r="937880" spans="17:17">
      <c r="Q937880" s="72"/>
    </row>
    <row r="937881" spans="17:17">
      <c r="Q937881" s="72"/>
    </row>
    <row r="937882" spans="17:17">
      <c r="Q937882" s="72"/>
    </row>
    <row r="937883" spans="17:17">
      <c r="Q937883" s="72"/>
    </row>
    <row r="937884" spans="17:17">
      <c r="Q937884" s="72"/>
    </row>
    <row r="937885" spans="17:17">
      <c r="Q937885" s="72"/>
    </row>
    <row r="937886" spans="17:17">
      <c r="Q937886" s="72"/>
    </row>
    <row r="937887" spans="17:17">
      <c r="Q937887" s="72"/>
    </row>
    <row r="937888" spans="17:17">
      <c r="Q937888" s="72"/>
    </row>
    <row r="937889" spans="17:17">
      <c r="Q937889" s="72"/>
    </row>
    <row r="937890" spans="17:17">
      <c r="Q937890" s="72"/>
    </row>
    <row r="937891" spans="17:17">
      <c r="Q937891" s="72"/>
    </row>
    <row r="937892" spans="17:17">
      <c r="Q937892" s="72"/>
    </row>
    <row r="937893" spans="17:17">
      <c r="Q937893" s="72"/>
    </row>
    <row r="937894" spans="17:17">
      <c r="Q937894" s="72"/>
    </row>
    <row r="937895" spans="17:17">
      <c r="Q937895" s="72"/>
    </row>
    <row r="937896" spans="17:17">
      <c r="Q937896" s="72"/>
    </row>
    <row r="937897" spans="17:17">
      <c r="Q937897" s="72"/>
    </row>
    <row r="937898" spans="17:17">
      <c r="Q937898" s="72"/>
    </row>
    <row r="937899" spans="17:17">
      <c r="Q937899" s="72"/>
    </row>
    <row r="937900" spans="17:17">
      <c r="Q937900" s="72"/>
    </row>
    <row r="937901" spans="17:17">
      <c r="Q937901" s="72"/>
    </row>
    <row r="937902" spans="17:17">
      <c r="Q937902" s="72"/>
    </row>
    <row r="937903" spans="17:17">
      <c r="Q937903" s="72"/>
    </row>
    <row r="937904" spans="17:17">
      <c r="Q937904" s="72"/>
    </row>
    <row r="937905" spans="17:17">
      <c r="Q937905" s="72"/>
    </row>
    <row r="937906" spans="17:17">
      <c r="Q937906" s="72"/>
    </row>
    <row r="937907" spans="17:17">
      <c r="Q937907" s="72"/>
    </row>
    <row r="937908" spans="17:17">
      <c r="Q937908" s="72"/>
    </row>
    <row r="937909" spans="17:17">
      <c r="Q937909" s="72"/>
    </row>
    <row r="937910" spans="17:17">
      <c r="Q937910" s="72"/>
    </row>
    <row r="937911" spans="17:17">
      <c r="Q937911" s="72"/>
    </row>
    <row r="937912" spans="17:17">
      <c r="Q937912" s="72"/>
    </row>
    <row r="937913" spans="17:17">
      <c r="Q937913" s="72"/>
    </row>
    <row r="937914" spans="17:17">
      <c r="Q937914" s="72"/>
    </row>
    <row r="937915" spans="17:17">
      <c r="Q937915" s="72"/>
    </row>
    <row r="937916" spans="17:17">
      <c r="Q937916" s="72"/>
    </row>
    <row r="937917" spans="17:17">
      <c r="Q937917" s="72"/>
    </row>
    <row r="937918" spans="17:17">
      <c r="Q937918" s="72"/>
    </row>
    <row r="937919" spans="17:17">
      <c r="Q937919" s="72"/>
    </row>
    <row r="937920" spans="17:17">
      <c r="Q937920" s="72"/>
    </row>
    <row r="937921" spans="17:17">
      <c r="Q937921" s="72"/>
    </row>
    <row r="937922" spans="17:17">
      <c r="Q937922" s="72"/>
    </row>
    <row r="937923" spans="17:17">
      <c r="Q937923" s="72"/>
    </row>
    <row r="937924" spans="17:17">
      <c r="Q937924" s="72"/>
    </row>
    <row r="937925" spans="17:17">
      <c r="Q937925" s="72"/>
    </row>
    <row r="937926" spans="17:17">
      <c r="Q937926" s="72"/>
    </row>
    <row r="937927" spans="17:17">
      <c r="Q937927" s="72"/>
    </row>
    <row r="937928" spans="17:17">
      <c r="Q937928" s="72"/>
    </row>
    <row r="937929" spans="17:17">
      <c r="Q937929" s="72"/>
    </row>
    <row r="937930" spans="17:17">
      <c r="Q937930" s="72"/>
    </row>
    <row r="937931" spans="17:17">
      <c r="Q937931" s="72"/>
    </row>
    <row r="937932" spans="17:17">
      <c r="Q937932" s="72"/>
    </row>
    <row r="937933" spans="17:17">
      <c r="Q937933" s="72"/>
    </row>
    <row r="937934" spans="17:17">
      <c r="Q937934" s="72"/>
    </row>
    <row r="937935" spans="17:17">
      <c r="Q937935" s="72"/>
    </row>
    <row r="937936" spans="17:17">
      <c r="Q937936" s="72"/>
    </row>
    <row r="937937" spans="17:17">
      <c r="Q937937" s="72"/>
    </row>
    <row r="937938" spans="17:17">
      <c r="Q937938" s="72"/>
    </row>
    <row r="937939" spans="17:17">
      <c r="Q937939" s="72"/>
    </row>
    <row r="937940" spans="17:17">
      <c r="Q937940" s="72"/>
    </row>
    <row r="937941" spans="17:17">
      <c r="Q937941" s="72"/>
    </row>
    <row r="937942" spans="17:17">
      <c r="Q937942" s="72"/>
    </row>
    <row r="937943" spans="17:17">
      <c r="Q937943" s="72"/>
    </row>
    <row r="937944" spans="17:17">
      <c r="Q937944" s="72"/>
    </row>
    <row r="937945" spans="17:17">
      <c r="Q937945" s="72"/>
    </row>
    <row r="937946" spans="17:17">
      <c r="Q937946" s="72"/>
    </row>
    <row r="937947" spans="17:17">
      <c r="Q937947" s="72"/>
    </row>
    <row r="937948" spans="17:17">
      <c r="Q937948" s="72"/>
    </row>
    <row r="937949" spans="17:17">
      <c r="Q937949" s="72"/>
    </row>
    <row r="937950" spans="17:17">
      <c r="Q937950" s="72"/>
    </row>
    <row r="937951" spans="17:17">
      <c r="Q937951" s="72"/>
    </row>
    <row r="937952" spans="17:17">
      <c r="Q937952" s="72"/>
    </row>
    <row r="937953" spans="17:17">
      <c r="Q937953" s="72"/>
    </row>
    <row r="937954" spans="17:17">
      <c r="Q937954" s="72"/>
    </row>
    <row r="937955" spans="17:17">
      <c r="Q937955" s="72"/>
    </row>
    <row r="937956" spans="17:17">
      <c r="Q937956" s="72"/>
    </row>
    <row r="937957" spans="17:17">
      <c r="Q937957" s="72"/>
    </row>
    <row r="937958" spans="17:17">
      <c r="Q937958" s="72"/>
    </row>
    <row r="937959" spans="17:17">
      <c r="Q937959" s="72"/>
    </row>
    <row r="937960" spans="17:17">
      <c r="Q937960" s="72"/>
    </row>
    <row r="937961" spans="17:17">
      <c r="Q937961" s="72"/>
    </row>
    <row r="937962" spans="17:17">
      <c r="Q937962" s="72"/>
    </row>
    <row r="937963" spans="17:17">
      <c r="Q937963" s="72"/>
    </row>
    <row r="937964" spans="17:17">
      <c r="Q937964" s="72"/>
    </row>
    <row r="937965" spans="17:17">
      <c r="Q937965" s="72"/>
    </row>
    <row r="937966" spans="17:17">
      <c r="Q937966" s="72"/>
    </row>
    <row r="937967" spans="17:17">
      <c r="Q937967" s="72"/>
    </row>
    <row r="937968" spans="17:17">
      <c r="Q937968" s="72"/>
    </row>
    <row r="937969" spans="17:17">
      <c r="Q937969" s="72"/>
    </row>
    <row r="937970" spans="17:17">
      <c r="Q937970" s="72"/>
    </row>
    <row r="937971" spans="17:17">
      <c r="Q937971" s="72"/>
    </row>
    <row r="937972" spans="17:17">
      <c r="Q937972" s="72"/>
    </row>
    <row r="937973" spans="17:17">
      <c r="Q937973" s="72"/>
    </row>
    <row r="937974" spans="17:17">
      <c r="Q937974" s="72"/>
    </row>
    <row r="937975" spans="17:17">
      <c r="Q937975" s="72"/>
    </row>
    <row r="937976" spans="17:17">
      <c r="Q937976" s="72"/>
    </row>
    <row r="937977" spans="17:17">
      <c r="Q937977" s="72"/>
    </row>
    <row r="937978" spans="17:17">
      <c r="Q937978" s="72"/>
    </row>
    <row r="937979" spans="17:17">
      <c r="Q937979" s="72"/>
    </row>
    <row r="937980" spans="17:17">
      <c r="Q937980" s="72"/>
    </row>
    <row r="937981" spans="17:17">
      <c r="Q937981" s="72"/>
    </row>
    <row r="937982" spans="17:17">
      <c r="Q937982" s="72"/>
    </row>
    <row r="937983" spans="17:17">
      <c r="Q937983" s="72"/>
    </row>
    <row r="937984" spans="17:17">
      <c r="Q937984" s="72"/>
    </row>
    <row r="937985" spans="17:17">
      <c r="Q937985" s="72"/>
    </row>
    <row r="937986" spans="17:17">
      <c r="Q937986" s="72"/>
    </row>
    <row r="937987" spans="17:17">
      <c r="Q937987" s="72"/>
    </row>
    <row r="937988" spans="17:17">
      <c r="Q937988" s="72"/>
    </row>
    <row r="937989" spans="17:17">
      <c r="Q937989" s="72"/>
    </row>
    <row r="937990" spans="17:17">
      <c r="Q937990" s="72"/>
    </row>
    <row r="937991" spans="17:17">
      <c r="Q937991" s="72"/>
    </row>
    <row r="937992" spans="17:17">
      <c r="Q937992" s="72"/>
    </row>
    <row r="937993" spans="17:17">
      <c r="Q937993" s="72"/>
    </row>
    <row r="937994" spans="17:17">
      <c r="Q937994" s="72"/>
    </row>
    <row r="937995" spans="17:17">
      <c r="Q937995" s="72"/>
    </row>
    <row r="937996" spans="17:17">
      <c r="Q937996" s="72"/>
    </row>
    <row r="937997" spans="17:17">
      <c r="Q937997" s="72"/>
    </row>
    <row r="937998" spans="17:17">
      <c r="Q937998" s="72"/>
    </row>
    <row r="937999" spans="17:17">
      <c r="Q937999" s="72"/>
    </row>
    <row r="938000" spans="17:17">
      <c r="Q938000" s="72"/>
    </row>
    <row r="938001" spans="17:17">
      <c r="Q938001" s="72"/>
    </row>
    <row r="938002" spans="17:17">
      <c r="Q938002" s="72"/>
    </row>
    <row r="938003" spans="17:17">
      <c r="Q938003" s="72"/>
    </row>
    <row r="938004" spans="17:17">
      <c r="Q938004" s="72"/>
    </row>
    <row r="938005" spans="17:17">
      <c r="Q938005" s="72"/>
    </row>
    <row r="938006" spans="17:17">
      <c r="Q938006" s="72"/>
    </row>
    <row r="938007" spans="17:17">
      <c r="Q938007" s="72"/>
    </row>
    <row r="938008" spans="17:17">
      <c r="Q938008" s="72"/>
    </row>
    <row r="938009" spans="17:17">
      <c r="Q938009" s="72"/>
    </row>
    <row r="938010" spans="17:17">
      <c r="Q938010" s="72"/>
    </row>
    <row r="938011" spans="17:17">
      <c r="Q938011" s="72"/>
    </row>
    <row r="938012" spans="17:17">
      <c r="Q938012" s="72"/>
    </row>
    <row r="938013" spans="17:17">
      <c r="Q938013" s="72"/>
    </row>
    <row r="938014" spans="17:17">
      <c r="Q938014" s="72"/>
    </row>
    <row r="938015" spans="17:17">
      <c r="Q938015" s="72"/>
    </row>
    <row r="938016" spans="17:17">
      <c r="Q938016" s="72"/>
    </row>
    <row r="938017" spans="17:17">
      <c r="Q938017" s="72"/>
    </row>
    <row r="938018" spans="17:17">
      <c r="Q938018" s="72"/>
    </row>
    <row r="938019" spans="17:17">
      <c r="Q938019" s="72"/>
    </row>
    <row r="938020" spans="17:17">
      <c r="Q938020" s="72"/>
    </row>
    <row r="938021" spans="17:17">
      <c r="Q938021" s="72"/>
    </row>
    <row r="938022" spans="17:17">
      <c r="Q938022" s="72"/>
    </row>
    <row r="938023" spans="17:17">
      <c r="Q938023" s="72"/>
    </row>
    <row r="938024" spans="17:17">
      <c r="Q938024" s="72"/>
    </row>
    <row r="938025" spans="17:17">
      <c r="Q938025" s="72"/>
    </row>
    <row r="938026" spans="17:17">
      <c r="Q938026" s="72"/>
    </row>
    <row r="938027" spans="17:17">
      <c r="Q938027" s="72"/>
    </row>
    <row r="938028" spans="17:17">
      <c r="Q938028" s="72"/>
    </row>
    <row r="938029" spans="17:17">
      <c r="Q938029" s="72"/>
    </row>
    <row r="938030" spans="17:17">
      <c r="Q938030" s="72"/>
    </row>
    <row r="938031" spans="17:17">
      <c r="Q938031" s="72"/>
    </row>
    <row r="938032" spans="17:17">
      <c r="Q938032" s="72"/>
    </row>
    <row r="938033" spans="17:17">
      <c r="Q938033" s="72"/>
    </row>
    <row r="938034" spans="17:17">
      <c r="Q938034" s="72"/>
    </row>
    <row r="938035" spans="17:17">
      <c r="Q938035" s="72"/>
    </row>
    <row r="938036" spans="17:17">
      <c r="Q938036" s="72"/>
    </row>
    <row r="938037" spans="17:17">
      <c r="Q938037" s="72"/>
    </row>
    <row r="938038" spans="17:17">
      <c r="Q938038" s="72"/>
    </row>
    <row r="938039" spans="17:17">
      <c r="Q938039" s="72"/>
    </row>
    <row r="938040" spans="17:17">
      <c r="Q938040" s="72"/>
    </row>
    <row r="938041" spans="17:17">
      <c r="Q938041" s="72"/>
    </row>
    <row r="938042" spans="17:17">
      <c r="Q938042" s="72"/>
    </row>
    <row r="938043" spans="17:17">
      <c r="Q938043" s="72"/>
    </row>
    <row r="938044" spans="17:17">
      <c r="Q938044" s="72"/>
    </row>
    <row r="938045" spans="17:17">
      <c r="Q938045" s="72"/>
    </row>
    <row r="938046" spans="17:17">
      <c r="Q938046" s="72"/>
    </row>
    <row r="938047" spans="17:17">
      <c r="Q938047" s="72"/>
    </row>
    <row r="938048" spans="17:17">
      <c r="Q938048" s="72"/>
    </row>
    <row r="938049" spans="17:17">
      <c r="Q938049" s="72"/>
    </row>
    <row r="938050" spans="17:17">
      <c r="Q938050" s="72"/>
    </row>
    <row r="938051" spans="17:17">
      <c r="Q938051" s="72"/>
    </row>
    <row r="938052" spans="17:17">
      <c r="Q938052" s="72"/>
    </row>
    <row r="938053" spans="17:17">
      <c r="Q938053" s="72"/>
    </row>
    <row r="938054" spans="17:17">
      <c r="Q938054" s="72"/>
    </row>
    <row r="938055" spans="17:17">
      <c r="Q938055" s="72"/>
    </row>
    <row r="938056" spans="17:17">
      <c r="Q938056" s="72"/>
    </row>
    <row r="938057" spans="17:17">
      <c r="Q938057" s="72"/>
    </row>
    <row r="938058" spans="17:17">
      <c r="Q938058" s="72"/>
    </row>
    <row r="938059" spans="17:17">
      <c r="Q938059" s="72"/>
    </row>
    <row r="938060" spans="17:17">
      <c r="Q938060" s="72"/>
    </row>
    <row r="938061" spans="17:17">
      <c r="Q938061" s="72"/>
    </row>
    <row r="938062" spans="17:17">
      <c r="Q938062" s="72"/>
    </row>
    <row r="938063" spans="17:17">
      <c r="Q938063" s="72"/>
    </row>
    <row r="938064" spans="17:17">
      <c r="Q938064" s="72"/>
    </row>
    <row r="938065" spans="17:17">
      <c r="Q938065" s="72"/>
    </row>
    <row r="938066" spans="17:17">
      <c r="Q938066" s="72"/>
    </row>
    <row r="938067" spans="17:17">
      <c r="Q938067" s="72"/>
    </row>
    <row r="938068" spans="17:17">
      <c r="Q938068" s="72"/>
    </row>
    <row r="938069" spans="17:17">
      <c r="Q938069" s="72"/>
    </row>
    <row r="938070" spans="17:17">
      <c r="Q938070" s="72"/>
    </row>
    <row r="938071" spans="17:17">
      <c r="Q938071" s="72"/>
    </row>
    <row r="938072" spans="17:17">
      <c r="Q938072" s="72"/>
    </row>
    <row r="938073" spans="17:17">
      <c r="Q938073" s="72"/>
    </row>
    <row r="938074" spans="17:17">
      <c r="Q938074" s="72"/>
    </row>
    <row r="938075" spans="17:17">
      <c r="Q938075" s="72"/>
    </row>
    <row r="938076" spans="17:17">
      <c r="Q938076" s="72"/>
    </row>
    <row r="938077" spans="17:17">
      <c r="Q938077" s="72"/>
    </row>
    <row r="938078" spans="17:17">
      <c r="Q938078" s="72"/>
    </row>
    <row r="938079" spans="17:17">
      <c r="Q938079" s="72"/>
    </row>
    <row r="938080" spans="17:17">
      <c r="Q938080" s="72"/>
    </row>
    <row r="938081" spans="17:17">
      <c r="Q938081" s="72"/>
    </row>
    <row r="938082" spans="17:17">
      <c r="Q938082" s="72"/>
    </row>
    <row r="938083" spans="17:17">
      <c r="Q938083" s="72"/>
    </row>
    <row r="938084" spans="17:17">
      <c r="Q938084" s="72"/>
    </row>
    <row r="938085" spans="17:17">
      <c r="Q938085" s="72"/>
    </row>
    <row r="938086" spans="17:17">
      <c r="Q938086" s="72"/>
    </row>
    <row r="938087" spans="17:17">
      <c r="Q938087" s="72"/>
    </row>
    <row r="938088" spans="17:17">
      <c r="Q938088" s="72"/>
    </row>
    <row r="938089" spans="17:17">
      <c r="Q938089" s="72"/>
    </row>
    <row r="938090" spans="17:17">
      <c r="Q938090" s="72"/>
    </row>
    <row r="938091" spans="17:17">
      <c r="Q938091" s="72"/>
    </row>
    <row r="938092" spans="17:17">
      <c r="Q938092" s="72"/>
    </row>
    <row r="938093" spans="17:17">
      <c r="Q938093" s="72"/>
    </row>
    <row r="938094" spans="17:17">
      <c r="Q938094" s="72"/>
    </row>
    <row r="938095" spans="17:17">
      <c r="Q938095" s="72"/>
    </row>
    <row r="938096" spans="17:17">
      <c r="Q938096" s="72"/>
    </row>
    <row r="938097" spans="17:17">
      <c r="Q938097" s="72"/>
    </row>
    <row r="938098" spans="17:17">
      <c r="Q938098" s="72"/>
    </row>
    <row r="938099" spans="17:17">
      <c r="Q938099" s="72"/>
    </row>
    <row r="938100" spans="17:17">
      <c r="Q938100" s="72"/>
    </row>
    <row r="938101" spans="17:17">
      <c r="Q938101" s="72"/>
    </row>
    <row r="938102" spans="17:17">
      <c r="Q938102" s="72"/>
    </row>
    <row r="938103" spans="17:17">
      <c r="Q938103" s="72"/>
    </row>
    <row r="938104" spans="17:17">
      <c r="Q938104" s="72"/>
    </row>
    <row r="938105" spans="17:17">
      <c r="Q938105" s="72"/>
    </row>
    <row r="938106" spans="17:17">
      <c r="Q938106" s="72"/>
    </row>
    <row r="938107" spans="17:17">
      <c r="Q938107" s="72"/>
    </row>
    <row r="938108" spans="17:17">
      <c r="Q938108" s="72"/>
    </row>
    <row r="938109" spans="17:17">
      <c r="Q938109" s="72"/>
    </row>
    <row r="938110" spans="17:17">
      <c r="Q938110" s="72"/>
    </row>
    <row r="938111" spans="17:17">
      <c r="Q938111" s="72"/>
    </row>
    <row r="938112" spans="17:17">
      <c r="Q938112" s="72"/>
    </row>
    <row r="938113" spans="17:17">
      <c r="Q938113" s="72"/>
    </row>
    <row r="938114" spans="17:17">
      <c r="Q938114" s="72"/>
    </row>
    <row r="938115" spans="17:17">
      <c r="Q938115" s="72"/>
    </row>
    <row r="938116" spans="17:17">
      <c r="Q938116" s="72"/>
    </row>
    <row r="938117" spans="17:17">
      <c r="Q938117" s="72"/>
    </row>
    <row r="938118" spans="17:17">
      <c r="Q938118" s="72"/>
    </row>
    <row r="938119" spans="17:17">
      <c r="Q938119" s="72"/>
    </row>
    <row r="938120" spans="17:17">
      <c r="Q938120" s="72"/>
    </row>
    <row r="938121" spans="17:17">
      <c r="Q938121" s="72"/>
    </row>
    <row r="938122" spans="17:17">
      <c r="Q938122" s="72"/>
    </row>
    <row r="938123" spans="17:17">
      <c r="Q938123" s="72"/>
    </row>
    <row r="938124" spans="17:17">
      <c r="Q938124" s="72"/>
    </row>
    <row r="938125" spans="17:17">
      <c r="Q938125" s="72"/>
    </row>
    <row r="938126" spans="17:17">
      <c r="Q938126" s="72"/>
    </row>
    <row r="938127" spans="17:17">
      <c r="Q938127" s="72"/>
    </row>
    <row r="938128" spans="17:17">
      <c r="Q938128" s="72"/>
    </row>
    <row r="938129" spans="17:17">
      <c r="Q938129" s="72"/>
    </row>
    <row r="938130" spans="17:17">
      <c r="Q938130" s="72"/>
    </row>
    <row r="938131" spans="17:17">
      <c r="Q938131" s="72"/>
    </row>
    <row r="938132" spans="17:17">
      <c r="Q938132" s="72"/>
    </row>
    <row r="938133" spans="17:17">
      <c r="Q938133" s="72"/>
    </row>
    <row r="938134" spans="17:17">
      <c r="Q938134" s="72"/>
    </row>
    <row r="938135" spans="17:17">
      <c r="Q938135" s="72"/>
    </row>
    <row r="938136" spans="17:17">
      <c r="Q938136" s="72"/>
    </row>
    <row r="938137" spans="17:17">
      <c r="Q938137" s="72"/>
    </row>
    <row r="938138" spans="17:17">
      <c r="Q938138" s="72"/>
    </row>
    <row r="938139" spans="17:17">
      <c r="Q938139" s="72"/>
    </row>
    <row r="938140" spans="17:17">
      <c r="Q938140" s="72"/>
    </row>
    <row r="938141" spans="17:17">
      <c r="Q938141" s="72"/>
    </row>
    <row r="938142" spans="17:17">
      <c r="Q938142" s="72"/>
    </row>
    <row r="938143" spans="17:17">
      <c r="Q938143" s="72"/>
    </row>
    <row r="938144" spans="17:17">
      <c r="Q938144" s="72"/>
    </row>
    <row r="938145" spans="17:17">
      <c r="Q938145" s="72"/>
    </row>
    <row r="938146" spans="17:17">
      <c r="Q938146" s="72"/>
    </row>
    <row r="938147" spans="17:17">
      <c r="Q938147" s="72"/>
    </row>
    <row r="938148" spans="17:17">
      <c r="Q938148" s="72"/>
    </row>
    <row r="938149" spans="17:17">
      <c r="Q938149" s="72"/>
    </row>
    <row r="938150" spans="17:17">
      <c r="Q938150" s="72"/>
    </row>
    <row r="938151" spans="17:17">
      <c r="Q938151" s="72"/>
    </row>
    <row r="938152" spans="17:17">
      <c r="Q938152" s="72"/>
    </row>
    <row r="938153" spans="17:17">
      <c r="Q938153" s="72"/>
    </row>
    <row r="938154" spans="17:17">
      <c r="Q938154" s="72"/>
    </row>
    <row r="938155" spans="17:17">
      <c r="Q938155" s="72"/>
    </row>
    <row r="938156" spans="17:17">
      <c r="Q938156" s="72"/>
    </row>
    <row r="938157" spans="17:17">
      <c r="Q938157" s="72"/>
    </row>
    <row r="938158" spans="17:17">
      <c r="Q938158" s="72"/>
    </row>
    <row r="938159" spans="17:17">
      <c r="Q938159" s="72"/>
    </row>
    <row r="938160" spans="17:17">
      <c r="Q938160" s="72"/>
    </row>
    <row r="938161" spans="17:17">
      <c r="Q938161" s="72"/>
    </row>
    <row r="938162" spans="17:17">
      <c r="Q938162" s="72"/>
    </row>
    <row r="938163" spans="17:17">
      <c r="Q938163" s="72"/>
    </row>
    <row r="938164" spans="17:17">
      <c r="Q938164" s="72"/>
    </row>
    <row r="938165" spans="17:17">
      <c r="Q938165" s="72"/>
    </row>
    <row r="938166" spans="17:17">
      <c r="Q938166" s="72"/>
    </row>
    <row r="938167" spans="17:17">
      <c r="Q938167" s="72"/>
    </row>
    <row r="938168" spans="17:17">
      <c r="Q938168" s="72"/>
    </row>
    <row r="938169" spans="17:17">
      <c r="Q938169" s="72"/>
    </row>
    <row r="938170" spans="17:17">
      <c r="Q938170" s="72"/>
    </row>
    <row r="938171" spans="17:17">
      <c r="Q938171" s="72"/>
    </row>
    <row r="938172" spans="17:17">
      <c r="Q938172" s="72"/>
    </row>
    <row r="938173" spans="17:17">
      <c r="Q938173" s="72"/>
    </row>
    <row r="938174" spans="17:17">
      <c r="Q938174" s="72"/>
    </row>
    <row r="938175" spans="17:17">
      <c r="Q938175" s="72"/>
    </row>
    <row r="938176" spans="17:17">
      <c r="Q938176" s="72"/>
    </row>
    <row r="938177" spans="17:17">
      <c r="Q938177" s="72"/>
    </row>
    <row r="938178" spans="17:17">
      <c r="Q938178" s="72"/>
    </row>
    <row r="938179" spans="17:17">
      <c r="Q938179" s="72"/>
    </row>
    <row r="938180" spans="17:17">
      <c r="Q938180" s="72"/>
    </row>
    <row r="938181" spans="17:17">
      <c r="Q938181" s="72"/>
    </row>
    <row r="938182" spans="17:17">
      <c r="Q938182" s="72"/>
    </row>
    <row r="938183" spans="17:17">
      <c r="Q938183" s="72"/>
    </row>
    <row r="938184" spans="17:17">
      <c r="Q938184" s="72"/>
    </row>
    <row r="938185" spans="17:17">
      <c r="Q938185" s="72"/>
    </row>
    <row r="938186" spans="17:17">
      <c r="Q938186" s="72"/>
    </row>
    <row r="938187" spans="17:17">
      <c r="Q938187" s="72"/>
    </row>
    <row r="938188" spans="17:17">
      <c r="Q938188" s="72"/>
    </row>
    <row r="938189" spans="17:17">
      <c r="Q938189" s="72"/>
    </row>
    <row r="938190" spans="17:17">
      <c r="Q938190" s="72"/>
    </row>
    <row r="938191" spans="17:17">
      <c r="Q938191" s="72"/>
    </row>
    <row r="938192" spans="17:17">
      <c r="Q938192" s="72"/>
    </row>
    <row r="938193" spans="17:17">
      <c r="Q938193" s="72"/>
    </row>
    <row r="938194" spans="17:17">
      <c r="Q938194" s="72"/>
    </row>
    <row r="938195" spans="17:17">
      <c r="Q938195" s="72"/>
    </row>
    <row r="938196" spans="17:17">
      <c r="Q938196" s="72"/>
    </row>
    <row r="938197" spans="17:17">
      <c r="Q938197" s="72"/>
    </row>
    <row r="938198" spans="17:17">
      <c r="Q938198" s="72"/>
    </row>
    <row r="938199" spans="17:17">
      <c r="Q938199" s="72"/>
    </row>
    <row r="938200" spans="17:17">
      <c r="Q938200" s="72"/>
    </row>
    <row r="938201" spans="17:17">
      <c r="Q938201" s="72"/>
    </row>
    <row r="938202" spans="17:17">
      <c r="Q938202" s="72"/>
    </row>
    <row r="938203" spans="17:17">
      <c r="Q938203" s="72"/>
    </row>
    <row r="938204" spans="17:17">
      <c r="Q938204" s="72"/>
    </row>
    <row r="938205" spans="17:17">
      <c r="Q938205" s="72"/>
    </row>
    <row r="938206" spans="17:17">
      <c r="Q938206" s="72"/>
    </row>
    <row r="938207" spans="17:17">
      <c r="Q938207" s="72"/>
    </row>
    <row r="938208" spans="17:17">
      <c r="Q938208" s="72"/>
    </row>
    <row r="938209" spans="17:17">
      <c r="Q938209" s="72"/>
    </row>
    <row r="938210" spans="17:17">
      <c r="Q938210" s="72"/>
    </row>
    <row r="938211" spans="17:17">
      <c r="Q938211" s="72"/>
    </row>
    <row r="938212" spans="17:17">
      <c r="Q938212" s="72"/>
    </row>
    <row r="938213" spans="17:17">
      <c r="Q938213" s="72"/>
    </row>
    <row r="938214" spans="17:17">
      <c r="Q938214" s="72"/>
    </row>
    <row r="938215" spans="17:17">
      <c r="Q938215" s="72"/>
    </row>
    <row r="938216" spans="17:17">
      <c r="Q938216" s="72"/>
    </row>
    <row r="938217" spans="17:17">
      <c r="Q938217" s="72"/>
    </row>
    <row r="938218" spans="17:17">
      <c r="Q938218" s="72"/>
    </row>
    <row r="938219" spans="17:17">
      <c r="Q938219" s="72"/>
    </row>
    <row r="938220" spans="17:17">
      <c r="Q938220" s="72"/>
    </row>
    <row r="938221" spans="17:17">
      <c r="Q938221" s="72"/>
    </row>
    <row r="938222" spans="17:17">
      <c r="Q938222" s="72"/>
    </row>
    <row r="938223" spans="17:17">
      <c r="Q938223" s="72"/>
    </row>
    <row r="938224" spans="17:17">
      <c r="Q938224" s="72"/>
    </row>
    <row r="938225" spans="17:17">
      <c r="Q938225" s="72"/>
    </row>
    <row r="938226" spans="17:17">
      <c r="Q938226" s="72"/>
    </row>
    <row r="938227" spans="17:17">
      <c r="Q938227" s="72"/>
    </row>
    <row r="938228" spans="17:17">
      <c r="Q938228" s="72"/>
    </row>
    <row r="938229" spans="17:17">
      <c r="Q938229" s="72"/>
    </row>
    <row r="938230" spans="17:17">
      <c r="Q938230" s="72"/>
    </row>
    <row r="938231" spans="17:17">
      <c r="Q938231" s="72"/>
    </row>
    <row r="938232" spans="17:17">
      <c r="Q938232" s="72"/>
    </row>
    <row r="938233" spans="17:17">
      <c r="Q938233" s="72"/>
    </row>
    <row r="938234" spans="17:17">
      <c r="Q938234" s="72"/>
    </row>
    <row r="938235" spans="17:17">
      <c r="Q938235" s="72"/>
    </row>
    <row r="938236" spans="17:17">
      <c r="Q938236" s="72"/>
    </row>
    <row r="938237" spans="17:17">
      <c r="Q938237" s="72"/>
    </row>
    <row r="938238" spans="17:17">
      <c r="Q938238" s="72"/>
    </row>
    <row r="938239" spans="17:17">
      <c r="Q938239" s="72"/>
    </row>
    <row r="938240" spans="17:17">
      <c r="Q938240" s="72"/>
    </row>
    <row r="938241" spans="17:17">
      <c r="Q938241" s="72"/>
    </row>
    <row r="938242" spans="17:17">
      <c r="Q938242" s="72"/>
    </row>
    <row r="938243" spans="17:17">
      <c r="Q938243" s="72"/>
    </row>
    <row r="938244" spans="17:17">
      <c r="Q938244" s="72"/>
    </row>
    <row r="938245" spans="17:17">
      <c r="Q938245" s="72"/>
    </row>
    <row r="938246" spans="17:17">
      <c r="Q938246" s="72"/>
    </row>
    <row r="938247" spans="17:17">
      <c r="Q938247" s="72"/>
    </row>
    <row r="938248" spans="17:17">
      <c r="Q938248" s="72"/>
    </row>
    <row r="938249" spans="17:17">
      <c r="Q938249" s="72"/>
    </row>
    <row r="938250" spans="17:17">
      <c r="Q938250" s="72"/>
    </row>
    <row r="938251" spans="17:17">
      <c r="Q938251" s="72"/>
    </row>
    <row r="938252" spans="17:17">
      <c r="Q938252" s="72"/>
    </row>
    <row r="938253" spans="17:17">
      <c r="Q938253" s="72"/>
    </row>
    <row r="938254" spans="17:17">
      <c r="Q938254" s="72"/>
    </row>
    <row r="938255" spans="17:17">
      <c r="Q938255" s="72"/>
    </row>
    <row r="938256" spans="17:17">
      <c r="Q938256" s="72"/>
    </row>
    <row r="938257" spans="17:17">
      <c r="Q938257" s="72"/>
    </row>
    <row r="938258" spans="17:17">
      <c r="Q938258" s="72"/>
    </row>
    <row r="938259" spans="17:17">
      <c r="Q938259" s="72"/>
    </row>
    <row r="938260" spans="17:17">
      <c r="Q938260" s="72"/>
    </row>
    <row r="938261" spans="17:17">
      <c r="Q938261" s="72"/>
    </row>
    <row r="938262" spans="17:17">
      <c r="Q938262" s="72"/>
    </row>
    <row r="938263" spans="17:17">
      <c r="Q938263" s="72"/>
    </row>
    <row r="938264" spans="17:17">
      <c r="Q938264" s="72"/>
    </row>
    <row r="938265" spans="17:17">
      <c r="Q938265" s="72"/>
    </row>
    <row r="938266" spans="17:17">
      <c r="Q938266" s="72"/>
    </row>
    <row r="938267" spans="17:17">
      <c r="Q938267" s="72"/>
    </row>
    <row r="938268" spans="17:17">
      <c r="Q938268" s="72"/>
    </row>
    <row r="938269" spans="17:17">
      <c r="Q938269" s="72"/>
    </row>
    <row r="938270" spans="17:17">
      <c r="Q938270" s="72"/>
    </row>
    <row r="938271" spans="17:17">
      <c r="Q938271" s="72"/>
    </row>
    <row r="938272" spans="17:17">
      <c r="Q938272" s="72"/>
    </row>
    <row r="938273" spans="17:17">
      <c r="Q938273" s="72"/>
    </row>
    <row r="938274" spans="17:17">
      <c r="Q938274" s="72"/>
    </row>
    <row r="938275" spans="17:17">
      <c r="Q938275" s="72"/>
    </row>
    <row r="938276" spans="17:17">
      <c r="Q938276" s="72"/>
    </row>
    <row r="938277" spans="17:17">
      <c r="Q938277" s="72"/>
    </row>
    <row r="938278" spans="17:17">
      <c r="Q938278" s="72"/>
    </row>
    <row r="938279" spans="17:17">
      <c r="Q938279" s="72"/>
    </row>
    <row r="938280" spans="17:17">
      <c r="Q938280" s="72"/>
    </row>
    <row r="938281" spans="17:17">
      <c r="Q938281" s="72"/>
    </row>
    <row r="938282" spans="17:17">
      <c r="Q938282" s="72"/>
    </row>
    <row r="938283" spans="17:17">
      <c r="Q938283" s="72"/>
    </row>
    <row r="938284" spans="17:17">
      <c r="Q938284" s="72"/>
    </row>
    <row r="938285" spans="17:17">
      <c r="Q938285" s="72"/>
    </row>
    <row r="938286" spans="17:17">
      <c r="Q938286" s="72"/>
    </row>
    <row r="938287" spans="17:17">
      <c r="Q938287" s="72"/>
    </row>
    <row r="938288" spans="17:17">
      <c r="Q938288" s="72"/>
    </row>
    <row r="938289" spans="17:17">
      <c r="Q938289" s="72"/>
    </row>
    <row r="938290" spans="17:17">
      <c r="Q938290" s="72"/>
    </row>
    <row r="938291" spans="17:17">
      <c r="Q938291" s="72"/>
    </row>
    <row r="938292" spans="17:17">
      <c r="Q938292" s="72"/>
    </row>
    <row r="938293" spans="17:17">
      <c r="Q938293" s="72"/>
    </row>
    <row r="938294" spans="17:17">
      <c r="Q938294" s="72"/>
    </row>
    <row r="938295" spans="17:17">
      <c r="Q938295" s="72"/>
    </row>
    <row r="938296" spans="17:17">
      <c r="Q938296" s="72"/>
    </row>
    <row r="938297" spans="17:17">
      <c r="Q938297" s="72"/>
    </row>
    <row r="938298" spans="17:17">
      <c r="Q938298" s="72"/>
    </row>
    <row r="938299" spans="17:17">
      <c r="Q938299" s="72"/>
    </row>
    <row r="938300" spans="17:17">
      <c r="Q938300" s="72"/>
    </row>
    <row r="938301" spans="17:17">
      <c r="Q938301" s="72"/>
    </row>
    <row r="938302" spans="17:17">
      <c r="Q938302" s="72"/>
    </row>
    <row r="938303" spans="17:17">
      <c r="Q938303" s="72"/>
    </row>
    <row r="938304" spans="17:17">
      <c r="Q938304" s="72"/>
    </row>
    <row r="938305" spans="17:17">
      <c r="Q938305" s="72"/>
    </row>
    <row r="938306" spans="17:17">
      <c r="Q938306" s="72"/>
    </row>
    <row r="938307" spans="17:17">
      <c r="Q938307" s="72"/>
    </row>
    <row r="938308" spans="17:17">
      <c r="Q938308" s="72"/>
    </row>
    <row r="938309" spans="17:17">
      <c r="Q938309" s="72"/>
    </row>
    <row r="938310" spans="17:17">
      <c r="Q938310" s="72"/>
    </row>
    <row r="938311" spans="17:17">
      <c r="Q938311" s="72"/>
    </row>
    <row r="938312" spans="17:17">
      <c r="Q938312" s="72"/>
    </row>
    <row r="938313" spans="17:17">
      <c r="Q938313" s="72"/>
    </row>
    <row r="938314" spans="17:17">
      <c r="Q938314" s="72"/>
    </row>
    <row r="938315" spans="17:17">
      <c r="Q938315" s="72"/>
    </row>
    <row r="938316" spans="17:17">
      <c r="Q938316" s="72"/>
    </row>
    <row r="938317" spans="17:17">
      <c r="Q938317" s="72"/>
    </row>
    <row r="938318" spans="17:17">
      <c r="Q938318" s="72"/>
    </row>
    <row r="938319" spans="17:17">
      <c r="Q938319" s="72"/>
    </row>
    <row r="938320" spans="17:17">
      <c r="Q938320" s="72"/>
    </row>
    <row r="938321" spans="17:17">
      <c r="Q938321" s="72"/>
    </row>
    <row r="938322" spans="17:17">
      <c r="Q938322" s="72"/>
    </row>
    <row r="938323" spans="17:17">
      <c r="Q938323" s="72"/>
    </row>
    <row r="938324" spans="17:17">
      <c r="Q938324" s="72"/>
    </row>
    <row r="938325" spans="17:17">
      <c r="Q938325" s="72"/>
    </row>
    <row r="938326" spans="17:17">
      <c r="Q938326" s="72"/>
    </row>
    <row r="938327" spans="17:17">
      <c r="Q938327" s="72"/>
    </row>
    <row r="938328" spans="17:17">
      <c r="Q938328" s="72"/>
    </row>
    <row r="938329" spans="17:17">
      <c r="Q938329" s="72"/>
    </row>
    <row r="938330" spans="17:17">
      <c r="Q938330" s="72"/>
    </row>
    <row r="938331" spans="17:17">
      <c r="Q938331" s="72"/>
    </row>
    <row r="938332" spans="17:17">
      <c r="Q938332" s="72"/>
    </row>
    <row r="938333" spans="17:17">
      <c r="Q938333" s="72"/>
    </row>
    <row r="938334" spans="17:17">
      <c r="Q938334" s="72"/>
    </row>
    <row r="938335" spans="17:17">
      <c r="Q938335" s="72"/>
    </row>
    <row r="938336" spans="17:17">
      <c r="Q938336" s="72"/>
    </row>
    <row r="938337" spans="17:17">
      <c r="Q938337" s="72"/>
    </row>
    <row r="938338" spans="17:17">
      <c r="Q938338" s="72"/>
    </row>
    <row r="938339" spans="17:17">
      <c r="Q938339" s="72"/>
    </row>
    <row r="938340" spans="17:17">
      <c r="Q938340" s="72"/>
    </row>
    <row r="938341" spans="17:17">
      <c r="Q938341" s="72"/>
    </row>
    <row r="938342" spans="17:17">
      <c r="Q938342" s="72"/>
    </row>
    <row r="938343" spans="17:17">
      <c r="Q938343" s="72"/>
    </row>
    <row r="938344" spans="17:17">
      <c r="Q938344" s="72"/>
    </row>
    <row r="938345" spans="17:17">
      <c r="Q938345" s="72"/>
    </row>
    <row r="938346" spans="17:17">
      <c r="Q938346" s="72"/>
    </row>
    <row r="938347" spans="17:17">
      <c r="Q938347" s="72"/>
    </row>
    <row r="938348" spans="17:17">
      <c r="Q938348" s="72"/>
    </row>
    <row r="938349" spans="17:17">
      <c r="Q938349" s="72"/>
    </row>
    <row r="938350" spans="17:17">
      <c r="Q938350" s="72"/>
    </row>
    <row r="938351" spans="17:17">
      <c r="Q938351" s="72"/>
    </row>
    <row r="938352" spans="17:17">
      <c r="Q938352" s="72"/>
    </row>
    <row r="938353" spans="17:17">
      <c r="Q938353" s="72"/>
    </row>
    <row r="938354" spans="17:17">
      <c r="Q938354" s="72"/>
    </row>
    <row r="938355" spans="17:17">
      <c r="Q938355" s="72"/>
    </row>
    <row r="938356" spans="17:17">
      <c r="Q938356" s="72"/>
    </row>
    <row r="938357" spans="17:17">
      <c r="Q938357" s="72"/>
    </row>
    <row r="938358" spans="17:17">
      <c r="Q938358" s="72"/>
    </row>
    <row r="938359" spans="17:17">
      <c r="Q938359" s="72"/>
    </row>
    <row r="938360" spans="17:17">
      <c r="Q938360" s="72"/>
    </row>
    <row r="938361" spans="17:17">
      <c r="Q938361" s="72"/>
    </row>
    <row r="938362" spans="17:17">
      <c r="Q938362" s="72"/>
    </row>
    <row r="938363" spans="17:17">
      <c r="Q938363" s="72"/>
    </row>
    <row r="938364" spans="17:17">
      <c r="Q938364" s="72"/>
    </row>
    <row r="938365" spans="17:17">
      <c r="Q938365" s="72"/>
    </row>
    <row r="938366" spans="17:17">
      <c r="Q938366" s="72"/>
    </row>
    <row r="938367" spans="17:17">
      <c r="Q938367" s="72"/>
    </row>
    <row r="938368" spans="17:17">
      <c r="Q938368" s="72"/>
    </row>
    <row r="938369" spans="17:17">
      <c r="Q938369" s="72"/>
    </row>
    <row r="938370" spans="17:17">
      <c r="Q938370" s="72"/>
    </row>
    <row r="938371" spans="17:17">
      <c r="Q938371" s="72"/>
    </row>
    <row r="938372" spans="17:17">
      <c r="Q938372" s="72"/>
    </row>
    <row r="938373" spans="17:17">
      <c r="Q938373" s="72"/>
    </row>
    <row r="938374" spans="17:17">
      <c r="Q938374" s="72"/>
    </row>
    <row r="938375" spans="17:17">
      <c r="Q938375" s="72"/>
    </row>
    <row r="938376" spans="17:17">
      <c r="Q938376" s="72"/>
    </row>
    <row r="938377" spans="17:17">
      <c r="Q938377" s="72"/>
    </row>
    <row r="938378" spans="17:17">
      <c r="Q938378" s="72"/>
    </row>
    <row r="938379" spans="17:17">
      <c r="Q938379" s="72"/>
    </row>
    <row r="938380" spans="17:17">
      <c r="Q938380" s="72"/>
    </row>
    <row r="938381" spans="17:17">
      <c r="Q938381" s="72"/>
    </row>
    <row r="938382" spans="17:17">
      <c r="Q938382" s="72"/>
    </row>
    <row r="938383" spans="17:17">
      <c r="Q938383" s="72"/>
    </row>
    <row r="938384" spans="17:17">
      <c r="Q938384" s="72"/>
    </row>
    <row r="938385" spans="17:17">
      <c r="Q938385" s="72"/>
    </row>
    <row r="938386" spans="17:17">
      <c r="Q938386" s="72"/>
    </row>
    <row r="938387" spans="17:17">
      <c r="Q938387" s="72"/>
    </row>
    <row r="938388" spans="17:17">
      <c r="Q938388" s="72"/>
    </row>
    <row r="938389" spans="17:17">
      <c r="Q938389" s="72"/>
    </row>
    <row r="938390" spans="17:17">
      <c r="Q938390" s="72"/>
    </row>
    <row r="938391" spans="17:17">
      <c r="Q938391" s="72"/>
    </row>
    <row r="938392" spans="17:17">
      <c r="Q938392" s="72"/>
    </row>
    <row r="938393" spans="17:17">
      <c r="Q938393" s="72"/>
    </row>
    <row r="938394" spans="17:17">
      <c r="Q938394" s="72"/>
    </row>
    <row r="938395" spans="17:17">
      <c r="Q938395" s="72"/>
    </row>
    <row r="938396" spans="17:17">
      <c r="Q938396" s="72"/>
    </row>
    <row r="938397" spans="17:17">
      <c r="Q938397" s="72"/>
    </row>
    <row r="938398" spans="17:17">
      <c r="Q938398" s="72"/>
    </row>
    <row r="938399" spans="17:17">
      <c r="Q938399" s="72"/>
    </row>
    <row r="938400" spans="17:17">
      <c r="Q938400" s="72"/>
    </row>
    <row r="938401" spans="17:17">
      <c r="Q938401" s="72"/>
    </row>
    <row r="938402" spans="17:17">
      <c r="Q938402" s="72"/>
    </row>
    <row r="938403" spans="17:17">
      <c r="Q938403" s="72"/>
    </row>
    <row r="938404" spans="17:17">
      <c r="Q938404" s="72"/>
    </row>
    <row r="938405" spans="17:17">
      <c r="Q938405" s="72"/>
    </row>
    <row r="938406" spans="17:17">
      <c r="Q938406" s="72"/>
    </row>
    <row r="938407" spans="17:17">
      <c r="Q938407" s="72"/>
    </row>
    <row r="938408" spans="17:17">
      <c r="Q938408" s="72"/>
    </row>
    <row r="938409" spans="17:17">
      <c r="Q938409" s="72"/>
    </row>
    <row r="938410" spans="17:17">
      <c r="Q938410" s="72"/>
    </row>
    <row r="938411" spans="17:17">
      <c r="Q938411" s="72"/>
    </row>
    <row r="938412" spans="17:17">
      <c r="Q938412" s="72"/>
    </row>
    <row r="938413" spans="17:17">
      <c r="Q938413" s="72"/>
    </row>
    <row r="938414" spans="17:17">
      <c r="Q938414" s="72"/>
    </row>
    <row r="938415" spans="17:17">
      <c r="Q938415" s="72"/>
    </row>
    <row r="938416" spans="17:17">
      <c r="Q938416" s="72"/>
    </row>
    <row r="938417" spans="17:17">
      <c r="Q938417" s="72"/>
    </row>
    <row r="938418" spans="17:17">
      <c r="Q938418" s="72"/>
    </row>
    <row r="938419" spans="17:17">
      <c r="Q938419" s="72"/>
    </row>
    <row r="938420" spans="17:17">
      <c r="Q938420" s="72"/>
    </row>
    <row r="938421" spans="17:17">
      <c r="Q938421" s="72"/>
    </row>
    <row r="938422" spans="17:17">
      <c r="Q938422" s="72"/>
    </row>
    <row r="938423" spans="17:17">
      <c r="Q938423" s="72"/>
    </row>
    <row r="938424" spans="17:17">
      <c r="Q938424" s="72"/>
    </row>
    <row r="938425" spans="17:17">
      <c r="Q938425" s="72"/>
    </row>
    <row r="938426" spans="17:17">
      <c r="Q938426" s="72"/>
    </row>
    <row r="938427" spans="17:17">
      <c r="Q938427" s="72"/>
    </row>
    <row r="938428" spans="17:17">
      <c r="Q938428" s="72"/>
    </row>
    <row r="938429" spans="17:17">
      <c r="Q938429" s="72"/>
    </row>
    <row r="938430" spans="17:17">
      <c r="Q938430" s="72"/>
    </row>
    <row r="938431" spans="17:17">
      <c r="Q938431" s="72"/>
    </row>
    <row r="938432" spans="17:17">
      <c r="Q938432" s="72"/>
    </row>
    <row r="938433" spans="17:17">
      <c r="Q938433" s="72"/>
    </row>
    <row r="938434" spans="17:17">
      <c r="Q938434" s="72"/>
    </row>
    <row r="938435" spans="17:17">
      <c r="Q938435" s="72"/>
    </row>
    <row r="938436" spans="17:17">
      <c r="Q938436" s="72"/>
    </row>
    <row r="938437" spans="17:17">
      <c r="Q938437" s="72"/>
    </row>
    <row r="938438" spans="17:17">
      <c r="Q938438" s="72"/>
    </row>
    <row r="938439" spans="17:17">
      <c r="Q938439" s="72"/>
    </row>
    <row r="938440" spans="17:17">
      <c r="Q938440" s="72"/>
    </row>
    <row r="938441" spans="17:17">
      <c r="Q938441" s="72"/>
    </row>
    <row r="938442" spans="17:17">
      <c r="Q938442" s="72"/>
    </row>
    <row r="938443" spans="17:17">
      <c r="Q938443" s="72"/>
    </row>
    <row r="938444" spans="17:17">
      <c r="Q938444" s="72"/>
    </row>
    <row r="938445" spans="17:17">
      <c r="Q938445" s="72"/>
    </row>
    <row r="938446" spans="17:17">
      <c r="Q938446" s="72"/>
    </row>
    <row r="938447" spans="17:17">
      <c r="Q938447" s="72"/>
    </row>
    <row r="938448" spans="17:17">
      <c r="Q938448" s="72"/>
    </row>
    <row r="938449" spans="17:17">
      <c r="Q938449" s="72"/>
    </row>
    <row r="938450" spans="17:17">
      <c r="Q938450" s="72"/>
    </row>
    <row r="938451" spans="17:17">
      <c r="Q938451" s="72"/>
    </row>
    <row r="938452" spans="17:17">
      <c r="Q938452" s="72"/>
    </row>
    <row r="938453" spans="17:17">
      <c r="Q938453" s="72"/>
    </row>
    <row r="938454" spans="17:17">
      <c r="Q938454" s="72"/>
    </row>
    <row r="938455" spans="17:17">
      <c r="Q938455" s="72"/>
    </row>
    <row r="938456" spans="17:17">
      <c r="Q938456" s="72"/>
    </row>
    <row r="938457" spans="17:17">
      <c r="Q938457" s="72"/>
    </row>
    <row r="938458" spans="17:17">
      <c r="Q938458" s="72"/>
    </row>
    <row r="938459" spans="17:17">
      <c r="Q938459" s="72"/>
    </row>
    <row r="938460" spans="17:17">
      <c r="Q938460" s="72"/>
    </row>
    <row r="938461" spans="17:17">
      <c r="Q938461" s="72"/>
    </row>
    <row r="938462" spans="17:17">
      <c r="Q938462" s="72"/>
    </row>
    <row r="938463" spans="17:17">
      <c r="Q938463" s="72"/>
    </row>
    <row r="938464" spans="17:17">
      <c r="Q938464" s="72"/>
    </row>
    <row r="938465" spans="17:17">
      <c r="Q938465" s="72"/>
    </row>
    <row r="938466" spans="17:17">
      <c r="Q938466" s="72"/>
    </row>
    <row r="938467" spans="17:17">
      <c r="Q938467" s="72"/>
    </row>
    <row r="938468" spans="17:17">
      <c r="Q938468" s="72"/>
    </row>
    <row r="938469" spans="17:17">
      <c r="Q938469" s="72"/>
    </row>
    <row r="938470" spans="17:17">
      <c r="Q938470" s="72"/>
    </row>
    <row r="938471" spans="17:17">
      <c r="Q938471" s="72"/>
    </row>
    <row r="938472" spans="17:17">
      <c r="Q938472" s="72"/>
    </row>
    <row r="938473" spans="17:17">
      <c r="Q938473" s="72"/>
    </row>
    <row r="938474" spans="17:17">
      <c r="Q938474" s="72"/>
    </row>
    <row r="938475" spans="17:17">
      <c r="Q938475" s="72"/>
    </row>
    <row r="938476" spans="17:17">
      <c r="Q938476" s="72"/>
    </row>
    <row r="938477" spans="17:17">
      <c r="Q938477" s="72"/>
    </row>
    <row r="938478" spans="17:17">
      <c r="Q938478" s="72"/>
    </row>
    <row r="938479" spans="17:17">
      <c r="Q938479" s="72"/>
    </row>
    <row r="938480" spans="17:17">
      <c r="Q938480" s="72"/>
    </row>
    <row r="938481" spans="17:17">
      <c r="Q938481" s="72"/>
    </row>
    <row r="938482" spans="17:17">
      <c r="Q938482" s="72"/>
    </row>
    <row r="938483" spans="17:17">
      <c r="Q938483" s="72"/>
    </row>
    <row r="938484" spans="17:17">
      <c r="Q938484" s="72"/>
    </row>
    <row r="938485" spans="17:17">
      <c r="Q938485" s="72"/>
    </row>
    <row r="938486" spans="17:17">
      <c r="Q938486" s="72"/>
    </row>
    <row r="938487" spans="17:17">
      <c r="Q938487" s="72"/>
    </row>
    <row r="938488" spans="17:17">
      <c r="Q938488" s="72"/>
    </row>
    <row r="938489" spans="17:17">
      <c r="Q938489" s="72"/>
    </row>
    <row r="938490" spans="17:17">
      <c r="Q938490" s="72"/>
    </row>
    <row r="938491" spans="17:17">
      <c r="Q938491" s="72"/>
    </row>
    <row r="938492" spans="17:17">
      <c r="Q938492" s="72"/>
    </row>
    <row r="938493" spans="17:17">
      <c r="Q938493" s="72"/>
    </row>
    <row r="938494" spans="17:17">
      <c r="Q938494" s="72"/>
    </row>
    <row r="938495" spans="17:17">
      <c r="Q938495" s="72"/>
    </row>
    <row r="938496" spans="17:17">
      <c r="Q938496" s="72"/>
    </row>
    <row r="938497" spans="17:17">
      <c r="Q938497" s="72"/>
    </row>
    <row r="938498" spans="17:17">
      <c r="Q938498" s="72"/>
    </row>
    <row r="938499" spans="17:17">
      <c r="Q938499" s="72"/>
    </row>
    <row r="938500" spans="17:17">
      <c r="Q938500" s="72"/>
    </row>
    <row r="938501" spans="17:17">
      <c r="Q938501" s="72"/>
    </row>
    <row r="938502" spans="17:17">
      <c r="Q938502" s="72"/>
    </row>
    <row r="938503" spans="17:17">
      <c r="Q938503" s="72"/>
    </row>
    <row r="938504" spans="17:17">
      <c r="Q938504" s="72"/>
    </row>
    <row r="938505" spans="17:17">
      <c r="Q938505" s="72"/>
    </row>
    <row r="938506" spans="17:17">
      <c r="Q938506" s="72"/>
    </row>
    <row r="938507" spans="17:17">
      <c r="Q938507" s="72"/>
    </row>
    <row r="938508" spans="17:17">
      <c r="Q938508" s="72"/>
    </row>
    <row r="938509" spans="17:17">
      <c r="Q938509" s="72"/>
    </row>
    <row r="938510" spans="17:17">
      <c r="Q938510" s="72"/>
    </row>
    <row r="938511" spans="17:17">
      <c r="Q938511" s="72"/>
    </row>
    <row r="938512" spans="17:17">
      <c r="Q938512" s="72"/>
    </row>
    <row r="938513" spans="17:17">
      <c r="Q938513" s="72"/>
    </row>
    <row r="938514" spans="17:17">
      <c r="Q938514" s="72"/>
    </row>
    <row r="938515" spans="17:17">
      <c r="Q938515" s="72"/>
    </row>
    <row r="938516" spans="17:17">
      <c r="Q938516" s="72"/>
    </row>
    <row r="938517" spans="17:17">
      <c r="Q938517" s="72"/>
    </row>
    <row r="938518" spans="17:17">
      <c r="Q938518" s="72"/>
    </row>
    <row r="938519" spans="17:17">
      <c r="Q938519" s="72"/>
    </row>
    <row r="938520" spans="17:17">
      <c r="Q938520" s="72"/>
    </row>
    <row r="938521" spans="17:17">
      <c r="Q938521" s="72"/>
    </row>
    <row r="938522" spans="17:17">
      <c r="Q938522" s="72"/>
    </row>
    <row r="938523" spans="17:17">
      <c r="Q938523" s="72"/>
    </row>
    <row r="938524" spans="17:17">
      <c r="Q938524" s="72"/>
    </row>
    <row r="938525" spans="17:17">
      <c r="Q938525" s="72"/>
    </row>
    <row r="938526" spans="17:17">
      <c r="Q938526" s="72"/>
    </row>
    <row r="938527" spans="17:17">
      <c r="Q938527" s="72"/>
    </row>
    <row r="938528" spans="17:17">
      <c r="Q938528" s="72"/>
    </row>
    <row r="938529" spans="17:17">
      <c r="Q938529" s="72"/>
    </row>
    <row r="938530" spans="17:17">
      <c r="Q938530" s="72"/>
    </row>
    <row r="938531" spans="17:17">
      <c r="Q938531" s="72"/>
    </row>
    <row r="938532" spans="17:17">
      <c r="Q938532" s="72"/>
    </row>
    <row r="938533" spans="17:17">
      <c r="Q938533" s="72"/>
    </row>
    <row r="938534" spans="17:17">
      <c r="Q938534" s="72"/>
    </row>
    <row r="938535" spans="17:17">
      <c r="Q938535" s="72"/>
    </row>
    <row r="938536" spans="17:17">
      <c r="Q938536" s="72"/>
    </row>
    <row r="938537" spans="17:17">
      <c r="Q938537" s="72"/>
    </row>
    <row r="938538" spans="17:17">
      <c r="Q938538" s="72"/>
    </row>
    <row r="938539" spans="17:17">
      <c r="Q938539" s="72"/>
    </row>
    <row r="938540" spans="17:17">
      <c r="Q938540" s="72"/>
    </row>
    <row r="938541" spans="17:17">
      <c r="Q938541" s="72"/>
    </row>
    <row r="938542" spans="17:17">
      <c r="Q938542" s="72"/>
    </row>
    <row r="938543" spans="17:17">
      <c r="Q938543" s="72"/>
    </row>
    <row r="938544" spans="17:17">
      <c r="Q938544" s="72"/>
    </row>
    <row r="938545" spans="17:17">
      <c r="Q938545" s="72"/>
    </row>
    <row r="938546" spans="17:17">
      <c r="Q938546" s="72"/>
    </row>
    <row r="938547" spans="17:17">
      <c r="Q938547" s="72"/>
    </row>
    <row r="938548" spans="17:17">
      <c r="Q938548" s="72"/>
    </row>
    <row r="938549" spans="17:17">
      <c r="Q938549" s="72"/>
    </row>
    <row r="938550" spans="17:17">
      <c r="Q938550" s="72"/>
    </row>
    <row r="938551" spans="17:17">
      <c r="Q938551" s="72"/>
    </row>
    <row r="938552" spans="17:17">
      <c r="Q938552" s="72"/>
    </row>
    <row r="938553" spans="17:17">
      <c r="Q938553" s="72"/>
    </row>
    <row r="938554" spans="17:17">
      <c r="Q938554" s="72"/>
    </row>
    <row r="938555" spans="17:17">
      <c r="Q938555" s="72"/>
    </row>
    <row r="938556" spans="17:17">
      <c r="Q938556" s="72"/>
    </row>
    <row r="938557" spans="17:17">
      <c r="Q938557" s="72"/>
    </row>
    <row r="938558" spans="17:17">
      <c r="Q938558" s="72"/>
    </row>
    <row r="938559" spans="17:17">
      <c r="Q938559" s="72"/>
    </row>
    <row r="938560" spans="17:17">
      <c r="Q938560" s="72"/>
    </row>
    <row r="938561" spans="17:17">
      <c r="Q938561" s="72"/>
    </row>
    <row r="938562" spans="17:17">
      <c r="Q938562" s="72"/>
    </row>
    <row r="938563" spans="17:17">
      <c r="Q938563" s="72"/>
    </row>
    <row r="938564" spans="17:17">
      <c r="Q938564" s="72"/>
    </row>
    <row r="938565" spans="17:17">
      <c r="Q938565" s="72"/>
    </row>
    <row r="938566" spans="17:17">
      <c r="Q938566" s="72"/>
    </row>
    <row r="938567" spans="17:17">
      <c r="Q938567" s="72"/>
    </row>
    <row r="938568" spans="17:17">
      <c r="Q938568" s="72"/>
    </row>
    <row r="938569" spans="17:17">
      <c r="Q938569" s="72"/>
    </row>
    <row r="938570" spans="17:17">
      <c r="Q938570" s="72"/>
    </row>
    <row r="938571" spans="17:17">
      <c r="Q938571" s="72"/>
    </row>
    <row r="938572" spans="17:17">
      <c r="Q938572" s="72"/>
    </row>
    <row r="938573" spans="17:17">
      <c r="Q938573" s="72"/>
    </row>
    <row r="938574" spans="17:17">
      <c r="Q938574" s="72"/>
    </row>
    <row r="938575" spans="17:17">
      <c r="Q938575" s="72"/>
    </row>
    <row r="938576" spans="17:17">
      <c r="Q938576" s="72"/>
    </row>
    <row r="938577" spans="17:17">
      <c r="Q938577" s="72"/>
    </row>
    <row r="938578" spans="17:17">
      <c r="Q938578" s="72"/>
    </row>
    <row r="938579" spans="17:17">
      <c r="Q938579" s="72"/>
    </row>
    <row r="938580" spans="17:17">
      <c r="Q938580" s="72"/>
    </row>
    <row r="938581" spans="17:17">
      <c r="Q938581" s="72"/>
    </row>
    <row r="938582" spans="17:17">
      <c r="Q938582" s="72"/>
    </row>
    <row r="938583" spans="17:17">
      <c r="Q938583" s="72"/>
    </row>
    <row r="938584" spans="17:17">
      <c r="Q938584" s="72"/>
    </row>
    <row r="938585" spans="17:17">
      <c r="Q938585" s="72"/>
    </row>
    <row r="938586" spans="17:17">
      <c r="Q938586" s="72"/>
    </row>
    <row r="938587" spans="17:17">
      <c r="Q938587" s="72"/>
    </row>
    <row r="938588" spans="17:17">
      <c r="Q938588" s="72"/>
    </row>
    <row r="938589" spans="17:17">
      <c r="Q938589" s="72"/>
    </row>
    <row r="938590" spans="17:17">
      <c r="Q938590" s="72"/>
    </row>
    <row r="938591" spans="17:17">
      <c r="Q938591" s="72"/>
    </row>
    <row r="938592" spans="17:17">
      <c r="Q938592" s="72"/>
    </row>
    <row r="938593" spans="17:17">
      <c r="Q938593" s="72"/>
    </row>
    <row r="938594" spans="17:17">
      <c r="Q938594" s="72"/>
    </row>
    <row r="938595" spans="17:17">
      <c r="Q938595" s="72"/>
    </row>
    <row r="938596" spans="17:17">
      <c r="Q938596" s="72"/>
    </row>
    <row r="938597" spans="17:17">
      <c r="Q938597" s="72"/>
    </row>
    <row r="938598" spans="17:17">
      <c r="Q938598" s="72"/>
    </row>
    <row r="938599" spans="17:17">
      <c r="Q938599" s="72"/>
    </row>
    <row r="938600" spans="17:17">
      <c r="Q938600" s="72"/>
    </row>
    <row r="938601" spans="17:17">
      <c r="Q938601" s="72"/>
    </row>
    <row r="938602" spans="17:17">
      <c r="Q938602" s="72"/>
    </row>
    <row r="938603" spans="17:17">
      <c r="Q938603" s="72"/>
    </row>
    <row r="938604" spans="17:17">
      <c r="Q938604" s="72"/>
    </row>
    <row r="938605" spans="17:17">
      <c r="Q938605" s="72"/>
    </row>
    <row r="938606" spans="17:17">
      <c r="Q938606" s="72"/>
    </row>
    <row r="938607" spans="17:17">
      <c r="Q938607" s="72"/>
    </row>
    <row r="938608" spans="17:17">
      <c r="Q938608" s="72"/>
    </row>
    <row r="938609" spans="17:17">
      <c r="Q938609" s="72"/>
    </row>
    <row r="938610" spans="17:17">
      <c r="Q938610" s="72"/>
    </row>
    <row r="938611" spans="17:17">
      <c r="Q938611" s="72"/>
    </row>
    <row r="938612" spans="17:17">
      <c r="Q938612" s="72"/>
    </row>
    <row r="938613" spans="17:17">
      <c r="Q938613" s="72"/>
    </row>
    <row r="938614" spans="17:17">
      <c r="Q938614" s="72"/>
    </row>
    <row r="938615" spans="17:17">
      <c r="Q938615" s="72"/>
    </row>
    <row r="938616" spans="17:17">
      <c r="Q938616" s="72"/>
    </row>
    <row r="938617" spans="17:17">
      <c r="Q938617" s="72"/>
    </row>
    <row r="938618" spans="17:17">
      <c r="Q938618" s="72"/>
    </row>
    <row r="938619" spans="17:17">
      <c r="Q938619" s="72"/>
    </row>
    <row r="938620" spans="17:17">
      <c r="Q938620" s="72"/>
    </row>
    <row r="938621" spans="17:17">
      <c r="Q938621" s="72"/>
    </row>
    <row r="938622" spans="17:17">
      <c r="Q938622" s="72"/>
    </row>
    <row r="938623" spans="17:17">
      <c r="Q938623" s="72"/>
    </row>
    <row r="938624" spans="17:17">
      <c r="Q938624" s="72"/>
    </row>
    <row r="938625" spans="17:17">
      <c r="Q938625" s="72"/>
    </row>
    <row r="938626" spans="17:17">
      <c r="Q938626" s="72"/>
    </row>
    <row r="938627" spans="17:17">
      <c r="Q938627" s="72"/>
    </row>
    <row r="938628" spans="17:17">
      <c r="Q938628" s="72"/>
    </row>
    <row r="938629" spans="17:17">
      <c r="Q938629" s="72"/>
    </row>
    <row r="938630" spans="17:17">
      <c r="Q938630" s="72"/>
    </row>
    <row r="938631" spans="17:17">
      <c r="Q938631" s="72"/>
    </row>
    <row r="938632" spans="17:17">
      <c r="Q938632" s="72"/>
    </row>
    <row r="938633" spans="17:17">
      <c r="Q938633" s="72"/>
    </row>
    <row r="938634" spans="17:17">
      <c r="Q938634" s="72"/>
    </row>
    <row r="938635" spans="17:17">
      <c r="Q938635" s="72"/>
    </row>
    <row r="938636" spans="17:17">
      <c r="Q938636" s="72"/>
    </row>
    <row r="938637" spans="17:17">
      <c r="Q938637" s="72"/>
    </row>
    <row r="938638" spans="17:17">
      <c r="Q938638" s="72"/>
    </row>
    <row r="938639" spans="17:17">
      <c r="Q938639" s="72"/>
    </row>
    <row r="938640" spans="17:17">
      <c r="Q938640" s="72"/>
    </row>
    <row r="938641" spans="17:17">
      <c r="Q938641" s="72"/>
    </row>
    <row r="938642" spans="17:17">
      <c r="Q938642" s="72"/>
    </row>
    <row r="938643" spans="17:17">
      <c r="Q938643" s="72"/>
    </row>
    <row r="938644" spans="17:17">
      <c r="Q938644" s="72"/>
    </row>
    <row r="938645" spans="17:17">
      <c r="Q938645" s="72"/>
    </row>
    <row r="938646" spans="17:17">
      <c r="Q938646" s="72"/>
    </row>
    <row r="938647" spans="17:17">
      <c r="Q938647" s="72"/>
    </row>
    <row r="938648" spans="17:17">
      <c r="Q938648" s="72"/>
    </row>
    <row r="938649" spans="17:17">
      <c r="Q938649" s="72"/>
    </row>
    <row r="938650" spans="17:17">
      <c r="Q938650" s="72"/>
    </row>
    <row r="938651" spans="17:17">
      <c r="Q938651" s="72"/>
    </row>
    <row r="938652" spans="17:17">
      <c r="Q938652" s="72"/>
    </row>
    <row r="938653" spans="17:17">
      <c r="Q938653" s="72"/>
    </row>
    <row r="938654" spans="17:17">
      <c r="Q938654" s="72"/>
    </row>
    <row r="938655" spans="17:17">
      <c r="Q938655" s="72"/>
    </row>
    <row r="938656" spans="17:17">
      <c r="Q938656" s="72"/>
    </row>
    <row r="938657" spans="17:17">
      <c r="Q938657" s="72"/>
    </row>
    <row r="938658" spans="17:17">
      <c r="Q938658" s="72"/>
    </row>
    <row r="938659" spans="17:17">
      <c r="Q938659" s="72"/>
    </row>
    <row r="938660" spans="17:17">
      <c r="Q938660" s="72"/>
    </row>
    <row r="938661" spans="17:17">
      <c r="Q938661" s="72"/>
    </row>
    <row r="938662" spans="17:17">
      <c r="Q938662" s="72"/>
    </row>
    <row r="938663" spans="17:17">
      <c r="Q938663" s="72"/>
    </row>
    <row r="938664" spans="17:17">
      <c r="Q938664" s="72"/>
    </row>
    <row r="938665" spans="17:17">
      <c r="Q938665" s="72"/>
    </row>
    <row r="938666" spans="17:17">
      <c r="Q938666" s="72"/>
    </row>
    <row r="938667" spans="17:17">
      <c r="Q938667" s="72"/>
    </row>
    <row r="938668" spans="17:17">
      <c r="Q938668" s="72"/>
    </row>
    <row r="938669" spans="17:17">
      <c r="Q938669" s="72"/>
    </row>
    <row r="938670" spans="17:17">
      <c r="Q938670" s="72"/>
    </row>
    <row r="938671" spans="17:17">
      <c r="Q938671" s="72"/>
    </row>
    <row r="938672" spans="17:17">
      <c r="Q938672" s="72"/>
    </row>
    <row r="938673" spans="17:17">
      <c r="Q938673" s="72"/>
    </row>
    <row r="938674" spans="17:17">
      <c r="Q938674" s="72"/>
    </row>
    <row r="938675" spans="17:17">
      <c r="Q938675" s="72"/>
    </row>
    <row r="938676" spans="17:17">
      <c r="Q938676" s="72"/>
    </row>
    <row r="938677" spans="17:17">
      <c r="Q938677" s="72"/>
    </row>
    <row r="938678" spans="17:17">
      <c r="Q938678" s="72"/>
    </row>
    <row r="938679" spans="17:17">
      <c r="Q938679" s="72"/>
    </row>
    <row r="938680" spans="17:17">
      <c r="Q938680" s="72"/>
    </row>
    <row r="938681" spans="17:17">
      <c r="Q938681" s="72"/>
    </row>
    <row r="938682" spans="17:17">
      <c r="Q938682" s="72"/>
    </row>
    <row r="938683" spans="17:17">
      <c r="Q938683" s="72"/>
    </row>
    <row r="938684" spans="17:17">
      <c r="Q938684" s="72"/>
    </row>
    <row r="938685" spans="17:17">
      <c r="Q938685" s="72"/>
    </row>
    <row r="938686" spans="17:17">
      <c r="Q938686" s="72"/>
    </row>
    <row r="938687" spans="17:17">
      <c r="Q938687" s="72"/>
    </row>
    <row r="938688" spans="17:17">
      <c r="Q938688" s="72"/>
    </row>
    <row r="938689" spans="17:17">
      <c r="Q938689" s="72"/>
    </row>
    <row r="938690" spans="17:17">
      <c r="Q938690" s="72"/>
    </row>
    <row r="938691" spans="17:17">
      <c r="Q938691" s="72"/>
    </row>
    <row r="938692" spans="17:17">
      <c r="Q938692" s="72"/>
    </row>
    <row r="938693" spans="17:17">
      <c r="Q938693" s="72"/>
    </row>
    <row r="938694" spans="17:17">
      <c r="Q938694" s="72"/>
    </row>
    <row r="938695" spans="17:17">
      <c r="Q938695" s="72"/>
    </row>
    <row r="938696" spans="17:17">
      <c r="Q938696" s="72"/>
    </row>
    <row r="938697" spans="17:17">
      <c r="Q938697" s="72"/>
    </row>
    <row r="938698" spans="17:17">
      <c r="Q938698" s="72"/>
    </row>
    <row r="938699" spans="17:17">
      <c r="Q938699" s="72"/>
    </row>
    <row r="938700" spans="17:17">
      <c r="Q938700" s="72"/>
    </row>
    <row r="938701" spans="17:17">
      <c r="Q938701" s="72"/>
    </row>
    <row r="938702" spans="17:17">
      <c r="Q938702" s="72"/>
    </row>
    <row r="938703" spans="17:17">
      <c r="Q938703" s="72"/>
    </row>
    <row r="938704" spans="17:17">
      <c r="Q938704" s="72"/>
    </row>
    <row r="938705" spans="17:17">
      <c r="Q938705" s="72"/>
    </row>
    <row r="938706" spans="17:17">
      <c r="Q938706" s="72"/>
    </row>
    <row r="938707" spans="17:17">
      <c r="Q938707" s="72"/>
    </row>
    <row r="938708" spans="17:17">
      <c r="Q938708" s="72"/>
    </row>
    <row r="938709" spans="17:17">
      <c r="Q938709" s="72"/>
    </row>
    <row r="938710" spans="17:17">
      <c r="Q938710" s="72"/>
    </row>
    <row r="938711" spans="17:17">
      <c r="Q938711" s="72"/>
    </row>
    <row r="938712" spans="17:17">
      <c r="Q938712" s="72"/>
    </row>
    <row r="938713" spans="17:17">
      <c r="Q938713" s="72"/>
    </row>
    <row r="938714" spans="17:17">
      <c r="Q938714" s="72"/>
    </row>
    <row r="938715" spans="17:17">
      <c r="Q938715" s="72"/>
    </row>
    <row r="938716" spans="17:17">
      <c r="Q938716" s="72"/>
    </row>
    <row r="938717" spans="17:17">
      <c r="Q938717" s="72"/>
    </row>
    <row r="938718" spans="17:17">
      <c r="Q938718" s="72"/>
    </row>
    <row r="938719" spans="17:17">
      <c r="Q938719" s="72"/>
    </row>
    <row r="938720" spans="17:17">
      <c r="Q938720" s="72"/>
    </row>
    <row r="938721" spans="17:17">
      <c r="Q938721" s="72"/>
    </row>
    <row r="938722" spans="17:17">
      <c r="Q938722" s="72"/>
    </row>
    <row r="938723" spans="17:17">
      <c r="Q938723" s="72"/>
    </row>
    <row r="938724" spans="17:17">
      <c r="Q938724" s="72"/>
    </row>
    <row r="938725" spans="17:17">
      <c r="Q938725" s="72"/>
    </row>
    <row r="938726" spans="17:17">
      <c r="Q938726" s="72"/>
    </row>
    <row r="938727" spans="17:17">
      <c r="Q938727" s="72"/>
    </row>
    <row r="938728" spans="17:17">
      <c r="Q938728" s="72"/>
    </row>
    <row r="938729" spans="17:17">
      <c r="Q938729" s="72"/>
    </row>
    <row r="938730" spans="17:17">
      <c r="Q938730" s="72"/>
    </row>
    <row r="938731" spans="17:17">
      <c r="Q938731" s="72"/>
    </row>
    <row r="938732" spans="17:17">
      <c r="Q938732" s="72"/>
    </row>
    <row r="938733" spans="17:17">
      <c r="Q938733" s="72"/>
    </row>
    <row r="938734" spans="17:17">
      <c r="Q938734" s="72"/>
    </row>
    <row r="938735" spans="17:17">
      <c r="Q938735" s="72"/>
    </row>
    <row r="938736" spans="17:17">
      <c r="Q938736" s="72"/>
    </row>
    <row r="938737" spans="17:17">
      <c r="Q938737" s="72"/>
    </row>
    <row r="938738" spans="17:17">
      <c r="Q938738" s="72"/>
    </row>
    <row r="938739" spans="17:17">
      <c r="Q938739" s="72"/>
    </row>
    <row r="938740" spans="17:17">
      <c r="Q938740" s="72"/>
    </row>
    <row r="938741" spans="17:17">
      <c r="Q938741" s="72"/>
    </row>
    <row r="938742" spans="17:17">
      <c r="Q938742" s="72"/>
    </row>
    <row r="938743" spans="17:17">
      <c r="Q938743" s="72"/>
    </row>
    <row r="938744" spans="17:17">
      <c r="Q938744" s="72"/>
    </row>
    <row r="938745" spans="17:17">
      <c r="Q938745" s="72"/>
    </row>
    <row r="938746" spans="17:17">
      <c r="Q938746" s="72"/>
    </row>
    <row r="938747" spans="17:17">
      <c r="Q938747" s="72"/>
    </row>
    <row r="938748" spans="17:17">
      <c r="Q938748" s="72"/>
    </row>
    <row r="938749" spans="17:17">
      <c r="Q938749" s="72"/>
    </row>
    <row r="938750" spans="17:17">
      <c r="Q938750" s="72"/>
    </row>
    <row r="938751" spans="17:17">
      <c r="Q938751" s="72"/>
    </row>
    <row r="938752" spans="17:17">
      <c r="Q938752" s="72"/>
    </row>
    <row r="938753" spans="17:17">
      <c r="Q938753" s="72"/>
    </row>
    <row r="938754" spans="17:17">
      <c r="Q938754" s="72"/>
    </row>
    <row r="938755" spans="17:17">
      <c r="Q938755" s="72"/>
    </row>
    <row r="938756" spans="17:17">
      <c r="Q938756" s="72"/>
    </row>
    <row r="938757" spans="17:17">
      <c r="Q938757" s="72"/>
    </row>
    <row r="938758" spans="17:17">
      <c r="Q938758" s="72"/>
    </row>
    <row r="938759" spans="17:17">
      <c r="Q938759" s="72"/>
    </row>
    <row r="938760" spans="17:17">
      <c r="Q938760" s="72"/>
    </row>
    <row r="938761" spans="17:17">
      <c r="Q938761" s="72"/>
    </row>
    <row r="938762" spans="17:17">
      <c r="Q938762" s="72"/>
    </row>
    <row r="938763" spans="17:17">
      <c r="Q938763" s="72"/>
    </row>
    <row r="938764" spans="17:17">
      <c r="Q938764" s="72"/>
    </row>
    <row r="938765" spans="17:17">
      <c r="Q938765" s="72"/>
    </row>
    <row r="938766" spans="17:17">
      <c r="Q938766" s="72"/>
    </row>
    <row r="938767" spans="17:17">
      <c r="Q938767" s="72"/>
    </row>
    <row r="938768" spans="17:17">
      <c r="Q938768" s="72"/>
    </row>
    <row r="938769" spans="17:17">
      <c r="Q938769" s="72"/>
    </row>
    <row r="938770" spans="17:17">
      <c r="Q938770" s="72"/>
    </row>
    <row r="938771" spans="17:17">
      <c r="Q938771" s="72"/>
    </row>
    <row r="938772" spans="17:17">
      <c r="Q938772" s="72"/>
    </row>
    <row r="938773" spans="17:17">
      <c r="Q938773" s="72"/>
    </row>
    <row r="938774" spans="17:17">
      <c r="Q938774" s="72"/>
    </row>
    <row r="938775" spans="17:17">
      <c r="Q938775" s="72"/>
    </row>
    <row r="938776" spans="17:17">
      <c r="Q938776" s="72"/>
    </row>
    <row r="938777" spans="17:17">
      <c r="Q938777" s="72"/>
    </row>
    <row r="938778" spans="17:17">
      <c r="Q938778" s="72"/>
    </row>
    <row r="938779" spans="17:17">
      <c r="Q938779" s="72"/>
    </row>
    <row r="938780" spans="17:17">
      <c r="Q938780" s="72"/>
    </row>
    <row r="938781" spans="17:17">
      <c r="Q938781" s="72"/>
    </row>
    <row r="938782" spans="17:17">
      <c r="Q938782" s="72"/>
    </row>
    <row r="938783" spans="17:17">
      <c r="Q938783" s="72"/>
    </row>
    <row r="938784" spans="17:17">
      <c r="Q938784" s="72"/>
    </row>
    <row r="938785" spans="17:17">
      <c r="Q938785" s="72"/>
    </row>
    <row r="938786" spans="17:17">
      <c r="Q938786" s="72"/>
    </row>
    <row r="938787" spans="17:17">
      <c r="Q938787" s="72"/>
    </row>
    <row r="938788" spans="17:17">
      <c r="Q938788" s="72"/>
    </row>
    <row r="938789" spans="17:17">
      <c r="Q938789" s="72"/>
    </row>
    <row r="938790" spans="17:17">
      <c r="Q938790" s="72"/>
    </row>
    <row r="938791" spans="17:17">
      <c r="Q938791" s="72"/>
    </row>
    <row r="938792" spans="17:17">
      <c r="Q938792" s="72"/>
    </row>
    <row r="938793" spans="17:17">
      <c r="Q938793" s="72"/>
    </row>
    <row r="938794" spans="17:17">
      <c r="Q938794" s="72"/>
    </row>
    <row r="938795" spans="17:17">
      <c r="Q938795" s="72"/>
    </row>
    <row r="938796" spans="17:17">
      <c r="Q938796" s="72"/>
    </row>
    <row r="938797" spans="17:17">
      <c r="Q938797" s="72"/>
    </row>
    <row r="938798" spans="17:17">
      <c r="Q938798" s="72"/>
    </row>
    <row r="938799" spans="17:17">
      <c r="Q938799" s="72"/>
    </row>
    <row r="938800" spans="17:17">
      <c r="Q938800" s="72"/>
    </row>
    <row r="938801" spans="17:17">
      <c r="Q938801" s="72"/>
    </row>
    <row r="938802" spans="17:17">
      <c r="Q938802" s="72"/>
    </row>
    <row r="938803" spans="17:17">
      <c r="Q938803" s="72"/>
    </row>
    <row r="938804" spans="17:17">
      <c r="Q938804" s="72"/>
    </row>
    <row r="938805" spans="17:17">
      <c r="Q938805" s="72"/>
    </row>
    <row r="938806" spans="17:17">
      <c r="Q938806" s="72"/>
    </row>
    <row r="938807" spans="17:17">
      <c r="Q938807" s="72"/>
    </row>
    <row r="938808" spans="17:17">
      <c r="Q938808" s="72"/>
    </row>
    <row r="938809" spans="17:17">
      <c r="Q938809" s="72"/>
    </row>
    <row r="938810" spans="17:17">
      <c r="Q938810" s="72"/>
    </row>
    <row r="938811" spans="17:17">
      <c r="Q938811" s="72"/>
    </row>
    <row r="938812" spans="17:17">
      <c r="Q938812" s="72"/>
    </row>
    <row r="938813" spans="17:17">
      <c r="Q938813" s="72"/>
    </row>
    <row r="938814" spans="17:17">
      <c r="Q938814" s="72"/>
    </row>
    <row r="938815" spans="17:17">
      <c r="Q938815" s="72"/>
    </row>
    <row r="938816" spans="17:17">
      <c r="Q938816" s="72"/>
    </row>
    <row r="938817" spans="17:17">
      <c r="Q938817" s="72"/>
    </row>
    <row r="938818" spans="17:17">
      <c r="Q938818" s="72"/>
    </row>
    <row r="938819" spans="17:17">
      <c r="Q938819" s="72"/>
    </row>
    <row r="938820" spans="17:17">
      <c r="Q938820" s="72"/>
    </row>
    <row r="938821" spans="17:17">
      <c r="Q938821" s="72"/>
    </row>
    <row r="938822" spans="17:17">
      <c r="Q938822" s="72"/>
    </row>
    <row r="938823" spans="17:17">
      <c r="Q938823" s="72"/>
    </row>
    <row r="938824" spans="17:17">
      <c r="Q938824" s="72"/>
    </row>
    <row r="938825" spans="17:17">
      <c r="Q938825" s="72"/>
    </row>
    <row r="938826" spans="17:17">
      <c r="Q938826" s="72"/>
    </row>
    <row r="938827" spans="17:17">
      <c r="Q938827" s="72"/>
    </row>
    <row r="938828" spans="17:17">
      <c r="Q938828" s="72"/>
    </row>
    <row r="938829" spans="17:17">
      <c r="Q938829" s="72"/>
    </row>
    <row r="938830" spans="17:17">
      <c r="Q938830" s="72"/>
    </row>
    <row r="938831" spans="17:17">
      <c r="Q938831" s="72"/>
    </row>
    <row r="938832" spans="17:17">
      <c r="Q938832" s="72"/>
    </row>
    <row r="938833" spans="17:17">
      <c r="Q938833" s="72"/>
    </row>
    <row r="938834" spans="17:17">
      <c r="Q938834" s="72"/>
    </row>
    <row r="938835" spans="17:17">
      <c r="Q938835" s="72"/>
    </row>
    <row r="938836" spans="17:17">
      <c r="Q938836" s="72"/>
    </row>
    <row r="938837" spans="17:17">
      <c r="Q938837" s="72"/>
    </row>
    <row r="938838" spans="17:17">
      <c r="Q938838" s="72"/>
    </row>
    <row r="938839" spans="17:17">
      <c r="Q938839" s="72"/>
    </row>
    <row r="938840" spans="17:17">
      <c r="Q938840" s="72"/>
    </row>
    <row r="938841" spans="17:17">
      <c r="Q938841" s="72"/>
    </row>
    <row r="938842" spans="17:17">
      <c r="Q938842" s="72"/>
    </row>
    <row r="938843" spans="17:17">
      <c r="Q938843" s="72"/>
    </row>
    <row r="938844" spans="17:17">
      <c r="Q938844" s="72"/>
    </row>
    <row r="938845" spans="17:17">
      <c r="Q938845" s="72"/>
    </row>
    <row r="938846" spans="17:17">
      <c r="Q938846" s="72"/>
    </row>
    <row r="938847" spans="17:17">
      <c r="Q938847" s="72"/>
    </row>
    <row r="938848" spans="17:17">
      <c r="Q938848" s="72"/>
    </row>
    <row r="938849" spans="17:17">
      <c r="Q938849" s="72"/>
    </row>
    <row r="938850" spans="17:17">
      <c r="Q938850" s="72"/>
    </row>
    <row r="938851" spans="17:17">
      <c r="Q938851" s="72"/>
    </row>
    <row r="938852" spans="17:17">
      <c r="Q938852" s="72"/>
    </row>
    <row r="938853" spans="17:17">
      <c r="Q938853" s="72"/>
    </row>
    <row r="938854" spans="17:17">
      <c r="Q938854" s="72"/>
    </row>
    <row r="938855" spans="17:17">
      <c r="Q938855" s="72"/>
    </row>
    <row r="938856" spans="17:17">
      <c r="Q938856" s="72"/>
    </row>
    <row r="938857" spans="17:17">
      <c r="Q938857" s="72"/>
    </row>
    <row r="938858" spans="17:17">
      <c r="Q938858" s="72"/>
    </row>
    <row r="938859" spans="17:17">
      <c r="Q938859" s="72"/>
    </row>
    <row r="938860" spans="17:17">
      <c r="Q938860" s="72"/>
    </row>
    <row r="938861" spans="17:17">
      <c r="Q938861" s="72"/>
    </row>
    <row r="938862" spans="17:17">
      <c r="Q938862" s="72"/>
    </row>
    <row r="938863" spans="17:17">
      <c r="Q938863" s="72"/>
    </row>
    <row r="938864" spans="17:17">
      <c r="Q938864" s="72"/>
    </row>
    <row r="938865" spans="17:17">
      <c r="Q938865" s="72"/>
    </row>
    <row r="938866" spans="17:17">
      <c r="Q938866" s="72"/>
    </row>
    <row r="938867" spans="17:17">
      <c r="Q938867" s="72"/>
    </row>
    <row r="938868" spans="17:17">
      <c r="Q938868" s="72"/>
    </row>
    <row r="938869" spans="17:17">
      <c r="Q938869" s="72"/>
    </row>
    <row r="938870" spans="17:17">
      <c r="Q938870" s="72"/>
    </row>
    <row r="938871" spans="17:17">
      <c r="Q938871" s="72"/>
    </row>
    <row r="938872" spans="17:17">
      <c r="Q938872" s="72"/>
    </row>
    <row r="938873" spans="17:17">
      <c r="Q938873" s="72"/>
    </row>
    <row r="938874" spans="17:17">
      <c r="Q938874" s="72"/>
    </row>
    <row r="938875" spans="17:17">
      <c r="Q938875" s="72"/>
    </row>
    <row r="938876" spans="17:17">
      <c r="Q938876" s="72"/>
    </row>
    <row r="938877" spans="17:17">
      <c r="Q938877" s="72"/>
    </row>
    <row r="938878" spans="17:17">
      <c r="Q938878" s="72"/>
    </row>
    <row r="938879" spans="17:17">
      <c r="Q938879" s="72"/>
    </row>
    <row r="938880" spans="17:17">
      <c r="Q938880" s="72"/>
    </row>
    <row r="938881" spans="17:17">
      <c r="Q938881" s="72"/>
    </row>
    <row r="938882" spans="17:17">
      <c r="Q938882" s="72"/>
    </row>
    <row r="938883" spans="17:17">
      <c r="Q938883" s="72"/>
    </row>
    <row r="938884" spans="17:17">
      <c r="Q938884" s="72"/>
    </row>
    <row r="938885" spans="17:17">
      <c r="Q938885" s="72"/>
    </row>
    <row r="938886" spans="17:17">
      <c r="Q938886" s="72"/>
    </row>
    <row r="938887" spans="17:17">
      <c r="Q938887" s="72"/>
    </row>
    <row r="938888" spans="17:17">
      <c r="Q938888" s="72"/>
    </row>
    <row r="938889" spans="17:17">
      <c r="Q938889" s="72"/>
    </row>
    <row r="938890" spans="17:17">
      <c r="Q938890" s="72"/>
    </row>
    <row r="938891" spans="17:17">
      <c r="Q938891" s="72"/>
    </row>
    <row r="938892" spans="17:17">
      <c r="Q938892" s="72"/>
    </row>
    <row r="938893" spans="17:17">
      <c r="Q938893" s="72"/>
    </row>
    <row r="938894" spans="17:17">
      <c r="Q938894" s="72"/>
    </row>
    <row r="938895" spans="17:17">
      <c r="Q938895" s="72"/>
    </row>
    <row r="938896" spans="17:17">
      <c r="Q938896" s="72"/>
    </row>
    <row r="938897" spans="17:17">
      <c r="Q938897" s="72"/>
    </row>
    <row r="938898" spans="17:17">
      <c r="Q938898" s="72"/>
    </row>
    <row r="938899" spans="17:17">
      <c r="Q938899" s="72"/>
    </row>
    <row r="938900" spans="17:17">
      <c r="Q938900" s="72"/>
    </row>
    <row r="938901" spans="17:17">
      <c r="Q938901" s="72"/>
    </row>
    <row r="938902" spans="17:17">
      <c r="Q938902" s="72"/>
    </row>
    <row r="938903" spans="17:17">
      <c r="Q938903" s="72"/>
    </row>
    <row r="938904" spans="17:17">
      <c r="Q938904" s="72"/>
    </row>
    <row r="938905" spans="17:17">
      <c r="Q938905" s="72"/>
    </row>
    <row r="938906" spans="17:17">
      <c r="Q938906" s="72"/>
    </row>
    <row r="938907" spans="17:17">
      <c r="Q938907" s="72"/>
    </row>
    <row r="938908" spans="17:17">
      <c r="Q938908" s="72"/>
    </row>
    <row r="938909" spans="17:17">
      <c r="Q938909" s="72"/>
    </row>
    <row r="938910" spans="17:17">
      <c r="Q938910" s="72"/>
    </row>
    <row r="938911" spans="17:17">
      <c r="Q938911" s="72"/>
    </row>
    <row r="938912" spans="17:17">
      <c r="Q938912" s="72"/>
    </row>
    <row r="938913" spans="17:17">
      <c r="Q938913" s="72"/>
    </row>
    <row r="938914" spans="17:17">
      <c r="Q938914" s="72"/>
    </row>
    <row r="938915" spans="17:17">
      <c r="Q938915" s="72"/>
    </row>
    <row r="938916" spans="17:17">
      <c r="Q938916" s="72"/>
    </row>
    <row r="938917" spans="17:17">
      <c r="Q938917" s="72"/>
    </row>
    <row r="938918" spans="17:17">
      <c r="Q938918" s="72"/>
    </row>
    <row r="938919" spans="17:17">
      <c r="Q938919" s="72"/>
    </row>
    <row r="938920" spans="17:17">
      <c r="Q938920" s="72"/>
    </row>
    <row r="938921" spans="17:17">
      <c r="Q938921" s="72"/>
    </row>
    <row r="938922" spans="17:17">
      <c r="Q938922" s="72"/>
    </row>
    <row r="938923" spans="17:17">
      <c r="Q938923" s="72"/>
    </row>
    <row r="938924" spans="17:17">
      <c r="Q938924" s="72"/>
    </row>
    <row r="938925" spans="17:17">
      <c r="Q938925" s="72"/>
    </row>
    <row r="938926" spans="17:17">
      <c r="Q938926" s="72"/>
    </row>
    <row r="938927" spans="17:17">
      <c r="Q938927" s="72"/>
    </row>
    <row r="938928" spans="17:17">
      <c r="Q938928" s="72"/>
    </row>
    <row r="938929" spans="17:17">
      <c r="Q938929" s="72"/>
    </row>
    <row r="938930" spans="17:17">
      <c r="Q938930" s="72"/>
    </row>
    <row r="938931" spans="17:17">
      <c r="Q938931" s="72"/>
    </row>
    <row r="938932" spans="17:17">
      <c r="Q938932" s="72"/>
    </row>
    <row r="938933" spans="17:17">
      <c r="Q938933" s="72"/>
    </row>
    <row r="938934" spans="17:17">
      <c r="Q938934" s="72"/>
    </row>
    <row r="938935" spans="17:17">
      <c r="Q938935" s="72"/>
    </row>
    <row r="938936" spans="17:17">
      <c r="Q938936" s="72"/>
    </row>
    <row r="938937" spans="17:17">
      <c r="Q938937" s="72"/>
    </row>
    <row r="938938" spans="17:17">
      <c r="Q938938" s="72"/>
    </row>
    <row r="938939" spans="17:17">
      <c r="Q938939" s="72"/>
    </row>
    <row r="938940" spans="17:17">
      <c r="Q938940" s="72"/>
    </row>
    <row r="938941" spans="17:17">
      <c r="Q938941" s="72"/>
    </row>
    <row r="938942" spans="17:17">
      <c r="Q938942" s="72"/>
    </row>
    <row r="938943" spans="17:17">
      <c r="Q938943" s="72"/>
    </row>
    <row r="938944" spans="17:17">
      <c r="Q938944" s="72"/>
    </row>
    <row r="938945" spans="17:17">
      <c r="Q938945" s="72"/>
    </row>
    <row r="938946" spans="17:17">
      <c r="Q938946" s="72"/>
    </row>
    <row r="938947" spans="17:17">
      <c r="Q938947" s="72"/>
    </row>
    <row r="938948" spans="17:17">
      <c r="Q938948" s="72"/>
    </row>
    <row r="938949" spans="17:17">
      <c r="Q938949" s="72"/>
    </row>
    <row r="938950" spans="17:17">
      <c r="Q938950" s="72"/>
    </row>
    <row r="938951" spans="17:17">
      <c r="Q938951" s="72"/>
    </row>
    <row r="938952" spans="17:17">
      <c r="Q938952" s="72"/>
    </row>
    <row r="938953" spans="17:17">
      <c r="Q938953" s="72"/>
    </row>
    <row r="938954" spans="17:17">
      <c r="Q938954" s="72"/>
    </row>
    <row r="938955" spans="17:17">
      <c r="Q938955" s="72"/>
    </row>
    <row r="938956" spans="17:17">
      <c r="Q938956" s="72"/>
    </row>
    <row r="938957" spans="17:17">
      <c r="Q938957" s="72"/>
    </row>
    <row r="938958" spans="17:17">
      <c r="Q938958" s="72"/>
    </row>
    <row r="938959" spans="17:17">
      <c r="Q938959" s="72"/>
    </row>
    <row r="938960" spans="17:17">
      <c r="Q938960" s="72"/>
    </row>
    <row r="938961" spans="17:17">
      <c r="Q938961" s="72"/>
    </row>
    <row r="938962" spans="17:17">
      <c r="Q938962" s="72"/>
    </row>
    <row r="938963" spans="17:17">
      <c r="Q938963" s="72"/>
    </row>
    <row r="938964" spans="17:17">
      <c r="Q938964" s="72"/>
    </row>
    <row r="938965" spans="17:17">
      <c r="Q938965" s="72"/>
    </row>
    <row r="938966" spans="17:17">
      <c r="Q938966" s="72"/>
    </row>
    <row r="938967" spans="17:17">
      <c r="Q938967" s="72"/>
    </row>
    <row r="938968" spans="17:17">
      <c r="Q938968" s="72"/>
    </row>
    <row r="938969" spans="17:17">
      <c r="Q938969" s="72"/>
    </row>
    <row r="938970" spans="17:17">
      <c r="Q938970" s="72"/>
    </row>
    <row r="938971" spans="17:17">
      <c r="Q938971" s="72"/>
    </row>
    <row r="938972" spans="17:17">
      <c r="Q938972" s="72"/>
    </row>
    <row r="938973" spans="17:17">
      <c r="Q938973" s="72"/>
    </row>
    <row r="938974" spans="17:17">
      <c r="Q938974" s="72"/>
    </row>
    <row r="938975" spans="17:17">
      <c r="Q938975" s="72"/>
    </row>
    <row r="938976" spans="17:17">
      <c r="Q938976" s="72"/>
    </row>
    <row r="938977" spans="17:17">
      <c r="Q938977" s="72"/>
    </row>
    <row r="938978" spans="17:17">
      <c r="Q938978" s="72"/>
    </row>
    <row r="938979" spans="17:17">
      <c r="Q938979" s="72"/>
    </row>
    <row r="938980" spans="17:17">
      <c r="Q938980" s="72"/>
    </row>
    <row r="938981" spans="17:17">
      <c r="Q938981" s="72"/>
    </row>
    <row r="938982" spans="17:17">
      <c r="Q938982" s="72"/>
    </row>
    <row r="938983" spans="17:17">
      <c r="Q938983" s="72"/>
    </row>
    <row r="938984" spans="17:17">
      <c r="Q938984" s="72"/>
    </row>
    <row r="938985" spans="17:17">
      <c r="Q938985" s="72"/>
    </row>
    <row r="938986" spans="17:17">
      <c r="Q938986" s="72"/>
    </row>
    <row r="938987" spans="17:17">
      <c r="Q938987" s="72"/>
    </row>
    <row r="938988" spans="17:17">
      <c r="Q938988" s="72"/>
    </row>
    <row r="938989" spans="17:17">
      <c r="Q938989" s="72"/>
    </row>
    <row r="938990" spans="17:17">
      <c r="Q938990" s="72"/>
    </row>
    <row r="938991" spans="17:17">
      <c r="Q938991" s="72"/>
    </row>
    <row r="938992" spans="17:17">
      <c r="Q938992" s="72"/>
    </row>
    <row r="938993" spans="17:17">
      <c r="Q938993" s="72"/>
    </row>
    <row r="938994" spans="17:17">
      <c r="Q938994" s="72"/>
    </row>
    <row r="938995" spans="17:17">
      <c r="Q938995" s="72"/>
    </row>
    <row r="938996" spans="17:17">
      <c r="Q938996" s="72"/>
    </row>
    <row r="938997" spans="17:17">
      <c r="Q938997" s="72"/>
    </row>
    <row r="938998" spans="17:17">
      <c r="Q938998" s="72"/>
    </row>
    <row r="938999" spans="17:17">
      <c r="Q938999" s="72"/>
    </row>
    <row r="939000" spans="17:17">
      <c r="Q939000" s="72"/>
    </row>
    <row r="939001" spans="17:17">
      <c r="Q939001" s="72"/>
    </row>
    <row r="939002" spans="17:17">
      <c r="Q939002" s="72"/>
    </row>
    <row r="939003" spans="17:17">
      <c r="Q939003" s="72"/>
    </row>
    <row r="939004" spans="17:17">
      <c r="Q939004" s="72"/>
    </row>
    <row r="939005" spans="17:17">
      <c r="Q939005" s="72"/>
    </row>
    <row r="939006" spans="17:17">
      <c r="Q939006" s="72"/>
    </row>
    <row r="939007" spans="17:17">
      <c r="Q939007" s="72"/>
    </row>
    <row r="939008" spans="17:17">
      <c r="Q939008" s="72"/>
    </row>
    <row r="939009" spans="17:17">
      <c r="Q939009" s="72"/>
    </row>
    <row r="939010" spans="17:17">
      <c r="Q939010" s="72"/>
    </row>
    <row r="939011" spans="17:17">
      <c r="Q939011" s="72"/>
    </row>
    <row r="939012" spans="17:17">
      <c r="Q939012" s="72"/>
    </row>
    <row r="939013" spans="17:17">
      <c r="Q939013" s="72"/>
    </row>
    <row r="939014" spans="17:17">
      <c r="Q939014" s="72"/>
    </row>
    <row r="939015" spans="17:17">
      <c r="Q939015" s="72"/>
    </row>
    <row r="939016" spans="17:17">
      <c r="Q939016" s="72"/>
    </row>
    <row r="939017" spans="17:17">
      <c r="Q939017" s="72"/>
    </row>
    <row r="939018" spans="17:17">
      <c r="Q939018" s="72"/>
    </row>
    <row r="939019" spans="17:17">
      <c r="Q939019" s="72"/>
    </row>
    <row r="939020" spans="17:17">
      <c r="Q939020" s="72"/>
    </row>
    <row r="939021" spans="17:17">
      <c r="Q939021" s="72"/>
    </row>
    <row r="939022" spans="17:17">
      <c r="Q939022" s="72"/>
    </row>
    <row r="939023" spans="17:17">
      <c r="Q939023" s="72"/>
    </row>
    <row r="939024" spans="17:17">
      <c r="Q939024" s="72"/>
    </row>
    <row r="939025" spans="17:17">
      <c r="Q939025" s="72"/>
    </row>
    <row r="939026" spans="17:17">
      <c r="Q939026" s="72"/>
    </row>
    <row r="939027" spans="17:17">
      <c r="Q939027" s="72"/>
    </row>
    <row r="939028" spans="17:17">
      <c r="Q939028" s="72"/>
    </row>
    <row r="939029" spans="17:17">
      <c r="Q939029" s="72"/>
    </row>
    <row r="939030" spans="17:17">
      <c r="Q939030" s="72"/>
    </row>
    <row r="939031" spans="17:17">
      <c r="Q939031" s="72"/>
    </row>
    <row r="939032" spans="17:17">
      <c r="Q939032" s="72"/>
    </row>
    <row r="939033" spans="17:17">
      <c r="Q939033" s="72"/>
    </row>
    <row r="939034" spans="17:17">
      <c r="Q939034" s="72"/>
    </row>
    <row r="939035" spans="17:17">
      <c r="Q939035" s="72"/>
    </row>
    <row r="939036" spans="17:17">
      <c r="Q939036" s="72"/>
    </row>
    <row r="939037" spans="17:17">
      <c r="Q939037" s="72"/>
    </row>
    <row r="939038" spans="17:17">
      <c r="Q939038" s="72"/>
    </row>
    <row r="939039" spans="17:17">
      <c r="Q939039" s="72"/>
    </row>
    <row r="939040" spans="17:17">
      <c r="Q939040" s="72"/>
    </row>
    <row r="939041" spans="17:17">
      <c r="Q939041" s="72"/>
    </row>
    <row r="939042" spans="17:17">
      <c r="Q939042" s="72"/>
    </row>
    <row r="939043" spans="17:17">
      <c r="Q939043" s="72"/>
    </row>
    <row r="939044" spans="17:17">
      <c r="Q939044" s="72"/>
    </row>
    <row r="939045" spans="17:17">
      <c r="Q939045" s="72"/>
    </row>
    <row r="939046" spans="17:17">
      <c r="Q939046" s="72"/>
    </row>
    <row r="939047" spans="17:17">
      <c r="Q939047" s="72"/>
    </row>
    <row r="939048" spans="17:17">
      <c r="Q939048" s="72"/>
    </row>
    <row r="939049" spans="17:17">
      <c r="Q939049" s="72"/>
    </row>
    <row r="939050" spans="17:17">
      <c r="Q939050" s="72"/>
    </row>
    <row r="939051" spans="17:17">
      <c r="Q939051" s="72"/>
    </row>
    <row r="939052" spans="17:17">
      <c r="Q939052" s="72"/>
    </row>
    <row r="939053" spans="17:17">
      <c r="Q939053" s="72"/>
    </row>
    <row r="939054" spans="17:17">
      <c r="Q939054" s="72"/>
    </row>
    <row r="939055" spans="17:17">
      <c r="Q939055" s="72"/>
    </row>
    <row r="939056" spans="17:17">
      <c r="Q939056" s="72"/>
    </row>
    <row r="939057" spans="17:17">
      <c r="Q939057" s="72"/>
    </row>
    <row r="939058" spans="17:17">
      <c r="Q939058" s="72"/>
    </row>
    <row r="939059" spans="17:17">
      <c r="Q939059" s="72"/>
    </row>
    <row r="939060" spans="17:17">
      <c r="Q939060" s="72"/>
    </row>
    <row r="939061" spans="17:17">
      <c r="Q939061" s="72"/>
    </row>
    <row r="939062" spans="17:17">
      <c r="Q939062" s="72"/>
    </row>
    <row r="939063" spans="17:17">
      <c r="Q939063" s="72"/>
    </row>
    <row r="939064" spans="17:17">
      <c r="Q939064" s="72"/>
    </row>
    <row r="939065" spans="17:17">
      <c r="Q939065" s="72"/>
    </row>
    <row r="939066" spans="17:17">
      <c r="Q939066" s="72"/>
    </row>
    <row r="939067" spans="17:17">
      <c r="Q939067" s="72"/>
    </row>
    <row r="939068" spans="17:17">
      <c r="Q939068" s="72"/>
    </row>
    <row r="939069" spans="17:17">
      <c r="Q939069" s="72"/>
    </row>
    <row r="939070" spans="17:17">
      <c r="Q939070" s="72"/>
    </row>
    <row r="939071" spans="17:17">
      <c r="Q939071" s="72"/>
    </row>
    <row r="939072" spans="17:17">
      <c r="Q939072" s="72"/>
    </row>
    <row r="939073" spans="17:17">
      <c r="Q939073" s="72"/>
    </row>
    <row r="939074" spans="17:17">
      <c r="Q939074" s="72"/>
    </row>
    <row r="939075" spans="17:17">
      <c r="Q939075" s="72"/>
    </row>
    <row r="939076" spans="17:17">
      <c r="Q939076" s="72"/>
    </row>
    <row r="939077" spans="17:17">
      <c r="Q939077" s="72"/>
    </row>
    <row r="939078" spans="17:17">
      <c r="Q939078" s="72"/>
    </row>
    <row r="939079" spans="17:17">
      <c r="Q939079" s="72"/>
    </row>
    <row r="939080" spans="17:17">
      <c r="Q939080" s="72"/>
    </row>
    <row r="939081" spans="17:17">
      <c r="Q939081" s="72"/>
    </row>
    <row r="939082" spans="17:17">
      <c r="Q939082" s="72"/>
    </row>
    <row r="939083" spans="17:17">
      <c r="Q939083" s="72"/>
    </row>
    <row r="939084" spans="17:17">
      <c r="Q939084" s="72"/>
    </row>
    <row r="939085" spans="17:17">
      <c r="Q939085" s="72"/>
    </row>
    <row r="939086" spans="17:17">
      <c r="Q939086" s="72"/>
    </row>
    <row r="939087" spans="17:17">
      <c r="Q939087" s="72"/>
    </row>
    <row r="939088" spans="17:17">
      <c r="Q939088" s="72"/>
    </row>
    <row r="939089" spans="17:17">
      <c r="Q939089" s="72"/>
    </row>
    <row r="939090" spans="17:17">
      <c r="Q939090" s="72"/>
    </row>
    <row r="939091" spans="17:17">
      <c r="Q939091" s="72"/>
    </row>
    <row r="939092" spans="17:17">
      <c r="Q939092" s="72"/>
    </row>
    <row r="939093" spans="17:17">
      <c r="Q939093" s="72"/>
    </row>
    <row r="939094" spans="17:17">
      <c r="Q939094" s="72"/>
    </row>
    <row r="939095" spans="17:17">
      <c r="Q939095" s="72"/>
    </row>
    <row r="939096" spans="17:17">
      <c r="Q939096" s="72"/>
    </row>
    <row r="939097" spans="17:17">
      <c r="Q939097" s="72"/>
    </row>
    <row r="939098" spans="17:17">
      <c r="Q939098" s="72"/>
    </row>
    <row r="939099" spans="17:17">
      <c r="Q939099" s="72"/>
    </row>
    <row r="939100" spans="17:17">
      <c r="Q939100" s="72"/>
    </row>
    <row r="939101" spans="17:17">
      <c r="Q939101" s="72"/>
    </row>
    <row r="939102" spans="17:17">
      <c r="Q939102" s="72"/>
    </row>
    <row r="939103" spans="17:17">
      <c r="Q939103" s="72"/>
    </row>
    <row r="939104" spans="17:17">
      <c r="Q939104" s="72"/>
    </row>
    <row r="939105" spans="17:17">
      <c r="Q939105" s="72"/>
    </row>
    <row r="939106" spans="17:17">
      <c r="Q939106" s="72"/>
    </row>
    <row r="939107" spans="17:17">
      <c r="Q939107" s="72"/>
    </row>
    <row r="939108" spans="17:17">
      <c r="Q939108" s="72"/>
    </row>
    <row r="939109" spans="17:17">
      <c r="Q939109" s="72"/>
    </row>
    <row r="939110" spans="17:17">
      <c r="Q939110" s="72"/>
    </row>
    <row r="939111" spans="17:17">
      <c r="Q939111" s="72"/>
    </row>
    <row r="939112" spans="17:17">
      <c r="Q939112" s="72"/>
    </row>
    <row r="939113" spans="17:17">
      <c r="Q939113" s="72"/>
    </row>
    <row r="939114" spans="17:17">
      <c r="Q939114" s="72"/>
    </row>
    <row r="939115" spans="17:17">
      <c r="Q939115" s="72"/>
    </row>
    <row r="939116" spans="17:17">
      <c r="Q939116" s="72"/>
    </row>
    <row r="939117" spans="17:17">
      <c r="Q939117" s="72"/>
    </row>
    <row r="939118" spans="17:17">
      <c r="Q939118" s="72"/>
    </row>
    <row r="939119" spans="17:17">
      <c r="Q939119" s="72"/>
    </row>
    <row r="939120" spans="17:17">
      <c r="Q939120" s="72"/>
    </row>
    <row r="939121" spans="17:17">
      <c r="Q939121" s="72"/>
    </row>
    <row r="939122" spans="17:17">
      <c r="Q939122" s="72"/>
    </row>
    <row r="939123" spans="17:17">
      <c r="Q939123" s="72"/>
    </row>
    <row r="939124" spans="17:17">
      <c r="Q939124" s="72"/>
    </row>
    <row r="939125" spans="17:17">
      <c r="Q939125" s="72"/>
    </row>
    <row r="939126" spans="17:17">
      <c r="Q939126" s="72"/>
    </row>
    <row r="939127" spans="17:17">
      <c r="Q939127" s="72"/>
    </row>
    <row r="939128" spans="17:17">
      <c r="Q939128" s="72"/>
    </row>
    <row r="939129" spans="17:17">
      <c r="Q939129" s="72"/>
    </row>
    <row r="939130" spans="17:17">
      <c r="Q939130" s="72"/>
    </row>
    <row r="939131" spans="17:17">
      <c r="Q939131" s="72"/>
    </row>
    <row r="939132" spans="17:17">
      <c r="Q939132" s="72"/>
    </row>
    <row r="939133" spans="17:17">
      <c r="Q939133" s="72"/>
    </row>
    <row r="939134" spans="17:17">
      <c r="Q939134" s="72"/>
    </row>
    <row r="939135" spans="17:17">
      <c r="Q939135" s="72"/>
    </row>
    <row r="939136" spans="17:17">
      <c r="Q939136" s="72"/>
    </row>
    <row r="939137" spans="17:17">
      <c r="Q939137" s="72"/>
    </row>
    <row r="939138" spans="17:17">
      <c r="Q939138" s="72"/>
    </row>
    <row r="939139" spans="17:17">
      <c r="Q939139" s="72"/>
    </row>
    <row r="939140" spans="17:17">
      <c r="Q939140" s="72"/>
    </row>
    <row r="939141" spans="17:17">
      <c r="Q939141" s="72"/>
    </row>
    <row r="939142" spans="17:17">
      <c r="Q939142" s="72"/>
    </row>
    <row r="939143" spans="17:17">
      <c r="Q939143" s="72"/>
    </row>
    <row r="939144" spans="17:17">
      <c r="Q939144" s="72"/>
    </row>
    <row r="939145" spans="17:17">
      <c r="Q939145" s="72"/>
    </row>
    <row r="939146" spans="17:17">
      <c r="Q939146" s="72"/>
    </row>
    <row r="939147" spans="17:17">
      <c r="Q939147" s="72"/>
    </row>
    <row r="939148" spans="17:17">
      <c r="Q939148" s="72"/>
    </row>
    <row r="939149" spans="17:17">
      <c r="Q939149" s="72"/>
    </row>
    <row r="939150" spans="17:17">
      <c r="Q939150" s="72"/>
    </row>
    <row r="939151" spans="17:17">
      <c r="Q939151" s="72"/>
    </row>
    <row r="939152" spans="17:17">
      <c r="Q939152" s="72"/>
    </row>
    <row r="939153" spans="17:17">
      <c r="Q939153" s="72"/>
    </row>
    <row r="939154" spans="17:17">
      <c r="Q939154" s="72"/>
    </row>
    <row r="939155" spans="17:17">
      <c r="Q939155" s="72"/>
    </row>
    <row r="939156" spans="17:17">
      <c r="Q939156" s="72"/>
    </row>
    <row r="939157" spans="17:17">
      <c r="Q939157" s="72"/>
    </row>
    <row r="939158" spans="17:17">
      <c r="Q939158" s="72"/>
    </row>
    <row r="939159" spans="17:17">
      <c r="Q939159" s="72"/>
    </row>
    <row r="939160" spans="17:17">
      <c r="Q939160" s="72"/>
    </row>
    <row r="939161" spans="17:17">
      <c r="Q939161" s="72"/>
    </row>
    <row r="939162" spans="17:17">
      <c r="Q939162" s="72"/>
    </row>
    <row r="939163" spans="17:17">
      <c r="Q939163" s="72"/>
    </row>
    <row r="939164" spans="17:17">
      <c r="Q939164" s="72"/>
    </row>
    <row r="939165" spans="17:17">
      <c r="Q939165" s="72"/>
    </row>
    <row r="939166" spans="17:17">
      <c r="Q939166" s="72"/>
    </row>
    <row r="939167" spans="17:17">
      <c r="Q939167" s="72"/>
    </row>
    <row r="939168" spans="17:17">
      <c r="Q939168" s="72"/>
    </row>
    <row r="939169" spans="17:17">
      <c r="Q939169" s="72"/>
    </row>
    <row r="939170" spans="17:17">
      <c r="Q939170" s="72"/>
    </row>
    <row r="939171" spans="17:17">
      <c r="Q939171" s="72"/>
    </row>
    <row r="939172" spans="17:17">
      <c r="Q939172" s="72"/>
    </row>
    <row r="939173" spans="17:17">
      <c r="Q939173" s="72"/>
    </row>
    <row r="939174" spans="17:17">
      <c r="Q939174" s="72"/>
    </row>
    <row r="939175" spans="17:17">
      <c r="Q939175" s="72"/>
    </row>
    <row r="939176" spans="17:17">
      <c r="Q939176" s="72"/>
    </row>
    <row r="939177" spans="17:17">
      <c r="Q939177" s="72"/>
    </row>
    <row r="939178" spans="17:17">
      <c r="Q939178" s="72"/>
    </row>
    <row r="939179" spans="17:17">
      <c r="Q939179" s="72"/>
    </row>
    <row r="939180" spans="17:17">
      <c r="Q939180" s="72"/>
    </row>
    <row r="939181" spans="17:17">
      <c r="Q939181" s="72"/>
    </row>
    <row r="939182" spans="17:17">
      <c r="Q939182" s="72"/>
    </row>
    <row r="939183" spans="17:17">
      <c r="Q939183" s="72"/>
    </row>
    <row r="939184" spans="17:17">
      <c r="Q939184" s="72"/>
    </row>
    <row r="939185" spans="17:17">
      <c r="Q939185" s="72"/>
    </row>
    <row r="939186" spans="17:17">
      <c r="Q939186" s="72"/>
    </row>
    <row r="939187" spans="17:17">
      <c r="Q939187" s="72"/>
    </row>
    <row r="939188" spans="17:17">
      <c r="Q939188" s="72"/>
    </row>
    <row r="939189" spans="17:17">
      <c r="Q939189" s="72"/>
    </row>
    <row r="939190" spans="17:17">
      <c r="Q939190" s="72"/>
    </row>
    <row r="939191" spans="17:17">
      <c r="Q939191" s="72"/>
    </row>
    <row r="939192" spans="17:17">
      <c r="Q939192" s="72"/>
    </row>
    <row r="939193" spans="17:17">
      <c r="Q939193" s="72"/>
    </row>
    <row r="939194" spans="17:17">
      <c r="Q939194" s="72"/>
    </row>
    <row r="939195" spans="17:17">
      <c r="Q939195" s="72"/>
    </row>
    <row r="939196" spans="17:17">
      <c r="Q939196" s="72"/>
    </row>
    <row r="939197" spans="17:17">
      <c r="Q939197" s="72"/>
    </row>
    <row r="939198" spans="17:17">
      <c r="Q939198" s="72"/>
    </row>
    <row r="939199" spans="17:17">
      <c r="Q939199" s="72"/>
    </row>
    <row r="939200" spans="17:17">
      <c r="Q939200" s="72"/>
    </row>
    <row r="939201" spans="17:17">
      <c r="Q939201" s="72"/>
    </row>
    <row r="939202" spans="17:17">
      <c r="Q939202" s="72"/>
    </row>
    <row r="939203" spans="17:17">
      <c r="Q939203" s="72"/>
    </row>
    <row r="939204" spans="17:17">
      <c r="Q939204" s="72"/>
    </row>
    <row r="939205" spans="17:17">
      <c r="Q939205" s="72"/>
    </row>
    <row r="939206" spans="17:17">
      <c r="Q939206" s="72"/>
    </row>
    <row r="939207" spans="17:17">
      <c r="Q939207" s="72"/>
    </row>
    <row r="939208" spans="17:17">
      <c r="Q939208" s="72"/>
    </row>
    <row r="939209" spans="17:17">
      <c r="Q939209" s="72"/>
    </row>
    <row r="939210" spans="17:17">
      <c r="Q939210" s="72"/>
    </row>
    <row r="939211" spans="17:17">
      <c r="Q939211" s="72"/>
    </row>
    <row r="939212" spans="17:17">
      <c r="Q939212" s="72"/>
    </row>
    <row r="939213" spans="17:17">
      <c r="Q939213" s="72"/>
    </row>
    <row r="939214" spans="17:17">
      <c r="Q939214" s="72"/>
    </row>
    <row r="939215" spans="17:17">
      <c r="Q939215" s="72"/>
    </row>
    <row r="939216" spans="17:17">
      <c r="Q939216" s="72"/>
    </row>
    <row r="939217" spans="17:17">
      <c r="Q939217" s="72"/>
    </row>
    <row r="939218" spans="17:17">
      <c r="Q939218" s="72"/>
    </row>
    <row r="939219" spans="17:17">
      <c r="Q939219" s="72"/>
    </row>
    <row r="939220" spans="17:17">
      <c r="Q939220" s="72"/>
    </row>
    <row r="939221" spans="17:17">
      <c r="Q939221" s="72"/>
    </row>
    <row r="939222" spans="17:17">
      <c r="Q939222" s="72"/>
    </row>
    <row r="939223" spans="17:17">
      <c r="Q939223" s="72"/>
    </row>
    <row r="939224" spans="17:17">
      <c r="Q939224" s="72"/>
    </row>
    <row r="939225" spans="17:17">
      <c r="Q939225" s="72"/>
    </row>
    <row r="939226" spans="17:17">
      <c r="Q939226" s="72"/>
    </row>
    <row r="939227" spans="17:17">
      <c r="Q939227" s="72"/>
    </row>
    <row r="939228" spans="17:17">
      <c r="Q939228" s="72"/>
    </row>
    <row r="939229" spans="17:17">
      <c r="Q939229" s="72"/>
    </row>
    <row r="939230" spans="17:17">
      <c r="Q939230" s="72"/>
    </row>
    <row r="939231" spans="17:17">
      <c r="Q939231" s="72"/>
    </row>
    <row r="939232" spans="17:17">
      <c r="Q939232" s="72"/>
    </row>
    <row r="939233" spans="17:17">
      <c r="Q939233" s="72"/>
    </row>
    <row r="939234" spans="17:17">
      <c r="Q939234" s="72"/>
    </row>
    <row r="939235" spans="17:17">
      <c r="Q939235" s="72"/>
    </row>
    <row r="939236" spans="17:17">
      <c r="Q939236" s="72"/>
    </row>
    <row r="939237" spans="17:17">
      <c r="Q939237" s="72"/>
    </row>
    <row r="939238" spans="17:17">
      <c r="Q939238" s="72"/>
    </row>
    <row r="939239" spans="17:17">
      <c r="Q939239" s="72"/>
    </row>
    <row r="939240" spans="17:17">
      <c r="Q939240" s="72"/>
    </row>
    <row r="939241" spans="17:17">
      <c r="Q939241" s="72"/>
    </row>
    <row r="939242" spans="17:17">
      <c r="Q939242" s="72"/>
    </row>
    <row r="939243" spans="17:17">
      <c r="Q939243" s="72"/>
    </row>
    <row r="939244" spans="17:17">
      <c r="Q939244" s="72"/>
    </row>
    <row r="939245" spans="17:17">
      <c r="Q939245" s="72"/>
    </row>
    <row r="939246" spans="17:17">
      <c r="Q939246" s="72"/>
    </row>
    <row r="939247" spans="17:17">
      <c r="Q939247" s="72"/>
    </row>
    <row r="939248" spans="17:17">
      <c r="Q939248" s="72"/>
    </row>
    <row r="939249" spans="17:17">
      <c r="Q939249" s="72"/>
    </row>
    <row r="939250" spans="17:17">
      <c r="Q939250" s="72"/>
    </row>
    <row r="939251" spans="17:17">
      <c r="Q939251" s="72"/>
    </row>
    <row r="939252" spans="17:17">
      <c r="Q939252" s="72"/>
    </row>
    <row r="939253" spans="17:17">
      <c r="Q939253" s="72"/>
    </row>
    <row r="939254" spans="17:17">
      <c r="Q939254" s="72"/>
    </row>
    <row r="939255" spans="17:17">
      <c r="Q939255" s="72"/>
    </row>
    <row r="939256" spans="17:17">
      <c r="Q939256" s="72"/>
    </row>
    <row r="939257" spans="17:17">
      <c r="Q939257" s="72"/>
    </row>
    <row r="939258" spans="17:17">
      <c r="Q939258" s="72"/>
    </row>
    <row r="939259" spans="17:17">
      <c r="Q939259" s="72"/>
    </row>
    <row r="939260" spans="17:17">
      <c r="Q939260" s="72"/>
    </row>
    <row r="939261" spans="17:17">
      <c r="Q939261" s="72"/>
    </row>
    <row r="939262" spans="17:17">
      <c r="Q939262" s="72"/>
    </row>
    <row r="939263" spans="17:17">
      <c r="Q939263" s="72"/>
    </row>
    <row r="939264" spans="17:17">
      <c r="Q939264" s="72"/>
    </row>
    <row r="939265" spans="17:17">
      <c r="Q939265" s="72"/>
    </row>
    <row r="939266" spans="17:17">
      <c r="Q939266" s="72"/>
    </row>
    <row r="939267" spans="17:17">
      <c r="Q939267" s="72"/>
    </row>
    <row r="939268" spans="17:17">
      <c r="Q939268" s="72"/>
    </row>
    <row r="939269" spans="17:17">
      <c r="Q939269" s="72"/>
    </row>
    <row r="939270" spans="17:17">
      <c r="Q939270" s="72"/>
    </row>
    <row r="939271" spans="17:17">
      <c r="Q939271" s="72"/>
    </row>
    <row r="939272" spans="17:17">
      <c r="Q939272" s="72"/>
    </row>
    <row r="939273" spans="17:17">
      <c r="Q939273" s="72"/>
    </row>
    <row r="939274" spans="17:17">
      <c r="Q939274" s="72"/>
    </row>
    <row r="939275" spans="17:17">
      <c r="Q939275" s="72"/>
    </row>
    <row r="939276" spans="17:17">
      <c r="Q939276" s="72"/>
    </row>
    <row r="939277" spans="17:17">
      <c r="Q939277" s="72"/>
    </row>
    <row r="939278" spans="17:17">
      <c r="Q939278" s="72"/>
    </row>
    <row r="939279" spans="17:17">
      <c r="Q939279" s="72"/>
    </row>
    <row r="939280" spans="17:17">
      <c r="Q939280" s="72"/>
    </row>
    <row r="939281" spans="17:17">
      <c r="Q939281" s="72"/>
    </row>
    <row r="939282" spans="17:17">
      <c r="Q939282" s="72"/>
    </row>
    <row r="939283" spans="17:17">
      <c r="Q939283" s="72"/>
    </row>
    <row r="939284" spans="17:17">
      <c r="Q939284" s="72"/>
    </row>
    <row r="939285" spans="17:17">
      <c r="Q939285" s="72"/>
    </row>
    <row r="939286" spans="17:17">
      <c r="Q939286" s="72"/>
    </row>
    <row r="939287" spans="17:17">
      <c r="Q939287" s="72"/>
    </row>
    <row r="939288" spans="17:17">
      <c r="Q939288" s="72"/>
    </row>
    <row r="939289" spans="17:17">
      <c r="Q939289" s="72"/>
    </row>
    <row r="939290" spans="17:17">
      <c r="Q939290" s="72"/>
    </row>
    <row r="939291" spans="17:17">
      <c r="Q939291" s="72"/>
    </row>
    <row r="939292" spans="17:17">
      <c r="Q939292" s="72"/>
    </row>
    <row r="939293" spans="17:17">
      <c r="Q939293" s="72"/>
    </row>
    <row r="939294" spans="17:17">
      <c r="Q939294" s="72"/>
    </row>
    <row r="939295" spans="17:17">
      <c r="Q939295" s="72"/>
    </row>
    <row r="939296" spans="17:17">
      <c r="Q939296" s="72"/>
    </row>
    <row r="939297" spans="17:17">
      <c r="Q939297" s="72"/>
    </row>
    <row r="939298" spans="17:17">
      <c r="Q939298" s="72"/>
    </row>
    <row r="939299" spans="17:17">
      <c r="Q939299" s="72"/>
    </row>
    <row r="939300" spans="17:17">
      <c r="Q939300" s="72"/>
    </row>
    <row r="939301" spans="17:17">
      <c r="Q939301" s="72"/>
    </row>
    <row r="939302" spans="17:17">
      <c r="Q939302" s="72"/>
    </row>
    <row r="939303" spans="17:17">
      <c r="Q939303" s="72"/>
    </row>
    <row r="939304" spans="17:17">
      <c r="Q939304" s="72"/>
    </row>
    <row r="939305" spans="17:17">
      <c r="Q939305" s="72"/>
    </row>
    <row r="939306" spans="17:17">
      <c r="Q939306" s="72"/>
    </row>
    <row r="939307" spans="17:17">
      <c r="Q939307" s="72"/>
    </row>
    <row r="939308" spans="17:17">
      <c r="Q939308" s="72"/>
    </row>
    <row r="939309" spans="17:17">
      <c r="Q939309" s="72"/>
    </row>
    <row r="939310" spans="17:17">
      <c r="Q939310" s="72"/>
    </row>
    <row r="939311" spans="17:17">
      <c r="Q939311" s="72"/>
    </row>
    <row r="939312" spans="17:17">
      <c r="Q939312" s="72"/>
    </row>
    <row r="939313" spans="17:17">
      <c r="Q939313" s="72"/>
    </row>
    <row r="939314" spans="17:17">
      <c r="Q939314" s="72"/>
    </row>
    <row r="939315" spans="17:17">
      <c r="Q939315" s="72"/>
    </row>
    <row r="939316" spans="17:17">
      <c r="Q939316" s="72"/>
    </row>
    <row r="939317" spans="17:17">
      <c r="Q939317" s="72"/>
    </row>
    <row r="939318" spans="17:17">
      <c r="Q939318" s="72"/>
    </row>
    <row r="939319" spans="17:17">
      <c r="Q939319" s="72"/>
    </row>
    <row r="939320" spans="17:17">
      <c r="Q939320" s="72"/>
    </row>
    <row r="939321" spans="17:17">
      <c r="Q939321" s="72"/>
    </row>
    <row r="939322" spans="17:17">
      <c r="Q939322" s="72"/>
    </row>
    <row r="939323" spans="17:17">
      <c r="Q939323" s="72"/>
    </row>
    <row r="939324" spans="17:17">
      <c r="Q939324" s="72"/>
    </row>
    <row r="939325" spans="17:17">
      <c r="Q939325" s="72"/>
    </row>
    <row r="939326" spans="17:17">
      <c r="Q939326" s="72"/>
    </row>
    <row r="939327" spans="17:17">
      <c r="Q939327" s="72"/>
    </row>
    <row r="939328" spans="17:17">
      <c r="Q939328" s="72"/>
    </row>
    <row r="939329" spans="17:17">
      <c r="Q939329" s="72"/>
    </row>
    <row r="939330" spans="17:17">
      <c r="Q939330" s="72"/>
    </row>
    <row r="939331" spans="17:17">
      <c r="Q939331" s="72"/>
    </row>
    <row r="939332" spans="17:17">
      <c r="Q939332" s="72"/>
    </row>
    <row r="939333" spans="17:17">
      <c r="Q939333" s="72"/>
    </row>
    <row r="939334" spans="17:17">
      <c r="Q939334" s="72"/>
    </row>
    <row r="939335" spans="17:17">
      <c r="Q939335" s="72"/>
    </row>
    <row r="939336" spans="17:17">
      <c r="Q939336" s="72"/>
    </row>
    <row r="939337" spans="17:17">
      <c r="Q939337" s="72"/>
    </row>
    <row r="939338" spans="17:17">
      <c r="Q939338" s="72"/>
    </row>
    <row r="939339" spans="17:17">
      <c r="Q939339" s="72"/>
    </row>
    <row r="939340" spans="17:17">
      <c r="Q939340" s="72"/>
    </row>
    <row r="939341" spans="17:17">
      <c r="Q939341" s="72"/>
    </row>
    <row r="939342" spans="17:17">
      <c r="Q939342" s="72"/>
    </row>
    <row r="939343" spans="17:17">
      <c r="Q939343" s="72"/>
    </row>
    <row r="939344" spans="17:17">
      <c r="Q939344" s="72"/>
    </row>
    <row r="939345" spans="17:17">
      <c r="Q939345" s="72"/>
    </row>
    <row r="939346" spans="17:17">
      <c r="Q939346" s="72"/>
    </row>
    <row r="939347" spans="17:17">
      <c r="Q939347" s="72"/>
    </row>
    <row r="939348" spans="17:17">
      <c r="Q939348" s="72"/>
    </row>
    <row r="939349" spans="17:17">
      <c r="Q939349" s="72"/>
    </row>
    <row r="939350" spans="17:17">
      <c r="Q939350" s="72"/>
    </row>
    <row r="939351" spans="17:17">
      <c r="Q939351" s="72"/>
    </row>
    <row r="939352" spans="17:17">
      <c r="Q939352" s="72"/>
    </row>
    <row r="939353" spans="17:17">
      <c r="Q939353" s="72"/>
    </row>
    <row r="939354" spans="17:17">
      <c r="Q939354" s="72"/>
    </row>
    <row r="939355" spans="17:17">
      <c r="Q939355" s="72"/>
    </row>
    <row r="939356" spans="17:17">
      <c r="Q939356" s="72"/>
    </row>
    <row r="939357" spans="17:17">
      <c r="Q939357" s="72"/>
    </row>
    <row r="939358" spans="17:17">
      <c r="Q939358" s="72"/>
    </row>
    <row r="939359" spans="17:17">
      <c r="Q939359" s="72"/>
    </row>
    <row r="939360" spans="17:17">
      <c r="Q939360" s="72"/>
    </row>
    <row r="939361" spans="17:17">
      <c r="Q939361" s="72"/>
    </row>
    <row r="939362" spans="17:17">
      <c r="Q939362" s="72"/>
    </row>
    <row r="939363" spans="17:17">
      <c r="Q939363" s="72"/>
    </row>
    <row r="939364" spans="17:17">
      <c r="Q939364" s="72"/>
    </row>
    <row r="939365" spans="17:17">
      <c r="Q939365" s="72"/>
    </row>
    <row r="939366" spans="17:17">
      <c r="Q939366" s="72"/>
    </row>
    <row r="939367" spans="17:17">
      <c r="Q939367" s="72"/>
    </row>
    <row r="939368" spans="17:17">
      <c r="Q939368" s="72"/>
    </row>
    <row r="939369" spans="17:17">
      <c r="Q939369" s="72"/>
    </row>
    <row r="939370" spans="17:17">
      <c r="Q939370" s="72"/>
    </row>
    <row r="939371" spans="17:17">
      <c r="Q939371" s="72"/>
    </row>
    <row r="939372" spans="17:17">
      <c r="Q939372" s="72"/>
    </row>
    <row r="939373" spans="17:17">
      <c r="Q939373" s="72"/>
    </row>
    <row r="939374" spans="17:17">
      <c r="Q939374" s="72"/>
    </row>
    <row r="939375" spans="17:17">
      <c r="Q939375" s="72"/>
    </row>
    <row r="939376" spans="17:17">
      <c r="Q939376" s="72"/>
    </row>
    <row r="939377" spans="17:17">
      <c r="Q939377" s="72"/>
    </row>
    <row r="939378" spans="17:17">
      <c r="Q939378" s="72"/>
    </row>
    <row r="939379" spans="17:17">
      <c r="Q939379" s="72"/>
    </row>
    <row r="939380" spans="17:17">
      <c r="Q939380" s="72"/>
    </row>
    <row r="939381" spans="17:17">
      <c r="Q939381" s="72"/>
    </row>
    <row r="939382" spans="17:17">
      <c r="Q939382" s="72"/>
    </row>
    <row r="939383" spans="17:17">
      <c r="Q939383" s="72"/>
    </row>
    <row r="939384" spans="17:17">
      <c r="Q939384" s="72"/>
    </row>
    <row r="939385" spans="17:17">
      <c r="Q939385" s="72"/>
    </row>
    <row r="939386" spans="17:17">
      <c r="Q939386" s="72"/>
    </row>
    <row r="939387" spans="17:17">
      <c r="Q939387" s="72"/>
    </row>
    <row r="939388" spans="17:17">
      <c r="Q939388" s="72"/>
    </row>
    <row r="939389" spans="17:17">
      <c r="Q939389" s="72"/>
    </row>
    <row r="939390" spans="17:17">
      <c r="Q939390" s="72"/>
    </row>
    <row r="939391" spans="17:17">
      <c r="Q939391" s="72"/>
    </row>
    <row r="939392" spans="17:17">
      <c r="Q939392" s="72"/>
    </row>
    <row r="939393" spans="17:17">
      <c r="Q939393" s="72"/>
    </row>
    <row r="939394" spans="17:17">
      <c r="Q939394" s="72"/>
    </row>
    <row r="939395" spans="17:17">
      <c r="Q939395" s="72"/>
    </row>
    <row r="939396" spans="17:17">
      <c r="Q939396" s="72"/>
    </row>
    <row r="939397" spans="17:17">
      <c r="Q939397" s="72"/>
    </row>
    <row r="939398" spans="17:17">
      <c r="Q939398" s="72"/>
    </row>
    <row r="939399" spans="17:17">
      <c r="Q939399" s="72"/>
    </row>
    <row r="939400" spans="17:17">
      <c r="Q939400" s="72"/>
    </row>
    <row r="939401" spans="17:17">
      <c r="Q939401" s="72"/>
    </row>
    <row r="939402" spans="17:17">
      <c r="Q939402" s="72"/>
    </row>
    <row r="939403" spans="17:17">
      <c r="Q939403" s="72"/>
    </row>
    <row r="939404" spans="17:17">
      <c r="Q939404" s="72"/>
    </row>
    <row r="939405" spans="17:17">
      <c r="Q939405" s="72"/>
    </row>
    <row r="939406" spans="17:17">
      <c r="Q939406" s="72"/>
    </row>
    <row r="939407" spans="17:17">
      <c r="Q939407" s="72"/>
    </row>
    <row r="939408" spans="17:17">
      <c r="Q939408" s="72"/>
    </row>
    <row r="939409" spans="17:17">
      <c r="Q939409" s="72"/>
    </row>
    <row r="939410" spans="17:17">
      <c r="Q939410" s="72"/>
    </row>
    <row r="939411" spans="17:17">
      <c r="Q939411" s="72"/>
    </row>
    <row r="939412" spans="17:17">
      <c r="Q939412" s="72"/>
    </row>
    <row r="939413" spans="17:17">
      <c r="Q939413" s="72"/>
    </row>
    <row r="939414" spans="17:17">
      <c r="Q939414" s="72"/>
    </row>
    <row r="939415" spans="17:17">
      <c r="Q939415" s="72"/>
    </row>
    <row r="939416" spans="17:17">
      <c r="Q939416" s="72"/>
    </row>
    <row r="939417" spans="17:17">
      <c r="Q939417" s="72"/>
    </row>
    <row r="939418" spans="17:17">
      <c r="Q939418" s="72"/>
    </row>
    <row r="939419" spans="17:17">
      <c r="Q939419" s="72"/>
    </row>
    <row r="939420" spans="17:17">
      <c r="Q939420" s="72"/>
    </row>
    <row r="939421" spans="17:17">
      <c r="Q939421" s="72"/>
    </row>
    <row r="939422" spans="17:17">
      <c r="Q939422" s="72"/>
    </row>
    <row r="939423" spans="17:17">
      <c r="Q939423" s="72"/>
    </row>
    <row r="939424" spans="17:17">
      <c r="Q939424" s="72"/>
    </row>
    <row r="939425" spans="17:17">
      <c r="Q939425" s="72"/>
    </row>
    <row r="939426" spans="17:17">
      <c r="Q939426" s="72"/>
    </row>
    <row r="939427" spans="17:17">
      <c r="Q939427" s="72"/>
    </row>
    <row r="939428" spans="17:17">
      <c r="Q939428" s="72"/>
    </row>
    <row r="939429" spans="17:17">
      <c r="Q939429" s="72"/>
    </row>
    <row r="939430" spans="17:17">
      <c r="Q939430" s="72"/>
    </row>
    <row r="939431" spans="17:17">
      <c r="Q939431" s="72"/>
    </row>
    <row r="939432" spans="17:17">
      <c r="Q939432" s="72"/>
    </row>
    <row r="939433" spans="17:17">
      <c r="Q939433" s="72"/>
    </row>
    <row r="939434" spans="17:17">
      <c r="Q939434" s="72"/>
    </row>
    <row r="939435" spans="17:17">
      <c r="Q939435" s="72"/>
    </row>
    <row r="939436" spans="17:17">
      <c r="Q939436" s="72"/>
    </row>
    <row r="939437" spans="17:17">
      <c r="Q939437" s="72"/>
    </row>
    <row r="939438" spans="17:17">
      <c r="Q939438" s="72"/>
    </row>
    <row r="939439" spans="17:17">
      <c r="Q939439" s="72"/>
    </row>
    <row r="939440" spans="17:17">
      <c r="Q939440" s="72"/>
    </row>
    <row r="939441" spans="17:17">
      <c r="Q939441" s="72"/>
    </row>
    <row r="939442" spans="17:17">
      <c r="Q939442" s="72"/>
    </row>
    <row r="939443" spans="17:17">
      <c r="Q939443" s="72"/>
    </row>
    <row r="939444" spans="17:17">
      <c r="Q939444" s="72"/>
    </row>
    <row r="939445" spans="17:17">
      <c r="Q939445" s="72"/>
    </row>
    <row r="939446" spans="17:17">
      <c r="Q939446" s="72"/>
    </row>
    <row r="939447" spans="17:17">
      <c r="Q939447" s="72"/>
    </row>
    <row r="939448" spans="17:17">
      <c r="Q939448" s="72"/>
    </row>
    <row r="939449" spans="17:17">
      <c r="Q939449" s="72"/>
    </row>
    <row r="939450" spans="17:17">
      <c r="Q939450" s="72"/>
    </row>
    <row r="939451" spans="17:17">
      <c r="Q939451" s="72"/>
    </row>
    <row r="939452" spans="17:17">
      <c r="Q939452" s="72"/>
    </row>
    <row r="939453" spans="17:17">
      <c r="Q939453" s="72"/>
    </row>
    <row r="939454" spans="17:17">
      <c r="Q939454" s="72"/>
    </row>
    <row r="939455" spans="17:17">
      <c r="Q939455" s="72"/>
    </row>
    <row r="939456" spans="17:17">
      <c r="Q939456" s="72"/>
    </row>
    <row r="939457" spans="17:17">
      <c r="Q939457" s="72"/>
    </row>
    <row r="939458" spans="17:17">
      <c r="Q939458" s="72"/>
    </row>
    <row r="939459" spans="17:17">
      <c r="Q939459" s="72"/>
    </row>
    <row r="939460" spans="17:17">
      <c r="Q939460" s="72"/>
    </row>
    <row r="939461" spans="17:17">
      <c r="Q939461" s="72"/>
    </row>
    <row r="939462" spans="17:17">
      <c r="Q939462" s="72"/>
    </row>
    <row r="939463" spans="17:17">
      <c r="Q939463" s="72"/>
    </row>
    <row r="939464" spans="17:17">
      <c r="Q939464" s="72"/>
    </row>
    <row r="939465" spans="17:17">
      <c r="Q939465" s="72"/>
    </row>
    <row r="939466" spans="17:17">
      <c r="Q939466" s="72"/>
    </row>
    <row r="939467" spans="17:17">
      <c r="Q939467" s="72"/>
    </row>
    <row r="939468" spans="17:17">
      <c r="Q939468" s="72"/>
    </row>
    <row r="939469" spans="17:17">
      <c r="Q939469" s="72"/>
    </row>
    <row r="939470" spans="17:17">
      <c r="Q939470" s="72"/>
    </row>
    <row r="939471" spans="17:17">
      <c r="Q939471" s="72"/>
    </row>
    <row r="939472" spans="17:17">
      <c r="Q939472" s="72"/>
    </row>
    <row r="939473" spans="17:17">
      <c r="Q939473" s="72"/>
    </row>
    <row r="939474" spans="17:17">
      <c r="Q939474" s="72"/>
    </row>
    <row r="939475" spans="17:17">
      <c r="Q939475" s="72"/>
    </row>
    <row r="939476" spans="17:17">
      <c r="Q939476" s="72"/>
    </row>
    <row r="939477" spans="17:17">
      <c r="Q939477" s="72"/>
    </row>
    <row r="939478" spans="17:17">
      <c r="Q939478" s="72"/>
    </row>
    <row r="939479" spans="17:17">
      <c r="Q939479" s="72"/>
    </row>
    <row r="939480" spans="17:17">
      <c r="Q939480" s="72"/>
    </row>
    <row r="939481" spans="17:17">
      <c r="Q939481" s="72"/>
    </row>
    <row r="939482" spans="17:17">
      <c r="Q939482" s="72"/>
    </row>
    <row r="939483" spans="17:17">
      <c r="Q939483" s="72"/>
    </row>
    <row r="939484" spans="17:17">
      <c r="Q939484" s="72"/>
    </row>
    <row r="939485" spans="17:17">
      <c r="Q939485" s="72"/>
    </row>
    <row r="939486" spans="17:17">
      <c r="Q939486" s="72"/>
    </row>
    <row r="939487" spans="17:17">
      <c r="Q939487" s="72"/>
    </row>
    <row r="939488" spans="17:17">
      <c r="Q939488" s="72"/>
    </row>
    <row r="939489" spans="17:17">
      <c r="Q939489" s="72"/>
    </row>
    <row r="939490" spans="17:17">
      <c r="Q939490" s="72"/>
    </row>
    <row r="939491" spans="17:17">
      <c r="Q939491" s="72"/>
    </row>
    <row r="939492" spans="17:17">
      <c r="Q939492" s="72"/>
    </row>
    <row r="939493" spans="17:17">
      <c r="Q939493" s="72"/>
    </row>
    <row r="939494" spans="17:17">
      <c r="Q939494" s="72"/>
    </row>
    <row r="939495" spans="17:17">
      <c r="Q939495" s="72"/>
    </row>
    <row r="939496" spans="17:17">
      <c r="Q939496" s="72"/>
    </row>
    <row r="939497" spans="17:17">
      <c r="Q939497" s="72"/>
    </row>
    <row r="939498" spans="17:17">
      <c r="Q939498" s="72"/>
    </row>
    <row r="939499" spans="17:17">
      <c r="Q939499" s="72"/>
    </row>
    <row r="939500" spans="17:17">
      <c r="Q939500" s="72"/>
    </row>
    <row r="939501" spans="17:17">
      <c r="Q939501" s="72"/>
    </row>
    <row r="939502" spans="17:17">
      <c r="Q939502" s="72"/>
    </row>
    <row r="939503" spans="17:17">
      <c r="Q939503" s="72"/>
    </row>
    <row r="939504" spans="17:17">
      <c r="Q939504" s="72"/>
    </row>
    <row r="939505" spans="17:17">
      <c r="Q939505" s="72"/>
    </row>
    <row r="939506" spans="17:17">
      <c r="Q939506" s="72"/>
    </row>
    <row r="939507" spans="17:17">
      <c r="Q939507" s="72"/>
    </row>
    <row r="939508" spans="17:17">
      <c r="Q939508" s="72"/>
    </row>
    <row r="939509" spans="17:17">
      <c r="Q939509" s="72"/>
    </row>
    <row r="939510" spans="17:17">
      <c r="Q939510" s="72"/>
    </row>
    <row r="939511" spans="17:17">
      <c r="Q939511" s="72"/>
    </row>
    <row r="939512" spans="17:17">
      <c r="Q939512" s="72"/>
    </row>
    <row r="939513" spans="17:17">
      <c r="Q939513" s="72"/>
    </row>
    <row r="939514" spans="17:17">
      <c r="Q939514" s="72"/>
    </row>
    <row r="939515" spans="17:17">
      <c r="Q939515" s="72"/>
    </row>
    <row r="939516" spans="17:17">
      <c r="Q939516" s="72"/>
    </row>
    <row r="939517" spans="17:17">
      <c r="Q939517" s="72"/>
    </row>
    <row r="939518" spans="17:17">
      <c r="Q939518" s="72"/>
    </row>
    <row r="939519" spans="17:17">
      <c r="Q939519" s="72"/>
    </row>
    <row r="939520" spans="17:17">
      <c r="Q939520" s="72"/>
    </row>
    <row r="939521" spans="17:17">
      <c r="Q939521" s="72"/>
    </row>
    <row r="939522" spans="17:17">
      <c r="Q939522" s="72"/>
    </row>
    <row r="939523" spans="17:17">
      <c r="Q939523" s="72"/>
    </row>
    <row r="939524" spans="17:17">
      <c r="Q939524" s="72"/>
    </row>
    <row r="939525" spans="17:17">
      <c r="Q939525" s="72"/>
    </row>
    <row r="939526" spans="17:17">
      <c r="Q939526" s="72"/>
    </row>
    <row r="939527" spans="17:17">
      <c r="Q939527" s="72"/>
    </row>
    <row r="939528" spans="17:17">
      <c r="Q939528" s="72"/>
    </row>
    <row r="939529" spans="17:17">
      <c r="Q939529" s="72"/>
    </row>
    <row r="939530" spans="17:17">
      <c r="Q939530" s="72"/>
    </row>
    <row r="939531" spans="17:17">
      <c r="Q939531" s="72"/>
    </row>
    <row r="939532" spans="17:17">
      <c r="Q939532" s="72"/>
    </row>
    <row r="939533" spans="17:17">
      <c r="Q939533" s="72"/>
    </row>
    <row r="939534" spans="17:17">
      <c r="Q939534" s="72"/>
    </row>
    <row r="939535" spans="17:17">
      <c r="Q939535" s="72"/>
    </row>
    <row r="939536" spans="17:17">
      <c r="Q939536" s="72"/>
    </row>
    <row r="939537" spans="17:17">
      <c r="Q939537" s="72"/>
    </row>
    <row r="939538" spans="17:17">
      <c r="Q939538" s="72"/>
    </row>
    <row r="939539" spans="17:17">
      <c r="Q939539" s="72"/>
    </row>
    <row r="939540" spans="17:17">
      <c r="Q939540" s="72"/>
    </row>
    <row r="939541" spans="17:17">
      <c r="Q939541" s="72"/>
    </row>
    <row r="939542" spans="17:17">
      <c r="Q939542" s="72"/>
    </row>
    <row r="939543" spans="17:17">
      <c r="Q939543" s="72"/>
    </row>
    <row r="939544" spans="17:17">
      <c r="Q939544" s="72"/>
    </row>
    <row r="939545" spans="17:17">
      <c r="Q939545" s="72"/>
    </row>
    <row r="939546" spans="17:17">
      <c r="Q939546" s="72"/>
    </row>
    <row r="939547" spans="17:17">
      <c r="Q939547" s="72"/>
    </row>
    <row r="939548" spans="17:17">
      <c r="Q939548" s="72"/>
    </row>
    <row r="939549" spans="17:17">
      <c r="Q939549" s="72"/>
    </row>
    <row r="939550" spans="17:17">
      <c r="Q939550" s="72"/>
    </row>
    <row r="939551" spans="17:17">
      <c r="Q939551" s="72"/>
    </row>
    <row r="939552" spans="17:17">
      <c r="Q939552" s="72"/>
    </row>
    <row r="939553" spans="17:17">
      <c r="Q939553" s="72"/>
    </row>
    <row r="939554" spans="17:17">
      <c r="Q939554" s="72"/>
    </row>
    <row r="939555" spans="17:17">
      <c r="Q939555" s="72"/>
    </row>
    <row r="939556" spans="17:17">
      <c r="Q939556" s="72"/>
    </row>
    <row r="939557" spans="17:17">
      <c r="Q939557" s="72"/>
    </row>
    <row r="939558" spans="17:17">
      <c r="Q939558" s="72"/>
    </row>
    <row r="939559" spans="17:17">
      <c r="Q939559" s="72"/>
    </row>
    <row r="939560" spans="17:17">
      <c r="Q939560" s="72"/>
    </row>
    <row r="939561" spans="17:17">
      <c r="Q939561" s="72"/>
    </row>
    <row r="939562" spans="17:17">
      <c r="Q939562" s="72"/>
    </row>
    <row r="939563" spans="17:17">
      <c r="Q939563" s="72"/>
    </row>
    <row r="939564" spans="17:17">
      <c r="Q939564" s="72"/>
    </row>
    <row r="939565" spans="17:17">
      <c r="Q939565" s="72"/>
    </row>
    <row r="939566" spans="17:17">
      <c r="Q939566" s="72"/>
    </row>
    <row r="939567" spans="17:17">
      <c r="Q939567" s="72"/>
    </row>
    <row r="939568" spans="17:17">
      <c r="Q939568" s="72"/>
    </row>
    <row r="939569" spans="17:17">
      <c r="Q939569" s="72"/>
    </row>
    <row r="939570" spans="17:17">
      <c r="Q939570" s="72"/>
    </row>
    <row r="939571" spans="17:17">
      <c r="Q939571" s="72"/>
    </row>
    <row r="939572" spans="17:17">
      <c r="Q939572" s="72"/>
    </row>
    <row r="939573" spans="17:17">
      <c r="Q939573" s="72"/>
    </row>
    <row r="939574" spans="17:17">
      <c r="Q939574" s="72"/>
    </row>
    <row r="939575" spans="17:17">
      <c r="Q939575" s="72"/>
    </row>
    <row r="939576" spans="17:17">
      <c r="Q939576" s="72"/>
    </row>
    <row r="939577" spans="17:17">
      <c r="Q939577" s="72"/>
    </row>
    <row r="939578" spans="17:17">
      <c r="Q939578" s="72"/>
    </row>
    <row r="939579" spans="17:17">
      <c r="Q939579" s="72"/>
    </row>
    <row r="939580" spans="17:17">
      <c r="Q939580" s="72"/>
    </row>
    <row r="939581" spans="17:17">
      <c r="Q939581" s="72"/>
    </row>
    <row r="939582" spans="17:17">
      <c r="Q939582" s="72"/>
    </row>
    <row r="939583" spans="17:17">
      <c r="Q939583" s="72"/>
    </row>
    <row r="939584" spans="17:17">
      <c r="Q939584" s="72"/>
    </row>
    <row r="939585" spans="17:17">
      <c r="Q939585" s="72"/>
    </row>
    <row r="939586" spans="17:17">
      <c r="Q939586" s="72"/>
    </row>
    <row r="939587" spans="17:17">
      <c r="Q939587" s="72"/>
    </row>
    <row r="939588" spans="17:17">
      <c r="Q939588" s="72"/>
    </row>
    <row r="939589" spans="17:17">
      <c r="Q939589" s="72"/>
    </row>
    <row r="939590" spans="17:17">
      <c r="Q939590" s="72"/>
    </row>
    <row r="939591" spans="17:17">
      <c r="Q939591" s="72"/>
    </row>
    <row r="939592" spans="17:17">
      <c r="Q939592" s="72"/>
    </row>
    <row r="939593" spans="17:17">
      <c r="Q939593" s="72"/>
    </row>
    <row r="939594" spans="17:17">
      <c r="Q939594" s="72"/>
    </row>
    <row r="939595" spans="17:17">
      <c r="Q939595" s="72"/>
    </row>
    <row r="939596" spans="17:17">
      <c r="Q939596" s="72"/>
    </row>
    <row r="939597" spans="17:17">
      <c r="Q939597" s="72"/>
    </row>
    <row r="939598" spans="17:17">
      <c r="Q939598" s="72"/>
    </row>
    <row r="939599" spans="17:17">
      <c r="Q939599" s="72"/>
    </row>
    <row r="939600" spans="17:17">
      <c r="Q939600" s="72"/>
    </row>
    <row r="939601" spans="17:17">
      <c r="Q939601" s="72"/>
    </row>
    <row r="939602" spans="17:17">
      <c r="Q939602" s="72"/>
    </row>
    <row r="939603" spans="17:17">
      <c r="Q939603" s="72"/>
    </row>
    <row r="939604" spans="17:17">
      <c r="Q939604" s="72"/>
    </row>
    <row r="939605" spans="17:17">
      <c r="Q939605" s="72"/>
    </row>
    <row r="939606" spans="17:17">
      <c r="Q939606" s="72"/>
    </row>
    <row r="939607" spans="17:17">
      <c r="Q939607" s="72"/>
    </row>
    <row r="939608" spans="17:17">
      <c r="Q939608" s="72"/>
    </row>
    <row r="939609" spans="17:17">
      <c r="Q939609" s="72"/>
    </row>
    <row r="939610" spans="17:17">
      <c r="Q939610" s="72"/>
    </row>
    <row r="939611" spans="17:17">
      <c r="Q939611" s="72"/>
    </row>
    <row r="939612" spans="17:17">
      <c r="Q939612" s="72"/>
    </row>
    <row r="939613" spans="17:17">
      <c r="Q939613" s="72"/>
    </row>
    <row r="939614" spans="17:17">
      <c r="Q939614" s="72"/>
    </row>
    <row r="939615" spans="17:17">
      <c r="Q939615" s="72"/>
    </row>
    <row r="939616" spans="17:17">
      <c r="Q939616" s="72"/>
    </row>
    <row r="939617" spans="17:17">
      <c r="Q939617" s="72"/>
    </row>
    <row r="939618" spans="17:17">
      <c r="Q939618" s="72"/>
    </row>
    <row r="939619" spans="17:17">
      <c r="Q939619" s="72"/>
    </row>
    <row r="939620" spans="17:17">
      <c r="Q939620" s="72"/>
    </row>
    <row r="939621" spans="17:17">
      <c r="Q939621" s="72"/>
    </row>
    <row r="939622" spans="17:17">
      <c r="Q939622" s="72"/>
    </row>
    <row r="939623" spans="17:17">
      <c r="Q939623" s="72"/>
    </row>
    <row r="939624" spans="17:17">
      <c r="Q939624" s="72"/>
    </row>
    <row r="939625" spans="17:17">
      <c r="Q939625" s="72"/>
    </row>
    <row r="939626" spans="17:17">
      <c r="Q939626" s="72"/>
    </row>
    <row r="939627" spans="17:17">
      <c r="Q939627" s="72"/>
    </row>
    <row r="939628" spans="17:17">
      <c r="Q939628" s="72"/>
    </row>
    <row r="939629" spans="17:17">
      <c r="Q939629" s="72"/>
    </row>
    <row r="939630" spans="17:17">
      <c r="Q939630" s="72"/>
    </row>
    <row r="939631" spans="17:17">
      <c r="Q939631" s="72"/>
    </row>
    <row r="939632" spans="17:17">
      <c r="Q939632" s="72"/>
    </row>
    <row r="939633" spans="17:17">
      <c r="Q939633" s="72"/>
    </row>
    <row r="939634" spans="17:17">
      <c r="Q939634" s="72"/>
    </row>
    <row r="939635" spans="17:17">
      <c r="Q939635" s="72"/>
    </row>
    <row r="939636" spans="17:17">
      <c r="Q939636" s="72"/>
    </row>
    <row r="939637" spans="17:17">
      <c r="Q939637" s="72"/>
    </row>
    <row r="939638" spans="17:17">
      <c r="Q939638" s="72"/>
    </row>
    <row r="939639" spans="17:17">
      <c r="Q939639" s="72"/>
    </row>
    <row r="939640" spans="17:17">
      <c r="Q939640" s="72"/>
    </row>
    <row r="939641" spans="17:17">
      <c r="Q939641" s="72"/>
    </row>
    <row r="939642" spans="17:17">
      <c r="Q939642" s="72"/>
    </row>
    <row r="939643" spans="17:17">
      <c r="Q939643" s="72"/>
    </row>
    <row r="939644" spans="17:17">
      <c r="Q939644" s="72"/>
    </row>
    <row r="939645" spans="17:17">
      <c r="Q939645" s="72"/>
    </row>
    <row r="939646" spans="17:17">
      <c r="Q939646" s="72"/>
    </row>
    <row r="939647" spans="17:17">
      <c r="Q939647" s="72"/>
    </row>
    <row r="939648" spans="17:17">
      <c r="Q939648" s="72"/>
    </row>
    <row r="939649" spans="17:17">
      <c r="Q939649" s="72"/>
    </row>
    <row r="939650" spans="17:17">
      <c r="Q939650" s="72"/>
    </row>
    <row r="939651" spans="17:17">
      <c r="Q939651" s="72"/>
    </row>
    <row r="939652" spans="17:17">
      <c r="Q939652" s="72"/>
    </row>
    <row r="939653" spans="17:17">
      <c r="Q939653" s="72"/>
    </row>
    <row r="939654" spans="17:17">
      <c r="Q939654" s="72"/>
    </row>
    <row r="939655" spans="17:17">
      <c r="Q939655" s="72"/>
    </row>
    <row r="939656" spans="17:17">
      <c r="Q939656" s="72"/>
    </row>
    <row r="939657" spans="17:17">
      <c r="Q939657" s="72"/>
    </row>
    <row r="939658" spans="17:17">
      <c r="Q939658" s="72"/>
    </row>
    <row r="939659" spans="17:17">
      <c r="Q939659" s="72"/>
    </row>
    <row r="939660" spans="17:17">
      <c r="Q939660" s="72"/>
    </row>
    <row r="939661" spans="17:17">
      <c r="Q939661" s="72"/>
    </row>
    <row r="939662" spans="17:17">
      <c r="Q939662" s="72"/>
    </row>
    <row r="939663" spans="17:17">
      <c r="Q939663" s="72"/>
    </row>
    <row r="939664" spans="17:17">
      <c r="Q939664" s="72"/>
    </row>
    <row r="939665" spans="17:17">
      <c r="Q939665" s="72"/>
    </row>
    <row r="939666" spans="17:17">
      <c r="Q939666" s="72"/>
    </row>
    <row r="939667" spans="17:17">
      <c r="Q939667" s="72"/>
    </row>
    <row r="939668" spans="17:17">
      <c r="Q939668" s="72"/>
    </row>
    <row r="939669" spans="17:17">
      <c r="Q939669" s="72"/>
    </row>
    <row r="939670" spans="17:17">
      <c r="Q939670" s="72"/>
    </row>
    <row r="939671" spans="17:17">
      <c r="Q939671" s="72"/>
    </row>
    <row r="939672" spans="17:17">
      <c r="Q939672" s="72"/>
    </row>
    <row r="939673" spans="17:17">
      <c r="Q939673" s="72"/>
    </row>
    <row r="939674" spans="17:17">
      <c r="Q939674" s="72"/>
    </row>
    <row r="939675" spans="17:17">
      <c r="Q939675" s="72"/>
    </row>
    <row r="939676" spans="17:17">
      <c r="Q939676" s="72"/>
    </row>
    <row r="939677" spans="17:17">
      <c r="Q939677" s="72"/>
    </row>
    <row r="939678" spans="17:17">
      <c r="Q939678" s="72"/>
    </row>
    <row r="939679" spans="17:17">
      <c r="Q939679" s="72"/>
    </row>
    <row r="939680" spans="17:17">
      <c r="Q939680" s="72"/>
    </row>
    <row r="939681" spans="17:17">
      <c r="Q939681" s="72"/>
    </row>
    <row r="939682" spans="17:17">
      <c r="Q939682" s="72"/>
    </row>
    <row r="939683" spans="17:17">
      <c r="Q939683" s="72"/>
    </row>
    <row r="939684" spans="17:17">
      <c r="Q939684" s="72"/>
    </row>
    <row r="939685" spans="17:17">
      <c r="Q939685" s="72"/>
    </row>
    <row r="939686" spans="17:17">
      <c r="Q939686" s="72"/>
    </row>
    <row r="939687" spans="17:17">
      <c r="Q939687" s="72"/>
    </row>
    <row r="939688" spans="17:17">
      <c r="Q939688" s="72"/>
    </row>
    <row r="939689" spans="17:17">
      <c r="Q939689" s="72"/>
    </row>
    <row r="939690" spans="17:17">
      <c r="Q939690" s="72"/>
    </row>
    <row r="939691" spans="17:17">
      <c r="Q939691" s="72"/>
    </row>
    <row r="939692" spans="17:17">
      <c r="Q939692" s="72"/>
    </row>
    <row r="939693" spans="17:17">
      <c r="Q939693" s="72"/>
    </row>
    <row r="939694" spans="17:17">
      <c r="Q939694" s="72"/>
    </row>
    <row r="939695" spans="17:17">
      <c r="Q939695" s="72"/>
    </row>
    <row r="939696" spans="17:17">
      <c r="Q939696" s="72"/>
    </row>
    <row r="939697" spans="17:17">
      <c r="Q939697" s="72"/>
    </row>
    <row r="939698" spans="17:17">
      <c r="Q939698" s="72"/>
    </row>
    <row r="939699" spans="17:17">
      <c r="Q939699" s="72"/>
    </row>
    <row r="939700" spans="17:17">
      <c r="Q939700" s="72"/>
    </row>
    <row r="939701" spans="17:17">
      <c r="Q939701" s="72"/>
    </row>
    <row r="939702" spans="17:17">
      <c r="Q939702" s="72"/>
    </row>
    <row r="939703" spans="17:17">
      <c r="Q939703" s="72"/>
    </row>
    <row r="939704" spans="17:17">
      <c r="Q939704" s="72"/>
    </row>
    <row r="939705" spans="17:17">
      <c r="Q939705" s="72"/>
    </row>
    <row r="939706" spans="17:17">
      <c r="Q939706" s="72"/>
    </row>
    <row r="939707" spans="17:17">
      <c r="Q939707" s="72"/>
    </row>
    <row r="939708" spans="17:17">
      <c r="Q939708" s="72"/>
    </row>
    <row r="939709" spans="17:17">
      <c r="Q939709" s="72"/>
    </row>
    <row r="939710" spans="17:17">
      <c r="Q939710" s="72"/>
    </row>
    <row r="939711" spans="17:17">
      <c r="Q939711" s="72"/>
    </row>
    <row r="939712" spans="17:17">
      <c r="Q939712" s="72"/>
    </row>
    <row r="939713" spans="17:17">
      <c r="Q939713" s="72"/>
    </row>
    <row r="939714" spans="17:17">
      <c r="Q939714" s="72"/>
    </row>
    <row r="939715" spans="17:17">
      <c r="Q939715" s="72"/>
    </row>
    <row r="939716" spans="17:17">
      <c r="Q939716" s="72"/>
    </row>
    <row r="939717" spans="17:17">
      <c r="Q939717" s="72"/>
    </row>
    <row r="939718" spans="17:17">
      <c r="Q939718" s="72"/>
    </row>
    <row r="939719" spans="17:17">
      <c r="Q939719" s="72"/>
    </row>
    <row r="939720" spans="17:17">
      <c r="Q939720" s="72"/>
    </row>
    <row r="939721" spans="17:17">
      <c r="Q939721" s="72"/>
    </row>
    <row r="939722" spans="17:17">
      <c r="Q939722" s="72"/>
    </row>
    <row r="939723" spans="17:17">
      <c r="Q939723" s="72"/>
    </row>
    <row r="939724" spans="17:17">
      <c r="Q939724" s="72"/>
    </row>
    <row r="939725" spans="17:17">
      <c r="Q939725" s="72"/>
    </row>
    <row r="939726" spans="17:17">
      <c r="Q939726" s="72"/>
    </row>
    <row r="939727" spans="17:17">
      <c r="Q939727" s="72"/>
    </row>
    <row r="939728" spans="17:17">
      <c r="Q939728" s="72"/>
    </row>
    <row r="939729" spans="17:17">
      <c r="Q939729" s="72"/>
    </row>
    <row r="939730" spans="17:17">
      <c r="Q939730" s="72"/>
    </row>
    <row r="939731" spans="17:17">
      <c r="Q939731" s="72"/>
    </row>
    <row r="939732" spans="17:17">
      <c r="Q939732" s="72"/>
    </row>
    <row r="939733" spans="17:17">
      <c r="Q939733" s="72"/>
    </row>
    <row r="939734" spans="17:17">
      <c r="Q939734" s="72"/>
    </row>
    <row r="939735" spans="17:17">
      <c r="Q939735" s="72"/>
    </row>
    <row r="939736" spans="17:17">
      <c r="Q939736" s="72"/>
    </row>
    <row r="939737" spans="17:17">
      <c r="Q939737" s="72"/>
    </row>
    <row r="939738" spans="17:17">
      <c r="Q939738" s="72"/>
    </row>
    <row r="939739" spans="17:17">
      <c r="Q939739" s="72"/>
    </row>
    <row r="939740" spans="17:17">
      <c r="Q939740" s="72"/>
    </row>
    <row r="939741" spans="17:17">
      <c r="Q939741" s="72"/>
    </row>
    <row r="939742" spans="17:17">
      <c r="Q939742" s="72"/>
    </row>
    <row r="939743" spans="17:17">
      <c r="Q939743" s="72"/>
    </row>
    <row r="939744" spans="17:17">
      <c r="Q939744" s="72"/>
    </row>
    <row r="939745" spans="17:17">
      <c r="Q939745" s="72"/>
    </row>
    <row r="939746" spans="17:17">
      <c r="Q939746" s="72"/>
    </row>
    <row r="939747" spans="17:17">
      <c r="Q939747" s="72"/>
    </row>
    <row r="939748" spans="17:17">
      <c r="Q939748" s="72"/>
    </row>
    <row r="939749" spans="17:17">
      <c r="Q939749" s="72"/>
    </row>
    <row r="939750" spans="17:17">
      <c r="Q939750" s="72"/>
    </row>
    <row r="939751" spans="17:17">
      <c r="Q939751" s="72"/>
    </row>
    <row r="939752" spans="17:17">
      <c r="Q939752" s="72"/>
    </row>
    <row r="939753" spans="17:17">
      <c r="Q939753" s="72"/>
    </row>
    <row r="939754" spans="17:17">
      <c r="Q939754" s="72"/>
    </row>
    <row r="939755" spans="17:17">
      <c r="Q939755" s="72"/>
    </row>
    <row r="939756" spans="17:17">
      <c r="Q939756" s="72"/>
    </row>
    <row r="939757" spans="17:17">
      <c r="Q939757" s="72"/>
    </row>
    <row r="939758" spans="17:17">
      <c r="Q939758" s="72"/>
    </row>
    <row r="939759" spans="17:17">
      <c r="Q939759" s="72"/>
    </row>
    <row r="939760" spans="17:17">
      <c r="Q939760" s="72"/>
    </row>
    <row r="939761" spans="17:17">
      <c r="Q939761" s="72"/>
    </row>
    <row r="939762" spans="17:17">
      <c r="Q939762" s="72"/>
    </row>
    <row r="939763" spans="17:17">
      <c r="Q939763" s="72"/>
    </row>
    <row r="939764" spans="17:17">
      <c r="Q939764" s="72"/>
    </row>
    <row r="939765" spans="17:17">
      <c r="Q939765" s="72"/>
    </row>
    <row r="939766" spans="17:17">
      <c r="Q939766" s="72"/>
    </row>
    <row r="939767" spans="17:17">
      <c r="Q939767" s="72"/>
    </row>
    <row r="939768" spans="17:17">
      <c r="Q939768" s="72"/>
    </row>
    <row r="939769" spans="17:17">
      <c r="Q939769" s="72"/>
    </row>
    <row r="939770" spans="17:17">
      <c r="Q939770" s="72"/>
    </row>
    <row r="939771" spans="17:17">
      <c r="Q939771" s="72"/>
    </row>
    <row r="939772" spans="17:17">
      <c r="Q939772" s="72"/>
    </row>
    <row r="939773" spans="17:17">
      <c r="Q939773" s="72"/>
    </row>
    <row r="939774" spans="17:17">
      <c r="Q939774" s="72"/>
    </row>
    <row r="939775" spans="17:17">
      <c r="Q939775" s="72"/>
    </row>
    <row r="939776" spans="17:17">
      <c r="Q939776" s="72"/>
    </row>
    <row r="939777" spans="17:17">
      <c r="Q939777" s="72"/>
    </row>
    <row r="939778" spans="17:17">
      <c r="Q939778" s="72"/>
    </row>
    <row r="939779" spans="17:17">
      <c r="Q939779" s="72"/>
    </row>
    <row r="939780" spans="17:17">
      <c r="Q939780" s="72"/>
    </row>
    <row r="939781" spans="17:17">
      <c r="Q939781" s="72"/>
    </row>
    <row r="939782" spans="17:17">
      <c r="Q939782" s="72"/>
    </row>
    <row r="939783" spans="17:17">
      <c r="Q939783" s="72"/>
    </row>
    <row r="939784" spans="17:17">
      <c r="Q939784" s="72"/>
    </row>
    <row r="939785" spans="17:17">
      <c r="Q939785" s="72"/>
    </row>
    <row r="939786" spans="17:17">
      <c r="Q939786" s="72"/>
    </row>
    <row r="939787" spans="17:17">
      <c r="Q939787" s="72"/>
    </row>
    <row r="939788" spans="17:17">
      <c r="Q939788" s="72"/>
    </row>
    <row r="939789" spans="17:17">
      <c r="Q939789" s="72"/>
    </row>
    <row r="939790" spans="17:17">
      <c r="Q939790" s="72"/>
    </row>
    <row r="939791" spans="17:17">
      <c r="Q939791" s="72"/>
    </row>
    <row r="939792" spans="17:17">
      <c r="Q939792" s="72"/>
    </row>
    <row r="939793" spans="17:17">
      <c r="Q939793" s="72"/>
    </row>
    <row r="939794" spans="17:17">
      <c r="Q939794" s="72"/>
    </row>
    <row r="939795" spans="17:17">
      <c r="Q939795" s="72"/>
    </row>
    <row r="939796" spans="17:17">
      <c r="Q939796" s="72"/>
    </row>
    <row r="939797" spans="17:17">
      <c r="Q939797" s="72"/>
    </row>
    <row r="939798" spans="17:17">
      <c r="Q939798" s="72"/>
    </row>
    <row r="939799" spans="17:17">
      <c r="Q939799" s="72"/>
    </row>
    <row r="939800" spans="17:17">
      <c r="Q939800" s="72"/>
    </row>
    <row r="939801" spans="17:17">
      <c r="Q939801" s="72"/>
    </row>
    <row r="939802" spans="17:17">
      <c r="Q939802" s="72"/>
    </row>
    <row r="939803" spans="17:17">
      <c r="Q939803" s="72"/>
    </row>
    <row r="939804" spans="17:17">
      <c r="Q939804" s="72"/>
    </row>
    <row r="939805" spans="17:17">
      <c r="Q939805" s="72"/>
    </row>
    <row r="939806" spans="17:17">
      <c r="Q939806" s="72"/>
    </row>
    <row r="939807" spans="17:17">
      <c r="Q939807" s="72"/>
    </row>
    <row r="939808" spans="17:17">
      <c r="Q939808" s="72"/>
    </row>
    <row r="939809" spans="17:17">
      <c r="Q939809" s="72"/>
    </row>
    <row r="939810" spans="17:17">
      <c r="Q939810" s="72"/>
    </row>
    <row r="939811" spans="17:17">
      <c r="Q939811" s="72"/>
    </row>
    <row r="939812" spans="17:17">
      <c r="Q939812" s="72"/>
    </row>
    <row r="939813" spans="17:17">
      <c r="Q939813" s="72"/>
    </row>
    <row r="939814" spans="17:17">
      <c r="Q939814" s="72"/>
    </row>
    <row r="939815" spans="17:17">
      <c r="Q939815" s="72"/>
    </row>
    <row r="939816" spans="17:17">
      <c r="Q939816" s="72"/>
    </row>
    <row r="939817" spans="17:17">
      <c r="Q939817" s="72"/>
    </row>
    <row r="939818" spans="17:17">
      <c r="Q939818" s="72"/>
    </row>
    <row r="939819" spans="17:17">
      <c r="Q939819" s="72"/>
    </row>
    <row r="939820" spans="17:17">
      <c r="Q939820" s="72"/>
    </row>
    <row r="939821" spans="17:17">
      <c r="Q939821" s="72"/>
    </row>
    <row r="939822" spans="17:17">
      <c r="Q939822" s="72"/>
    </row>
    <row r="939823" spans="17:17">
      <c r="Q939823" s="72"/>
    </row>
    <row r="939824" spans="17:17">
      <c r="Q939824" s="72"/>
    </row>
    <row r="939825" spans="17:17">
      <c r="Q939825" s="72"/>
    </row>
    <row r="939826" spans="17:17">
      <c r="Q939826" s="72"/>
    </row>
    <row r="939827" spans="17:17">
      <c r="Q939827" s="72"/>
    </row>
    <row r="939828" spans="17:17">
      <c r="Q939828" s="72"/>
    </row>
    <row r="939829" spans="17:17">
      <c r="Q939829" s="72"/>
    </row>
    <row r="939830" spans="17:17">
      <c r="Q939830" s="72"/>
    </row>
    <row r="939831" spans="17:17">
      <c r="Q939831" s="72"/>
    </row>
    <row r="939832" spans="17:17">
      <c r="Q939832" s="72"/>
    </row>
    <row r="939833" spans="17:17">
      <c r="Q939833" s="72"/>
    </row>
    <row r="939834" spans="17:17">
      <c r="Q939834" s="72"/>
    </row>
    <row r="939835" spans="17:17">
      <c r="Q939835" s="72"/>
    </row>
    <row r="939836" spans="17:17">
      <c r="Q939836" s="72"/>
    </row>
    <row r="939837" spans="17:17">
      <c r="Q939837" s="72"/>
    </row>
    <row r="939838" spans="17:17">
      <c r="Q939838" s="72"/>
    </row>
    <row r="939839" spans="17:17">
      <c r="Q939839" s="72"/>
    </row>
    <row r="939840" spans="17:17">
      <c r="Q939840" s="72"/>
    </row>
    <row r="939841" spans="17:17">
      <c r="Q939841" s="72"/>
    </row>
    <row r="939842" spans="17:17">
      <c r="Q939842" s="72"/>
    </row>
    <row r="939843" spans="17:17">
      <c r="Q939843" s="72"/>
    </row>
    <row r="939844" spans="17:17">
      <c r="Q939844" s="72"/>
    </row>
    <row r="939845" spans="17:17">
      <c r="Q939845" s="72"/>
    </row>
    <row r="939846" spans="17:17">
      <c r="Q939846" s="72"/>
    </row>
    <row r="939847" spans="17:17">
      <c r="Q939847" s="72"/>
    </row>
    <row r="939848" spans="17:17">
      <c r="Q939848" s="72"/>
    </row>
    <row r="939849" spans="17:17">
      <c r="Q939849" s="72"/>
    </row>
    <row r="939850" spans="17:17">
      <c r="Q939850" s="72"/>
    </row>
    <row r="939851" spans="17:17">
      <c r="Q939851" s="72"/>
    </row>
    <row r="939852" spans="17:17">
      <c r="Q939852" s="72"/>
    </row>
    <row r="939853" spans="17:17">
      <c r="Q939853" s="72"/>
    </row>
    <row r="939854" spans="17:17">
      <c r="Q939854" s="72"/>
    </row>
    <row r="939855" spans="17:17">
      <c r="Q939855" s="72"/>
    </row>
    <row r="939856" spans="17:17">
      <c r="Q939856" s="72"/>
    </row>
    <row r="939857" spans="17:17">
      <c r="Q939857" s="72"/>
    </row>
    <row r="939858" spans="17:17">
      <c r="Q939858" s="72"/>
    </row>
    <row r="939859" spans="17:17">
      <c r="Q939859" s="72"/>
    </row>
    <row r="939860" spans="17:17">
      <c r="Q939860" s="72"/>
    </row>
    <row r="939861" spans="17:17">
      <c r="Q939861" s="72"/>
    </row>
    <row r="939862" spans="17:17">
      <c r="Q939862" s="72"/>
    </row>
    <row r="939863" spans="17:17">
      <c r="Q939863" s="72"/>
    </row>
    <row r="939864" spans="17:17">
      <c r="Q939864" s="72"/>
    </row>
    <row r="939865" spans="17:17">
      <c r="Q939865" s="72"/>
    </row>
    <row r="939866" spans="17:17">
      <c r="Q939866" s="72"/>
    </row>
    <row r="939867" spans="17:17">
      <c r="Q939867" s="72"/>
    </row>
    <row r="939868" spans="17:17">
      <c r="Q939868" s="72"/>
    </row>
    <row r="939869" spans="17:17">
      <c r="Q939869" s="72"/>
    </row>
    <row r="939870" spans="17:17">
      <c r="Q939870" s="72"/>
    </row>
    <row r="939871" spans="17:17">
      <c r="Q939871" s="72"/>
    </row>
    <row r="939872" spans="17:17">
      <c r="Q939872" s="72"/>
    </row>
    <row r="939873" spans="17:17">
      <c r="Q939873" s="72"/>
    </row>
    <row r="939874" spans="17:17">
      <c r="Q939874" s="72"/>
    </row>
    <row r="939875" spans="17:17">
      <c r="Q939875" s="72"/>
    </row>
    <row r="939876" spans="17:17">
      <c r="Q939876" s="72"/>
    </row>
    <row r="939877" spans="17:17">
      <c r="Q939877" s="72"/>
    </row>
    <row r="939878" spans="17:17">
      <c r="Q939878" s="72"/>
    </row>
    <row r="939879" spans="17:17">
      <c r="Q939879" s="72"/>
    </row>
    <row r="939880" spans="17:17">
      <c r="Q939880" s="72"/>
    </row>
    <row r="939881" spans="17:17">
      <c r="Q939881" s="72"/>
    </row>
    <row r="939882" spans="17:17">
      <c r="Q939882" s="72"/>
    </row>
    <row r="939883" spans="17:17">
      <c r="Q939883" s="72"/>
    </row>
    <row r="939884" spans="17:17">
      <c r="Q939884" s="72"/>
    </row>
    <row r="939885" spans="17:17">
      <c r="Q939885" s="72"/>
    </row>
    <row r="939886" spans="17:17">
      <c r="Q939886" s="72"/>
    </row>
    <row r="939887" spans="17:17">
      <c r="Q939887" s="72"/>
    </row>
    <row r="939888" spans="17:17">
      <c r="Q939888" s="72"/>
    </row>
    <row r="939889" spans="17:17">
      <c r="Q939889" s="72"/>
    </row>
    <row r="939890" spans="17:17">
      <c r="Q939890" s="72"/>
    </row>
    <row r="939891" spans="17:17">
      <c r="Q939891" s="72"/>
    </row>
    <row r="939892" spans="17:17">
      <c r="Q939892" s="72"/>
    </row>
    <row r="939893" spans="17:17">
      <c r="Q939893" s="72"/>
    </row>
    <row r="939894" spans="17:17">
      <c r="Q939894" s="72"/>
    </row>
    <row r="939895" spans="17:17">
      <c r="Q939895" s="72"/>
    </row>
    <row r="939896" spans="17:17">
      <c r="Q939896" s="72"/>
    </row>
    <row r="939897" spans="17:17">
      <c r="Q939897" s="72"/>
    </row>
    <row r="939898" spans="17:17">
      <c r="Q939898" s="72"/>
    </row>
    <row r="939899" spans="17:17">
      <c r="Q939899" s="72"/>
    </row>
    <row r="939900" spans="17:17">
      <c r="Q939900" s="72"/>
    </row>
    <row r="939901" spans="17:17">
      <c r="Q939901" s="72"/>
    </row>
    <row r="939902" spans="17:17">
      <c r="Q939902" s="72"/>
    </row>
    <row r="939903" spans="17:17">
      <c r="Q939903" s="72"/>
    </row>
    <row r="939904" spans="17:17">
      <c r="Q939904" s="72"/>
    </row>
    <row r="939905" spans="17:17">
      <c r="Q939905" s="72"/>
    </row>
    <row r="939906" spans="17:17">
      <c r="Q939906" s="72"/>
    </row>
    <row r="939907" spans="17:17">
      <c r="Q939907" s="72"/>
    </row>
    <row r="939908" spans="17:17">
      <c r="Q939908" s="72"/>
    </row>
    <row r="939909" spans="17:17">
      <c r="Q939909" s="72"/>
    </row>
    <row r="939910" spans="17:17">
      <c r="Q939910" s="72"/>
    </row>
    <row r="939911" spans="17:17">
      <c r="Q939911" s="72"/>
    </row>
    <row r="939912" spans="17:17">
      <c r="Q939912" s="72"/>
    </row>
    <row r="939913" spans="17:17">
      <c r="Q939913" s="72"/>
    </row>
    <row r="939914" spans="17:17">
      <c r="Q939914" s="72"/>
    </row>
    <row r="939915" spans="17:17">
      <c r="Q939915" s="72"/>
    </row>
    <row r="939916" spans="17:17">
      <c r="Q939916" s="72"/>
    </row>
    <row r="939917" spans="17:17">
      <c r="Q939917" s="72"/>
    </row>
    <row r="939918" spans="17:17">
      <c r="Q939918" s="72"/>
    </row>
    <row r="939919" spans="17:17">
      <c r="Q939919" s="72"/>
    </row>
    <row r="939920" spans="17:17">
      <c r="Q939920" s="72"/>
    </row>
    <row r="939921" spans="17:17">
      <c r="Q939921" s="72"/>
    </row>
    <row r="939922" spans="17:17">
      <c r="Q939922" s="72"/>
    </row>
    <row r="939923" spans="17:17">
      <c r="Q939923" s="72"/>
    </row>
    <row r="939924" spans="17:17">
      <c r="Q939924" s="72"/>
    </row>
    <row r="939925" spans="17:17">
      <c r="Q939925" s="72"/>
    </row>
    <row r="939926" spans="17:17">
      <c r="Q939926" s="72"/>
    </row>
    <row r="939927" spans="17:17">
      <c r="Q939927" s="72"/>
    </row>
    <row r="939928" spans="17:17">
      <c r="Q939928" s="72"/>
    </row>
    <row r="939929" spans="17:17">
      <c r="Q939929" s="72"/>
    </row>
    <row r="939930" spans="17:17">
      <c r="Q939930" s="72"/>
    </row>
    <row r="939931" spans="17:17">
      <c r="Q939931" s="72"/>
    </row>
    <row r="939932" spans="17:17">
      <c r="Q939932" s="72"/>
    </row>
    <row r="939933" spans="17:17">
      <c r="Q939933" s="72"/>
    </row>
    <row r="939934" spans="17:17">
      <c r="Q939934" s="72"/>
    </row>
    <row r="939935" spans="17:17">
      <c r="Q939935" s="72"/>
    </row>
    <row r="939936" spans="17:17">
      <c r="Q939936" s="72"/>
    </row>
    <row r="939937" spans="17:17">
      <c r="Q939937" s="72"/>
    </row>
    <row r="939938" spans="17:17">
      <c r="Q939938" s="72"/>
    </row>
    <row r="939939" spans="17:17">
      <c r="Q939939" s="72"/>
    </row>
    <row r="939940" spans="17:17">
      <c r="Q939940" s="72"/>
    </row>
    <row r="939941" spans="17:17">
      <c r="Q939941" s="72"/>
    </row>
    <row r="939942" spans="17:17">
      <c r="Q939942" s="72"/>
    </row>
    <row r="939943" spans="17:17">
      <c r="Q939943" s="72"/>
    </row>
    <row r="939944" spans="17:17">
      <c r="Q939944" s="72"/>
    </row>
    <row r="939945" spans="17:17">
      <c r="Q939945" s="72"/>
    </row>
    <row r="939946" spans="17:17">
      <c r="Q939946" s="72"/>
    </row>
    <row r="939947" spans="17:17">
      <c r="Q939947" s="72"/>
    </row>
    <row r="939948" spans="17:17">
      <c r="Q939948" s="72"/>
    </row>
    <row r="939949" spans="17:17">
      <c r="Q939949" s="72"/>
    </row>
    <row r="939950" spans="17:17">
      <c r="Q939950" s="72"/>
    </row>
    <row r="939951" spans="17:17">
      <c r="Q939951" s="72"/>
    </row>
    <row r="939952" spans="17:17">
      <c r="Q939952" s="72"/>
    </row>
    <row r="939953" spans="17:17">
      <c r="Q939953" s="72"/>
    </row>
    <row r="939954" spans="17:17">
      <c r="Q939954" s="72"/>
    </row>
    <row r="939955" spans="17:17">
      <c r="Q939955" s="72"/>
    </row>
    <row r="939956" spans="17:17">
      <c r="Q939956" s="72"/>
    </row>
    <row r="939957" spans="17:17">
      <c r="Q939957" s="72"/>
    </row>
    <row r="939958" spans="17:17">
      <c r="Q939958" s="72"/>
    </row>
    <row r="939959" spans="17:17">
      <c r="Q939959" s="72"/>
    </row>
    <row r="939960" spans="17:17">
      <c r="Q939960" s="72"/>
    </row>
    <row r="939961" spans="17:17">
      <c r="Q939961" s="72"/>
    </row>
    <row r="939962" spans="17:17">
      <c r="Q939962" s="72"/>
    </row>
    <row r="939963" spans="17:17">
      <c r="Q939963" s="72"/>
    </row>
    <row r="939964" spans="17:17">
      <c r="Q939964" s="72"/>
    </row>
    <row r="939965" spans="17:17">
      <c r="Q939965" s="72"/>
    </row>
    <row r="939966" spans="17:17">
      <c r="Q939966" s="72"/>
    </row>
    <row r="939967" spans="17:17">
      <c r="Q939967" s="72"/>
    </row>
    <row r="939968" spans="17:17">
      <c r="Q939968" s="72"/>
    </row>
    <row r="939969" spans="17:17">
      <c r="Q939969" s="72"/>
    </row>
    <row r="939970" spans="17:17">
      <c r="Q939970" s="72"/>
    </row>
    <row r="939971" spans="17:17">
      <c r="Q939971" s="72"/>
    </row>
    <row r="939972" spans="17:17">
      <c r="Q939972" s="72"/>
    </row>
    <row r="939973" spans="17:17">
      <c r="Q939973" s="72"/>
    </row>
    <row r="939974" spans="17:17">
      <c r="Q939974" s="72"/>
    </row>
    <row r="939975" spans="17:17">
      <c r="Q939975" s="72"/>
    </row>
    <row r="939976" spans="17:17">
      <c r="Q939976" s="72"/>
    </row>
    <row r="939977" spans="17:17">
      <c r="Q939977" s="72"/>
    </row>
    <row r="939978" spans="17:17">
      <c r="Q939978" s="72"/>
    </row>
    <row r="939979" spans="17:17">
      <c r="Q939979" s="72"/>
    </row>
    <row r="939980" spans="17:17">
      <c r="Q939980" s="72"/>
    </row>
    <row r="939981" spans="17:17">
      <c r="Q939981" s="72"/>
    </row>
    <row r="939982" spans="17:17">
      <c r="Q939982" s="72"/>
    </row>
    <row r="939983" spans="17:17">
      <c r="Q939983" s="72"/>
    </row>
    <row r="939984" spans="17:17">
      <c r="Q939984" s="72"/>
    </row>
    <row r="939985" spans="17:17">
      <c r="Q939985" s="72"/>
    </row>
    <row r="939986" spans="17:17">
      <c r="Q939986" s="72"/>
    </row>
    <row r="939987" spans="17:17">
      <c r="Q939987" s="72"/>
    </row>
    <row r="939988" spans="17:17">
      <c r="Q939988" s="72"/>
    </row>
    <row r="939989" spans="17:17">
      <c r="Q939989" s="72"/>
    </row>
    <row r="939990" spans="17:17">
      <c r="Q939990" s="72"/>
    </row>
    <row r="939991" spans="17:17">
      <c r="Q939991" s="72"/>
    </row>
    <row r="939992" spans="17:17">
      <c r="Q939992" s="72"/>
    </row>
    <row r="939993" spans="17:17">
      <c r="Q939993" s="72"/>
    </row>
    <row r="939994" spans="17:17">
      <c r="Q939994" s="72"/>
    </row>
    <row r="939995" spans="17:17">
      <c r="Q939995" s="72"/>
    </row>
    <row r="939996" spans="17:17">
      <c r="Q939996" s="72"/>
    </row>
    <row r="939997" spans="17:17">
      <c r="Q939997" s="72"/>
    </row>
    <row r="939998" spans="17:17">
      <c r="Q939998" s="72"/>
    </row>
    <row r="939999" spans="17:17">
      <c r="Q939999" s="72"/>
    </row>
    <row r="940000" spans="17:17">
      <c r="Q940000" s="72"/>
    </row>
    <row r="940001" spans="17:17">
      <c r="Q940001" s="72"/>
    </row>
    <row r="940002" spans="17:17">
      <c r="Q940002" s="72"/>
    </row>
    <row r="940003" spans="17:17">
      <c r="Q940003" s="72"/>
    </row>
    <row r="940004" spans="17:17">
      <c r="Q940004" s="72"/>
    </row>
    <row r="940005" spans="17:17">
      <c r="Q940005" s="72"/>
    </row>
    <row r="940006" spans="17:17">
      <c r="Q940006" s="72"/>
    </row>
    <row r="940007" spans="17:17">
      <c r="Q940007" s="72"/>
    </row>
    <row r="940008" spans="17:17">
      <c r="Q940008" s="72"/>
    </row>
    <row r="940009" spans="17:17">
      <c r="Q940009" s="72"/>
    </row>
    <row r="940010" spans="17:17">
      <c r="Q940010" s="72"/>
    </row>
    <row r="940011" spans="17:17">
      <c r="Q940011" s="72"/>
    </row>
    <row r="940012" spans="17:17">
      <c r="Q940012" s="72"/>
    </row>
    <row r="940013" spans="17:17">
      <c r="Q940013" s="72"/>
    </row>
    <row r="940014" spans="17:17">
      <c r="Q940014" s="72"/>
    </row>
    <row r="940015" spans="17:17">
      <c r="Q940015" s="72"/>
    </row>
    <row r="940016" spans="17:17">
      <c r="Q940016" s="72"/>
    </row>
    <row r="940017" spans="17:17">
      <c r="Q940017" s="72"/>
    </row>
    <row r="940018" spans="17:17">
      <c r="Q940018" s="72"/>
    </row>
    <row r="940019" spans="17:17">
      <c r="Q940019" s="72"/>
    </row>
    <row r="940020" spans="17:17">
      <c r="Q940020" s="72"/>
    </row>
    <row r="940021" spans="17:17">
      <c r="Q940021" s="72"/>
    </row>
    <row r="940022" spans="17:17">
      <c r="Q940022" s="72"/>
    </row>
    <row r="940023" spans="17:17">
      <c r="Q940023" s="72"/>
    </row>
    <row r="940024" spans="17:17">
      <c r="Q940024" s="72"/>
    </row>
    <row r="940025" spans="17:17">
      <c r="Q940025" s="72"/>
    </row>
    <row r="940026" spans="17:17">
      <c r="Q940026" s="72"/>
    </row>
    <row r="940027" spans="17:17">
      <c r="Q940027" s="72"/>
    </row>
    <row r="940028" spans="17:17">
      <c r="Q940028" s="72"/>
    </row>
    <row r="940029" spans="17:17">
      <c r="Q940029" s="72"/>
    </row>
    <row r="940030" spans="17:17">
      <c r="Q940030" s="72"/>
    </row>
    <row r="940031" spans="17:17">
      <c r="Q940031" s="72"/>
    </row>
    <row r="940032" spans="17:17">
      <c r="Q940032" s="72"/>
    </row>
    <row r="940033" spans="17:17">
      <c r="Q940033" s="72"/>
    </row>
    <row r="940034" spans="17:17">
      <c r="Q940034" s="72"/>
    </row>
    <row r="940035" spans="17:17">
      <c r="Q940035" s="72"/>
    </row>
    <row r="940036" spans="17:17">
      <c r="Q940036" s="72"/>
    </row>
    <row r="940037" spans="17:17">
      <c r="Q940037" s="72"/>
    </row>
    <row r="940038" spans="17:17">
      <c r="Q940038" s="72"/>
    </row>
    <row r="940039" spans="17:17">
      <c r="Q940039" s="72"/>
    </row>
    <row r="940040" spans="17:17">
      <c r="Q940040" s="72"/>
    </row>
    <row r="940041" spans="17:17">
      <c r="Q940041" s="72"/>
    </row>
    <row r="940042" spans="17:17">
      <c r="Q940042" s="72"/>
    </row>
    <row r="940043" spans="17:17">
      <c r="Q940043" s="72"/>
    </row>
    <row r="940044" spans="17:17">
      <c r="Q940044" s="72"/>
    </row>
    <row r="940045" spans="17:17">
      <c r="Q940045" s="72"/>
    </row>
    <row r="940046" spans="17:17">
      <c r="Q940046" s="72"/>
    </row>
    <row r="940047" spans="17:17">
      <c r="Q940047" s="72"/>
    </row>
    <row r="940048" spans="17:17">
      <c r="Q940048" s="72"/>
    </row>
    <row r="940049" spans="17:17">
      <c r="Q940049" s="72"/>
    </row>
    <row r="940050" spans="17:17">
      <c r="Q940050" s="72"/>
    </row>
    <row r="940051" spans="17:17">
      <c r="Q940051" s="72"/>
    </row>
    <row r="940052" spans="17:17">
      <c r="Q940052" s="72"/>
    </row>
    <row r="940053" spans="17:17">
      <c r="Q940053" s="72"/>
    </row>
    <row r="940054" spans="17:17">
      <c r="Q940054" s="72"/>
    </row>
    <row r="940055" spans="17:17">
      <c r="Q940055" s="72"/>
    </row>
    <row r="940056" spans="17:17">
      <c r="Q940056" s="72"/>
    </row>
    <row r="940057" spans="17:17">
      <c r="Q940057" s="72"/>
    </row>
    <row r="940058" spans="17:17">
      <c r="Q940058" s="72"/>
    </row>
    <row r="940059" spans="17:17">
      <c r="Q940059" s="72"/>
    </row>
    <row r="940060" spans="17:17">
      <c r="Q940060" s="72"/>
    </row>
    <row r="940061" spans="17:17">
      <c r="Q940061" s="72"/>
    </row>
    <row r="940062" spans="17:17">
      <c r="Q940062" s="72"/>
    </row>
    <row r="940063" spans="17:17">
      <c r="Q940063" s="72"/>
    </row>
    <row r="940064" spans="17:17">
      <c r="Q940064" s="72"/>
    </row>
    <row r="940065" spans="17:17">
      <c r="Q940065" s="72"/>
    </row>
    <row r="940066" spans="17:17">
      <c r="Q940066" s="72"/>
    </row>
    <row r="940067" spans="17:17">
      <c r="Q940067" s="72"/>
    </row>
    <row r="940068" spans="17:17">
      <c r="Q940068" s="72"/>
    </row>
    <row r="940069" spans="17:17">
      <c r="Q940069" s="72"/>
    </row>
    <row r="940070" spans="17:17">
      <c r="Q940070" s="72"/>
    </row>
    <row r="940071" spans="17:17">
      <c r="Q940071" s="72"/>
    </row>
    <row r="940072" spans="17:17">
      <c r="Q940072" s="72"/>
    </row>
    <row r="940073" spans="17:17">
      <c r="Q940073" s="72"/>
    </row>
    <row r="940074" spans="17:17">
      <c r="Q940074" s="72"/>
    </row>
    <row r="940075" spans="17:17">
      <c r="Q940075" s="72"/>
    </row>
    <row r="940076" spans="17:17">
      <c r="Q940076" s="72"/>
    </row>
    <row r="940077" spans="17:17">
      <c r="Q940077" s="72"/>
    </row>
    <row r="940078" spans="17:17">
      <c r="Q940078" s="72"/>
    </row>
    <row r="940079" spans="17:17">
      <c r="Q940079" s="72"/>
    </row>
    <row r="940080" spans="17:17">
      <c r="Q940080" s="72"/>
    </row>
    <row r="940081" spans="17:17">
      <c r="Q940081" s="72"/>
    </row>
    <row r="940082" spans="17:17">
      <c r="Q940082" s="72"/>
    </row>
    <row r="940083" spans="17:17">
      <c r="Q940083" s="72"/>
    </row>
    <row r="940084" spans="17:17">
      <c r="Q940084" s="72"/>
    </row>
    <row r="940085" spans="17:17">
      <c r="Q940085" s="72"/>
    </row>
    <row r="940086" spans="17:17">
      <c r="Q940086" s="72"/>
    </row>
    <row r="940087" spans="17:17">
      <c r="Q940087" s="72"/>
    </row>
    <row r="940088" spans="17:17">
      <c r="Q940088" s="72"/>
    </row>
    <row r="940089" spans="17:17">
      <c r="Q940089" s="72"/>
    </row>
    <row r="940090" spans="17:17">
      <c r="Q940090" s="72"/>
    </row>
    <row r="940091" spans="17:17">
      <c r="Q940091" s="72"/>
    </row>
    <row r="940092" spans="17:17">
      <c r="Q940092" s="72"/>
    </row>
    <row r="940093" spans="17:17">
      <c r="Q940093" s="72"/>
    </row>
    <row r="940094" spans="17:17">
      <c r="Q940094" s="72"/>
    </row>
    <row r="940095" spans="17:17">
      <c r="Q940095" s="72"/>
    </row>
    <row r="940096" spans="17:17">
      <c r="Q940096" s="72"/>
    </row>
    <row r="940097" spans="17:17">
      <c r="Q940097" s="72"/>
    </row>
    <row r="940098" spans="17:17">
      <c r="Q940098" s="72"/>
    </row>
    <row r="940099" spans="17:17">
      <c r="Q940099" s="72"/>
    </row>
    <row r="940100" spans="17:17">
      <c r="Q940100" s="72"/>
    </row>
    <row r="940101" spans="17:17">
      <c r="Q940101" s="72"/>
    </row>
    <row r="940102" spans="17:17">
      <c r="Q940102" s="72"/>
    </row>
    <row r="940103" spans="17:17">
      <c r="Q940103" s="72"/>
    </row>
    <row r="940104" spans="17:17">
      <c r="Q940104" s="72"/>
    </row>
    <row r="940105" spans="17:17">
      <c r="Q940105" s="72"/>
    </row>
    <row r="940106" spans="17:17">
      <c r="Q940106" s="72"/>
    </row>
    <row r="940107" spans="17:17">
      <c r="Q940107" s="72"/>
    </row>
    <row r="940108" spans="17:17">
      <c r="Q940108" s="72"/>
    </row>
    <row r="940109" spans="17:17">
      <c r="Q940109" s="72"/>
    </row>
    <row r="940110" spans="17:17">
      <c r="Q940110" s="72"/>
    </row>
    <row r="940111" spans="17:17">
      <c r="Q940111" s="72"/>
    </row>
    <row r="940112" spans="17:17">
      <c r="Q940112" s="72"/>
    </row>
    <row r="940113" spans="17:17">
      <c r="Q940113" s="72"/>
    </row>
    <row r="940114" spans="17:17">
      <c r="Q940114" s="72"/>
    </row>
    <row r="940115" spans="17:17">
      <c r="Q940115" s="72"/>
    </row>
    <row r="940116" spans="17:17">
      <c r="Q940116" s="72"/>
    </row>
    <row r="940117" spans="17:17">
      <c r="Q940117" s="72"/>
    </row>
    <row r="940118" spans="17:17">
      <c r="Q940118" s="72"/>
    </row>
    <row r="940119" spans="17:17">
      <c r="Q940119" s="72"/>
    </row>
    <row r="940120" spans="17:17">
      <c r="Q940120" s="72"/>
    </row>
    <row r="940121" spans="17:17">
      <c r="Q940121" s="72"/>
    </row>
    <row r="940122" spans="17:17">
      <c r="Q940122" s="72"/>
    </row>
    <row r="940123" spans="17:17">
      <c r="Q940123" s="72"/>
    </row>
    <row r="940124" spans="17:17">
      <c r="Q940124" s="72"/>
    </row>
    <row r="940125" spans="17:17">
      <c r="Q940125" s="72"/>
    </row>
    <row r="940126" spans="17:17">
      <c r="Q940126" s="72"/>
    </row>
    <row r="940127" spans="17:17">
      <c r="Q940127" s="72"/>
    </row>
    <row r="940128" spans="17:17">
      <c r="Q940128" s="72"/>
    </row>
    <row r="940129" spans="17:17">
      <c r="Q940129" s="72"/>
    </row>
    <row r="940130" spans="17:17">
      <c r="Q940130" s="72"/>
    </row>
    <row r="940131" spans="17:17">
      <c r="Q940131" s="72"/>
    </row>
    <row r="940132" spans="17:17">
      <c r="Q940132" s="72"/>
    </row>
    <row r="940133" spans="17:17">
      <c r="Q940133" s="72"/>
    </row>
    <row r="940134" spans="17:17">
      <c r="Q940134" s="72"/>
    </row>
    <row r="940135" spans="17:17">
      <c r="Q940135" s="72"/>
    </row>
    <row r="940136" spans="17:17">
      <c r="Q940136" s="72"/>
    </row>
    <row r="940137" spans="17:17">
      <c r="Q940137" s="72"/>
    </row>
    <row r="940138" spans="17:17">
      <c r="Q940138" s="72"/>
    </row>
    <row r="940139" spans="17:17">
      <c r="Q940139" s="72"/>
    </row>
    <row r="940140" spans="17:17">
      <c r="Q940140" s="72"/>
    </row>
    <row r="940141" spans="17:17">
      <c r="Q940141" s="72"/>
    </row>
    <row r="940142" spans="17:17">
      <c r="Q940142" s="72"/>
    </row>
    <row r="940143" spans="17:17">
      <c r="Q940143" s="72"/>
    </row>
    <row r="940144" spans="17:17">
      <c r="Q940144" s="72"/>
    </row>
    <row r="940145" spans="17:17">
      <c r="Q940145" s="72"/>
    </row>
    <row r="940146" spans="17:17">
      <c r="Q940146" s="72"/>
    </row>
    <row r="940147" spans="17:17">
      <c r="Q940147" s="72"/>
    </row>
    <row r="940148" spans="17:17">
      <c r="Q940148" s="72"/>
    </row>
    <row r="940149" spans="17:17">
      <c r="Q940149" s="72"/>
    </row>
    <row r="940150" spans="17:17">
      <c r="Q940150" s="72"/>
    </row>
    <row r="940151" spans="17:17">
      <c r="Q940151" s="72"/>
    </row>
    <row r="940152" spans="17:17">
      <c r="Q940152" s="72"/>
    </row>
    <row r="940153" spans="17:17">
      <c r="Q940153" s="72"/>
    </row>
    <row r="940154" spans="17:17">
      <c r="Q940154" s="72"/>
    </row>
    <row r="940155" spans="17:17">
      <c r="Q940155" s="72"/>
    </row>
    <row r="940156" spans="17:17">
      <c r="Q940156" s="72"/>
    </row>
    <row r="940157" spans="17:17">
      <c r="Q940157" s="72"/>
    </row>
    <row r="940158" spans="17:17">
      <c r="Q940158" s="72"/>
    </row>
    <row r="940159" spans="17:17">
      <c r="Q940159" s="72"/>
    </row>
    <row r="940160" spans="17:17">
      <c r="Q940160" s="72"/>
    </row>
    <row r="940161" spans="17:17">
      <c r="Q940161" s="72"/>
    </row>
    <row r="940162" spans="17:17">
      <c r="Q940162" s="72"/>
    </row>
    <row r="940163" spans="17:17">
      <c r="Q940163" s="72"/>
    </row>
    <row r="940164" spans="17:17">
      <c r="Q940164" s="72"/>
    </row>
    <row r="940165" spans="17:17">
      <c r="Q940165" s="72"/>
    </row>
    <row r="940166" spans="17:17">
      <c r="Q940166" s="72"/>
    </row>
    <row r="940167" spans="17:17">
      <c r="Q940167" s="72"/>
    </row>
    <row r="940168" spans="17:17">
      <c r="Q940168" s="72"/>
    </row>
    <row r="940169" spans="17:17">
      <c r="Q940169" s="72"/>
    </row>
    <row r="940170" spans="17:17">
      <c r="Q940170" s="72"/>
    </row>
    <row r="940171" spans="17:17">
      <c r="Q940171" s="72"/>
    </row>
    <row r="940172" spans="17:17">
      <c r="Q940172" s="72"/>
    </row>
    <row r="940173" spans="17:17">
      <c r="Q940173" s="72"/>
    </row>
    <row r="940174" spans="17:17">
      <c r="Q940174" s="72"/>
    </row>
    <row r="940175" spans="17:17">
      <c r="Q940175" s="72"/>
    </row>
    <row r="940176" spans="17:17">
      <c r="Q940176" s="72"/>
    </row>
    <row r="940177" spans="17:17">
      <c r="Q940177" s="72"/>
    </row>
    <row r="940178" spans="17:17">
      <c r="Q940178" s="72"/>
    </row>
    <row r="940179" spans="17:17">
      <c r="Q940179" s="72"/>
    </row>
    <row r="940180" spans="17:17">
      <c r="Q940180" s="72"/>
    </row>
    <row r="940181" spans="17:17">
      <c r="Q940181" s="72"/>
    </row>
    <row r="940182" spans="17:17">
      <c r="Q940182" s="72"/>
    </row>
    <row r="940183" spans="17:17">
      <c r="Q940183" s="72"/>
    </row>
    <row r="940184" spans="17:17">
      <c r="Q940184" s="72"/>
    </row>
    <row r="940185" spans="17:17">
      <c r="Q940185" s="72"/>
    </row>
    <row r="940186" spans="17:17">
      <c r="Q940186" s="72"/>
    </row>
    <row r="940187" spans="17:17">
      <c r="Q940187" s="72"/>
    </row>
    <row r="940188" spans="17:17">
      <c r="Q940188" s="72"/>
    </row>
    <row r="940189" spans="17:17">
      <c r="Q940189" s="72"/>
    </row>
    <row r="940190" spans="17:17">
      <c r="Q940190" s="72"/>
    </row>
    <row r="940191" spans="17:17">
      <c r="Q940191" s="72"/>
    </row>
    <row r="940192" spans="17:17">
      <c r="Q940192" s="72"/>
    </row>
    <row r="940193" spans="17:17">
      <c r="Q940193" s="72"/>
    </row>
    <row r="940194" spans="17:17">
      <c r="Q940194" s="72"/>
    </row>
    <row r="940195" spans="17:17">
      <c r="Q940195" s="72"/>
    </row>
    <row r="940196" spans="17:17">
      <c r="Q940196" s="72"/>
    </row>
    <row r="940197" spans="17:17">
      <c r="Q940197" s="72"/>
    </row>
    <row r="940198" spans="17:17">
      <c r="Q940198" s="72"/>
    </row>
    <row r="940199" spans="17:17">
      <c r="Q940199" s="72"/>
    </row>
    <row r="940200" spans="17:17">
      <c r="Q940200" s="72"/>
    </row>
    <row r="940201" spans="17:17">
      <c r="Q940201" s="72"/>
    </row>
    <row r="940202" spans="17:17">
      <c r="Q940202" s="72"/>
    </row>
    <row r="940203" spans="17:17">
      <c r="Q940203" s="72"/>
    </row>
    <row r="940204" spans="17:17">
      <c r="Q940204" s="72"/>
    </row>
    <row r="940205" spans="17:17">
      <c r="Q940205" s="72"/>
    </row>
    <row r="940206" spans="17:17">
      <c r="Q940206" s="72"/>
    </row>
    <row r="940207" spans="17:17">
      <c r="Q940207" s="72"/>
    </row>
    <row r="940208" spans="17:17">
      <c r="Q940208" s="72"/>
    </row>
    <row r="940209" spans="17:17">
      <c r="Q940209" s="72"/>
    </row>
    <row r="940210" spans="17:17">
      <c r="Q940210" s="72"/>
    </row>
    <row r="940211" spans="17:17">
      <c r="Q940211" s="72"/>
    </row>
    <row r="940212" spans="17:17">
      <c r="Q940212" s="72"/>
    </row>
    <row r="940213" spans="17:17">
      <c r="Q940213" s="72"/>
    </row>
    <row r="940214" spans="17:17">
      <c r="Q940214" s="72"/>
    </row>
    <row r="940215" spans="17:17">
      <c r="Q940215" s="72"/>
    </row>
    <row r="940216" spans="17:17">
      <c r="Q940216" s="72"/>
    </row>
    <row r="940217" spans="17:17">
      <c r="Q940217" s="72"/>
    </row>
    <row r="940218" spans="17:17">
      <c r="Q940218" s="72"/>
    </row>
    <row r="940219" spans="17:17">
      <c r="Q940219" s="72"/>
    </row>
    <row r="940220" spans="17:17">
      <c r="Q940220" s="72"/>
    </row>
    <row r="940221" spans="17:17">
      <c r="Q940221" s="72"/>
    </row>
    <row r="940222" spans="17:17">
      <c r="Q940222" s="72"/>
    </row>
    <row r="940223" spans="17:17">
      <c r="Q940223" s="72"/>
    </row>
    <row r="940224" spans="17:17">
      <c r="Q940224" s="72"/>
    </row>
    <row r="940225" spans="17:17">
      <c r="Q940225" s="72"/>
    </row>
    <row r="940226" spans="17:17">
      <c r="Q940226" s="72"/>
    </row>
    <row r="940227" spans="17:17">
      <c r="Q940227" s="72"/>
    </row>
    <row r="940228" spans="17:17">
      <c r="Q940228" s="72"/>
    </row>
    <row r="940229" spans="17:17">
      <c r="Q940229" s="72"/>
    </row>
    <row r="940230" spans="17:17">
      <c r="Q940230" s="72"/>
    </row>
    <row r="940231" spans="17:17">
      <c r="Q940231" s="72"/>
    </row>
    <row r="940232" spans="17:17">
      <c r="Q940232" s="72"/>
    </row>
    <row r="940233" spans="17:17">
      <c r="Q940233" s="72"/>
    </row>
    <row r="940234" spans="17:17">
      <c r="Q940234" s="72"/>
    </row>
    <row r="940235" spans="17:17">
      <c r="Q940235" s="72"/>
    </row>
    <row r="940236" spans="17:17">
      <c r="Q940236" s="72"/>
    </row>
    <row r="940237" spans="17:17">
      <c r="Q940237" s="72"/>
    </row>
    <row r="940238" spans="17:17">
      <c r="Q940238" s="72"/>
    </row>
    <row r="940239" spans="17:17">
      <c r="Q940239" s="72"/>
    </row>
    <row r="940240" spans="17:17">
      <c r="Q940240" s="72"/>
    </row>
    <row r="940241" spans="17:17">
      <c r="Q940241" s="72"/>
    </row>
    <row r="940242" spans="17:17">
      <c r="Q940242" s="72"/>
    </row>
    <row r="940243" spans="17:17">
      <c r="Q940243" s="72"/>
    </row>
    <row r="940244" spans="17:17">
      <c r="Q940244" s="72"/>
    </row>
    <row r="940245" spans="17:17">
      <c r="Q940245" s="72"/>
    </row>
    <row r="940246" spans="17:17">
      <c r="Q940246" s="72"/>
    </row>
    <row r="940247" spans="17:17">
      <c r="Q940247" s="72"/>
    </row>
    <row r="940248" spans="17:17">
      <c r="Q940248" s="72"/>
    </row>
    <row r="940249" spans="17:17">
      <c r="Q940249" s="72"/>
    </row>
    <row r="940250" spans="17:17">
      <c r="Q940250" s="72"/>
    </row>
    <row r="940251" spans="17:17">
      <c r="Q940251" s="72"/>
    </row>
    <row r="940252" spans="17:17">
      <c r="Q940252" s="72"/>
    </row>
    <row r="940253" spans="17:17">
      <c r="Q940253" s="72"/>
    </row>
    <row r="940254" spans="17:17">
      <c r="Q940254" s="72"/>
    </row>
    <row r="940255" spans="17:17">
      <c r="Q940255" s="72"/>
    </row>
    <row r="940256" spans="17:17">
      <c r="Q940256" s="72"/>
    </row>
    <row r="940257" spans="17:17">
      <c r="Q940257" s="72"/>
    </row>
    <row r="940258" spans="17:17">
      <c r="Q940258" s="72"/>
    </row>
    <row r="940259" spans="17:17">
      <c r="Q940259" s="72"/>
    </row>
    <row r="940260" spans="17:17">
      <c r="Q940260" s="72"/>
    </row>
    <row r="940261" spans="17:17">
      <c r="Q940261" s="72"/>
    </row>
    <row r="940262" spans="17:17">
      <c r="Q940262" s="72"/>
    </row>
    <row r="940263" spans="17:17">
      <c r="Q940263" s="72"/>
    </row>
    <row r="940264" spans="17:17">
      <c r="Q940264" s="72"/>
    </row>
    <row r="940265" spans="17:17">
      <c r="Q940265" s="72"/>
    </row>
    <row r="940266" spans="17:17">
      <c r="Q940266" s="72"/>
    </row>
    <row r="940267" spans="17:17">
      <c r="Q940267" s="72"/>
    </row>
    <row r="940268" spans="17:17">
      <c r="Q940268" s="72"/>
    </row>
    <row r="940269" spans="17:17">
      <c r="Q940269" s="72"/>
    </row>
    <row r="940270" spans="17:17">
      <c r="Q940270" s="72"/>
    </row>
    <row r="940271" spans="17:17">
      <c r="Q940271" s="72"/>
    </row>
    <row r="940272" spans="17:17">
      <c r="Q940272" s="72"/>
    </row>
    <row r="940273" spans="17:17">
      <c r="Q940273" s="72"/>
    </row>
    <row r="940274" spans="17:17">
      <c r="Q940274" s="72"/>
    </row>
    <row r="940275" spans="17:17">
      <c r="Q940275" s="72"/>
    </row>
    <row r="940276" spans="17:17">
      <c r="Q940276" s="72"/>
    </row>
    <row r="940277" spans="17:17">
      <c r="Q940277" s="72"/>
    </row>
    <row r="940278" spans="17:17">
      <c r="Q940278" s="72"/>
    </row>
    <row r="940279" spans="17:17">
      <c r="Q940279" s="72"/>
    </row>
    <row r="940280" spans="17:17">
      <c r="Q940280" s="72"/>
    </row>
    <row r="940281" spans="17:17">
      <c r="Q940281" s="72"/>
    </row>
    <row r="940282" spans="17:17">
      <c r="Q940282" s="72"/>
    </row>
    <row r="940283" spans="17:17">
      <c r="Q940283" s="72"/>
    </row>
    <row r="940284" spans="17:17">
      <c r="Q940284" s="72"/>
    </row>
    <row r="940285" spans="17:17">
      <c r="Q940285" s="72"/>
    </row>
    <row r="940286" spans="17:17">
      <c r="Q940286" s="72"/>
    </row>
    <row r="940287" spans="17:17">
      <c r="Q940287" s="72"/>
    </row>
    <row r="940288" spans="17:17">
      <c r="Q940288" s="72"/>
    </row>
    <row r="940289" spans="17:17">
      <c r="Q940289" s="72"/>
    </row>
    <row r="940290" spans="17:17">
      <c r="Q940290" s="72"/>
    </row>
    <row r="940291" spans="17:17">
      <c r="Q940291" s="72"/>
    </row>
    <row r="940292" spans="17:17">
      <c r="Q940292" s="72"/>
    </row>
    <row r="940293" spans="17:17">
      <c r="Q940293" s="72"/>
    </row>
    <row r="940294" spans="17:17">
      <c r="Q940294" s="72"/>
    </row>
    <row r="940295" spans="17:17">
      <c r="Q940295" s="72"/>
    </row>
    <row r="940296" spans="17:17">
      <c r="Q940296" s="72"/>
    </row>
    <row r="940297" spans="17:17">
      <c r="Q940297" s="72"/>
    </row>
    <row r="940298" spans="17:17">
      <c r="Q940298" s="72"/>
    </row>
    <row r="940299" spans="17:17">
      <c r="Q940299" s="72"/>
    </row>
    <row r="940300" spans="17:17">
      <c r="Q940300" s="72"/>
    </row>
    <row r="940301" spans="17:17">
      <c r="Q940301" s="72"/>
    </row>
    <row r="940302" spans="17:17">
      <c r="Q940302" s="72"/>
    </row>
    <row r="940303" spans="17:17">
      <c r="Q940303" s="72"/>
    </row>
    <row r="940304" spans="17:17">
      <c r="Q940304" s="72"/>
    </row>
    <row r="940305" spans="17:17">
      <c r="Q940305" s="72"/>
    </row>
    <row r="940306" spans="17:17">
      <c r="Q940306" s="72"/>
    </row>
    <row r="940307" spans="17:17">
      <c r="Q940307" s="72"/>
    </row>
    <row r="940308" spans="17:17">
      <c r="Q940308" s="72"/>
    </row>
    <row r="940309" spans="17:17">
      <c r="Q940309" s="72"/>
    </row>
    <row r="940310" spans="17:17">
      <c r="Q940310" s="72"/>
    </row>
    <row r="940311" spans="17:17">
      <c r="Q940311" s="72"/>
    </row>
    <row r="940312" spans="17:17">
      <c r="Q940312" s="72"/>
    </row>
    <row r="940313" spans="17:17">
      <c r="Q940313" s="72"/>
    </row>
    <row r="940314" spans="17:17">
      <c r="Q940314" s="72"/>
    </row>
    <row r="940315" spans="17:17">
      <c r="Q940315" s="72"/>
    </row>
    <row r="940316" spans="17:17">
      <c r="Q940316" s="72"/>
    </row>
    <row r="940317" spans="17:17">
      <c r="Q940317" s="72"/>
    </row>
    <row r="940318" spans="17:17">
      <c r="Q940318" s="72"/>
    </row>
    <row r="940319" spans="17:17">
      <c r="Q940319" s="72"/>
    </row>
    <row r="940320" spans="17:17">
      <c r="Q940320" s="72"/>
    </row>
    <row r="940321" spans="17:17">
      <c r="Q940321" s="72"/>
    </row>
    <row r="940322" spans="17:17">
      <c r="Q940322" s="72"/>
    </row>
    <row r="940323" spans="17:17">
      <c r="Q940323" s="72"/>
    </row>
    <row r="940324" spans="17:17">
      <c r="Q940324" s="72"/>
    </row>
    <row r="940325" spans="17:17">
      <c r="Q940325" s="72"/>
    </row>
    <row r="940326" spans="17:17">
      <c r="Q940326" s="72"/>
    </row>
    <row r="940327" spans="17:17">
      <c r="Q940327" s="72"/>
    </row>
    <row r="940328" spans="17:17">
      <c r="Q940328" s="72"/>
    </row>
    <row r="940329" spans="17:17">
      <c r="Q940329" s="72"/>
    </row>
    <row r="940330" spans="17:17">
      <c r="Q940330" s="72"/>
    </row>
    <row r="940331" spans="17:17">
      <c r="Q940331" s="72"/>
    </row>
    <row r="940332" spans="17:17">
      <c r="Q940332" s="72"/>
    </row>
    <row r="940333" spans="17:17">
      <c r="Q940333" s="72"/>
    </row>
    <row r="940334" spans="17:17">
      <c r="Q940334" s="72"/>
    </row>
    <row r="940335" spans="17:17">
      <c r="Q940335" s="72"/>
    </row>
    <row r="940336" spans="17:17">
      <c r="Q940336" s="72"/>
    </row>
    <row r="940337" spans="17:17">
      <c r="Q940337" s="72"/>
    </row>
    <row r="940338" spans="17:17">
      <c r="Q940338" s="72"/>
    </row>
    <row r="940339" spans="17:17">
      <c r="Q940339" s="72"/>
    </row>
    <row r="940340" spans="17:17">
      <c r="Q940340" s="72"/>
    </row>
    <row r="940341" spans="17:17">
      <c r="Q940341" s="72"/>
    </row>
    <row r="940342" spans="17:17">
      <c r="Q940342" s="72"/>
    </row>
    <row r="940343" spans="17:17">
      <c r="Q940343" s="72"/>
    </row>
    <row r="940344" spans="17:17">
      <c r="Q940344" s="72"/>
    </row>
    <row r="940345" spans="17:17">
      <c r="Q940345" s="72"/>
    </row>
    <row r="940346" spans="17:17">
      <c r="Q940346" s="72"/>
    </row>
    <row r="940347" spans="17:17">
      <c r="Q940347" s="72"/>
    </row>
    <row r="940348" spans="17:17">
      <c r="Q940348" s="72"/>
    </row>
    <row r="940349" spans="17:17">
      <c r="Q940349" s="72"/>
    </row>
    <row r="940350" spans="17:17">
      <c r="Q940350" s="72"/>
    </row>
    <row r="940351" spans="17:17">
      <c r="Q940351" s="72"/>
    </row>
    <row r="940352" spans="17:17">
      <c r="Q940352" s="72"/>
    </row>
    <row r="940353" spans="17:17">
      <c r="Q940353" s="72"/>
    </row>
    <row r="940354" spans="17:17">
      <c r="Q940354" s="72"/>
    </row>
    <row r="940355" spans="17:17">
      <c r="Q940355" s="72"/>
    </row>
    <row r="940356" spans="17:17">
      <c r="Q940356" s="72"/>
    </row>
    <row r="940357" spans="17:17">
      <c r="Q940357" s="72"/>
    </row>
    <row r="940358" spans="17:17">
      <c r="Q940358" s="72"/>
    </row>
    <row r="940359" spans="17:17">
      <c r="Q940359" s="72"/>
    </row>
    <row r="940360" spans="17:17">
      <c r="Q940360" s="72"/>
    </row>
    <row r="940361" spans="17:17">
      <c r="Q940361" s="72"/>
    </row>
    <row r="940362" spans="17:17">
      <c r="Q940362" s="72"/>
    </row>
    <row r="940363" spans="17:17">
      <c r="Q940363" s="72"/>
    </row>
    <row r="940364" spans="17:17">
      <c r="Q940364" s="72"/>
    </row>
    <row r="940365" spans="17:17">
      <c r="Q940365" s="72"/>
    </row>
    <row r="940366" spans="17:17">
      <c r="Q940366" s="72"/>
    </row>
    <row r="940367" spans="17:17">
      <c r="Q940367" s="72"/>
    </row>
    <row r="940368" spans="17:17">
      <c r="Q940368" s="72"/>
    </row>
    <row r="940369" spans="17:17">
      <c r="Q940369" s="72"/>
    </row>
    <row r="940370" spans="17:17">
      <c r="Q940370" s="72"/>
    </row>
    <row r="940371" spans="17:17">
      <c r="Q940371" s="72"/>
    </row>
    <row r="940372" spans="17:17">
      <c r="Q940372" s="72"/>
    </row>
    <row r="940373" spans="17:17">
      <c r="Q940373" s="72"/>
    </row>
    <row r="940374" spans="17:17">
      <c r="Q940374" s="72"/>
    </row>
    <row r="940375" spans="17:17">
      <c r="Q940375" s="72"/>
    </row>
    <row r="940376" spans="17:17">
      <c r="Q940376" s="72"/>
    </row>
    <row r="940377" spans="17:17">
      <c r="Q940377" s="72"/>
    </row>
    <row r="940378" spans="17:17">
      <c r="Q940378" s="72"/>
    </row>
    <row r="940379" spans="17:17">
      <c r="Q940379" s="72"/>
    </row>
    <row r="940380" spans="17:17">
      <c r="Q940380" s="72"/>
    </row>
    <row r="940381" spans="17:17">
      <c r="Q940381" s="72"/>
    </row>
    <row r="940382" spans="17:17">
      <c r="Q940382" s="72"/>
    </row>
    <row r="940383" spans="17:17">
      <c r="Q940383" s="72"/>
    </row>
    <row r="940384" spans="17:17">
      <c r="Q940384" s="72"/>
    </row>
    <row r="940385" spans="17:17">
      <c r="Q940385" s="72"/>
    </row>
    <row r="940386" spans="17:17">
      <c r="Q940386" s="72"/>
    </row>
    <row r="940387" spans="17:17">
      <c r="Q940387" s="72"/>
    </row>
    <row r="940388" spans="17:17">
      <c r="Q940388" s="72"/>
    </row>
    <row r="940389" spans="17:17">
      <c r="Q940389" s="72"/>
    </row>
    <row r="940390" spans="17:17">
      <c r="Q940390" s="72"/>
    </row>
    <row r="940391" spans="17:17">
      <c r="Q940391" s="72"/>
    </row>
    <row r="940392" spans="17:17">
      <c r="Q940392" s="72"/>
    </row>
    <row r="940393" spans="17:17">
      <c r="Q940393" s="72"/>
    </row>
    <row r="940394" spans="17:17">
      <c r="Q940394" s="72"/>
    </row>
    <row r="940395" spans="17:17">
      <c r="Q940395" s="72"/>
    </row>
    <row r="940396" spans="17:17">
      <c r="Q940396" s="72"/>
    </row>
    <row r="940397" spans="17:17">
      <c r="Q940397" s="72"/>
    </row>
    <row r="940398" spans="17:17">
      <c r="Q940398" s="72"/>
    </row>
    <row r="940399" spans="17:17">
      <c r="Q940399" s="72"/>
    </row>
    <row r="940400" spans="17:17">
      <c r="Q940400" s="72"/>
    </row>
    <row r="940401" spans="17:17">
      <c r="Q940401" s="72"/>
    </row>
    <row r="940402" spans="17:17">
      <c r="Q940402" s="72"/>
    </row>
    <row r="940403" spans="17:17">
      <c r="Q940403" s="72"/>
    </row>
    <row r="940404" spans="17:17">
      <c r="Q940404" s="72"/>
    </row>
    <row r="940405" spans="17:17">
      <c r="Q940405" s="72"/>
    </row>
    <row r="940406" spans="17:17">
      <c r="Q940406" s="72"/>
    </row>
    <row r="940407" spans="17:17">
      <c r="Q940407" s="72"/>
    </row>
    <row r="940408" spans="17:17">
      <c r="Q940408" s="72"/>
    </row>
    <row r="940409" spans="17:17">
      <c r="Q940409" s="72"/>
    </row>
    <row r="940410" spans="17:17">
      <c r="Q940410" s="72"/>
    </row>
    <row r="940411" spans="17:17">
      <c r="Q940411" s="72"/>
    </row>
    <row r="940412" spans="17:17">
      <c r="Q940412" s="72"/>
    </row>
    <row r="940413" spans="17:17">
      <c r="Q940413" s="72"/>
    </row>
    <row r="940414" spans="17:17">
      <c r="Q940414" s="72"/>
    </row>
    <row r="940415" spans="17:17">
      <c r="Q940415" s="72"/>
    </row>
    <row r="940416" spans="17:17">
      <c r="Q940416" s="72"/>
    </row>
    <row r="940417" spans="17:17">
      <c r="Q940417" s="72"/>
    </row>
    <row r="940418" spans="17:17">
      <c r="Q940418" s="72"/>
    </row>
    <row r="940419" spans="17:17">
      <c r="Q940419" s="72"/>
    </row>
    <row r="940420" spans="17:17">
      <c r="Q940420" s="72"/>
    </row>
    <row r="940421" spans="17:17">
      <c r="Q940421" s="72"/>
    </row>
    <row r="940422" spans="17:17">
      <c r="Q940422" s="72"/>
    </row>
    <row r="940423" spans="17:17">
      <c r="Q940423" s="72"/>
    </row>
    <row r="940424" spans="17:17">
      <c r="Q940424" s="72"/>
    </row>
    <row r="940425" spans="17:17">
      <c r="Q940425" s="72"/>
    </row>
    <row r="940426" spans="17:17">
      <c r="Q940426" s="72"/>
    </row>
    <row r="940427" spans="17:17">
      <c r="Q940427" s="72"/>
    </row>
    <row r="940428" spans="17:17">
      <c r="Q940428" s="72"/>
    </row>
    <row r="940429" spans="17:17">
      <c r="Q940429" s="72"/>
    </row>
    <row r="940430" spans="17:17">
      <c r="Q940430" s="72"/>
    </row>
    <row r="940431" spans="17:17">
      <c r="Q940431" s="72"/>
    </row>
    <row r="940432" spans="17:17">
      <c r="Q940432" s="72"/>
    </row>
    <row r="940433" spans="17:17">
      <c r="Q940433" s="72"/>
    </row>
    <row r="940434" spans="17:17">
      <c r="Q940434" s="72"/>
    </row>
    <row r="940435" spans="17:17">
      <c r="Q940435" s="72"/>
    </row>
    <row r="940436" spans="17:17">
      <c r="Q940436" s="72"/>
    </row>
    <row r="940437" spans="17:17">
      <c r="Q940437" s="72"/>
    </row>
    <row r="940438" spans="17:17">
      <c r="Q940438" s="72"/>
    </row>
    <row r="940439" spans="17:17">
      <c r="Q940439" s="72"/>
    </row>
    <row r="940440" spans="17:17">
      <c r="Q940440" s="72"/>
    </row>
    <row r="940441" spans="17:17">
      <c r="Q940441" s="72"/>
    </row>
    <row r="940442" spans="17:17">
      <c r="Q940442" s="72"/>
    </row>
    <row r="940443" spans="17:17">
      <c r="Q940443" s="72"/>
    </row>
    <row r="940444" spans="17:17">
      <c r="Q940444" s="72"/>
    </row>
    <row r="940445" spans="17:17">
      <c r="Q940445" s="72"/>
    </row>
    <row r="940446" spans="17:17">
      <c r="Q940446" s="72"/>
    </row>
    <row r="940447" spans="17:17">
      <c r="Q940447" s="72"/>
    </row>
    <row r="940448" spans="17:17">
      <c r="Q940448" s="72"/>
    </row>
    <row r="940449" spans="17:17">
      <c r="Q940449" s="72"/>
    </row>
    <row r="940450" spans="17:17">
      <c r="Q940450" s="72"/>
    </row>
    <row r="940451" spans="17:17">
      <c r="Q940451" s="72"/>
    </row>
    <row r="940452" spans="17:17">
      <c r="Q940452" s="72"/>
    </row>
    <row r="940453" spans="17:17">
      <c r="Q940453" s="72"/>
    </row>
    <row r="940454" spans="17:17">
      <c r="Q940454" s="72"/>
    </row>
    <row r="940455" spans="17:17">
      <c r="Q940455" s="72"/>
    </row>
    <row r="940456" spans="17:17">
      <c r="Q940456" s="72"/>
    </row>
    <row r="940457" spans="17:17">
      <c r="Q940457" s="72"/>
    </row>
    <row r="940458" spans="17:17">
      <c r="Q940458" s="72"/>
    </row>
    <row r="940459" spans="17:17">
      <c r="Q940459" s="72"/>
    </row>
    <row r="940460" spans="17:17">
      <c r="Q940460" s="72"/>
    </row>
    <row r="940461" spans="17:17">
      <c r="Q940461" s="72"/>
    </row>
    <row r="940462" spans="17:17">
      <c r="Q940462" s="72"/>
    </row>
    <row r="940463" spans="17:17">
      <c r="Q940463" s="72"/>
    </row>
    <row r="940464" spans="17:17">
      <c r="Q940464" s="72"/>
    </row>
    <row r="940465" spans="17:17">
      <c r="Q940465" s="72"/>
    </row>
    <row r="940466" spans="17:17">
      <c r="Q940466" s="72"/>
    </row>
    <row r="940467" spans="17:17">
      <c r="Q940467" s="72"/>
    </row>
    <row r="940468" spans="17:17">
      <c r="Q940468" s="72"/>
    </row>
    <row r="940469" spans="17:17">
      <c r="Q940469" s="72"/>
    </row>
    <row r="940470" spans="17:17">
      <c r="Q940470" s="72"/>
    </row>
    <row r="940471" spans="17:17">
      <c r="Q940471" s="72"/>
    </row>
    <row r="940472" spans="17:17">
      <c r="Q940472" s="72"/>
    </row>
    <row r="940473" spans="17:17">
      <c r="Q940473" s="72"/>
    </row>
    <row r="940474" spans="17:17">
      <c r="Q940474" s="72"/>
    </row>
    <row r="940475" spans="17:17">
      <c r="Q940475" s="72"/>
    </row>
    <row r="940476" spans="17:17">
      <c r="Q940476" s="72"/>
    </row>
    <row r="940477" spans="17:17">
      <c r="Q940477" s="72"/>
    </row>
    <row r="940478" spans="17:17">
      <c r="Q940478" s="72"/>
    </row>
    <row r="940479" spans="17:17">
      <c r="Q940479" s="72"/>
    </row>
    <row r="940480" spans="17:17">
      <c r="Q940480" s="72"/>
    </row>
    <row r="940481" spans="17:17">
      <c r="Q940481" s="72"/>
    </row>
    <row r="940482" spans="17:17">
      <c r="Q940482" s="72"/>
    </row>
    <row r="940483" spans="17:17">
      <c r="Q940483" s="72"/>
    </row>
    <row r="940484" spans="17:17">
      <c r="Q940484" s="72"/>
    </row>
    <row r="940485" spans="17:17">
      <c r="Q940485" s="72"/>
    </row>
    <row r="940486" spans="17:17">
      <c r="Q940486" s="72"/>
    </row>
    <row r="940487" spans="17:17">
      <c r="Q940487" s="72"/>
    </row>
    <row r="940488" spans="17:17">
      <c r="Q940488" s="72"/>
    </row>
    <row r="940489" spans="17:17">
      <c r="Q940489" s="72"/>
    </row>
    <row r="940490" spans="17:17">
      <c r="Q940490" s="72"/>
    </row>
    <row r="940491" spans="17:17">
      <c r="Q940491" s="72"/>
    </row>
    <row r="940492" spans="17:17">
      <c r="Q940492" s="72"/>
    </row>
    <row r="940493" spans="17:17">
      <c r="Q940493" s="72"/>
    </row>
    <row r="940494" spans="17:17">
      <c r="Q940494" s="72"/>
    </row>
    <row r="940495" spans="17:17">
      <c r="Q940495" s="72"/>
    </row>
    <row r="940496" spans="17:17">
      <c r="Q940496" s="72"/>
    </row>
    <row r="940497" spans="17:17">
      <c r="Q940497" s="72"/>
    </row>
    <row r="940498" spans="17:17">
      <c r="Q940498" s="72"/>
    </row>
    <row r="940499" spans="17:17">
      <c r="Q940499" s="72"/>
    </row>
    <row r="940500" spans="17:17">
      <c r="Q940500" s="72"/>
    </row>
    <row r="940501" spans="17:17">
      <c r="Q940501" s="72"/>
    </row>
    <row r="940502" spans="17:17">
      <c r="Q940502" s="72"/>
    </row>
    <row r="940503" spans="17:17">
      <c r="Q940503" s="72"/>
    </row>
    <row r="940504" spans="17:17">
      <c r="Q940504" s="72"/>
    </row>
    <row r="940505" spans="17:17">
      <c r="Q940505" s="72"/>
    </row>
    <row r="940506" spans="17:17">
      <c r="Q940506" s="72"/>
    </row>
    <row r="940507" spans="17:17">
      <c r="Q940507" s="72"/>
    </row>
    <row r="940508" spans="17:17">
      <c r="Q940508" s="72"/>
    </row>
    <row r="940509" spans="17:17">
      <c r="Q940509" s="72"/>
    </row>
    <row r="940510" spans="17:17">
      <c r="Q940510" s="72"/>
    </row>
    <row r="940511" spans="17:17">
      <c r="Q940511" s="72"/>
    </row>
    <row r="940512" spans="17:17">
      <c r="Q940512" s="72"/>
    </row>
    <row r="940513" spans="17:17">
      <c r="Q940513" s="72"/>
    </row>
    <row r="940514" spans="17:17">
      <c r="Q940514" s="72"/>
    </row>
    <row r="940515" spans="17:17">
      <c r="Q940515" s="72"/>
    </row>
    <row r="940516" spans="17:17">
      <c r="Q940516" s="72"/>
    </row>
    <row r="940517" spans="17:17">
      <c r="Q940517" s="72"/>
    </row>
    <row r="940518" spans="17:17">
      <c r="Q940518" s="72"/>
    </row>
    <row r="940519" spans="17:17">
      <c r="Q940519" s="72"/>
    </row>
    <row r="940520" spans="17:17">
      <c r="Q940520" s="72"/>
    </row>
    <row r="940521" spans="17:17">
      <c r="Q940521" s="72"/>
    </row>
    <row r="940522" spans="17:17">
      <c r="Q940522" s="72"/>
    </row>
    <row r="940523" spans="17:17">
      <c r="Q940523" s="72"/>
    </row>
    <row r="940524" spans="17:17">
      <c r="Q940524" s="72"/>
    </row>
    <row r="940525" spans="17:17">
      <c r="Q940525" s="72"/>
    </row>
    <row r="940526" spans="17:17">
      <c r="Q940526" s="72"/>
    </row>
    <row r="940527" spans="17:17">
      <c r="Q940527" s="72"/>
    </row>
    <row r="940528" spans="17:17">
      <c r="Q940528" s="72"/>
    </row>
    <row r="940529" spans="17:17">
      <c r="Q940529" s="72"/>
    </row>
    <row r="940530" spans="17:17">
      <c r="Q940530" s="72"/>
    </row>
    <row r="940531" spans="17:17">
      <c r="Q940531" s="72"/>
    </row>
    <row r="940532" spans="17:17">
      <c r="Q940532" s="72"/>
    </row>
    <row r="940533" spans="17:17">
      <c r="Q940533" s="72"/>
    </row>
    <row r="940534" spans="17:17">
      <c r="Q940534" s="72"/>
    </row>
    <row r="940535" spans="17:17">
      <c r="Q940535" s="72"/>
    </row>
    <row r="940536" spans="17:17">
      <c r="Q940536" s="72"/>
    </row>
    <row r="940537" spans="17:17">
      <c r="Q940537" s="72"/>
    </row>
    <row r="940538" spans="17:17">
      <c r="Q940538" s="72"/>
    </row>
    <row r="940539" spans="17:17">
      <c r="Q940539" s="72"/>
    </row>
    <row r="940540" spans="17:17">
      <c r="Q940540" s="72"/>
    </row>
    <row r="940541" spans="17:17">
      <c r="Q940541" s="72"/>
    </row>
    <row r="940542" spans="17:17">
      <c r="Q940542" s="72"/>
    </row>
    <row r="940543" spans="17:17">
      <c r="Q940543" s="72"/>
    </row>
    <row r="940544" spans="17:17">
      <c r="Q940544" s="72"/>
    </row>
    <row r="940545" spans="17:17">
      <c r="Q940545" s="72"/>
    </row>
    <row r="940546" spans="17:17">
      <c r="Q940546" s="72"/>
    </row>
    <row r="940547" spans="17:17">
      <c r="Q940547" s="72"/>
    </row>
    <row r="940548" spans="17:17">
      <c r="Q940548" s="72"/>
    </row>
    <row r="940549" spans="17:17">
      <c r="Q940549" s="72"/>
    </row>
    <row r="940550" spans="17:17">
      <c r="Q940550" s="72"/>
    </row>
    <row r="940551" spans="17:17">
      <c r="Q940551" s="72"/>
    </row>
    <row r="940552" spans="17:17">
      <c r="Q940552" s="72"/>
    </row>
    <row r="940553" spans="17:17">
      <c r="Q940553" s="72"/>
    </row>
    <row r="940554" spans="17:17">
      <c r="Q940554" s="72"/>
    </row>
    <row r="940555" spans="17:17">
      <c r="Q940555" s="72"/>
    </row>
    <row r="940556" spans="17:17">
      <c r="Q940556" s="72"/>
    </row>
    <row r="940557" spans="17:17">
      <c r="Q940557" s="72"/>
    </row>
    <row r="940558" spans="17:17">
      <c r="Q940558" s="72"/>
    </row>
    <row r="940559" spans="17:17">
      <c r="Q940559" s="72"/>
    </row>
    <row r="940560" spans="17:17">
      <c r="Q940560" s="72"/>
    </row>
    <row r="940561" spans="17:17">
      <c r="Q940561" s="72"/>
    </row>
    <row r="940562" spans="17:17">
      <c r="Q940562" s="72"/>
    </row>
    <row r="940563" spans="17:17">
      <c r="Q940563" s="72"/>
    </row>
    <row r="940564" spans="17:17">
      <c r="Q940564" s="72"/>
    </row>
    <row r="940565" spans="17:17">
      <c r="Q940565" s="72"/>
    </row>
    <row r="940566" spans="17:17">
      <c r="Q940566" s="72"/>
    </row>
    <row r="940567" spans="17:17">
      <c r="Q940567" s="72"/>
    </row>
    <row r="940568" spans="17:17">
      <c r="Q940568" s="72"/>
    </row>
    <row r="940569" spans="17:17">
      <c r="Q940569" s="72"/>
    </row>
    <row r="940570" spans="17:17">
      <c r="Q940570" s="72"/>
    </row>
    <row r="940571" spans="17:17">
      <c r="Q940571" s="72"/>
    </row>
    <row r="940572" spans="17:17">
      <c r="Q940572" s="72"/>
    </row>
    <row r="940573" spans="17:17">
      <c r="Q940573" s="72"/>
    </row>
    <row r="940574" spans="17:17">
      <c r="Q940574" s="72"/>
    </row>
    <row r="940575" spans="17:17">
      <c r="Q940575" s="72"/>
    </row>
    <row r="940576" spans="17:17">
      <c r="Q940576" s="72"/>
    </row>
    <row r="940577" spans="17:17">
      <c r="Q940577" s="72"/>
    </row>
    <row r="940578" spans="17:17">
      <c r="Q940578" s="72"/>
    </row>
    <row r="940579" spans="17:17">
      <c r="Q940579" s="72"/>
    </row>
    <row r="940580" spans="17:17">
      <c r="Q940580" s="72"/>
    </row>
    <row r="940581" spans="17:17">
      <c r="Q940581" s="72"/>
    </row>
    <row r="940582" spans="17:17">
      <c r="Q940582" s="72"/>
    </row>
    <row r="940583" spans="17:17">
      <c r="Q940583" s="72"/>
    </row>
    <row r="940584" spans="17:17">
      <c r="Q940584" s="72"/>
    </row>
    <row r="940585" spans="17:17">
      <c r="Q940585" s="72"/>
    </row>
    <row r="940586" spans="17:17">
      <c r="Q940586" s="72"/>
    </row>
    <row r="940587" spans="17:17">
      <c r="Q940587" s="72"/>
    </row>
    <row r="940588" spans="17:17">
      <c r="Q940588" s="72"/>
    </row>
    <row r="940589" spans="17:17">
      <c r="Q940589" s="72"/>
    </row>
    <row r="940590" spans="17:17">
      <c r="Q940590" s="72"/>
    </row>
    <row r="940591" spans="17:17">
      <c r="Q940591" s="72"/>
    </row>
    <row r="940592" spans="17:17">
      <c r="Q940592" s="72"/>
    </row>
    <row r="940593" spans="17:17">
      <c r="Q940593" s="72"/>
    </row>
    <row r="940594" spans="17:17">
      <c r="Q940594" s="72"/>
    </row>
    <row r="940595" spans="17:17">
      <c r="Q940595" s="72"/>
    </row>
    <row r="940596" spans="17:17">
      <c r="Q940596" s="72"/>
    </row>
    <row r="940597" spans="17:17">
      <c r="Q940597" s="72"/>
    </row>
    <row r="940598" spans="17:17">
      <c r="Q940598" s="72"/>
    </row>
    <row r="940599" spans="17:17">
      <c r="Q940599" s="72"/>
    </row>
    <row r="940600" spans="17:17">
      <c r="Q940600" s="72"/>
    </row>
    <row r="940601" spans="17:17">
      <c r="Q940601" s="72"/>
    </row>
    <row r="940602" spans="17:17">
      <c r="Q940602" s="72"/>
    </row>
    <row r="940603" spans="17:17">
      <c r="Q940603" s="72"/>
    </row>
    <row r="940604" spans="17:17">
      <c r="Q940604" s="72"/>
    </row>
    <row r="940605" spans="17:17">
      <c r="Q940605" s="72"/>
    </row>
    <row r="940606" spans="17:17">
      <c r="Q940606" s="72"/>
    </row>
    <row r="940607" spans="17:17">
      <c r="Q940607" s="72"/>
    </row>
    <row r="940608" spans="17:17">
      <c r="Q940608" s="72"/>
    </row>
    <row r="940609" spans="17:17">
      <c r="Q940609" s="72"/>
    </row>
    <row r="940610" spans="17:17">
      <c r="Q940610" s="72"/>
    </row>
    <row r="940611" spans="17:17">
      <c r="Q940611" s="72"/>
    </row>
    <row r="940612" spans="17:17">
      <c r="Q940612" s="72"/>
    </row>
    <row r="940613" spans="17:17">
      <c r="Q940613" s="72"/>
    </row>
    <row r="940614" spans="17:17">
      <c r="Q940614" s="72"/>
    </row>
    <row r="940615" spans="17:17">
      <c r="Q940615" s="72"/>
    </row>
    <row r="940616" spans="17:17">
      <c r="Q940616" s="72"/>
    </row>
    <row r="940617" spans="17:17">
      <c r="Q940617" s="72"/>
    </row>
    <row r="940618" spans="17:17">
      <c r="Q940618" s="72"/>
    </row>
    <row r="940619" spans="17:17">
      <c r="Q940619" s="72"/>
    </row>
    <row r="940620" spans="17:17">
      <c r="Q940620" s="72"/>
    </row>
    <row r="940621" spans="17:17">
      <c r="Q940621" s="72"/>
    </row>
    <row r="940622" spans="17:17">
      <c r="Q940622" s="72"/>
    </row>
    <row r="940623" spans="17:17">
      <c r="Q940623" s="72"/>
    </row>
    <row r="940624" spans="17:17">
      <c r="Q940624" s="72"/>
    </row>
    <row r="940625" spans="17:17">
      <c r="Q940625" s="72"/>
    </row>
    <row r="940626" spans="17:17">
      <c r="Q940626" s="72"/>
    </row>
    <row r="940627" spans="17:17">
      <c r="Q940627" s="72"/>
    </row>
    <row r="940628" spans="17:17">
      <c r="Q940628" s="72"/>
    </row>
    <row r="940629" spans="17:17">
      <c r="Q940629" s="72"/>
    </row>
    <row r="940630" spans="17:17">
      <c r="Q940630" s="72"/>
    </row>
    <row r="940631" spans="17:17">
      <c r="Q940631" s="72"/>
    </row>
    <row r="940632" spans="17:17">
      <c r="Q940632" s="72"/>
    </row>
    <row r="940633" spans="17:17">
      <c r="Q940633" s="72"/>
    </row>
    <row r="940634" spans="17:17">
      <c r="Q940634" s="72"/>
    </row>
    <row r="940635" spans="17:17">
      <c r="Q940635" s="72"/>
    </row>
    <row r="940636" spans="17:17">
      <c r="Q940636" s="72"/>
    </row>
    <row r="940637" spans="17:17">
      <c r="Q940637" s="72"/>
    </row>
    <row r="940638" spans="17:17">
      <c r="Q940638" s="72"/>
    </row>
    <row r="940639" spans="17:17">
      <c r="Q940639" s="72"/>
    </row>
    <row r="940640" spans="17:17">
      <c r="Q940640" s="72"/>
    </row>
    <row r="940641" spans="17:17">
      <c r="Q940641" s="72"/>
    </row>
    <row r="940642" spans="17:17">
      <c r="Q940642" s="72"/>
    </row>
    <row r="940643" spans="17:17">
      <c r="Q940643" s="72"/>
    </row>
    <row r="940644" spans="17:17">
      <c r="Q940644" s="72"/>
    </row>
    <row r="940645" spans="17:17">
      <c r="Q940645" s="72"/>
    </row>
    <row r="940646" spans="17:17">
      <c r="Q940646" s="72"/>
    </row>
    <row r="940647" spans="17:17">
      <c r="Q940647" s="72"/>
    </row>
    <row r="940648" spans="17:17">
      <c r="Q940648" s="72"/>
    </row>
    <row r="940649" spans="17:17">
      <c r="Q940649" s="72"/>
    </row>
    <row r="940650" spans="17:17">
      <c r="Q940650" s="72"/>
    </row>
    <row r="940651" spans="17:17">
      <c r="Q940651" s="72"/>
    </row>
    <row r="940652" spans="17:17">
      <c r="Q940652" s="72"/>
    </row>
    <row r="940653" spans="17:17">
      <c r="Q940653" s="72"/>
    </row>
    <row r="940654" spans="17:17">
      <c r="Q940654" s="72"/>
    </row>
    <row r="940655" spans="17:17">
      <c r="Q940655" s="72"/>
    </row>
    <row r="940656" spans="17:17">
      <c r="Q940656" s="72"/>
    </row>
    <row r="940657" spans="17:17">
      <c r="Q940657" s="72"/>
    </row>
    <row r="940658" spans="17:17">
      <c r="Q940658" s="72"/>
    </row>
    <row r="940659" spans="17:17">
      <c r="Q940659" s="72"/>
    </row>
    <row r="940660" spans="17:17">
      <c r="Q940660" s="72"/>
    </row>
    <row r="940661" spans="17:17">
      <c r="Q940661" s="72"/>
    </row>
    <row r="940662" spans="17:17">
      <c r="Q940662" s="72"/>
    </row>
    <row r="940663" spans="17:17">
      <c r="Q940663" s="72"/>
    </row>
    <row r="940664" spans="17:17">
      <c r="Q940664" s="72"/>
    </row>
    <row r="940665" spans="17:17">
      <c r="Q940665" s="72"/>
    </row>
    <row r="940666" spans="17:17">
      <c r="Q940666" s="72"/>
    </row>
    <row r="940667" spans="17:17">
      <c r="Q940667" s="72"/>
    </row>
    <row r="940668" spans="17:17">
      <c r="Q940668" s="72"/>
    </row>
    <row r="940669" spans="17:17">
      <c r="Q940669" s="72"/>
    </row>
    <row r="940670" spans="17:17">
      <c r="Q940670" s="72"/>
    </row>
    <row r="940671" spans="17:17">
      <c r="Q940671" s="72"/>
    </row>
    <row r="940672" spans="17:17">
      <c r="Q940672" s="72"/>
    </row>
    <row r="940673" spans="17:17">
      <c r="Q940673" s="72"/>
    </row>
    <row r="940674" spans="17:17">
      <c r="Q940674" s="72"/>
    </row>
    <row r="940675" spans="17:17">
      <c r="Q940675" s="72"/>
    </row>
    <row r="940676" spans="17:17">
      <c r="Q940676" s="72"/>
    </row>
    <row r="940677" spans="17:17">
      <c r="Q940677" s="72"/>
    </row>
    <row r="940678" spans="17:17">
      <c r="Q940678" s="72"/>
    </row>
    <row r="940679" spans="17:17">
      <c r="Q940679" s="72"/>
    </row>
    <row r="940680" spans="17:17">
      <c r="Q940680" s="72"/>
    </row>
    <row r="940681" spans="17:17">
      <c r="Q940681" s="72"/>
    </row>
    <row r="940682" spans="17:17">
      <c r="Q940682" s="72"/>
    </row>
    <row r="940683" spans="17:17">
      <c r="Q940683" s="72"/>
    </row>
    <row r="940684" spans="17:17">
      <c r="Q940684" s="72"/>
    </row>
    <row r="940685" spans="17:17">
      <c r="Q940685" s="72"/>
    </row>
    <row r="940686" spans="17:17">
      <c r="Q940686" s="72"/>
    </row>
    <row r="940687" spans="17:17">
      <c r="Q940687" s="72"/>
    </row>
    <row r="940688" spans="17:17">
      <c r="Q940688" s="72"/>
    </row>
    <row r="940689" spans="17:17">
      <c r="Q940689" s="72"/>
    </row>
    <row r="940690" spans="17:17">
      <c r="Q940690" s="72"/>
    </row>
    <row r="940691" spans="17:17">
      <c r="Q940691" s="72"/>
    </row>
    <row r="940692" spans="17:17">
      <c r="Q940692" s="72"/>
    </row>
    <row r="940693" spans="17:17">
      <c r="Q940693" s="72"/>
    </row>
    <row r="940694" spans="17:17">
      <c r="Q940694" s="72"/>
    </row>
    <row r="940695" spans="17:17">
      <c r="Q940695" s="72"/>
    </row>
    <row r="940696" spans="17:17">
      <c r="Q940696" s="72"/>
    </row>
    <row r="940697" spans="17:17">
      <c r="Q940697" s="72"/>
    </row>
    <row r="940698" spans="17:17">
      <c r="Q940698" s="72"/>
    </row>
    <row r="940699" spans="17:17">
      <c r="Q940699" s="72"/>
    </row>
    <row r="940700" spans="17:17">
      <c r="Q940700" s="72"/>
    </row>
    <row r="940701" spans="17:17">
      <c r="Q940701" s="72"/>
    </row>
    <row r="940702" spans="17:17">
      <c r="Q940702" s="72"/>
    </row>
    <row r="940703" spans="17:17">
      <c r="Q940703" s="72"/>
    </row>
    <row r="940704" spans="17:17">
      <c r="Q940704" s="72"/>
    </row>
    <row r="940705" spans="17:17">
      <c r="Q940705" s="72"/>
    </row>
    <row r="940706" spans="17:17">
      <c r="Q940706" s="72"/>
    </row>
    <row r="940707" spans="17:17">
      <c r="Q940707" s="72"/>
    </row>
    <row r="940708" spans="17:17">
      <c r="Q940708" s="72"/>
    </row>
    <row r="940709" spans="17:17">
      <c r="Q940709" s="72"/>
    </row>
    <row r="940710" spans="17:17">
      <c r="Q940710" s="72"/>
    </row>
    <row r="940711" spans="17:17">
      <c r="Q940711" s="72"/>
    </row>
    <row r="940712" spans="17:17">
      <c r="Q940712" s="72"/>
    </row>
    <row r="940713" spans="17:17">
      <c r="Q940713" s="72"/>
    </row>
    <row r="940714" spans="17:17">
      <c r="Q940714" s="72"/>
    </row>
    <row r="940715" spans="17:17">
      <c r="Q940715" s="72"/>
    </row>
    <row r="940716" spans="17:17">
      <c r="Q940716" s="72"/>
    </row>
    <row r="940717" spans="17:17">
      <c r="Q940717" s="72"/>
    </row>
    <row r="940718" spans="17:17">
      <c r="Q940718" s="72"/>
    </row>
    <row r="940719" spans="17:17">
      <c r="Q940719" s="72"/>
    </row>
    <row r="940720" spans="17:17">
      <c r="Q940720" s="72"/>
    </row>
    <row r="940721" spans="17:17">
      <c r="Q940721" s="72"/>
    </row>
    <row r="940722" spans="17:17">
      <c r="Q940722" s="72"/>
    </row>
    <row r="940723" spans="17:17">
      <c r="Q940723" s="72"/>
    </row>
    <row r="940724" spans="17:17">
      <c r="Q940724" s="72"/>
    </row>
    <row r="940725" spans="17:17">
      <c r="Q940725" s="72"/>
    </row>
    <row r="940726" spans="17:17">
      <c r="Q940726" s="72"/>
    </row>
    <row r="940727" spans="17:17">
      <c r="Q940727" s="72"/>
    </row>
    <row r="940728" spans="17:17">
      <c r="Q940728" s="72"/>
    </row>
    <row r="940729" spans="17:17">
      <c r="Q940729" s="72"/>
    </row>
    <row r="940730" spans="17:17">
      <c r="Q940730" s="72"/>
    </row>
    <row r="940731" spans="17:17">
      <c r="Q940731" s="72"/>
    </row>
    <row r="940732" spans="17:17">
      <c r="Q940732" s="72"/>
    </row>
    <row r="940733" spans="17:17">
      <c r="Q940733" s="72"/>
    </row>
    <row r="940734" spans="17:17">
      <c r="Q940734" s="72"/>
    </row>
    <row r="940735" spans="17:17">
      <c r="Q940735" s="72"/>
    </row>
    <row r="940736" spans="17:17">
      <c r="Q940736" s="72"/>
    </row>
    <row r="940737" spans="17:17">
      <c r="Q940737" s="72"/>
    </row>
    <row r="940738" spans="17:17">
      <c r="Q940738" s="72"/>
    </row>
    <row r="940739" spans="17:17">
      <c r="Q940739" s="72"/>
    </row>
    <row r="940740" spans="17:17">
      <c r="Q940740" s="72"/>
    </row>
    <row r="940741" spans="17:17">
      <c r="Q940741" s="72"/>
    </row>
    <row r="940742" spans="17:17">
      <c r="Q940742" s="72"/>
    </row>
    <row r="940743" spans="17:17">
      <c r="Q940743" s="72"/>
    </row>
    <row r="940744" spans="17:17">
      <c r="Q940744" s="72"/>
    </row>
    <row r="940745" spans="17:17">
      <c r="Q940745" s="72"/>
    </row>
    <row r="940746" spans="17:17">
      <c r="Q940746" s="72"/>
    </row>
    <row r="940747" spans="17:17">
      <c r="Q940747" s="72"/>
    </row>
    <row r="940748" spans="17:17">
      <c r="Q940748" s="72"/>
    </row>
    <row r="940749" spans="17:17">
      <c r="Q940749" s="72"/>
    </row>
    <row r="940750" spans="17:17">
      <c r="Q940750" s="72"/>
    </row>
    <row r="940751" spans="17:17">
      <c r="Q940751" s="72"/>
    </row>
    <row r="940752" spans="17:17">
      <c r="Q940752" s="72"/>
    </row>
    <row r="940753" spans="17:17">
      <c r="Q940753" s="72"/>
    </row>
    <row r="940754" spans="17:17">
      <c r="Q940754" s="72"/>
    </row>
    <row r="940755" spans="17:17">
      <c r="Q940755" s="72"/>
    </row>
    <row r="940756" spans="17:17">
      <c r="Q940756" s="72"/>
    </row>
    <row r="940757" spans="17:17">
      <c r="Q940757" s="72"/>
    </row>
    <row r="940758" spans="17:17">
      <c r="Q940758" s="72"/>
    </row>
    <row r="940759" spans="17:17">
      <c r="Q940759" s="72"/>
    </row>
    <row r="940760" spans="17:17">
      <c r="Q940760" s="72"/>
    </row>
    <row r="940761" spans="17:17">
      <c r="Q940761" s="72"/>
    </row>
    <row r="940762" spans="17:17">
      <c r="Q940762" s="72"/>
    </row>
    <row r="940763" spans="17:17">
      <c r="Q940763" s="72"/>
    </row>
    <row r="940764" spans="17:17">
      <c r="Q940764" s="72"/>
    </row>
    <row r="940765" spans="17:17">
      <c r="Q940765" s="72"/>
    </row>
    <row r="940766" spans="17:17">
      <c r="Q940766" s="72"/>
    </row>
    <row r="940767" spans="17:17">
      <c r="Q940767" s="72"/>
    </row>
    <row r="940768" spans="17:17">
      <c r="Q940768" s="72"/>
    </row>
    <row r="940769" spans="17:17">
      <c r="Q940769" s="72"/>
    </row>
    <row r="940770" spans="17:17">
      <c r="Q940770" s="72"/>
    </row>
    <row r="940771" spans="17:17">
      <c r="Q940771" s="72"/>
    </row>
    <row r="940772" spans="17:17">
      <c r="Q940772" s="72"/>
    </row>
    <row r="940773" spans="17:17">
      <c r="Q940773" s="72"/>
    </row>
    <row r="940774" spans="17:17">
      <c r="Q940774" s="72"/>
    </row>
    <row r="940775" spans="17:17">
      <c r="Q940775" s="72"/>
    </row>
    <row r="940776" spans="17:17">
      <c r="Q940776" s="72"/>
    </row>
    <row r="940777" spans="17:17">
      <c r="Q940777" s="72"/>
    </row>
    <row r="940778" spans="17:17">
      <c r="Q940778" s="72"/>
    </row>
    <row r="940779" spans="17:17">
      <c r="Q940779" s="72"/>
    </row>
    <row r="940780" spans="17:17">
      <c r="Q940780" s="72"/>
    </row>
    <row r="940781" spans="17:17">
      <c r="Q940781" s="72"/>
    </row>
    <row r="940782" spans="17:17">
      <c r="Q940782" s="72"/>
    </row>
    <row r="940783" spans="17:17">
      <c r="Q940783" s="72"/>
    </row>
    <row r="940784" spans="17:17">
      <c r="Q940784" s="72"/>
    </row>
    <row r="940785" spans="17:17">
      <c r="Q940785" s="72"/>
    </row>
    <row r="940786" spans="17:17">
      <c r="Q940786" s="72"/>
    </row>
    <row r="940787" spans="17:17">
      <c r="Q940787" s="72"/>
    </row>
    <row r="940788" spans="17:17">
      <c r="Q940788" s="72"/>
    </row>
    <row r="940789" spans="17:17">
      <c r="Q940789" s="72"/>
    </row>
    <row r="940790" spans="17:17">
      <c r="Q940790" s="72"/>
    </row>
    <row r="940791" spans="17:17">
      <c r="Q940791" s="72"/>
    </row>
    <row r="940792" spans="17:17">
      <c r="Q940792" s="72"/>
    </row>
    <row r="940793" spans="17:17">
      <c r="Q940793" s="72"/>
    </row>
    <row r="940794" spans="17:17">
      <c r="Q940794" s="72"/>
    </row>
    <row r="940795" spans="17:17">
      <c r="Q940795" s="72"/>
    </row>
    <row r="940796" spans="17:17">
      <c r="Q940796" s="72"/>
    </row>
    <row r="940797" spans="17:17">
      <c r="Q940797" s="72"/>
    </row>
    <row r="940798" spans="17:17">
      <c r="Q940798" s="72"/>
    </row>
    <row r="940799" spans="17:17">
      <c r="Q940799" s="72"/>
    </row>
    <row r="940800" spans="17:17">
      <c r="Q940800" s="72"/>
    </row>
    <row r="940801" spans="17:17">
      <c r="Q940801" s="72"/>
    </row>
    <row r="940802" spans="17:17">
      <c r="Q940802" s="72"/>
    </row>
    <row r="940803" spans="17:17">
      <c r="Q940803" s="72"/>
    </row>
    <row r="940804" spans="17:17">
      <c r="Q940804" s="72"/>
    </row>
    <row r="940805" spans="17:17">
      <c r="Q940805" s="72"/>
    </row>
    <row r="940806" spans="17:17">
      <c r="Q940806" s="72"/>
    </row>
    <row r="940807" spans="17:17">
      <c r="Q940807" s="72"/>
    </row>
    <row r="940808" spans="17:17">
      <c r="Q940808" s="72"/>
    </row>
    <row r="940809" spans="17:17">
      <c r="Q940809" s="72"/>
    </row>
    <row r="940810" spans="17:17">
      <c r="Q940810" s="72"/>
    </row>
    <row r="940811" spans="17:17">
      <c r="Q940811" s="72"/>
    </row>
    <row r="940812" spans="17:17">
      <c r="Q940812" s="72"/>
    </row>
    <row r="940813" spans="17:17">
      <c r="Q940813" s="72"/>
    </row>
    <row r="940814" spans="17:17">
      <c r="Q940814" s="72"/>
    </row>
    <row r="940815" spans="17:17">
      <c r="Q940815" s="72"/>
    </row>
    <row r="940816" spans="17:17">
      <c r="Q940816" s="72"/>
    </row>
    <row r="940817" spans="17:17">
      <c r="Q940817" s="72"/>
    </row>
    <row r="940818" spans="17:17">
      <c r="Q940818" s="72"/>
    </row>
    <row r="940819" spans="17:17">
      <c r="Q940819" s="72"/>
    </row>
    <row r="940820" spans="17:17">
      <c r="Q940820" s="72"/>
    </row>
    <row r="940821" spans="17:17">
      <c r="Q940821" s="72"/>
    </row>
    <row r="940822" spans="17:17">
      <c r="Q940822" s="72"/>
    </row>
    <row r="940823" spans="17:17">
      <c r="Q940823" s="72"/>
    </row>
    <row r="940824" spans="17:17">
      <c r="Q940824" s="72"/>
    </row>
    <row r="940825" spans="17:17">
      <c r="Q940825" s="72"/>
    </row>
    <row r="940826" spans="17:17">
      <c r="Q940826" s="72"/>
    </row>
    <row r="940827" spans="17:17">
      <c r="Q940827" s="72"/>
    </row>
    <row r="940828" spans="17:17">
      <c r="Q940828" s="72"/>
    </row>
    <row r="940829" spans="17:17">
      <c r="Q940829" s="72"/>
    </row>
    <row r="940830" spans="17:17">
      <c r="Q940830" s="72"/>
    </row>
    <row r="940831" spans="17:17">
      <c r="Q940831" s="72"/>
    </row>
    <row r="940832" spans="17:17">
      <c r="Q940832" s="72"/>
    </row>
    <row r="940833" spans="17:17">
      <c r="Q940833" s="72"/>
    </row>
    <row r="940834" spans="17:17">
      <c r="Q940834" s="72"/>
    </row>
    <row r="940835" spans="17:17">
      <c r="Q940835" s="72"/>
    </row>
    <row r="940836" spans="17:17">
      <c r="Q940836" s="72"/>
    </row>
    <row r="940837" spans="17:17">
      <c r="Q940837" s="72"/>
    </row>
    <row r="940838" spans="17:17">
      <c r="Q940838" s="72"/>
    </row>
    <row r="940839" spans="17:17">
      <c r="Q940839" s="72"/>
    </row>
    <row r="940840" spans="17:17">
      <c r="Q940840" s="72"/>
    </row>
    <row r="940841" spans="17:17">
      <c r="Q940841" s="72"/>
    </row>
    <row r="940842" spans="17:17">
      <c r="Q940842" s="72"/>
    </row>
    <row r="940843" spans="17:17">
      <c r="Q940843" s="72"/>
    </row>
    <row r="940844" spans="17:17">
      <c r="Q940844" s="72"/>
    </row>
    <row r="940845" spans="17:17">
      <c r="Q940845" s="72"/>
    </row>
    <row r="940846" spans="17:17">
      <c r="Q940846" s="72"/>
    </row>
    <row r="940847" spans="17:17">
      <c r="Q940847" s="72"/>
    </row>
    <row r="940848" spans="17:17">
      <c r="Q940848" s="72"/>
    </row>
    <row r="940849" spans="17:17">
      <c r="Q940849" s="72"/>
    </row>
    <row r="940850" spans="17:17">
      <c r="Q940850" s="72"/>
    </row>
    <row r="940851" spans="17:17">
      <c r="Q940851" s="72"/>
    </row>
    <row r="940852" spans="17:17">
      <c r="Q940852" s="72"/>
    </row>
    <row r="940853" spans="17:17">
      <c r="Q940853" s="72"/>
    </row>
    <row r="940854" spans="17:17">
      <c r="Q940854" s="72"/>
    </row>
    <row r="940855" spans="17:17">
      <c r="Q940855" s="72"/>
    </row>
    <row r="940856" spans="17:17">
      <c r="Q940856" s="72"/>
    </row>
    <row r="940857" spans="17:17">
      <c r="Q940857" s="72"/>
    </row>
    <row r="940858" spans="17:17">
      <c r="Q940858" s="72"/>
    </row>
    <row r="940859" spans="17:17">
      <c r="Q940859" s="72"/>
    </row>
    <row r="940860" spans="17:17">
      <c r="Q940860" s="72"/>
    </row>
    <row r="940861" spans="17:17">
      <c r="Q940861" s="72"/>
    </row>
    <row r="940862" spans="17:17">
      <c r="Q940862" s="72"/>
    </row>
    <row r="940863" spans="17:17">
      <c r="Q940863" s="72"/>
    </row>
    <row r="940864" spans="17:17">
      <c r="Q940864" s="72"/>
    </row>
    <row r="940865" spans="17:17">
      <c r="Q940865" s="72"/>
    </row>
    <row r="940866" spans="17:17">
      <c r="Q940866" s="72"/>
    </row>
    <row r="940867" spans="17:17">
      <c r="Q940867" s="72"/>
    </row>
    <row r="940868" spans="17:17">
      <c r="Q940868" s="72"/>
    </row>
    <row r="940869" spans="17:17">
      <c r="Q940869" s="72"/>
    </row>
    <row r="940870" spans="17:17">
      <c r="Q940870" s="72"/>
    </row>
    <row r="940871" spans="17:17">
      <c r="Q940871" s="72"/>
    </row>
    <row r="940872" spans="17:17">
      <c r="Q940872" s="72"/>
    </row>
    <row r="940873" spans="17:17">
      <c r="Q940873" s="72"/>
    </row>
    <row r="940874" spans="17:17">
      <c r="Q940874" s="72"/>
    </row>
    <row r="940875" spans="17:17">
      <c r="Q940875" s="72"/>
    </row>
    <row r="940876" spans="17:17">
      <c r="Q940876" s="72"/>
    </row>
    <row r="940877" spans="17:17">
      <c r="Q940877" s="72"/>
    </row>
    <row r="940878" spans="17:17">
      <c r="Q940878" s="72"/>
    </row>
    <row r="940879" spans="17:17">
      <c r="Q940879" s="72"/>
    </row>
    <row r="940880" spans="17:17">
      <c r="Q940880" s="72"/>
    </row>
    <row r="940881" spans="17:17">
      <c r="Q940881" s="72"/>
    </row>
    <row r="940882" spans="17:17">
      <c r="Q940882" s="72"/>
    </row>
    <row r="940883" spans="17:17">
      <c r="Q940883" s="72"/>
    </row>
    <row r="940884" spans="17:17">
      <c r="Q940884" s="72"/>
    </row>
    <row r="940885" spans="17:17">
      <c r="Q940885" s="72"/>
    </row>
    <row r="940886" spans="17:17">
      <c r="Q940886" s="72"/>
    </row>
    <row r="940887" spans="17:17">
      <c r="Q940887" s="72"/>
    </row>
    <row r="940888" spans="17:17">
      <c r="Q940888" s="72"/>
    </row>
    <row r="940889" spans="17:17">
      <c r="Q940889" s="72"/>
    </row>
    <row r="940890" spans="17:17">
      <c r="Q940890" s="72"/>
    </row>
    <row r="940891" spans="17:17">
      <c r="Q940891" s="72"/>
    </row>
    <row r="940892" spans="17:17">
      <c r="Q940892" s="72"/>
    </row>
    <row r="940893" spans="17:17">
      <c r="Q940893" s="72"/>
    </row>
    <row r="940894" spans="17:17">
      <c r="Q940894" s="72"/>
    </row>
    <row r="940895" spans="17:17">
      <c r="Q940895" s="72"/>
    </row>
    <row r="940896" spans="17:17">
      <c r="Q940896" s="72"/>
    </row>
    <row r="940897" spans="17:17">
      <c r="Q940897" s="72"/>
    </row>
    <row r="940898" spans="17:17">
      <c r="Q940898" s="72"/>
    </row>
    <row r="940899" spans="17:17">
      <c r="Q940899" s="72"/>
    </row>
    <row r="940900" spans="17:17">
      <c r="Q940900" s="72"/>
    </row>
    <row r="940901" spans="17:17">
      <c r="Q940901" s="72"/>
    </row>
    <row r="940902" spans="17:17">
      <c r="Q940902" s="72"/>
    </row>
    <row r="940903" spans="17:17">
      <c r="Q940903" s="72"/>
    </row>
    <row r="940904" spans="17:17">
      <c r="Q940904" s="72"/>
    </row>
    <row r="940905" spans="17:17">
      <c r="Q940905" s="72"/>
    </row>
    <row r="940906" spans="17:17">
      <c r="Q940906" s="72"/>
    </row>
    <row r="940907" spans="17:17">
      <c r="Q940907" s="72"/>
    </row>
    <row r="940908" spans="17:17">
      <c r="Q940908" s="72"/>
    </row>
    <row r="940909" spans="17:17">
      <c r="Q940909" s="72"/>
    </row>
    <row r="940910" spans="17:17">
      <c r="Q940910" s="72"/>
    </row>
    <row r="940911" spans="17:17">
      <c r="Q940911" s="72"/>
    </row>
    <row r="940912" spans="17:17">
      <c r="Q940912" s="72"/>
    </row>
    <row r="940913" spans="17:17">
      <c r="Q940913" s="72"/>
    </row>
    <row r="940914" spans="17:17">
      <c r="Q940914" s="72"/>
    </row>
    <row r="940915" spans="17:17">
      <c r="Q940915" s="72"/>
    </row>
    <row r="940916" spans="17:17">
      <c r="Q940916" s="72"/>
    </row>
    <row r="940917" spans="17:17">
      <c r="Q940917" s="72"/>
    </row>
    <row r="940918" spans="17:17">
      <c r="Q940918" s="72"/>
    </row>
    <row r="940919" spans="17:17">
      <c r="Q940919" s="72"/>
    </row>
    <row r="940920" spans="17:17">
      <c r="Q940920" s="72"/>
    </row>
    <row r="940921" spans="17:17">
      <c r="Q940921" s="72"/>
    </row>
    <row r="940922" spans="17:17">
      <c r="Q940922" s="72"/>
    </row>
    <row r="940923" spans="17:17">
      <c r="Q940923" s="72"/>
    </row>
    <row r="940924" spans="17:17">
      <c r="Q940924" s="72"/>
    </row>
    <row r="940925" spans="17:17">
      <c r="Q940925" s="72"/>
    </row>
    <row r="940926" spans="17:17">
      <c r="Q940926" s="72"/>
    </row>
    <row r="940927" spans="17:17">
      <c r="Q940927" s="72"/>
    </row>
    <row r="940928" spans="17:17">
      <c r="Q940928" s="72"/>
    </row>
    <row r="940929" spans="17:17">
      <c r="Q940929" s="72"/>
    </row>
    <row r="940930" spans="17:17">
      <c r="Q940930" s="72"/>
    </row>
    <row r="940931" spans="17:17">
      <c r="Q940931" s="72"/>
    </row>
    <row r="940932" spans="17:17">
      <c r="Q940932" s="72"/>
    </row>
    <row r="940933" spans="17:17">
      <c r="Q940933" s="72"/>
    </row>
    <row r="940934" spans="17:17">
      <c r="Q940934" s="72"/>
    </row>
    <row r="940935" spans="17:17">
      <c r="Q940935" s="72"/>
    </row>
    <row r="940936" spans="17:17">
      <c r="Q940936" s="72"/>
    </row>
    <row r="940937" spans="17:17">
      <c r="Q940937" s="72"/>
    </row>
    <row r="940938" spans="17:17">
      <c r="Q940938" s="72"/>
    </row>
    <row r="940939" spans="17:17">
      <c r="Q940939" s="72"/>
    </row>
    <row r="940940" spans="17:17">
      <c r="Q940940" s="72"/>
    </row>
    <row r="940941" spans="17:17">
      <c r="Q940941" s="72"/>
    </row>
    <row r="940942" spans="17:17">
      <c r="Q940942" s="72"/>
    </row>
    <row r="940943" spans="17:17">
      <c r="Q940943" s="72"/>
    </row>
    <row r="940944" spans="17:17">
      <c r="Q940944" s="72"/>
    </row>
    <row r="940945" spans="17:17">
      <c r="Q940945" s="72"/>
    </row>
    <row r="940946" spans="17:17">
      <c r="Q940946" s="72"/>
    </row>
    <row r="940947" spans="17:17">
      <c r="Q940947" s="72"/>
    </row>
    <row r="940948" spans="17:17">
      <c r="Q940948" s="72"/>
    </row>
    <row r="940949" spans="17:17">
      <c r="Q940949" s="72"/>
    </row>
    <row r="940950" spans="17:17">
      <c r="Q940950" s="72"/>
    </row>
    <row r="940951" spans="17:17">
      <c r="Q940951" s="72"/>
    </row>
    <row r="940952" spans="17:17">
      <c r="Q940952" s="72"/>
    </row>
    <row r="940953" spans="17:17">
      <c r="Q940953" s="72"/>
    </row>
    <row r="940954" spans="17:17">
      <c r="Q940954" s="72"/>
    </row>
    <row r="940955" spans="17:17">
      <c r="Q940955" s="72"/>
    </row>
    <row r="940956" spans="17:17">
      <c r="Q940956" s="72"/>
    </row>
    <row r="940957" spans="17:17">
      <c r="Q940957" s="72"/>
    </row>
    <row r="940958" spans="17:17">
      <c r="Q940958" s="72"/>
    </row>
    <row r="940959" spans="17:17">
      <c r="Q940959" s="72"/>
    </row>
    <row r="940960" spans="17:17">
      <c r="Q940960" s="72"/>
    </row>
    <row r="940961" spans="17:17">
      <c r="Q940961" s="72"/>
    </row>
    <row r="940962" spans="17:17">
      <c r="Q940962" s="72"/>
    </row>
    <row r="940963" spans="17:17">
      <c r="Q940963" s="72"/>
    </row>
    <row r="940964" spans="17:17">
      <c r="Q940964" s="72"/>
    </row>
    <row r="940965" spans="17:17">
      <c r="Q940965" s="72"/>
    </row>
    <row r="940966" spans="17:17">
      <c r="Q940966" s="72"/>
    </row>
    <row r="940967" spans="17:17">
      <c r="Q940967" s="72"/>
    </row>
    <row r="940968" spans="17:17">
      <c r="Q940968" s="72"/>
    </row>
    <row r="940969" spans="17:17">
      <c r="Q940969" s="72"/>
    </row>
    <row r="940970" spans="17:17">
      <c r="Q940970" s="72"/>
    </row>
    <row r="940971" spans="17:17">
      <c r="Q940971" s="72"/>
    </row>
    <row r="940972" spans="17:17">
      <c r="Q940972" s="72"/>
    </row>
    <row r="940973" spans="17:17">
      <c r="Q940973" s="72"/>
    </row>
    <row r="940974" spans="17:17">
      <c r="Q940974" s="72"/>
    </row>
    <row r="940975" spans="17:17">
      <c r="Q940975" s="72"/>
    </row>
    <row r="940976" spans="17:17">
      <c r="Q940976" s="72"/>
    </row>
    <row r="940977" spans="17:17">
      <c r="Q940977" s="72"/>
    </row>
    <row r="940978" spans="17:17">
      <c r="Q940978" s="72"/>
    </row>
    <row r="940979" spans="17:17">
      <c r="Q940979" s="72"/>
    </row>
    <row r="940980" spans="17:17">
      <c r="Q940980" s="72"/>
    </row>
    <row r="940981" spans="17:17">
      <c r="Q940981" s="72"/>
    </row>
    <row r="940982" spans="17:17">
      <c r="Q940982" s="72"/>
    </row>
    <row r="940983" spans="17:17">
      <c r="Q940983" s="72"/>
    </row>
    <row r="940984" spans="17:17">
      <c r="Q940984" s="72"/>
    </row>
    <row r="940985" spans="17:17">
      <c r="Q940985" s="72"/>
    </row>
    <row r="940986" spans="17:17">
      <c r="Q940986" s="72"/>
    </row>
    <row r="940987" spans="17:17">
      <c r="Q940987" s="72"/>
    </row>
    <row r="940988" spans="17:17">
      <c r="Q940988" s="72"/>
    </row>
    <row r="940989" spans="17:17">
      <c r="Q940989" s="72"/>
    </row>
    <row r="940990" spans="17:17">
      <c r="Q940990" s="72"/>
    </row>
    <row r="940991" spans="17:17">
      <c r="Q940991" s="72"/>
    </row>
    <row r="940992" spans="17:17">
      <c r="Q940992" s="72"/>
    </row>
    <row r="940993" spans="17:17">
      <c r="Q940993" s="72"/>
    </row>
    <row r="940994" spans="17:17">
      <c r="Q940994" s="72"/>
    </row>
    <row r="940995" spans="17:17">
      <c r="Q940995" s="72"/>
    </row>
    <row r="940996" spans="17:17">
      <c r="Q940996" s="72"/>
    </row>
    <row r="940997" spans="17:17">
      <c r="Q940997" s="72"/>
    </row>
    <row r="940998" spans="17:17">
      <c r="Q940998" s="72"/>
    </row>
    <row r="940999" spans="17:17">
      <c r="Q940999" s="72"/>
    </row>
    <row r="941000" spans="17:17">
      <c r="Q941000" s="72"/>
    </row>
    <row r="941001" spans="17:17">
      <c r="Q941001" s="72"/>
    </row>
    <row r="941002" spans="17:17">
      <c r="Q941002" s="72"/>
    </row>
    <row r="941003" spans="17:17">
      <c r="Q941003" s="72"/>
    </row>
    <row r="941004" spans="17:17">
      <c r="Q941004" s="72"/>
    </row>
    <row r="941005" spans="17:17">
      <c r="Q941005" s="72"/>
    </row>
    <row r="941006" spans="17:17">
      <c r="Q941006" s="72"/>
    </row>
    <row r="941007" spans="17:17">
      <c r="Q941007" s="72"/>
    </row>
    <row r="941008" spans="17:17">
      <c r="Q941008" s="72"/>
    </row>
    <row r="941009" spans="17:17">
      <c r="Q941009" s="72"/>
    </row>
    <row r="941010" spans="17:17">
      <c r="Q941010" s="72"/>
    </row>
    <row r="941011" spans="17:17">
      <c r="Q941011" s="72"/>
    </row>
    <row r="941012" spans="17:17">
      <c r="Q941012" s="72"/>
    </row>
    <row r="941013" spans="17:17">
      <c r="Q941013" s="72"/>
    </row>
    <row r="941014" spans="17:17">
      <c r="Q941014" s="72"/>
    </row>
    <row r="941015" spans="17:17">
      <c r="Q941015" s="72"/>
    </row>
    <row r="941016" spans="17:17">
      <c r="Q941016" s="72"/>
    </row>
    <row r="941017" spans="17:17">
      <c r="Q941017" s="72"/>
    </row>
    <row r="941018" spans="17:17">
      <c r="Q941018" s="72"/>
    </row>
    <row r="941019" spans="17:17">
      <c r="Q941019" s="72"/>
    </row>
    <row r="941020" spans="17:17">
      <c r="Q941020" s="72"/>
    </row>
    <row r="941021" spans="17:17">
      <c r="Q941021" s="72"/>
    </row>
    <row r="941022" spans="17:17">
      <c r="Q941022" s="72"/>
    </row>
    <row r="941023" spans="17:17">
      <c r="Q941023" s="72"/>
    </row>
    <row r="941024" spans="17:17">
      <c r="Q941024" s="72"/>
    </row>
    <row r="941025" spans="17:17">
      <c r="Q941025" s="72"/>
    </row>
    <row r="941026" spans="17:17">
      <c r="Q941026" s="72"/>
    </row>
    <row r="941027" spans="17:17">
      <c r="Q941027" s="72"/>
    </row>
    <row r="941028" spans="17:17">
      <c r="Q941028" s="72"/>
    </row>
    <row r="941029" spans="17:17">
      <c r="Q941029" s="72"/>
    </row>
    <row r="941030" spans="17:17">
      <c r="Q941030" s="72"/>
    </row>
    <row r="941031" spans="17:17">
      <c r="Q941031" s="72"/>
    </row>
    <row r="941032" spans="17:17">
      <c r="Q941032" s="72"/>
    </row>
    <row r="941033" spans="17:17">
      <c r="Q941033" s="72"/>
    </row>
    <row r="941034" spans="17:17">
      <c r="Q941034" s="72"/>
    </row>
    <row r="941035" spans="17:17">
      <c r="Q941035" s="72"/>
    </row>
    <row r="941036" spans="17:17">
      <c r="Q941036" s="72"/>
    </row>
    <row r="941037" spans="17:17">
      <c r="Q941037" s="72"/>
    </row>
    <row r="941038" spans="17:17">
      <c r="Q941038" s="72"/>
    </row>
    <row r="941039" spans="17:17">
      <c r="Q941039" s="72"/>
    </row>
    <row r="941040" spans="17:17">
      <c r="Q941040" s="72"/>
    </row>
    <row r="941041" spans="17:17">
      <c r="Q941041" s="72"/>
    </row>
    <row r="941042" spans="17:17">
      <c r="Q941042" s="72"/>
    </row>
    <row r="941043" spans="17:17">
      <c r="Q941043" s="72"/>
    </row>
    <row r="941044" spans="17:17">
      <c r="Q941044" s="72"/>
    </row>
    <row r="941045" spans="17:17">
      <c r="Q941045" s="72"/>
    </row>
    <row r="941046" spans="17:17">
      <c r="Q941046" s="72"/>
    </row>
    <row r="941047" spans="17:17">
      <c r="Q941047" s="72"/>
    </row>
    <row r="941048" spans="17:17">
      <c r="Q941048" s="72"/>
    </row>
    <row r="941049" spans="17:17">
      <c r="Q941049" s="72"/>
    </row>
    <row r="941050" spans="17:17">
      <c r="Q941050" s="72"/>
    </row>
    <row r="941051" spans="17:17">
      <c r="Q941051" s="72"/>
    </row>
    <row r="941052" spans="17:17">
      <c r="Q941052" s="72"/>
    </row>
    <row r="941053" spans="17:17">
      <c r="Q941053" s="72"/>
    </row>
    <row r="941054" spans="17:17">
      <c r="Q941054" s="72"/>
    </row>
    <row r="941055" spans="17:17">
      <c r="Q941055" s="72"/>
    </row>
    <row r="941056" spans="17:17">
      <c r="Q941056" s="72"/>
    </row>
    <row r="941057" spans="17:17">
      <c r="Q941057" s="72"/>
    </row>
    <row r="941058" spans="17:17">
      <c r="Q941058" s="72"/>
    </row>
    <row r="941059" spans="17:17">
      <c r="Q941059" s="72"/>
    </row>
    <row r="941060" spans="17:17">
      <c r="Q941060" s="72"/>
    </row>
    <row r="941061" spans="17:17">
      <c r="Q941061" s="72"/>
    </row>
    <row r="941062" spans="17:17">
      <c r="Q941062" s="72"/>
    </row>
    <row r="941063" spans="17:17">
      <c r="Q941063" s="72"/>
    </row>
    <row r="941064" spans="17:17">
      <c r="Q941064" s="72"/>
    </row>
    <row r="941065" spans="17:17">
      <c r="Q941065" s="72"/>
    </row>
    <row r="941066" spans="17:17">
      <c r="Q941066" s="72"/>
    </row>
    <row r="941067" spans="17:17">
      <c r="Q941067" s="72"/>
    </row>
    <row r="941068" spans="17:17">
      <c r="Q941068" s="72"/>
    </row>
    <row r="941069" spans="17:17">
      <c r="Q941069" s="72"/>
    </row>
    <row r="941070" spans="17:17">
      <c r="Q941070" s="72"/>
    </row>
    <row r="941071" spans="17:17">
      <c r="Q941071" s="72"/>
    </row>
    <row r="941072" spans="17:17">
      <c r="Q941072" s="72"/>
    </row>
    <row r="941073" spans="17:17">
      <c r="Q941073" s="72"/>
    </row>
    <row r="941074" spans="17:17">
      <c r="Q941074" s="72"/>
    </row>
    <row r="941075" spans="17:17">
      <c r="Q941075" s="72"/>
    </row>
    <row r="941076" spans="17:17">
      <c r="Q941076" s="72"/>
    </row>
    <row r="941077" spans="17:17">
      <c r="Q941077" s="72"/>
    </row>
    <row r="941078" spans="17:17">
      <c r="Q941078" s="72"/>
    </row>
    <row r="941079" spans="17:17">
      <c r="Q941079" s="72"/>
    </row>
    <row r="941080" spans="17:17">
      <c r="Q941080" s="72"/>
    </row>
    <row r="941081" spans="17:17">
      <c r="Q941081" s="72"/>
    </row>
    <row r="941082" spans="17:17">
      <c r="Q941082" s="72"/>
    </row>
    <row r="941083" spans="17:17">
      <c r="Q941083" s="72"/>
    </row>
    <row r="941084" spans="17:17">
      <c r="Q941084" s="72"/>
    </row>
    <row r="941085" spans="17:17">
      <c r="Q941085" s="72"/>
    </row>
    <row r="941086" spans="17:17">
      <c r="Q941086" s="72"/>
    </row>
    <row r="941087" spans="17:17">
      <c r="Q941087" s="72"/>
    </row>
    <row r="941088" spans="17:17">
      <c r="Q941088" s="72"/>
    </row>
    <row r="941089" spans="17:17">
      <c r="Q941089" s="72"/>
    </row>
    <row r="941090" spans="17:17">
      <c r="Q941090" s="72"/>
    </row>
    <row r="941091" spans="17:17">
      <c r="Q941091" s="72"/>
    </row>
    <row r="941092" spans="17:17">
      <c r="Q941092" s="72"/>
    </row>
    <row r="941093" spans="17:17">
      <c r="Q941093" s="72"/>
    </row>
    <row r="941094" spans="17:17">
      <c r="Q941094" s="72"/>
    </row>
    <row r="941095" spans="17:17">
      <c r="Q941095" s="72"/>
    </row>
    <row r="941096" spans="17:17">
      <c r="Q941096" s="72"/>
    </row>
    <row r="941097" spans="17:17">
      <c r="Q941097" s="72"/>
    </row>
    <row r="941098" spans="17:17">
      <c r="Q941098" s="72"/>
    </row>
    <row r="941099" spans="17:17">
      <c r="Q941099" s="72"/>
    </row>
    <row r="941100" spans="17:17">
      <c r="Q941100" s="72"/>
    </row>
    <row r="941101" spans="17:17">
      <c r="Q941101" s="72"/>
    </row>
    <row r="941102" spans="17:17">
      <c r="Q941102" s="72"/>
    </row>
    <row r="941103" spans="17:17">
      <c r="Q941103" s="72"/>
    </row>
    <row r="941104" spans="17:17">
      <c r="Q941104" s="72"/>
    </row>
    <row r="941105" spans="17:17">
      <c r="Q941105" s="72"/>
    </row>
    <row r="941106" spans="17:17">
      <c r="Q941106" s="72"/>
    </row>
    <row r="941107" spans="17:17">
      <c r="Q941107" s="72"/>
    </row>
    <row r="941108" spans="17:17">
      <c r="Q941108" s="72"/>
    </row>
    <row r="941109" spans="17:17">
      <c r="Q941109" s="72"/>
    </row>
    <row r="941110" spans="17:17">
      <c r="Q941110" s="72"/>
    </row>
    <row r="941111" spans="17:17">
      <c r="Q941111" s="72"/>
    </row>
    <row r="941112" spans="17:17">
      <c r="Q941112" s="72"/>
    </row>
    <row r="941113" spans="17:17">
      <c r="Q941113" s="72"/>
    </row>
    <row r="941114" spans="17:17">
      <c r="Q941114" s="72"/>
    </row>
    <row r="941115" spans="17:17">
      <c r="Q941115" s="72"/>
    </row>
    <row r="941116" spans="17:17">
      <c r="Q941116" s="72"/>
    </row>
    <row r="941117" spans="17:17">
      <c r="Q941117" s="72"/>
    </row>
    <row r="941118" spans="17:17">
      <c r="Q941118" s="72"/>
    </row>
    <row r="941119" spans="17:17">
      <c r="Q941119" s="72"/>
    </row>
    <row r="941120" spans="17:17">
      <c r="Q941120" s="72"/>
    </row>
    <row r="941121" spans="17:17">
      <c r="Q941121" s="72"/>
    </row>
    <row r="941122" spans="17:17">
      <c r="Q941122" s="72"/>
    </row>
    <row r="941123" spans="17:17">
      <c r="Q941123" s="72"/>
    </row>
    <row r="941124" spans="17:17">
      <c r="Q941124" s="72"/>
    </row>
    <row r="941125" spans="17:17">
      <c r="Q941125" s="72"/>
    </row>
    <row r="941126" spans="17:17">
      <c r="Q941126" s="72"/>
    </row>
    <row r="941127" spans="17:17">
      <c r="Q941127" s="72"/>
    </row>
    <row r="941128" spans="17:17">
      <c r="Q941128" s="72"/>
    </row>
    <row r="941129" spans="17:17">
      <c r="Q941129" s="72"/>
    </row>
    <row r="941130" spans="17:17">
      <c r="Q941130" s="72"/>
    </row>
    <row r="941131" spans="17:17">
      <c r="Q941131" s="72"/>
    </row>
    <row r="941132" spans="17:17">
      <c r="Q941132" s="72"/>
    </row>
    <row r="941133" spans="17:17">
      <c r="Q941133" s="72"/>
    </row>
    <row r="941134" spans="17:17">
      <c r="Q941134" s="72"/>
    </row>
    <row r="941135" spans="17:17">
      <c r="Q941135" s="72"/>
    </row>
    <row r="941136" spans="17:17">
      <c r="Q941136" s="72"/>
    </row>
    <row r="941137" spans="17:17">
      <c r="Q941137" s="72"/>
    </row>
    <row r="941138" spans="17:17">
      <c r="Q941138" s="72"/>
    </row>
    <row r="941139" spans="17:17">
      <c r="Q941139" s="72"/>
    </row>
    <row r="941140" spans="17:17">
      <c r="Q941140" s="72"/>
    </row>
    <row r="941141" spans="17:17">
      <c r="Q941141" s="72"/>
    </row>
    <row r="941142" spans="17:17">
      <c r="Q941142" s="72"/>
    </row>
    <row r="941143" spans="17:17">
      <c r="Q941143" s="72"/>
    </row>
    <row r="941144" spans="17:17">
      <c r="Q941144" s="72"/>
    </row>
    <row r="941145" spans="17:17">
      <c r="Q941145" s="72"/>
    </row>
    <row r="941146" spans="17:17">
      <c r="Q941146" s="72"/>
    </row>
    <row r="941147" spans="17:17">
      <c r="Q941147" s="72"/>
    </row>
    <row r="941148" spans="17:17">
      <c r="Q941148" s="72"/>
    </row>
    <row r="941149" spans="17:17">
      <c r="Q941149" s="72"/>
    </row>
    <row r="941150" spans="17:17">
      <c r="Q941150" s="72"/>
    </row>
    <row r="941151" spans="17:17">
      <c r="Q941151" s="72"/>
    </row>
    <row r="941152" spans="17:17">
      <c r="Q941152" s="72"/>
    </row>
    <row r="941153" spans="17:17">
      <c r="Q941153" s="72"/>
    </row>
    <row r="941154" spans="17:17">
      <c r="Q941154" s="72"/>
    </row>
    <row r="941155" spans="17:17">
      <c r="Q941155" s="72"/>
    </row>
    <row r="941156" spans="17:17">
      <c r="Q941156" s="72"/>
    </row>
    <row r="941157" spans="17:17">
      <c r="Q941157" s="72"/>
    </row>
    <row r="941158" spans="17:17">
      <c r="Q941158" s="72"/>
    </row>
    <row r="941159" spans="17:17">
      <c r="Q941159" s="72"/>
    </row>
    <row r="941160" spans="17:17">
      <c r="Q941160" s="72"/>
    </row>
    <row r="941161" spans="17:17">
      <c r="Q941161" s="72"/>
    </row>
    <row r="941162" spans="17:17">
      <c r="Q941162" s="72"/>
    </row>
    <row r="941163" spans="17:17">
      <c r="Q941163" s="72"/>
    </row>
    <row r="941164" spans="17:17">
      <c r="Q941164" s="72"/>
    </row>
    <row r="941165" spans="17:17">
      <c r="Q941165" s="72"/>
    </row>
    <row r="941166" spans="17:17">
      <c r="Q941166" s="72"/>
    </row>
    <row r="941167" spans="17:17">
      <c r="Q941167" s="72"/>
    </row>
    <row r="941168" spans="17:17">
      <c r="Q941168" s="72"/>
    </row>
    <row r="941169" spans="17:17">
      <c r="Q941169" s="72"/>
    </row>
    <row r="941170" spans="17:17">
      <c r="Q941170" s="72"/>
    </row>
    <row r="941171" spans="17:17">
      <c r="Q941171" s="72"/>
    </row>
    <row r="941172" spans="17:17">
      <c r="Q941172" s="72"/>
    </row>
    <row r="941173" spans="17:17">
      <c r="Q941173" s="72"/>
    </row>
    <row r="941174" spans="17:17">
      <c r="Q941174" s="72"/>
    </row>
    <row r="941175" spans="17:17">
      <c r="Q941175" s="72"/>
    </row>
    <row r="941176" spans="17:17">
      <c r="Q941176" s="72"/>
    </row>
    <row r="941177" spans="17:17">
      <c r="Q941177" s="72"/>
    </row>
    <row r="941178" spans="17:17">
      <c r="Q941178" s="72"/>
    </row>
    <row r="941179" spans="17:17">
      <c r="Q941179" s="72"/>
    </row>
    <row r="941180" spans="17:17">
      <c r="Q941180" s="72"/>
    </row>
    <row r="941181" spans="17:17">
      <c r="Q941181" s="72"/>
    </row>
    <row r="941182" spans="17:17">
      <c r="Q941182" s="72"/>
    </row>
    <row r="941183" spans="17:17">
      <c r="Q941183" s="72"/>
    </row>
    <row r="941184" spans="17:17">
      <c r="Q941184" s="72"/>
    </row>
    <row r="941185" spans="17:17">
      <c r="Q941185" s="72"/>
    </row>
    <row r="941186" spans="17:17">
      <c r="Q941186" s="72"/>
    </row>
    <row r="941187" spans="17:17">
      <c r="Q941187" s="72"/>
    </row>
    <row r="941188" spans="17:17">
      <c r="Q941188" s="72"/>
    </row>
    <row r="941189" spans="17:17">
      <c r="Q941189" s="72"/>
    </row>
    <row r="941190" spans="17:17">
      <c r="Q941190" s="72"/>
    </row>
    <row r="941191" spans="17:17">
      <c r="Q941191" s="72"/>
    </row>
    <row r="941192" spans="17:17">
      <c r="Q941192" s="72"/>
    </row>
    <row r="941193" spans="17:17">
      <c r="Q941193" s="72"/>
    </row>
    <row r="941194" spans="17:17">
      <c r="Q941194" s="72"/>
    </row>
    <row r="941195" spans="17:17">
      <c r="Q941195" s="72"/>
    </row>
    <row r="941196" spans="17:17">
      <c r="Q941196" s="72"/>
    </row>
    <row r="941197" spans="17:17">
      <c r="Q941197" s="72"/>
    </row>
    <row r="941198" spans="17:17">
      <c r="Q941198" s="72"/>
    </row>
    <row r="941199" spans="17:17">
      <c r="Q941199" s="72"/>
    </row>
    <row r="941200" spans="17:17">
      <c r="Q941200" s="72"/>
    </row>
    <row r="941201" spans="17:17">
      <c r="Q941201" s="72"/>
    </row>
    <row r="941202" spans="17:17">
      <c r="Q941202" s="72"/>
    </row>
    <row r="941203" spans="17:17">
      <c r="Q941203" s="72"/>
    </row>
    <row r="941204" spans="17:17">
      <c r="Q941204" s="72"/>
    </row>
    <row r="941205" spans="17:17">
      <c r="Q941205" s="72"/>
    </row>
    <row r="941206" spans="17:17">
      <c r="Q941206" s="72"/>
    </row>
    <row r="941207" spans="17:17">
      <c r="Q941207" s="72"/>
    </row>
    <row r="941208" spans="17:17">
      <c r="Q941208" s="72"/>
    </row>
    <row r="941209" spans="17:17">
      <c r="Q941209" s="72"/>
    </row>
    <row r="941210" spans="17:17">
      <c r="Q941210" s="72"/>
    </row>
    <row r="941211" spans="17:17">
      <c r="Q941211" s="72"/>
    </row>
    <row r="941212" spans="17:17">
      <c r="Q941212" s="72"/>
    </row>
    <row r="941213" spans="17:17">
      <c r="Q941213" s="72"/>
    </row>
    <row r="941214" spans="17:17">
      <c r="Q941214" s="72"/>
    </row>
    <row r="941215" spans="17:17">
      <c r="Q941215" s="72"/>
    </row>
    <row r="941216" spans="17:17">
      <c r="Q941216" s="72"/>
    </row>
    <row r="941217" spans="17:17">
      <c r="Q941217" s="72"/>
    </row>
    <row r="941218" spans="17:17">
      <c r="Q941218" s="72"/>
    </row>
    <row r="941219" spans="17:17">
      <c r="Q941219" s="72"/>
    </row>
    <row r="941220" spans="17:17">
      <c r="Q941220" s="72"/>
    </row>
    <row r="941221" spans="17:17">
      <c r="Q941221" s="72"/>
    </row>
    <row r="941222" spans="17:17">
      <c r="Q941222" s="72"/>
    </row>
    <row r="941223" spans="17:17">
      <c r="Q941223" s="72"/>
    </row>
    <row r="941224" spans="17:17">
      <c r="Q941224" s="72"/>
    </row>
    <row r="941225" spans="17:17">
      <c r="Q941225" s="72"/>
    </row>
    <row r="941226" spans="17:17">
      <c r="Q941226" s="72"/>
    </row>
    <row r="941227" spans="17:17">
      <c r="Q941227" s="72"/>
    </row>
    <row r="941228" spans="17:17">
      <c r="Q941228" s="72"/>
    </row>
    <row r="941229" spans="17:17">
      <c r="Q941229" s="72"/>
    </row>
    <row r="941230" spans="17:17">
      <c r="Q941230" s="72"/>
    </row>
    <row r="941231" spans="17:17">
      <c r="Q941231" s="72"/>
    </row>
    <row r="941232" spans="17:17">
      <c r="Q941232" s="72"/>
    </row>
    <row r="941233" spans="17:17">
      <c r="Q941233" s="72"/>
    </row>
    <row r="941234" spans="17:17">
      <c r="Q941234" s="72"/>
    </row>
    <row r="941235" spans="17:17">
      <c r="Q941235" s="72"/>
    </row>
    <row r="941236" spans="17:17">
      <c r="Q941236" s="72"/>
    </row>
    <row r="941237" spans="17:17">
      <c r="Q941237" s="72"/>
    </row>
    <row r="941238" spans="17:17">
      <c r="Q941238" s="72"/>
    </row>
    <row r="941239" spans="17:17">
      <c r="Q941239" s="72"/>
    </row>
    <row r="941240" spans="17:17">
      <c r="Q941240" s="72"/>
    </row>
    <row r="941241" spans="17:17">
      <c r="Q941241" s="72"/>
    </row>
    <row r="941242" spans="17:17">
      <c r="Q941242" s="72"/>
    </row>
    <row r="941243" spans="17:17">
      <c r="Q941243" s="72"/>
    </row>
    <row r="941244" spans="17:17">
      <c r="Q941244" s="72"/>
    </row>
    <row r="941245" spans="17:17">
      <c r="Q941245" s="72"/>
    </row>
    <row r="941246" spans="17:17">
      <c r="Q941246" s="72"/>
    </row>
    <row r="941247" spans="17:17">
      <c r="Q941247" s="72"/>
    </row>
    <row r="941248" spans="17:17">
      <c r="Q941248" s="72"/>
    </row>
    <row r="941249" spans="17:17">
      <c r="Q941249" s="72"/>
    </row>
    <row r="941250" spans="17:17">
      <c r="Q941250" s="72"/>
    </row>
    <row r="941251" spans="17:17">
      <c r="Q941251" s="72"/>
    </row>
    <row r="941252" spans="17:17">
      <c r="Q941252" s="72"/>
    </row>
    <row r="941253" spans="17:17">
      <c r="Q941253" s="72"/>
    </row>
    <row r="941254" spans="17:17">
      <c r="Q941254" s="72"/>
    </row>
    <row r="941255" spans="17:17">
      <c r="Q941255" s="72"/>
    </row>
    <row r="941256" spans="17:17">
      <c r="Q941256" s="72"/>
    </row>
    <row r="941257" spans="17:17">
      <c r="Q941257" s="72"/>
    </row>
    <row r="941258" spans="17:17">
      <c r="Q941258" s="72"/>
    </row>
    <row r="941259" spans="17:17">
      <c r="Q941259" s="72"/>
    </row>
    <row r="941260" spans="17:17">
      <c r="Q941260" s="72"/>
    </row>
    <row r="941261" spans="17:17">
      <c r="Q941261" s="72"/>
    </row>
    <row r="941262" spans="17:17">
      <c r="Q941262" s="72"/>
    </row>
    <row r="941263" spans="17:17">
      <c r="Q941263" s="72"/>
    </row>
    <row r="941264" spans="17:17">
      <c r="Q941264" s="72"/>
    </row>
    <row r="941265" spans="17:17">
      <c r="Q941265" s="72"/>
    </row>
    <row r="941266" spans="17:17">
      <c r="Q941266" s="72"/>
    </row>
    <row r="941267" spans="17:17">
      <c r="Q941267" s="72"/>
    </row>
    <row r="941268" spans="17:17">
      <c r="Q941268" s="72"/>
    </row>
    <row r="941269" spans="17:17">
      <c r="Q941269" s="72"/>
    </row>
    <row r="941270" spans="17:17">
      <c r="Q941270" s="72"/>
    </row>
    <row r="941271" spans="17:17">
      <c r="Q941271" s="72"/>
    </row>
    <row r="941272" spans="17:17">
      <c r="Q941272" s="72"/>
    </row>
    <row r="941273" spans="17:17">
      <c r="Q941273" s="72"/>
    </row>
    <row r="941274" spans="17:17">
      <c r="Q941274" s="72"/>
    </row>
    <row r="941275" spans="17:17">
      <c r="Q941275" s="72"/>
    </row>
    <row r="941276" spans="17:17">
      <c r="Q941276" s="72"/>
    </row>
    <row r="941277" spans="17:17">
      <c r="Q941277" s="72"/>
    </row>
    <row r="941278" spans="17:17">
      <c r="Q941278" s="72"/>
    </row>
    <row r="941279" spans="17:17">
      <c r="Q941279" s="72"/>
    </row>
    <row r="941280" spans="17:17">
      <c r="Q941280" s="72"/>
    </row>
    <row r="941281" spans="17:17">
      <c r="Q941281" s="72"/>
    </row>
    <row r="941282" spans="17:17">
      <c r="Q941282" s="72"/>
    </row>
    <row r="941283" spans="17:17">
      <c r="Q941283" s="72"/>
    </row>
    <row r="941284" spans="17:17">
      <c r="Q941284" s="72"/>
    </row>
    <row r="941285" spans="17:17">
      <c r="Q941285" s="72"/>
    </row>
    <row r="941286" spans="17:17">
      <c r="Q941286" s="72"/>
    </row>
    <row r="941287" spans="17:17">
      <c r="Q941287" s="72"/>
    </row>
    <row r="941288" spans="17:17">
      <c r="Q941288" s="72"/>
    </row>
    <row r="941289" spans="17:17">
      <c r="Q941289" s="72"/>
    </row>
    <row r="941290" spans="17:17">
      <c r="Q941290" s="72"/>
    </row>
    <row r="941291" spans="17:17">
      <c r="Q941291" s="72"/>
    </row>
    <row r="941292" spans="17:17">
      <c r="Q941292" s="72"/>
    </row>
    <row r="941293" spans="17:17">
      <c r="Q941293" s="72"/>
    </row>
    <row r="941294" spans="17:17">
      <c r="Q941294" s="72"/>
    </row>
    <row r="941295" spans="17:17">
      <c r="Q941295" s="72"/>
    </row>
    <row r="941296" spans="17:17">
      <c r="Q941296" s="72"/>
    </row>
    <row r="941297" spans="17:17">
      <c r="Q941297" s="72"/>
    </row>
    <row r="941298" spans="17:17">
      <c r="Q941298" s="72"/>
    </row>
    <row r="941299" spans="17:17">
      <c r="Q941299" s="72"/>
    </row>
    <row r="941300" spans="17:17">
      <c r="Q941300" s="72"/>
    </row>
    <row r="941301" spans="17:17">
      <c r="Q941301" s="72"/>
    </row>
    <row r="941302" spans="17:17">
      <c r="Q941302" s="72"/>
    </row>
    <row r="941303" spans="17:17">
      <c r="Q941303" s="72"/>
    </row>
    <row r="941304" spans="17:17">
      <c r="Q941304" s="72"/>
    </row>
    <row r="941305" spans="17:17">
      <c r="Q941305" s="72"/>
    </row>
    <row r="941306" spans="17:17">
      <c r="Q941306" s="72"/>
    </row>
    <row r="941307" spans="17:17">
      <c r="Q941307" s="72"/>
    </row>
    <row r="941308" spans="17:17">
      <c r="Q941308" s="72"/>
    </row>
    <row r="941309" spans="17:17">
      <c r="Q941309" s="72"/>
    </row>
    <row r="941310" spans="17:17">
      <c r="Q941310" s="72"/>
    </row>
    <row r="941311" spans="17:17">
      <c r="Q941311" s="72"/>
    </row>
    <row r="941312" spans="17:17">
      <c r="Q941312" s="72"/>
    </row>
    <row r="941313" spans="17:17">
      <c r="Q941313" s="72"/>
    </row>
    <row r="941314" spans="17:17">
      <c r="Q941314" s="72"/>
    </row>
    <row r="941315" spans="17:17">
      <c r="Q941315" s="72"/>
    </row>
    <row r="941316" spans="17:17">
      <c r="Q941316" s="72"/>
    </row>
    <row r="941317" spans="17:17">
      <c r="Q941317" s="72"/>
    </row>
    <row r="941318" spans="17:17">
      <c r="Q941318" s="72"/>
    </row>
    <row r="941319" spans="17:17">
      <c r="Q941319" s="72"/>
    </row>
    <row r="941320" spans="17:17">
      <c r="Q941320" s="72"/>
    </row>
    <row r="941321" spans="17:17">
      <c r="Q941321" s="72"/>
    </row>
    <row r="941322" spans="17:17">
      <c r="Q941322" s="72"/>
    </row>
    <row r="941323" spans="17:17">
      <c r="Q941323" s="72"/>
    </row>
    <row r="941324" spans="17:17">
      <c r="Q941324" s="72"/>
    </row>
    <row r="941325" spans="17:17">
      <c r="Q941325" s="72"/>
    </row>
    <row r="941326" spans="17:17">
      <c r="Q941326" s="72"/>
    </row>
    <row r="941327" spans="17:17">
      <c r="Q941327" s="72"/>
    </row>
    <row r="941328" spans="17:17">
      <c r="Q941328" s="72"/>
    </row>
    <row r="941329" spans="17:17">
      <c r="Q941329" s="72"/>
    </row>
    <row r="941330" spans="17:17">
      <c r="Q941330" s="72"/>
    </row>
    <row r="941331" spans="17:17">
      <c r="Q941331" s="72"/>
    </row>
    <row r="941332" spans="17:17">
      <c r="Q941332" s="72"/>
    </row>
    <row r="941333" spans="17:17">
      <c r="Q941333" s="72"/>
    </row>
    <row r="941334" spans="17:17">
      <c r="Q941334" s="72"/>
    </row>
    <row r="941335" spans="17:17">
      <c r="Q941335" s="72"/>
    </row>
    <row r="941336" spans="17:17">
      <c r="Q941336" s="72"/>
    </row>
    <row r="941337" spans="17:17">
      <c r="Q941337" s="72"/>
    </row>
    <row r="941338" spans="17:17">
      <c r="Q941338" s="72"/>
    </row>
    <row r="941339" spans="17:17">
      <c r="Q941339" s="72"/>
    </row>
    <row r="941340" spans="17:17">
      <c r="Q941340" s="72"/>
    </row>
    <row r="941341" spans="17:17">
      <c r="Q941341" s="72"/>
    </row>
    <row r="941342" spans="17:17">
      <c r="Q941342" s="72"/>
    </row>
    <row r="941343" spans="17:17">
      <c r="Q941343" s="72"/>
    </row>
    <row r="941344" spans="17:17">
      <c r="Q941344" s="72"/>
    </row>
    <row r="941345" spans="17:17">
      <c r="Q941345" s="72"/>
    </row>
    <row r="941346" spans="17:17">
      <c r="Q941346" s="72"/>
    </row>
    <row r="941347" spans="17:17">
      <c r="Q941347" s="72"/>
    </row>
    <row r="941348" spans="17:17">
      <c r="Q941348" s="72"/>
    </row>
    <row r="941349" spans="17:17">
      <c r="Q941349" s="72"/>
    </row>
    <row r="941350" spans="17:17">
      <c r="Q941350" s="72"/>
    </row>
    <row r="941351" spans="17:17">
      <c r="Q941351" s="72"/>
    </row>
    <row r="941352" spans="17:17">
      <c r="Q941352" s="72"/>
    </row>
    <row r="941353" spans="17:17">
      <c r="Q941353" s="72"/>
    </row>
    <row r="941354" spans="17:17">
      <c r="Q941354" s="72"/>
    </row>
    <row r="941355" spans="17:17">
      <c r="Q941355" s="72"/>
    </row>
    <row r="941356" spans="17:17">
      <c r="Q941356" s="72"/>
    </row>
    <row r="941357" spans="17:17">
      <c r="Q941357" s="72"/>
    </row>
    <row r="941358" spans="17:17">
      <c r="Q941358" s="72"/>
    </row>
    <row r="941359" spans="17:17">
      <c r="Q941359" s="72"/>
    </row>
    <row r="941360" spans="17:17">
      <c r="Q941360" s="72"/>
    </row>
    <row r="941361" spans="17:17">
      <c r="Q941361" s="72"/>
    </row>
    <row r="941362" spans="17:17">
      <c r="Q941362" s="72"/>
    </row>
    <row r="941363" spans="17:17">
      <c r="Q941363" s="72"/>
    </row>
    <row r="941364" spans="17:17">
      <c r="Q941364" s="72"/>
    </row>
    <row r="941365" spans="17:17">
      <c r="Q941365" s="72"/>
    </row>
    <row r="941366" spans="17:17">
      <c r="Q941366" s="72"/>
    </row>
    <row r="941367" spans="17:17">
      <c r="Q941367" s="72"/>
    </row>
    <row r="941368" spans="17:17">
      <c r="Q941368" s="72"/>
    </row>
    <row r="941369" spans="17:17">
      <c r="Q941369" s="72"/>
    </row>
    <row r="941370" spans="17:17">
      <c r="Q941370" s="72"/>
    </row>
    <row r="941371" spans="17:17">
      <c r="Q941371" s="72"/>
    </row>
    <row r="941372" spans="17:17">
      <c r="Q941372" s="72"/>
    </row>
    <row r="941373" spans="17:17">
      <c r="Q941373" s="72"/>
    </row>
    <row r="941374" spans="17:17">
      <c r="Q941374" s="72"/>
    </row>
    <row r="941375" spans="17:17">
      <c r="Q941375" s="72"/>
    </row>
    <row r="941376" spans="17:17">
      <c r="Q941376" s="72"/>
    </row>
    <row r="941377" spans="17:17">
      <c r="Q941377" s="72"/>
    </row>
    <row r="941378" spans="17:17">
      <c r="Q941378" s="72"/>
    </row>
    <row r="941379" spans="17:17">
      <c r="Q941379" s="72"/>
    </row>
    <row r="941380" spans="17:17">
      <c r="Q941380" s="72"/>
    </row>
    <row r="941381" spans="17:17">
      <c r="Q941381" s="72"/>
    </row>
    <row r="941382" spans="17:17">
      <c r="Q941382" s="72"/>
    </row>
    <row r="941383" spans="17:17">
      <c r="Q941383" s="72"/>
    </row>
    <row r="941384" spans="17:17">
      <c r="Q941384" s="72"/>
    </row>
    <row r="941385" spans="17:17">
      <c r="Q941385" s="72"/>
    </row>
    <row r="941386" spans="17:17">
      <c r="Q941386" s="72"/>
    </row>
    <row r="941387" spans="17:17">
      <c r="Q941387" s="72"/>
    </row>
    <row r="941388" spans="17:17">
      <c r="Q941388" s="72"/>
    </row>
    <row r="941389" spans="17:17">
      <c r="Q941389" s="72"/>
    </row>
    <row r="941390" spans="17:17">
      <c r="Q941390" s="72"/>
    </row>
    <row r="941391" spans="17:17">
      <c r="Q941391" s="72"/>
    </row>
    <row r="941392" spans="17:17">
      <c r="Q941392" s="72"/>
    </row>
    <row r="941393" spans="17:17">
      <c r="Q941393" s="72"/>
    </row>
    <row r="941394" spans="17:17">
      <c r="Q941394" s="72"/>
    </row>
    <row r="941395" spans="17:17">
      <c r="Q941395" s="72"/>
    </row>
    <row r="941396" spans="17:17">
      <c r="Q941396" s="72"/>
    </row>
    <row r="941397" spans="17:17">
      <c r="Q941397" s="72"/>
    </row>
    <row r="941398" spans="17:17">
      <c r="Q941398" s="72"/>
    </row>
    <row r="941399" spans="17:17">
      <c r="Q941399" s="72"/>
    </row>
    <row r="941400" spans="17:17">
      <c r="Q941400" s="72"/>
    </row>
    <row r="941401" spans="17:17">
      <c r="Q941401" s="72"/>
    </row>
    <row r="941402" spans="17:17">
      <c r="Q941402" s="72"/>
    </row>
    <row r="941403" spans="17:17">
      <c r="Q941403" s="72"/>
    </row>
    <row r="941404" spans="17:17">
      <c r="Q941404" s="72"/>
    </row>
    <row r="941405" spans="17:17">
      <c r="Q941405" s="72"/>
    </row>
    <row r="941406" spans="17:17">
      <c r="Q941406" s="72"/>
    </row>
    <row r="941407" spans="17:17">
      <c r="Q941407" s="72"/>
    </row>
    <row r="941408" spans="17:17">
      <c r="Q941408" s="72"/>
    </row>
    <row r="941409" spans="17:17">
      <c r="Q941409" s="72"/>
    </row>
    <row r="941410" spans="17:17">
      <c r="Q941410" s="72"/>
    </row>
    <row r="941411" spans="17:17">
      <c r="Q941411" s="72"/>
    </row>
    <row r="941412" spans="17:17">
      <c r="Q941412" s="72"/>
    </row>
    <row r="941413" spans="17:17">
      <c r="Q941413" s="72"/>
    </row>
    <row r="941414" spans="17:17">
      <c r="Q941414" s="72"/>
    </row>
    <row r="941415" spans="17:17">
      <c r="Q941415" s="72"/>
    </row>
    <row r="941416" spans="17:17">
      <c r="Q941416" s="72"/>
    </row>
    <row r="941417" spans="17:17">
      <c r="Q941417" s="72"/>
    </row>
    <row r="941418" spans="17:17">
      <c r="Q941418" s="72"/>
    </row>
    <row r="941419" spans="17:17">
      <c r="Q941419" s="72"/>
    </row>
    <row r="941420" spans="17:17">
      <c r="Q941420" s="72"/>
    </row>
    <row r="941421" spans="17:17">
      <c r="Q941421" s="72"/>
    </row>
    <row r="941422" spans="17:17">
      <c r="Q941422" s="72"/>
    </row>
    <row r="941423" spans="17:17">
      <c r="Q941423" s="72"/>
    </row>
    <row r="941424" spans="17:17">
      <c r="Q941424" s="72"/>
    </row>
    <row r="941425" spans="17:17">
      <c r="Q941425" s="72"/>
    </row>
    <row r="941426" spans="17:17">
      <c r="Q941426" s="72"/>
    </row>
    <row r="941427" spans="17:17">
      <c r="Q941427" s="72"/>
    </row>
    <row r="941428" spans="17:17">
      <c r="Q941428" s="72"/>
    </row>
    <row r="941429" spans="17:17">
      <c r="Q941429" s="72"/>
    </row>
    <row r="941430" spans="17:17">
      <c r="Q941430" s="72"/>
    </row>
    <row r="941431" spans="17:17">
      <c r="Q941431" s="72"/>
    </row>
    <row r="941432" spans="17:17">
      <c r="Q941432" s="72"/>
    </row>
    <row r="941433" spans="17:17">
      <c r="Q941433" s="72"/>
    </row>
    <row r="941434" spans="17:17">
      <c r="Q941434" s="72"/>
    </row>
    <row r="941435" spans="17:17">
      <c r="Q941435" s="72"/>
    </row>
    <row r="941436" spans="17:17">
      <c r="Q941436" s="72"/>
    </row>
    <row r="941437" spans="17:17">
      <c r="Q941437" s="72"/>
    </row>
    <row r="941438" spans="17:17">
      <c r="Q941438" s="72"/>
    </row>
    <row r="941439" spans="17:17">
      <c r="Q941439" s="72"/>
    </row>
    <row r="941440" spans="17:17">
      <c r="Q941440" s="72"/>
    </row>
    <row r="941441" spans="17:17">
      <c r="Q941441" s="72"/>
    </row>
    <row r="941442" spans="17:17">
      <c r="Q941442" s="72"/>
    </row>
    <row r="941443" spans="17:17">
      <c r="Q941443" s="72"/>
    </row>
    <row r="941444" spans="17:17">
      <c r="Q941444" s="72"/>
    </row>
    <row r="941445" spans="17:17">
      <c r="Q941445" s="72"/>
    </row>
    <row r="941446" spans="17:17">
      <c r="Q941446" s="72"/>
    </row>
    <row r="941447" spans="17:17">
      <c r="Q941447" s="72"/>
    </row>
    <row r="941448" spans="17:17">
      <c r="Q941448" s="72"/>
    </row>
    <row r="941449" spans="17:17">
      <c r="Q941449" s="72"/>
    </row>
    <row r="941450" spans="17:17">
      <c r="Q941450" s="72"/>
    </row>
    <row r="941451" spans="17:17">
      <c r="Q941451" s="72"/>
    </row>
    <row r="941452" spans="17:17">
      <c r="Q941452" s="72"/>
    </row>
    <row r="941453" spans="17:17">
      <c r="Q941453" s="72"/>
    </row>
    <row r="941454" spans="17:17">
      <c r="Q941454" s="72"/>
    </row>
    <row r="941455" spans="17:17">
      <c r="Q941455" s="72"/>
    </row>
    <row r="941456" spans="17:17">
      <c r="Q941456" s="72"/>
    </row>
    <row r="941457" spans="17:17">
      <c r="Q941457" s="72"/>
    </row>
    <row r="941458" spans="17:17">
      <c r="Q941458" s="72"/>
    </row>
    <row r="941459" spans="17:17">
      <c r="Q941459" s="72"/>
    </row>
    <row r="941460" spans="17:17">
      <c r="Q941460" s="72"/>
    </row>
    <row r="941461" spans="17:17">
      <c r="Q941461" s="72"/>
    </row>
    <row r="941462" spans="17:17">
      <c r="Q941462" s="72"/>
    </row>
    <row r="941463" spans="17:17">
      <c r="Q941463" s="72"/>
    </row>
    <row r="941464" spans="17:17">
      <c r="Q941464" s="72"/>
    </row>
    <row r="941465" spans="17:17">
      <c r="Q941465" s="72"/>
    </row>
    <row r="941466" spans="17:17">
      <c r="Q941466" s="72"/>
    </row>
    <row r="941467" spans="17:17">
      <c r="Q941467" s="72"/>
    </row>
    <row r="941468" spans="17:17">
      <c r="Q941468" s="72"/>
    </row>
    <row r="941469" spans="17:17">
      <c r="Q941469" s="72"/>
    </row>
    <row r="941470" spans="17:17">
      <c r="Q941470" s="72"/>
    </row>
    <row r="941471" spans="17:17">
      <c r="Q941471" s="72"/>
    </row>
    <row r="941472" spans="17:17">
      <c r="Q941472" s="72"/>
    </row>
    <row r="941473" spans="17:17">
      <c r="Q941473" s="72"/>
    </row>
    <row r="941474" spans="17:17">
      <c r="Q941474" s="72"/>
    </row>
    <row r="941475" spans="17:17">
      <c r="Q941475" s="72"/>
    </row>
    <row r="941476" spans="17:17">
      <c r="Q941476" s="72"/>
    </row>
    <row r="941477" spans="17:17">
      <c r="Q941477" s="72"/>
    </row>
    <row r="941478" spans="17:17">
      <c r="Q941478" s="72"/>
    </row>
    <row r="941479" spans="17:17">
      <c r="Q941479" s="72"/>
    </row>
    <row r="941480" spans="17:17">
      <c r="Q941480" s="72"/>
    </row>
    <row r="941481" spans="17:17">
      <c r="Q941481" s="72"/>
    </row>
    <row r="941482" spans="17:17">
      <c r="Q941482" s="72"/>
    </row>
    <row r="941483" spans="17:17">
      <c r="Q941483" s="72"/>
    </row>
    <row r="941484" spans="17:17">
      <c r="Q941484" s="72"/>
    </row>
    <row r="941485" spans="17:17">
      <c r="Q941485" s="72"/>
    </row>
    <row r="941486" spans="17:17">
      <c r="Q941486" s="72"/>
    </row>
    <row r="941487" spans="17:17">
      <c r="Q941487" s="72"/>
    </row>
    <row r="941488" spans="17:17">
      <c r="Q941488" s="72"/>
    </row>
    <row r="941489" spans="17:17">
      <c r="Q941489" s="72"/>
    </row>
    <row r="941490" spans="17:17">
      <c r="Q941490" s="72"/>
    </row>
    <row r="941491" spans="17:17">
      <c r="Q941491" s="72"/>
    </row>
    <row r="941492" spans="17:17">
      <c r="Q941492" s="72"/>
    </row>
    <row r="941493" spans="17:17">
      <c r="Q941493" s="72"/>
    </row>
    <row r="941494" spans="17:17">
      <c r="Q941494" s="72"/>
    </row>
    <row r="941495" spans="17:17">
      <c r="Q941495" s="72"/>
    </row>
    <row r="941496" spans="17:17">
      <c r="Q941496" s="72"/>
    </row>
    <row r="941497" spans="17:17">
      <c r="Q941497" s="72"/>
    </row>
    <row r="941498" spans="17:17">
      <c r="Q941498" s="72"/>
    </row>
    <row r="941499" spans="17:17">
      <c r="Q941499" s="72"/>
    </row>
    <row r="941500" spans="17:17">
      <c r="Q941500" s="72"/>
    </row>
    <row r="941501" spans="17:17">
      <c r="Q941501" s="72"/>
    </row>
    <row r="941502" spans="17:17">
      <c r="Q941502" s="72"/>
    </row>
    <row r="941503" spans="17:17">
      <c r="Q941503" s="72"/>
    </row>
    <row r="941504" spans="17:17">
      <c r="Q941504" s="72"/>
    </row>
    <row r="941505" spans="17:17">
      <c r="Q941505" s="72"/>
    </row>
    <row r="941506" spans="17:17">
      <c r="Q941506" s="72"/>
    </row>
    <row r="941507" spans="17:17">
      <c r="Q941507" s="72"/>
    </row>
    <row r="941508" spans="17:17">
      <c r="Q941508" s="72"/>
    </row>
    <row r="941509" spans="17:17">
      <c r="Q941509" s="72"/>
    </row>
    <row r="941510" spans="17:17">
      <c r="Q941510" s="72"/>
    </row>
    <row r="941511" spans="17:17">
      <c r="Q941511" s="72"/>
    </row>
    <row r="941512" spans="17:17">
      <c r="Q941512" s="72"/>
    </row>
    <row r="941513" spans="17:17">
      <c r="Q941513" s="72"/>
    </row>
    <row r="941514" spans="17:17">
      <c r="Q941514" s="72"/>
    </row>
    <row r="941515" spans="17:17">
      <c r="Q941515" s="72"/>
    </row>
    <row r="941516" spans="17:17">
      <c r="Q941516" s="72"/>
    </row>
    <row r="941517" spans="17:17">
      <c r="Q941517" s="72"/>
    </row>
    <row r="941518" spans="17:17">
      <c r="Q941518" s="72"/>
    </row>
    <row r="941519" spans="17:17">
      <c r="Q941519" s="72"/>
    </row>
    <row r="941520" spans="17:17">
      <c r="Q941520" s="72"/>
    </row>
    <row r="941521" spans="17:17">
      <c r="Q941521" s="72"/>
    </row>
    <row r="941522" spans="17:17">
      <c r="Q941522" s="72"/>
    </row>
    <row r="941523" spans="17:17">
      <c r="Q941523" s="72"/>
    </row>
    <row r="941524" spans="17:17">
      <c r="Q941524" s="72"/>
    </row>
    <row r="941525" spans="17:17">
      <c r="Q941525" s="72"/>
    </row>
    <row r="941526" spans="17:17">
      <c r="Q941526" s="72"/>
    </row>
    <row r="941527" spans="17:17">
      <c r="Q941527" s="72"/>
    </row>
    <row r="941528" spans="17:17">
      <c r="Q941528" s="72"/>
    </row>
    <row r="941529" spans="17:17">
      <c r="Q941529" s="72"/>
    </row>
    <row r="941530" spans="17:17">
      <c r="Q941530" s="72"/>
    </row>
    <row r="941531" spans="17:17">
      <c r="Q941531" s="72"/>
    </row>
    <row r="941532" spans="17:17">
      <c r="Q941532" s="72"/>
    </row>
    <row r="941533" spans="17:17">
      <c r="Q941533" s="72"/>
    </row>
    <row r="941534" spans="17:17">
      <c r="Q941534" s="72"/>
    </row>
    <row r="941535" spans="17:17">
      <c r="Q941535" s="72"/>
    </row>
    <row r="941536" spans="17:17">
      <c r="Q941536" s="72"/>
    </row>
    <row r="941537" spans="17:17">
      <c r="Q941537" s="72"/>
    </row>
    <row r="941538" spans="17:17">
      <c r="Q941538" s="72"/>
    </row>
    <row r="941539" spans="17:17">
      <c r="Q941539" s="72"/>
    </row>
    <row r="941540" spans="17:17">
      <c r="Q941540" s="72"/>
    </row>
    <row r="941541" spans="17:17">
      <c r="Q941541" s="72"/>
    </row>
    <row r="941542" spans="17:17">
      <c r="Q941542" s="72"/>
    </row>
    <row r="941543" spans="17:17">
      <c r="Q941543" s="72"/>
    </row>
    <row r="941544" spans="17:17">
      <c r="Q941544" s="72"/>
    </row>
    <row r="941545" spans="17:17">
      <c r="Q941545" s="72"/>
    </row>
    <row r="941546" spans="17:17">
      <c r="Q941546" s="72"/>
    </row>
    <row r="941547" spans="17:17">
      <c r="Q941547" s="72"/>
    </row>
    <row r="941548" spans="17:17">
      <c r="Q941548" s="72"/>
    </row>
    <row r="941549" spans="17:17">
      <c r="Q941549" s="72"/>
    </row>
    <row r="941550" spans="17:17">
      <c r="Q941550" s="72"/>
    </row>
    <row r="941551" spans="17:17">
      <c r="Q941551" s="72"/>
    </row>
    <row r="941552" spans="17:17">
      <c r="Q941552" s="72"/>
    </row>
    <row r="941553" spans="17:17">
      <c r="Q941553" s="72"/>
    </row>
    <row r="941554" spans="17:17">
      <c r="Q941554" s="72"/>
    </row>
    <row r="941555" spans="17:17">
      <c r="Q941555" s="72"/>
    </row>
    <row r="941556" spans="17:17">
      <c r="Q941556" s="72"/>
    </row>
    <row r="941557" spans="17:17">
      <c r="Q941557" s="72"/>
    </row>
    <row r="941558" spans="17:17">
      <c r="Q941558" s="72"/>
    </row>
    <row r="941559" spans="17:17">
      <c r="Q941559" s="72"/>
    </row>
    <row r="941560" spans="17:17">
      <c r="Q941560" s="72"/>
    </row>
    <row r="941561" spans="17:17">
      <c r="Q941561" s="72"/>
    </row>
    <row r="941562" spans="17:17">
      <c r="Q941562" s="72"/>
    </row>
    <row r="941563" spans="17:17">
      <c r="Q941563" s="72"/>
    </row>
    <row r="941564" spans="17:17">
      <c r="Q941564" s="72"/>
    </row>
    <row r="941565" spans="17:17">
      <c r="Q941565" s="72"/>
    </row>
    <row r="941566" spans="17:17">
      <c r="Q941566" s="72"/>
    </row>
    <row r="941567" spans="17:17">
      <c r="Q941567" s="72"/>
    </row>
    <row r="941568" spans="17:17">
      <c r="Q941568" s="72"/>
    </row>
    <row r="941569" spans="17:17">
      <c r="Q941569" s="72"/>
    </row>
    <row r="941570" spans="17:17">
      <c r="Q941570" s="72"/>
    </row>
    <row r="941571" spans="17:17">
      <c r="Q941571" s="72"/>
    </row>
    <row r="941572" spans="17:17">
      <c r="Q941572" s="72"/>
    </row>
    <row r="941573" spans="17:17">
      <c r="Q941573" s="72"/>
    </row>
    <row r="941574" spans="17:17">
      <c r="Q941574" s="72"/>
    </row>
    <row r="941575" spans="17:17">
      <c r="Q941575" s="72"/>
    </row>
    <row r="941576" spans="17:17">
      <c r="Q941576" s="72"/>
    </row>
    <row r="941577" spans="17:17">
      <c r="Q941577" s="72"/>
    </row>
    <row r="941578" spans="17:17">
      <c r="Q941578" s="72"/>
    </row>
    <row r="941579" spans="17:17">
      <c r="Q941579" s="72"/>
    </row>
    <row r="941580" spans="17:17">
      <c r="Q941580" s="72"/>
    </row>
    <row r="941581" spans="17:17">
      <c r="Q941581" s="72"/>
    </row>
    <row r="941582" spans="17:17">
      <c r="Q941582" s="72"/>
    </row>
    <row r="941583" spans="17:17">
      <c r="Q941583" s="72"/>
    </row>
    <row r="941584" spans="17:17">
      <c r="Q941584" s="72"/>
    </row>
    <row r="941585" spans="17:17">
      <c r="Q941585" s="72"/>
    </row>
    <row r="941586" spans="17:17">
      <c r="Q941586" s="72"/>
    </row>
    <row r="941587" spans="17:17">
      <c r="Q941587" s="72"/>
    </row>
    <row r="941588" spans="17:17">
      <c r="Q941588" s="72"/>
    </row>
    <row r="941589" spans="17:17">
      <c r="Q941589" s="72"/>
    </row>
    <row r="941590" spans="17:17">
      <c r="Q941590" s="72"/>
    </row>
    <row r="941591" spans="17:17">
      <c r="Q941591" s="72"/>
    </row>
    <row r="941592" spans="17:17">
      <c r="Q941592" s="72"/>
    </row>
    <row r="941593" spans="17:17">
      <c r="Q941593" s="72"/>
    </row>
    <row r="941594" spans="17:17">
      <c r="Q941594" s="72"/>
    </row>
    <row r="941595" spans="17:17">
      <c r="Q941595" s="72"/>
    </row>
    <row r="941596" spans="17:17">
      <c r="Q941596" s="72"/>
    </row>
    <row r="941597" spans="17:17">
      <c r="Q941597" s="72"/>
    </row>
    <row r="941598" spans="17:17">
      <c r="Q941598" s="72"/>
    </row>
    <row r="941599" spans="17:17">
      <c r="Q941599" s="72"/>
    </row>
    <row r="941600" spans="17:17">
      <c r="Q941600" s="72"/>
    </row>
    <row r="941601" spans="17:17">
      <c r="Q941601" s="72"/>
    </row>
    <row r="941602" spans="17:17">
      <c r="Q941602" s="72"/>
    </row>
    <row r="941603" spans="17:17">
      <c r="Q941603" s="72"/>
    </row>
    <row r="941604" spans="17:17">
      <c r="Q941604" s="72"/>
    </row>
    <row r="941605" spans="17:17">
      <c r="Q941605" s="72"/>
    </row>
    <row r="941606" spans="17:17">
      <c r="Q941606" s="72"/>
    </row>
    <row r="941607" spans="17:17">
      <c r="Q941607" s="72"/>
    </row>
    <row r="941608" spans="17:17">
      <c r="Q941608" s="72"/>
    </row>
    <row r="941609" spans="17:17">
      <c r="Q941609" s="72"/>
    </row>
    <row r="941610" spans="17:17">
      <c r="Q941610" s="72"/>
    </row>
    <row r="941611" spans="17:17">
      <c r="Q941611" s="72"/>
    </row>
    <row r="941612" spans="17:17">
      <c r="Q941612" s="72"/>
    </row>
    <row r="941613" spans="17:17">
      <c r="Q941613" s="72"/>
    </row>
    <row r="941614" spans="17:17">
      <c r="Q941614" s="72"/>
    </row>
    <row r="941615" spans="17:17">
      <c r="Q941615" s="72"/>
    </row>
    <row r="941616" spans="17:17">
      <c r="Q941616" s="72"/>
    </row>
    <row r="941617" spans="17:17">
      <c r="Q941617" s="72"/>
    </row>
    <row r="941618" spans="17:17">
      <c r="Q941618" s="72"/>
    </row>
    <row r="941619" spans="17:17">
      <c r="Q941619" s="72"/>
    </row>
    <row r="941620" spans="17:17">
      <c r="Q941620" s="72"/>
    </row>
    <row r="941621" spans="17:17">
      <c r="Q941621" s="72"/>
    </row>
    <row r="941622" spans="17:17">
      <c r="Q941622" s="72"/>
    </row>
    <row r="941623" spans="17:17">
      <c r="Q941623" s="72"/>
    </row>
    <row r="941624" spans="17:17">
      <c r="Q941624" s="72"/>
    </row>
    <row r="941625" spans="17:17">
      <c r="Q941625" s="72"/>
    </row>
    <row r="941626" spans="17:17">
      <c r="Q941626" s="72"/>
    </row>
    <row r="941627" spans="17:17">
      <c r="Q941627" s="72"/>
    </row>
    <row r="941628" spans="17:17">
      <c r="Q941628" s="72"/>
    </row>
    <row r="941629" spans="17:17">
      <c r="Q941629" s="72"/>
    </row>
    <row r="941630" spans="17:17">
      <c r="Q941630" s="72"/>
    </row>
    <row r="941631" spans="17:17">
      <c r="Q941631" s="72"/>
    </row>
    <row r="941632" spans="17:17">
      <c r="Q941632" s="72"/>
    </row>
    <row r="941633" spans="17:17">
      <c r="Q941633" s="72"/>
    </row>
    <row r="941634" spans="17:17">
      <c r="Q941634" s="72"/>
    </row>
    <row r="941635" spans="17:17">
      <c r="Q941635" s="72"/>
    </row>
    <row r="941636" spans="17:17">
      <c r="Q941636" s="72"/>
    </row>
    <row r="941637" spans="17:17">
      <c r="Q941637" s="72"/>
    </row>
    <row r="941638" spans="17:17">
      <c r="Q941638" s="72"/>
    </row>
    <row r="941639" spans="17:17">
      <c r="Q941639" s="72"/>
    </row>
    <row r="941640" spans="17:17">
      <c r="Q941640" s="72"/>
    </row>
    <row r="941641" spans="17:17">
      <c r="Q941641" s="72"/>
    </row>
    <row r="941642" spans="17:17">
      <c r="Q941642" s="72"/>
    </row>
    <row r="941643" spans="17:17">
      <c r="Q941643" s="72"/>
    </row>
    <row r="941644" spans="17:17">
      <c r="Q941644" s="72"/>
    </row>
    <row r="941645" spans="17:17">
      <c r="Q941645" s="72"/>
    </row>
    <row r="941646" spans="17:17">
      <c r="Q941646" s="72"/>
    </row>
    <row r="941647" spans="17:17">
      <c r="Q941647" s="72"/>
    </row>
    <row r="941648" spans="17:17">
      <c r="Q941648" s="72"/>
    </row>
    <row r="941649" spans="17:17">
      <c r="Q941649" s="72"/>
    </row>
    <row r="941650" spans="17:17">
      <c r="Q941650" s="72"/>
    </row>
    <row r="941651" spans="17:17">
      <c r="Q941651" s="72"/>
    </row>
    <row r="941652" spans="17:17">
      <c r="Q941652" s="72"/>
    </row>
    <row r="941653" spans="17:17">
      <c r="Q941653" s="72"/>
    </row>
    <row r="941654" spans="17:17">
      <c r="Q941654" s="72"/>
    </row>
    <row r="941655" spans="17:17">
      <c r="Q941655" s="72"/>
    </row>
    <row r="941656" spans="17:17">
      <c r="Q941656" s="72"/>
    </row>
    <row r="941657" spans="17:17">
      <c r="Q941657" s="72"/>
    </row>
    <row r="941658" spans="17:17">
      <c r="Q941658" s="72"/>
    </row>
    <row r="941659" spans="17:17">
      <c r="Q941659" s="72"/>
    </row>
    <row r="941660" spans="17:17">
      <c r="Q941660" s="72"/>
    </row>
    <row r="941661" spans="17:17">
      <c r="Q941661" s="72"/>
    </row>
    <row r="941662" spans="17:17">
      <c r="Q941662" s="72"/>
    </row>
    <row r="941663" spans="17:17">
      <c r="Q941663" s="72"/>
    </row>
    <row r="941664" spans="17:17">
      <c r="Q941664" s="72"/>
    </row>
    <row r="941665" spans="17:17">
      <c r="Q941665" s="72"/>
    </row>
    <row r="941666" spans="17:17">
      <c r="Q941666" s="72"/>
    </row>
    <row r="941667" spans="17:17">
      <c r="Q941667" s="72"/>
    </row>
    <row r="941668" spans="17:17">
      <c r="Q941668" s="72"/>
    </row>
    <row r="941669" spans="17:17">
      <c r="Q941669" s="72"/>
    </row>
    <row r="941670" spans="17:17">
      <c r="Q941670" s="72"/>
    </row>
    <row r="941671" spans="17:17">
      <c r="Q941671" s="72"/>
    </row>
    <row r="941672" spans="17:17">
      <c r="Q941672" s="72"/>
    </row>
    <row r="941673" spans="17:17">
      <c r="Q941673" s="72"/>
    </row>
    <row r="941674" spans="17:17">
      <c r="Q941674" s="72"/>
    </row>
    <row r="941675" spans="17:17">
      <c r="Q941675" s="72"/>
    </row>
    <row r="941676" spans="17:17">
      <c r="Q941676" s="72"/>
    </row>
    <row r="941677" spans="17:17">
      <c r="Q941677" s="72"/>
    </row>
    <row r="941678" spans="17:17">
      <c r="Q941678" s="72"/>
    </row>
    <row r="941679" spans="17:17">
      <c r="Q941679" s="72"/>
    </row>
    <row r="941680" spans="17:17">
      <c r="Q941680" s="72"/>
    </row>
    <row r="941681" spans="17:17">
      <c r="Q941681" s="72"/>
    </row>
    <row r="941682" spans="17:17">
      <c r="Q941682" s="72"/>
    </row>
    <row r="941683" spans="17:17">
      <c r="Q941683" s="72"/>
    </row>
    <row r="941684" spans="17:17">
      <c r="Q941684" s="72"/>
    </row>
    <row r="941685" spans="17:17">
      <c r="Q941685" s="72"/>
    </row>
    <row r="941686" spans="17:17">
      <c r="Q941686" s="72"/>
    </row>
    <row r="941687" spans="17:17">
      <c r="Q941687" s="72"/>
    </row>
    <row r="941688" spans="17:17">
      <c r="Q941688" s="72"/>
    </row>
    <row r="941689" spans="17:17">
      <c r="Q941689" s="72"/>
    </row>
    <row r="941690" spans="17:17">
      <c r="Q941690" s="72"/>
    </row>
    <row r="941691" spans="17:17">
      <c r="Q941691" s="72"/>
    </row>
    <row r="941692" spans="17:17">
      <c r="Q941692" s="72"/>
    </row>
    <row r="941693" spans="17:17">
      <c r="Q941693" s="72"/>
    </row>
    <row r="941694" spans="17:17">
      <c r="Q941694" s="72"/>
    </row>
    <row r="941695" spans="17:17">
      <c r="Q941695" s="72"/>
    </row>
    <row r="941696" spans="17:17">
      <c r="Q941696" s="72"/>
    </row>
    <row r="941697" spans="17:17">
      <c r="Q941697" s="72"/>
    </row>
    <row r="941698" spans="17:17">
      <c r="Q941698" s="72"/>
    </row>
    <row r="941699" spans="17:17">
      <c r="Q941699" s="72"/>
    </row>
    <row r="941700" spans="17:17">
      <c r="Q941700" s="72"/>
    </row>
    <row r="941701" spans="17:17">
      <c r="Q941701" s="72"/>
    </row>
    <row r="941702" spans="17:17">
      <c r="Q941702" s="72"/>
    </row>
    <row r="941703" spans="17:17">
      <c r="Q941703" s="72"/>
    </row>
    <row r="941704" spans="17:17">
      <c r="Q941704" s="72"/>
    </row>
    <row r="941705" spans="17:17">
      <c r="Q941705" s="72"/>
    </row>
    <row r="941706" spans="17:17">
      <c r="Q941706" s="72"/>
    </row>
    <row r="941707" spans="17:17">
      <c r="Q941707" s="72"/>
    </row>
    <row r="941708" spans="17:17">
      <c r="Q941708" s="72"/>
    </row>
    <row r="941709" spans="17:17">
      <c r="Q941709" s="72"/>
    </row>
    <row r="941710" spans="17:17">
      <c r="Q941710" s="72"/>
    </row>
    <row r="941711" spans="17:17">
      <c r="Q941711" s="72"/>
    </row>
    <row r="941712" spans="17:17">
      <c r="Q941712" s="72"/>
    </row>
    <row r="941713" spans="17:17">
      <c r="Q941713" s="72"/>
    </row>
    <row r="941714" spans="17:17">
      <c r="Q941714" s="72"/>
    </row>
    <row r="941715" spans="17:17">
      <c r="Q941715" s="72"/>
    </row>
    <row r="941716" spans="17:17">
      <c r="Q941716" s="72"/>
    </row>
    <row r="941717" spans="17:17">
      <c r="Q941717" s="72"/>
    </row>
    <row r="941718" spans="17:17">
      <c r="Q941718" s="72"/>
    </row>
    <row r="941719" spans="17:17">
      <c r="Q941719" s="72"/>
    </row>
    <row r="941720" spans="17:17">
      <c r="Q941720" s="72"/>
    </row>
    <row r="941721" spans="17:17">
      <c r="Q941721" s="72"/>
    </row>
    <row r="941722" spans="17:17">
      <c r="Q941722" s="72"/>
    </row>
    <row r="941723" spans="17:17">
      <c r="Q941723" s="72"/>
    </row>
    <row r="941724" spans="17:17">
      <c r="Q941724" s="72"/>
    </row>
    <row r="941725" spans="17:17">
      <c r="Q941725" s="72"/>
    </row>
    <row r="941726" spans="17:17">
      <c r="Q941726" s="72"/>
    </row>
    <row r="941727" spans="17:17">
      <c r="Q941727" s="72"/>
    </row>
    <row r="941728" spans="17:17">
      <c r="Q941728" s="72"/>
    </row>
    <row r="941729" spans="17:17">
      <c r="Q941729" s="72"/>
    </row>
    <row r="941730" spans="17:17">
      <c r="Q941730" s="72"/>
    </row>
    <row r="941731" spans="17:17">
      <c r="Q941731" s="72"/>
    </row>
    <row r="941732" spans="17:17">
      <c r="Q941732" s="72"/>
    </row>
    <row r="941733" spans="17:17">
      <c r="Q941733" s="72"/>
    </row>
    <row r="941734" spans="17:17">
      <c r="Q941734" s="72"/>
    </row>
    <row r="941735" spans="17:17">
      <c r="Q941735" s="72"/>
    </row>
    <row r="941736" spans="17:17">
      <c r="Q941736" s="72"/>
    </row>
    <row r="941737" spans="17:17">
      <c r="Q941737" s="72"/>
    </row>
    <row r="941738" spans="17:17">
      <c r="Q941738" s="72"/>
    </row>
    <row r="941739" spans="17:17">
      <c r="Q941739" s="72"/>
    </row>
    <row r="941740" spans="17:17">
      <c r="Q941740" s="72"/>
    </row>
    <row r="941741" spans="17:17">
      <c r="Q941741" s="72"/>
    </row>
    <row r="941742" spans="17:17">
      <c r="Q941742" s="72"/>
    </row>
    <row r="941743" spans="17:17">
      <c r="Q941743" s="72"/>
    </row>
    <row r="941744" spans="17:17">
      <c r="Q941744" s="72"/>
    </row>
    <row r="941745" spans="17:17">
      <c r="Q941745" s="72"/>
    </row>
    <row r="941746" spans="17:17">
      <c r="Q941746" s="72"/>
    </row>
    <row r="941747" spans="17:17">
      <c r="Q941747" s="72"/>
    </row>
    <row r="941748" spans="17:17">
      <c r="Q941748" s="72"/>
    </row>
    <row r="941749" spans="17:17">
      <c r="Q941749" s="72"/>
    </row>
    <row r="941750" spans="17:17">
      <c r="Q941750" s="72"/>
    </row>
    <row r="941751" spans="17:17">
      <c r="Q941751" s="72"/>
    </row>
    <row r="941752" spans="17:17">
      <c r="Q941752" s="72"/>
    </row>
    <row r="941753" spans="17:17">
      <c r="Q941753" s="72"/>
    </row>
    <row r="941754" spans="17:17">
      <c r="Q941754" s="72"/>
    </row>
    <row r="941755" spans="17:17">
      <c r="Q941755" s="72"/>
    </row>
    <row r="941756" spans="17:17">
      <c r="Q941756" s="72"/>
    </row>
    <row r="941757" spans="17:17">
      <c r="Q941757" s="72"/>
    </row>
    <row r="941758" spans="17:17">
      <c r="Q941758" s="72"/>
    </row>
    <row r="941759" spans="17:17">
      <c r="Q941759" s="72"/>
    </row>
    <row r="941760" spans="17:17">
      <c r="Q941760" s="72"/>
    </row>
    <row r="941761" spans="17:17">
      <c r="Q941761" s="72"/>
    </row>
    <row r="941762" spans="17:17">
      <c r="Q941762" s="72"/>
    </row>
    <row r="941763" spans="17:17">
      <c r="Q941763" s="72"/>
    </row>
    <row r="941764" spans="17:17">
      <c r="Q941764" s="72"/>
    </row>
    <row r="941765" spans="17:17">
      <c r="Q941765" s="72"/>
    </row>
    <row r="941766" spans="17:17">
      <c r="Q941766" s="72"/>
    </row>
    <row r="941767" spans="17:17">
      <c r="Q941767" s="72"/>
    </row>
    <row r="941768" spans="17:17">
      <c r="Q941768" s="72"/>
    </row>
    <row r="941769" spans="17:17">
      <c r="Q941769" s="72"/>
    </row>
    <row r="941770" spans="17:17">
      <c r="Q941770" s="72"/>
    </row>
    <row r="941771" spans="17:17">
      <c r="Q941771" s="72"/>
    </row>
    <row r="941772" spans="17:17">
      <c r="Q941772" s="72"/>
    </row>
    <row r="941773" spans="17:17">
      <c r="Q941773" s="72"/>
    </row>
    <row r="941774" spans="17:17">
      <c r="Q941774" s="72"/>
    </row>
    <row r="941775" spans="17:17">
      <c r="Q941775" s="72"/>
    </row>
    <row r="941776" spans="17:17">
      <c r="Q941776" s="72"/>
    </row>
    <row r="941777" spans="17:17">
      <c r="Q941777" s="72"/>
    </row>
    <row r="941778" spans="17:17">
      <c r="Q941778" s="72"/>
    </row>
    <row r="941779" spans="17:17">
      <c r="Q941779" s="72"/>
    </row>
    <row r="941780" spans="17:17">
      <c r="Q941780" s="72"/>
    </row>
    <row r="941781" spans="17:17">
      <c r="Q941781" s="72"/>
    </row>
    <row r="941782" spans="17:17">
      <c r="Q941782" s="72"/>
    </row>
    <row r="941783" spans="17:17">
      <c r="Q941783" s="72"/>
    </row>
    <row r="941784" spans="17:17">
      <c r="Q941784" s="72"/>
    </row>
    <row r="941785" spans="17:17">
      <c r="Q941785" s="72"/>
    </row>
    <row r="941786" spans="17:17">
      <c r="Q941786" s="72"/>
    </row>
    <row r="941787" spans="17:17">
      <c r="Q941787" s="72"/>
    </row>
    <row r="941788" spans="17:17">
      <c r="Q941788" s="72"/>
    </row>
    <row r="941789" spans="17:17">
      <c r="Q941789" s="72"/>
    </row>
    <row r="941790" spans="17:17">
      <c r="Q941790" s="72"/>
    </row>
    <row r="941791" spans="17:17">
      <c r="Q941791" s="72"/>
    </row>
    <row r="941792" spans="17:17">
      <c r="Q941792" s="72"/>
    </row>
    <row r="941793" spans="17:17">
      <c r="Q941793" s="72"/>
    </row>
    <row r="941794" spans="17:17">
      <c r="Q941794" s="72"/>
    </row>
    <row r="941795" spans="17:17">
      <c r="Q941795" s="72"/>
    </row>
    <row r="941796" spans="17:17">
      <c r="Q941796" s="72"/>
    </row>
    <row r="941797" spans="17:17">
      <c r="Q941797" s="72"/>
    </row>
    <row r="941798" spans="17:17">
      <c r="Q941798" s="72"/>
    </row>
    <row r="941799" spans="17:17">
      <c r="Q941799" s="72"/>
    </row>
    <row r="941800" spans="17:17">
      <c r="Q941800" s="72"/>
    </row>
    <row r="941801" spans="17:17">
      <c r="Q941801" s="72"/>
    </row>
    <row r="941802" spans="17:17">
      <c r="Q941802" s="72"/>
    </row>
    <row r="941803" spans="17:17">
      <c r="Q941803" s="72"/>
    </row>
    <row r="941804" spans="17:17">
      <c r="Q941804" s="72"/>
    </row>
    <row r="941805" spans="17:17">
      <c r="Q941805" s="72"/>
    </row>
    <row r="941806" spans="17:17">
      <c r="Q941806" s="72"/>
    </row>
    <row r="941807" spans="17:17">
      <c r="Q941807" s="72"/>
    </row>
    <row r="941808" spans="17:17">
      <c r="Q941808" s="72"/>
    </row>
    <row r="941809" spans="17:17">
      <c r="Q941809" s="72"/>
    </row>
    <row r="941810" spans="17:17">
      <c r="Q941810" s="72"/>
    </row>
    <row r="941811" spans="17:17">
      <c r="Q941811" s="72"/>
    </row>
    <row r="941812" spans="17:17">
      <c r="Q941812" s="72"/>
    </row>
    <row r="941813" spans="17:17">
      <c r="Q941813" s="72"/>
    </row>
    <row r="941814" spans="17:17">
      <c r="Q941814" s="72"/>
    </row>
    <row r="941815" spans="17:17">
      <c r="Q941815" s="72"/>
    </row>
    <row r="941816" spans="17:17">
      <c r="Q941816" s="72"/>
    </row>
    <row r="941817" spans="17:17">
      <c r="Q941817" s="72"/>
    </row>
    <row r="941818" spans="17:17">
      <c r="Q941818" s="72"/>
    </row>
    <row r="941819" spans="17:17">
      <c r="Q941819" s="72"/>
    </row>
    <row r="941820" spans="17:17">
      <c r="Q941820" s="72"/>
    </row>
    <row r="941821" spans="17:17">
      <c r="Q941821" s="72"/>
    </row>
    <row r="941822" spans="17:17">
      <c r="Q941822" s="72"/>
    </row>
    <row r="941823" spans="17:17">
      <c r="Q941823" s="72"/>
    </row>
    <row r="941824" spans="17:17">
      <c r="Q941824" s="72"/>
    </row>
    <row r="941825" spans="17:17">
      <c r="Q941825" s="72"/>
    </row>
    <row r="941826" spans="17:17">
      <c r="Q941826" s="72"/>
    </row>
    <row r="941827" spans="17:17">
      <c r="Q941827" s="72"/>
    </row>
    <row r="941828" spans="17:17">
      <c r="Q941828" s="72"/>
    </row>
    <row r="941829" spans="17:17">
      <c r="Q941829" s="72"/>
    </row>
    <row r="941830" spans="17:17">
      <c r="Q941830" s="72"/>
    </row>
    <row r="941831" spans="17:17">
      <c r="Q941831" s="72"/>
    </row>
    <row r="941832" spans="17:17">
      <c r="Q941832" s="72"/>
    </row>
    <row r="941833" spans="17:17">
      <c r="Q941833" s="72"/>
    </row>
    <row r="941834" spans="17:17">
      <c r="Q941834" s="72"/>
    </row>
    <row r="941835" spans="17:17">
      <c r="Q941835" s="72"/>
    </row>
    <row r="941836" spans="17:17">
      <c r="Q941836" s="72"/>
    </row>
    <row r="941837" spans="17:17">
      <c r="Q941837" s="72"/>
    </row>
    <row r="941838" spans="17:17">
      <c r="Q941838" s="72"/>
    </row>
    <row r="941839" spans="17:17">
      <c r="Q941839" s="72"/>
    </row>
    <row r="941840" spans="17:17">
      <c r="Q941840" s="72"/>
    </row>
    <row r="941841" spans="17:17">
      <c r="Q941841" s="72"/>
    </row>
    <row r="941842" spans="17:17">
      <c r="Q941842" s="72"/>
    </row>
    <row r="941843" spans="17:17">
      <c r="Q941843" s="72"/>
    </row>
    <row r="941844" spans="17:17">
      <c r="Q941844" s="72"/>
    </row>
    <row r="941845" spans="17:17">
      <c r="Q941845" s="72"/>
    </row>
    <row r="941846" spans="17:17">
      <c r="Q941846" s="72"/>
    </row>
    <row r="941847" spans="17:17">
      <c r="Q941847" s="72"/>
    </row>
    <row r="941848" spans="17:17">
      <c r="Q941848" s="72"/>
    </row>
    <row r="941849" spans="17:17">
      <c r="Q941849" s="72"/>
    </row>
    <row r="941850" spans="17:17">
      <c r="Q941850" s="72"/>
    </row>
    <row r="941851" spans="17:17">
      <c r="Q941851" s="72"/>
    </row>
    <row r="941852" spans="17:17">
      <c r="Q941852" s="72"/>
    </row>
    <row r="941853" spans="17:17">
      <c r="Q941853" s="72"/>
    </row>
    <row r="941854" spans="17:17">
      <c r="Q941854" s="72"/>
    </row>
    <row r="941855" spans="17:17">
      <c r="Q941855" s="72"/>
    </row>
    <row r="941856" spans="17:17">
      <c r="Q941856" s="72"/>
    </row>
    <row r="941857" spans="17:17">
      <c r="Q941857" s="72"/>
    </row>
    <row r="941858" spans="17:17">
      <c r="Q941858" s="72"/>
    </row>
    <row r="941859" spans="17:17">
      <c r="Q941859" s="72"/>
    </row>
    <row r="941860" spans="17:17">
      <c r="Q941860" s="72"/>
    </row>
    <row r="941861" spans="17:17">
      <c r="Q941861" s="72"/>
    </row>
    <row r="941862" spans="17:17">
      <c r="Q941862" s="72"/>
    </row>
    <row r="941863" spans="17:17">
      <c r="Q941863" s="72"/>
    </row>
    <row r="941864" spans="17:17">
      <c r="Q941864" s="72"/>
    </row>
    <row r="941865" spans="17:17">
      <c r="Q941865" s="72"/>
    </row>
    <row r="941866" spans="17:17">
      <c r="Q941866" s="72"/>
    </row>
    <row r="941867" spans="17:17">
      <c r="Q941867" s="72"/>
    </row>
    <row r="941868" spans="17:17">
      <c r="Q941868" s="72"/>
    </row>
    <row r="941869" spans="17:17">
      <c r="Q941869" s="72"/>
    </row>
    <row r="941870" spans="17:17">
      <c r="Q941870" s="72"/>
    </row>
    <row r="941871" spans="17:17">
      <c r="Q941871" s="72"/>
    </row>
    <row r="941872" spans="17:17">
      <c r="Q941872" s="72"/>
    </row>
    <row r="941873" spans="17:17">
      <c r="Q941873" s="72"/>
    </row>
    <row r="941874" spans="17:17">
      <c r="Q941874" s="72"/>
    </row>
    <row r="941875" spans="17:17">
      <c r="Q941875" s="72"/>
    </row>
    <row r="941876" spans="17:17">
      <c r="Q941876" s="72"/>
    </row>
    <row r="941877" spans="17:17">
      <c r="Q941877" s="72"/>
    </row>
    <row r="941878" spans="17:17">
      <c r="Q941878" s="72"/>
    </row>
    <row r="941879" spans="17:17">
      <c r="Q941879" s="72"/>
    </row>
    <row r="941880" spans="17:17">
      <c r="Q941880" s="72"/>
    </row>
    <row r="941881" spans="17:17">
      <c r="Q941881" s="72"/>
    </row>
    <row r="941882" spans="17:17">
      <c r="Q941882" s="72"/>
    </row>
    <row r="941883" spans="17:17">
      <c r="Q941883" s="72"/>
    </row>
    <row r="941884" spans="17:17">
      <c r="Q941884" s="72"/>
    </row>
    <row r="941885" spans="17:17">
      <c r="Q941885" s="72"/>
    </row>
    <row r="941886" spans="17:17">
      <c r="Q941886" s="72"/>
    </row>
    <row r="941887" spans="17:17">
      <c r="Q941887" s="72"/>
    </row>
    <row r="941888" spans="17:17">
      <c r="Q941888" s="72"/>
    </row>
    <row r="941889" spans="17:17">
      <c r="Q941889" s="72"/>
    </row>
    <row r="941890" spans="17:17">
      <c r="Q941890" s="72"/>
    </row>
    <row r="941891" spans="17:17">
      <c r="Q941891" s="72"/>
    </row>
    <row r="941892" spans="17:17">
      <c r="Q941892" s="72"/>
    </row>
    <row r="941893" spans="17:17">
      <c r="Q941893" s="72"/>
    </row>
    <row r="941894" spans="17:17">
      <c r="Q941894" s="72"/>
    </row>
    <row r="941895" spans="17:17">
      <c r="Q941895" s="72"/>
    </row>
    <row r="941896" spans="17:17">
      <c r="Q941896" s="72"/>
    </row>
    <row r="941897" spans="17:17">
      <c r="Q941897" s="72"/>
    </row>
    <row r="941898" spans="17:17">
      <c r="Q941898" s="72"/>
    </row>
    <row r="941899" spans="17:17">
      <c r="Q941899" s="72"/>
    </row>
    <row r="941900" spans="17:17">
      <c r="Q941900" s="72"/>
    </row>
    <row r="941901" spans="17:17">
      <c r="Q941901" s="72"/>
    </row>
    <row r="941902" spans="17:17">
      <c r="Q941902" s="72"/>
    </row>
    <row r="941903" spans="17:17">
      <c r="Q941903" s="72"/>
    </row>
    <row r="941904" spans="17:17">
      <c r="Q941904" s="72"/>
    </row>
    <row r="941905" spans="17:17">
      <c r="Q941905" s="72"/>
    </row>
    <row r="941906" spans="17:17">
      <c r="Q941906" s="72"/>
    </row>
    <row r="941907" spans="17:17">
      <c r="Q941907" s="72"/>
    </row>
    <row r="941908" spans="17:17">
      <c r="Q941908" s="72"/>
    </row>
    <row r="941909" spans="17:17">
      <c r="Q941909" s="72"/>
    </row>
    <row r="941910" spans="17:17">
      <c r="Q941910" s="72"/>
    </row>
    <row r="941911" spans="17:17">
      <c r="Q941911" s="72"/>
    </row>
    <row r="941912" spans="17:17">
      <c r="Q941912" s="72"/>
    </row>
    <row r="941913" spans="17:17">
      <c r="Q941913" s="72"/>
    </row>
    <row r="941914" spans="17:17">
      <c r="Q941914" s="72"/>
    </row>
    <row r="941915" spans="17:17">
      <c r="Q941915" s="72"/>
    </row>
    <row r="941916" spans="17:17">
      <c r="Q941916" s="72"/>
    </row>
    <row r="941917" spans="17:17">
      <c r="Q941917" s="72"/>
    </row>
    <row r="941918" spans="17:17">
      <c r="Q941918" s="72"/>
    </row>
    <row r="941919" spans="17:17">
      <c r="Q941919" s="72"/>
    </row>
    <row r="941920" spans="17:17">
      <c r="Q941920" s="72"/>
    </row>
    <row r="941921" spans="17:17">
      <c r="Q941921" s="72"/>
    </row>
    <row r="941922" spans="17:17">
      <c r="Q941922" s="72"/>
    </row>
    <row r="941923" spans="17:17">
      <c r="Q941923" s="72"/>
    </row>
    <row r="941924" spans="17:17">
      <c r="Q941924" s="72"/>
    </row>
    <row r="941925" spans="17:17">
      <c r="Q941925" s="72"/>
    </row>
    <row r="941926" spans="17:17">
      <c r="Q941926" s="72"/>
    </row>
    <row r="941927" spans="17:17">
      <c r="Q941927" s="72"/>
    </row>
    <row r="941928" spans="17:17">
      <c r="Q941928" s="72"/>
    </row>
    <row r="941929" spans="17:17">
      <c r="Q941929" s="72"/>
    </row>
    <row r="941930" spans="17:17">
      <c r="Q941930" s="72"/>
    </row>
    <row r="941931" spans="17:17">
      <c r="Q941931" s="72"/>
    </row>
    <row r="941932" spans="17:17">
      <c r="Q941932" s="72"/>
    </row>
    <row r="941933" spans="17:17">
      <c r="Q941933" s="72"/>
    </row>
    <row r="941934" spans="17:17">
      <c r="Q941934" s="72"/>
    </row>
    <row r="941935" spans="17:17">
      <c r="Q941935" s="72"/>
    </row>
    <row r="941936" spans="17:17">
      <c r="Q941936" s="72"/>
    </row>
    <row r="941937" spans="17:17">
      <c r="Q941937" s="72"/>
    </row>
    <row r="941938" spans="17:17">
      <c r="Q941938" s="72"/>
    </row>
    <row r="941939" spans="17:17">
      <c r="Q941939" s="72"/>
    </row>
    <row r="941940" spans="17:17">
      <c r="Q941940" s="72"/>
    </row>
    <row r="941941" spans="17:17">
      <c r="Q941941" s="72"/>
    </row>
    <row r="941942" spans="17:17">
      <c r="Q941942" s="72"/>
    </row>
    <row r="941943" spans="17:17">
      <c r="Q941943" s="72"/>
    </row>
    <row r="941944" spans="17:17">
      <c r="Q941944" s="72"/>
    </row>
    <row r="941945" spans="17:17">
      <c r="Q941945" s="72"/>
    </row>
    <row r="941946" spans="17:17">
      <c r="Q941946" s="72"/>
    </row>
    <row r="941947" spans="17:17">
      <c r="Q941947" s="72"/>
    </row>
    <row r="941948" spans="17:17">
      <c r="Q941948" s="72"/>
    </row>
    <row r="941949" spans="17:17">
      <c r="Q941949" s="72"/>
    </row>
    <row r="941950" spans="17:17">
      <c r="Q941950" s="72"/>
    </row>
    <row r="941951" spans="17:17">
      <c r="Q941951" s="72"/>
    </row>
    <row r="941952" spans="17:17">
      <c r="Q941952" s="72"/>
    </row>
    <row r="941953" spans="17:17">
      <c r="Q941953" s="72"/>
    </row>
    <row r="941954" spans="17:17">
      <c r="Q941954" s="72"/>
    </row>
    <row r="941955" spans="17:17">
      <c r="Q941955" s="72"/>
    </row>
    <row r="941956" spans="17:17">
      <c r="Q941956" s="72"/>
    </row>
    <row r="941957" spans="17:17">
      <c r="Q941957" s="72"/>
    </row>
    <row r="941958" spans="17:17">
      <c r="Q941958" s="72"/>
    </row>
    <row r="941959" spans="17:17">
      <c r="Q941959" s="72"/>
    </row>
    <row r="941960" spans="17:17">
      <c r="Q941960" s="72"/>
    </row>
    <row r="941961" spans="17:17">
      <c r="Q941961" s="72"/>
    </row>
    <row r="941962" spans="17:17">
      <c r="Q941962" s="72"/>
    </row>
    <row r="941963" spans="17:17">
      <c r="Q941963" s="72"/>
    </row>
    <row r="941964" spans="17:17">
      <c r="Q941964" s="72"/>
    </row>
    <row r="941965" spans="17:17">
      <c r="Q941965" s="72"/>
    </row>
    <row r="941966" spans="17:17">
      <c r="Q941966" s="72"/>
    </row>
    <row r="941967" spans="17:17">
      <c r="Q941967" s="72"/>
    </row>
    <row r="941968" spans="17:17">
      <c r="Q941968" s="72"/>
    </row>
    <row r="941969" spans="17:17">
      <c r="Q941969" s="72"/>
    </row>
    <row r="941970" spans="17:17">
      <c r="Q941970" s="72"/>
    </row>
    <row r="941971" spans="17:17">
      <c r="Q941971" s="72"/>
    </row>
    <row r="941972" spans="17:17">
      <c r="Q941972" s="72"/>
    </row>
    <row r="941973" spans="17:17">
      <c r="Q941973" s="72"/>
    </row>
    <row r="941974" spans="17:17">
      <c r="Q941974" s="72"/>
    </row>
    <row r="941975" spans="17:17">
      <c r="Q941975" s="72"/>
    </row>
    <row r="941976" spans="17:17">
      <c r="Q941976" s="72"/>
    </row>
    <row r="941977" spans="17:17">
      <c r="Q941977" s="72"/>
    </row>
    <row r="941978" spans="17:17">
      <c r="Q941978" s="72"/>
    </row>
    <row r="941979" spans="17:17">
      <c r="Q941979" s="72"/>
    </row>
    <row r="941980" spans="17:17">
      <c r="Q941980" s="72"/>
    </row>
    <row r="941981" spans="17:17">
      <c r="Q941981" s="72"/>
    </row>
    <row r="941982" spans="17:17">
      <c r="Q941982" s="72"/>
    </row>
    <row r="941983" spans="17:17">
      <c r="Q941983" s="72"/>
    </row>
    <row r="941984" spans="17:17">
      <c r="Q941984" s="72"/>
    </row>
    <row r="941985" spans="17:17">
      <c r="Q941985" s="72"/>
    </row>
    <row r="941986" spans="17:17">
      <c r="Q941986" s="72"/>
    </row>
    <row r="941987" spans="17:17">
      <c r="Q941987" s="72"/>
    </row>
    <row r="941988" spans="17:17">
      <c r="Q941988" s="72"/>
    </row>
    <row r="941989" spans="17:17">
      <c r="Q941989" s="72"/>
    </row>
    <row r="941990" spans="17:17">
      <c r="Q941990" s="72"/>
    </row>
    <row r="941991" spans="17:17">
      <c r="Q941991" s="72"/>
    </row>
    <row r="941992" spans="17:17">
      <c r="Q941992" s="72"/>
    </row>
    <row r="941993" spans="17:17">
      <c r="Q941993" s="72"/>
    </row>
    <row r="941994" spans="17:17">
      <c r="Q941994" s="72"/>
    </row>
    <row r="941995" spans="17:17">
      <c r="Q941995" s="72"/>
    </row>
    <row r="941996" spans="17:17">
      <c r="Q941996" s="72"/>
    </row>
    <row r="941997" spans="17:17">
      <c r="Q941997" s="72"/>
    </row>
    <row r="941998" spans="17:17">
      <c r="Q941998" s="72"/>
    </row>
    <row r="941999" spans="17:17">
      <c r="Q941999" s="72"/>
    </row>
    <row r="942000" spans="17:17">
      <c r="Q942000" s="72"/>
    </row>
    <row r="942001" spans="17:17">
      <c r="Q942001" s="72"/>
    </row>
    <row r="942002" spans="17:17">
      <c r="Q942002" s="72"/>
    </row>
    <row r="942003" spans="17:17">
      <c r="Q942003" s="72"/>
    </row>
    <row r="942004" spans="17:17">
      <c r="Q942004" s="72"/>
    </row>
    <row r="942005" spans="17:17">
      <c r="Q942005" s="72"/>
    </row>
    <row r="942006" spans="17:17">
      <c r="Q942006" s="72"/>
    </row>
    <row r="942007" spans="17:17">
      <c r="Q942007" s="72"/>
    </row>
    <row r="942008" spans="17:17">
      <c r="Q942008" s="72"/>
    </row>
    <row r="942009" spans="17:17">
      <c r="Q942009" s="72"/>
    </row>
    <row r="942010" spans="17:17">
      <c r="Q942010" s="72"/>
    </row>
    <row r="942011" spans="17:17">
      <c r="Q942011" s="72"/>
    </row>
    <row r="942012" spans="17:17">
      <c r="Q942012" s="72"/>
    </row>
    <row r="942013" spans="17:17">
      <c r="Q942013" s="72"/>
    </row>
    <row r="942014" spans="17:17">
      <c r="Q942014" s="72"/>
    </row>
    <row r="942015" spans="17:17">
      <c r="Q942015" s="72"/>
    </row>
    <row r="942016" spans="17:17">
      <c r="Q942016" s="72"/>
    </row>
    <row r="942017" spans="17:17">
      <c r="Q942017" s="72"/>
    </row>
    <row r="942018" spans="17:17">
      <c r="Q942018" s="72"/>
    </row>
    <row r="942019" spans="17:17">
      <c r="Q942019" s="72"/>
    </row>
    <row r="942020" spans="17:17">
      <c r="Q942020" s="72"/>
    </row>
    <row r="942021" spans="17:17">
      <c r="Q942021" s="72"/>
    </row>
    <row r="942022" spans="17:17">
      <c r="Q942022" s="72"/>
    </row>
    <row r="942023" spans="17:17">
      <c r="Q942023" s="72"/>
    </row>
    <row r="942024" spans="17:17">
      <c r="Q942024" s="72"/>
    </row>
    <row r="942025" spans="17:17">
      <c r="Q942025" s="72"/>
    </row>
    <row r="942026" spans="17:17">
      <c r="Q942026" s="72"/>
    </row>
    <row r="942027" spans="17:17">
      <c r="Q942027" s="72"/>
    </row>
    <row r="942028" spans="17:17">
      <c r="Q942028" s="72"/>
    </row>
    <row r="942029" spans="17:17">
      <c r="Q942029" s="72"/>
    </row>
    <row r="942030" spans="17:17">
      <c r="Q942030" s="72"/>
    </row>
    <row r="942031" spans="17:17">
      <c r="Q942031" s="72"/>
    </row>
    <row r="942032" spans="17:17">
      <c r="Q942032" s="72"/>
    </row>
    <row r="942033" spans="17:17">
      <c r="Q942033" s="72"/>
    </row>
    <row r="942034" spans="17:17">
      <c r="Q942034" s="72"/>
    </row>
    <row r="942035" spans="17:17">
      <c r="Q942035" s="72"/>
    </row>
    <row r="942036" spans="17:17">
      <c r="Q942036" s="72"/>
    </row>
    <row r="942037" spans="17:17">
      <c r="Q942037" s="72"/>
    </row>
    <row r="942038" spans="17:17">
      <c r="Q942038" s="72"/>
    </row>
    <row r="942039" spans="17:17">
      <c r="Q942039" s="72"/>
    </row>
    <row r="942040" spans="17:17">
      <c r="Q942040" s="72"/>
    </row>
    <row r="942041" spans="17:17">
      <c r="Q942041" s="72"/>
    </row>
    <row r="942042" spans="17:17">
      <c r="Q942042" s="72"/>
    </row>
    <row r="942043" spans="17:17">
      <c r="Q942043" s="72"/>
    </row>
    <row r="942044" spans="17:17">
      <c r="Q942044" s="72"/>
    </row>
    <row r="942045" spans="17:17">
      <c r="Q942045" s="72"/>
    </row>
    <row r="942046" spans="17:17">
      <c r="Q942046" s="72"/>
    </row>
    <row r="942047" spans="17:17">
      <c r="Q942047" s="72"/>
    </row>
    <row r="942048" spans="17:17">
      <c r="Q942048" s="72"/>
    </row>
    <row r="942049" spans="17:17">
      <c r="Q942049" s="72"/>
    </row>
    <row r="942050" spans="17:17">
      <c r="Q942050" s="72"/>
    </row>
    <row r="942051" spans="17:17">
      <c r="Q942051" s="72"/>
    </row>
    <row r="942052" spans="17:17">
      <c r="Q942052" s="72"/>
    </row>
    <row r="942053" spans="17:17">
      <c r="Q942053" s="72"/>
    </row>
    <row r="942054" spans="17:17">
      <c r="Q942054" s="72"/>
    </row>
    <row r="942055" spans="17:17">
      <c r="Q942055" s="72"/>
    </row>
    <row r="942056" spans="17:17">
      <c r="Q942056" s="72"/>
    </row>
    <row r="942057" spans="17:17">
      <c r="Q942057" s="72"/>
    </row>
    <row r="942058" spans="17:17">
      <c r="Q942058" s="72"/>
    </row>
    <row r="942059" spans="17:17">
      <c r="Q942059" s="72"/>
    </row>
    <row r="942060" spans="17:17">
      <c r="Q942060" s="72"/>
    </row>
    <row r="942061" spans="17:17">
      <c r="Q942061" s="72"/>
    </row>
    <row r="942062" spans="17:17">
      <c r="Q942062" s="72"/>
    </row>
    <row r="942063" spans="17:17">
      <c r="Q942063" s="72"/>
    </row>
    <row r="942064" spans="17:17">
      <c r="Q942064" s="72"/>
    </row>
    <row r="942065" spans="17:17">
      <c r="Q942065" s="72"/>
    </row>
    <row r="942066" spans="17:17">
      <c r="Q942066" s="72"/>
    </row>
    <row r="942067" spans="17:17">
      <c r="Q942067" s="72"/>
    </row>
    <row r="942068" spans="17:17">
      <c r="Q942068" s="72"/>
    </row>
    <row r="942069" spans="17:17">
      <c r="Q942069" s="72"/>
    </row>
    <row r="942070" spans="17:17">
      <c r="Q942070" s="72"/>
    </row>
    <row r="942071" spans="17:17">
      <c r="Q942071" s="72"/>
    </row>
    <row r="942072" spans="17:17">
      <c r="Q942072" s="72"/>
    </row>
    <row r="942073" spans="17:17">
      <c r="Q942073" s="72"/>
    </row>
    <row r="942074" spans="17:17">
      <c r="Q942074" s="72"/>
    </row>
    <row r="942075" spans="17:17">
      <c r="Q942075" s="72"/>
    </row>
    <row r="942076" spans="17:17">
      <c r="Q942076" s="72"/>
    </row>
    <row r="942077" spans="17:17">
      <c r="Q942077" s="72"/>
    </row>
    <row r="942078" spans="17:17">
      <c r="Q942078" s="72"/>
    </row>
    <row r="942079" spans="17:17">
      <c r="Q942079" s="72"/>
    </row>
    <row r="942080" spans="17:17">
      <c r="Q942080" s="72"/>
    </row>
    <row r="942081" spans="17:17">
      <c r="Q942081" s="72"/>
    </row>
    <row r="942082" spans="17:17">
      <c r="Q942082" s="72"/>
    </row>
    <row r="942083" spans="17:17">
      <c r="Q942083" s="72"/>
    </row>
    <row r="942084" spans="17:17">
      <c r="Q942084" s="72"/>
    </row>
    <row r="942085" spans="17:17">
      <c r="Q942085" s="72"/>
    </row>
    <row r="942086" spans="17:17">
      <c r="Q942086" s="72"/>
    </row>
    <row r="942087" spans="17:17">
      <c r="Q942087" s="72"/>
    </row>
    <row r="942088" spans="17:17">
      <c r="Q942088" s="72"/>
    </row>
    <row r="942089" spans="17:17">
      <c r="Q942089" s="72"/>
    </row>
    <row r="942090" spans="17:17">
      <c r="Q942090" s="72"/>
    </row>
    <row r="942091" spans="17:17">
      <c r="Q942091" s="72"/>
    </row>
    <row r="942092" spans="17:17">
      <c r="Q942092" s="72"/>
    </row>
    <row r="942093" spans="17:17">
      <c r="Q942093" s="72"/>
    </row>
    <row r="942094" spans="17:17">
      <c r="Q942094" s="72"/>
    </row>
    <row r="942095" spans="17:17">
      <c r="Q942095" s="72"/>
    </row>
    <row r="942096" spans="17:17">
      <c r="Q942096" s="72"/>
    </row>
    <row r="942097" spans="17:17">
      <c r="Q942097" s="72"/>
    </row>
    <row r="942098" spans="17:17">
      <c r="Q942098" s="72"/>
    </row>
    <row r="942099" spans="17:17">
      <c r="Q942099" s="72"/>
    </row>
    <row r="942100" spans="17:17">
      <c r="Q942100" s="72"/>
    </row>
    <row r="942101" spans="17:17">
      <c r="Q942101" s="72"/>
    </row>
    <row r="942102" spans="17:17">
      <c r="Q942102" s="72"/>
    </row>
    <row r="942103" spans="17:17">
      <c r="Q942103" s="72"/>
    </row>
    <row r="942104" spans="17:17">
      <c r="Q942104" s="72"/>
    </row>
    <row r="942105" spans="17:17">
      <c r="Q942105" s="72"/>
    </row>
    <row r="942106" spans="17:17">
      <c r="Q942106" s="72"/>
    </row>
    <row r="942107" spans="17:17">
      <c r="Q942107" s="72"/>
    </row>
    <row r="942108" spans="17:17">
      <c r="Q942108" s="72"/>
    </row>
    <row r="942109" spans="17:17">
      <c r="Q942109" s="72"/>
    </row>
    <row r="942110" spans="17:17">
      <c r="Q942110" s="72"/>
    </row>
    <row r="942111" spans="17:17">
      <c r="Q942111" s="72"/>
    </row>
    <row r="942112" spans="17:17">
      <c r="Q942112" s="72"/>
    </row>
    <row r="942113" spans="17:17">
      <c r="Q942113" s="72"/>
    </row>
    <row r="942114" spans="17:17">
      <c r="Q942114" s="72"/>
    </row>
    <row r="942115" spans="17:17">
      <c r="Q942115" s="72"/>
    </row>
    <row r="942116" spans="17:17">
      <c r="Q942116" s="72"/>
    </row>
    <row r="942117" spans="17:17">
      <c r="Q942117" s="72"/>
    </row>
    <row r="942118" spans="17:17">
      <c r="Q942118" s="72"/>
    </row>
    <row r="942119" spans="17:17">
      <c r="Q942119" s="72"/>
    </row>
    <row r="942120" spans="17:17">
      <c r="Q942120" s="72"/>
    </row>
    <row r="942121" spans="17:17">
      <c r="Q942121" s="72"/>
    </row>
    <row r="942122" spans="17:17">
      <c r="Q942122" s="72"/>
    </row>
    <row r="942123" spans="17:17">
      <c r="Q942123" s="72"/>
    </row>
    <row r="942124" spans="17:17">
      <c r="Q942124" s="72"/>
    </row>
    <row r="942125" spans="17:17">
      <c r="Q942125" s="72"/>
    </row>
    <row r="942126" spans="17:17">
      <c r="Q942126" s="72"/>
    </row>
    <row r="942127" spans="17:17">
      <c r="Q942127" s="72"/>
    </row>
    <row r="942128" spans="17:17">
      <c r="Q942128" s="72"/>
    </row>
    <row r="942129" spans="17:17">
      <c r="Q942129" s="72"/>
    </row>
    <row r="942130" spans="17:17">
      <c r="Q942130" s="72"/>
    </row>
    <row r="942131" spans="17:17">
      <c r="Q942131" s="72"/>
    </row>
    <row r="942132" spans="17:17">
      <c r="Q942132" s="72"/>
    </row>
    <row r="942133" spans="17:17">
      <c r="Q942133" s="72"/>
    </row>
    <row r="942134" spans="17:17">
      <c r="Q942134" s="72"/>
    </row>
    <row r="942135" spans="17:17">
      <c r="Q942135" s="72"/>
    </row>
    <row r="942136" spans="17:17">
      <c r="Q942136" s="72"/>
    </row>
    <row r="942137" spans="17:17">
      <c r="Q942137" s="72"/>
    </row>
    <row r="942138" spans="17:17">
      <c r="Q942138" s="72"/>
    </row>
    <row r="942139" spans="17:17">
      <c r="Q942139" s="72"/>
    </row>
    <row r="942140" spans="17:17">
      <c r="Q942140" s="72"/>
    </row>
    <row r="942141" spans="17:17">
      <c r="Q942141" s="72"/>
    </row>
    <row r="942142" spans="17:17">
      <c r="Q942142" s="72"/>
    </row>
    <row r="942143" spans="17:17">
      <c r="Q942143" s="72"/>
    </row>
    <row r="942144" spans="17:17">
      <c r="Q942144" s="72"/>
    </row>
    <row r="942145" spans="17:17">
      <c r="Q942145" s="72"/>
    </row>
    <row r="942146" spans="17:17">
      <c r="Q942146" s="72"/>
    </row>
    <row r="942147" spans="17:17">
      <c r="Q942147" s="72"/>
    </row>
    <row r="942148" spans="17:17">
      <c r="Q942148" s="72"/>
    </row>
    <row r="942149" spans="17:17">
      <c r="Q942149" s="72"/>
    </row>
    <row r="942150" spans="17:17">
      <c r="Q942150" s="72"/>
    </row>
    <row r="942151" spans="17:17">
      <c r="Q942151" s="72"/>
    </row>
    <row r="942152" spans="17:17">
      <c r="Q942152" s="72"/>
    </row>
    <row r="942153" spans="17:17">
      <c r="Q942153" s="72"/>
    </row>
    <row r="942154" spans="17:17">
      <c r="Q942154" s="72"/>
    </row>
    <row r="942155" spans="17:17">
      <c r="Q942155" s="72"/>
    </row>
    <row r="942156" spans="17:17">
      <c r="Q942156" s="72"/>
    </row>
    <row r="942157" spans="17:17">
      <c r="Q942157" s="72"/>
    </row>
    <row r="942158" spans="17:17">
      <c r="Q942158" s="72"/>
    </row>
    <row r="942159" spans="17:17">
      <c r="Q942159" s="72"/>
    </row>
    <row r="942160" spans="17:17">
      <c r="Q942160" s="72"/>
    </row>
    <row r="942161" spans="17:17">
      <c r="Q942161" s="72"/>
    </row>
    <row r="942162" spans="17:17">
      <c r="Q942162" s="72"/>
    </row>
    <row r="942163" spans="17:17">
      <c r="Q942163" s="72"/>
    </row>
    <row r="942164" spans="17:17">
      <c r="Q942164" s="72"/>
    </row>
    <row r="942165" spans="17:17">
      <c r="Q942165" s="72"/>
    </row>
    <row r="942166" spans="17:17">
      <c r="Q942166" s="72"/>
    </row>
    <row r="942167" spans="17:17">
      <c r="Q942167" s="72"/>
    </row>
    <row r="942168" spans="17:17">
      <c r="Q942168" s="72"/>
    </row>
    <row r="942169" spans="17:17">
      <c r="Q942169" s="72"/>
    </row>
    <row r="942170" spans="17:17">
      <c r="Q942170" s="72"/>
    </row>
    <row r="942171" spans="17:17">
      <c r="Q942171" s="72"/>
    </row>
    <row r="942172" spans="17:17">
      <c r="Q942172" s="72"/>
    </row>
    <row r="942173" spans="17:17">
      <c r="Q942173" s="72"/>
    </row>
    <row r="942174" spans="17:17">
      <c r="Q942174" s="72"/>
    </row>
    <row r="942175" spans="17:17">
      <c r="Q942175" s="72"/>
    </row>
    <row r="942176" spans="17:17">
      <c r="Q942176" s="72"/>
    </row>
    <row r="942177" spans="17:17">
      <c r="Q942177" s="72"/>
    </row>
    <row r="942178" spans="17:17">
      <c r="Q942178" s="72"/>
    </row>
    <row r="942179" spans="17:17">
      <c r="Q942179" s="72"/>
    </row>
    <row r="942180" spans="17:17">
      <c r="Q942180" s="72"/>
    </row>
    <row r="942181" spans="17:17">
      <c r="Q942181" s="72"/>
    </row>
    <row r="942182" spans="17:17">
      <c r="Q942182" s="72"/>
    </row>
    <row r="942183" spans="17:17">
      <c r="Q942183" s="72"/>
    </row>
    <row r="942184" spans="17:17">
      <c r="Q942184" s="72"/>
    </row>
    <row r="942185" spans="17:17">
      <c r="Q942185" s="72"/>
    </row>
    <row r="942186" spans="17:17">
      <c r="Q942186" s="72"/>
    </row>
    <row r="942187" spans="17:17">
      <c r="Q942187" s="72"/>
    </row>
    <row r="942188" spans="17:17">
      <c r="Q942188" s="72"/>
    </row>
    <row r="942189" spans="17:17">
      <c r="Q942189" s="72"/>
    </row>
    <row r="942190" spans="17:17">
      <c r="Q942190" s="72"/>
    </row>
    <row r="942191" spans="17:17">
      <c r="Q942191" s="72"/>
    </row>
    <row r="942192" spans="17:17">
      <c r="Q942192" s="72"/>
    </row>
    <row r="942193" spans="17:17">
      <c r="Q942193" s="72"/>
    </row>
    <row r="942194" spans="17:17">
      <c r="Q942194" s="72"/>
    </row>
    <row r="942195" spans="17:17">
      <c r="Q942195" s="72"/>
    </row>
    <row r="942196" spans="17:17">
      <c r="Q942196" s="72"/>
    </row>
    <row r="942197" spans="17:17">
      <c r="Q942197" s="72"/>
    </row>
    <row r="942198" spans="17:17">
      <c r="Q942198" s="72"/>
    </row>
    <row r="942199" spans="17:17">
      <c r="Q942199" s="72"/>
    </row>
    <row r="942200" spans="17:17">
      <c r="Q942200" s="72"/>
    </row>
    <row r="942201" spans="17:17">
      <c r="Q942201" s="72"/>
    </row>
    <row r="942202" spans="17:17">
      <c r="Q942202" s="72"/>
    </row>
    <row r="942203" spans="17:17">
      <c r="Q942203" s="72"/>
    </row>
    <row r="942204" spans="17:17">
      <c r="Q942204" s="72"/>
    </row>
    <row r="942205" spans="17:17">
      <c r="Q942205" s="72"/>
    </row>
    <row r="942206" spans="17:17">
      <c r="Q942206" s="72"/>
    </row>
    <row r="942207" spans="17:17">
      <c r="Q942207" s="72"/>
    </row>
    <row r="942208" spans="17:17">
      <c r="Q942208" s="72"/>
    </row>
    <row r="942209" spans="17:17">
      <c r="Q942209" s="72"/>
    </row>
    <row r="942210" spans="17:17">
      <c r="Q942210" s="72"/>
    </row>
    <row r="942211" spans="17:17">
      <c r="Q942211" s="72"/>
    </row>
    <row r="942212" spans="17:17">
      <c r="Q942212" s="72"/>
    </row>
    <row r="942213" spans="17:17">
      <c r="Q942213" s="72"/>
    </row>
    <row r="942214" spans="17:17">
      <c r="Q942214" s="72"/>
    </row>
    <row r="942215" spans="17:17">
      <c r="Q942215" s="72"/>
    </row>
    <row r="942216" spans="17:17">
      <c r="Q942216" s="72"/>
    </row>
    <row r="942217" spans="17:17">
      <c r="Q942217" s="72"/>
    </row>
    <row r="942218" spans="17:17">
      <c r="Q942218" s="72"/>
    </row>
    <row r="942219" spans="17:17">
      <c r="Q942219" s="72"/>
    </row>
    <row r="942220" spans="17:17">
      <c r="Q942220" s="72"/>
    </row>
    <row r="942221" spans="17:17">
      <c r="Q942221" s="72"/>
    </row>
    <row r="942222" spans="17:17">
      <c r="Q942222" s="72"/>
    </row>
    <row r="942223" spans="17:17">
      <c r="Q942223" s="72"/>
    </row>
    <row r="942224" spans="17:17">
      <c r="Q942224" s="72"/>
    </row>
    <row r="942225" spans="17:17">
      <c r="Q942225" s="72"/>
    </row>
    <row r="942226" spans="17:17">
      <c r="Q942226" s="72"/>
    </row>
    <row r="942227" spans="17:17">
      <c r="Q942227" s="72"/>
    </row>
    <row r="942228" spans="17:17">
      <c r="Q942228" s="72"/>
    </row>
    <row r="942229" spans="17:17">
      <c r="Q942229" s="72"/>
    </row>
    <row r="942230" spans="17:17">
      <c r="Q942230" s="72"/>
    </row>
    <row r="942231" spans="17:17">
      <c r="Q942231" s="72"/>
    </row>
    <row r="942232" spans="17:17">
      <c r="Q942232" s="72"/>
    </row>
    <row r="942233" spans="17:17">
      <c r="Q942233" s="72"/>
    </row>
    <row r="942234" spans="17:17">
      <c r="Q942234" s="72"/>
    </row>
    <row r="942235" spans="17:17">
      <c r="Q942235" s="72"/>
    </row>
    <row r="942236" spans="17:17">
      <c r="Q942236" s="72"/>
    </row>
    <row r="942237" spans="17:17">
      <c r="Q942237" s="72"/>
    </row>
    <row r="942238" spans="17:17">
      <c r="Q942238" s="72"/>
    </row>
    <row r="942239" spans="17:17">
      <c r="Q942239" s="72"/>
    </row>
    <row r="942240" spans="17:17">
      <c r="Q942240" s="72"/>
    </row>
    <row r="942241" spans="17:17">
      <c r="Q942241" s="72"/>
    </row>
    <row r="942242" spans="17:17">
      <c r="Q942242" s="72"/>
    </row>
    <row r="942243" spans="17:17">
      <c r="Q942243" s="72"/>
    </row>
    <row r="942244" spans="17:17">
      <c r="Q942244" s="72"/>
    </row>
    <row r="942245" spans="17:17">
      <c r="Q942245" s="72"/>
    </row>
    <row r="942246" spans="17:17">
      <c r="Q942246" s="72"/>
    </row>
    <row r="942247" spans="17:17">
      <c r="Q942247" s="72"/>
    </row>
    <row r="942248" spans="17:17">
      <c r="Q942248" s="72"/>
    </row>
    <row r="942249" spans="17:17">
      <c r="Q942249" s="72"/>
    </row>
    <row r="942250" spans="17:17">
      <c r="Q942250" s="72"/>
    </row>
    <row r="942251" spans="17:17">
      <c r="Q942251" s="72"/>
    </row>
    <row r="942252" spans="17:17">
      <c r="Q942252" s="72"/>
    </row>
    <row r="942253" spans="17:17">
      <c r="Q942253" s="72"/>
    </row>
    <row r="942254" spans="17:17">
      <c r="Q942254" s="72"/>
    </row>
    <row r="942255" spans="17:17">
      <c r="Q942255" s="72"/>
    </row>
    <row r="942256" spans="17:17">
      <c r="Q942256" s="72"/>
    </row>
    <row r="942257" spans="17:17">
      <c r="Q942257" s="72"/>
    </row>
    <row r="942258" spans="17:17">
      <c r="Q942258" s="72"/>
    </row>
    <row r="942259" spans="17:17">
      <c r="Q942259" s="72"/>
    </row>
    <row r="942260" spans="17:17">
      <c r="Q942260" s="72"/>
    </row>
    <row r="942261" spans="17:17">
      <c r="Q942261" s="72"/>
    </row>
    <row r="942262" spans="17:17">
      <c r="Q942262" s="72"/>
    </row>
    <row r="942263" spans="17:17">
      <c r="Q942263" s="72"/>
    </row>
    <row r="942264" spans="17:17">
      <c r="Q942264" s="72"/>
    </row>
    <row r="942265" spans="17:17">
      <c r="Q942265" s="72"/>
    </row>
    <row r="942266" spans="17:17">
      <c r="Q942266" s="72"/>
    </row>
    <row r="942267" spans="17:17">
      <c r="Q942267" s="72"/>
    </row>
    <row r="942268" spans="17:17">
      <c r="Q942268" s="72"/>
    </row>
    <row r="942269" spans="17:17">
      <c r="Q942269" s="72"/>
    </row>
    <row r="942270" spans="17:17">
      <c r="Q942270" s="72"/>
    </row>
    <row r="942271" spans="17:17">
      <c r="Q942271" s="72"/>
    </row>
    <row r="942272" spans="17:17">
      <c r="Q942272" s="72"/>
    </row>
    <row r="942273" spans="17:17">
      <c r="Q942273" s="72"/>
    </row>
    <row r="942274" spans="17:17">
      <c r="Q942274" s="72"/>
    </row>
    <row r="942275" spans="17:17">
      <c r="Q942275" s="72"/>
    </row>
    <row r="942276" spans="17:17">
      <c r="Q942276" s="72"/>
    </row>
    <row r="942277" spans="17:17">
      <c r="Q942277" s="72"/>
    </row>
    <row r="942278" spans="17:17">
      <c r="Q942278" s="72"/>
    </row>
    <row r="942279" spans="17:17">
      <c r="Q942279" s="72"/>
    </row>
    <row r="942280" spans="17:17">
      <c r="Q942280" s="72"/>
    </row>
    <row r="942281" spans="17:17">
      <c r="Q942281" s="72"/>
    </row>
    <row r="942282" spans="17:17">
      <c r="Q942282" s="72"/>
    </row>
    <row r="942283" spans="17:17">
      <c r="Q942283" s="72"/>
    </row>
    <row r="942284" spans="17:17">
      <c r="Q942284" s="72"/>
    </row>
    <row r="942285" spans="17:17">
      <c r="Q942285" s="72"/>
    </row>
    <row r="942286" spans="17:17">
      <c r="Q942286" s="72"/>
    </row>
    <row r="942287" spans="17:17">
      <c r="Q942287" s="72"/>
    </row>
    <row r="942288" spans="17:17">
      <c r="Q942288" s="72"/>
    </row>
    <row r="942289" spans="17:17">
      <c r="Q942289" s="72"/>
    </row>
    <row r="942290" spans="17:17">
      <c r="Q942290" s="72"/>
    </row>
    <row r="942291" spans="17:17">
      <c r="Q942291" s="72"/>
    </row>
    <row r="942292" spans="17:17">
      <c r="Q942292" s="72"/>
    </row>
    <row r="942293" spans="17:17">
      <c r="Q942293" s="72"/>
    </row>
    <row r="942294" spans="17:17">
      <c r="Q942294" s="72"/>
    </row>
    <row r="942295" spans="17:17">
      <c r="Q942295" s="72"/>
    </row>
    <row r="942296" spans="17:17">
      <c r="Q942296" s="72"/>
    </row>
    <row r="942297" spans="17:17">
      <c r="Q942297" s="72"/>
    </row>
    <row r="942298" spans="17:17">
      <c r="Q942298" s="72"/>
    </row>
    <row r="942299" spans="17:17">
      <c r="Q942299" s="72"/>
    </row>
    <row r="942300" spans="17:17">
      <c r="Q942300" s="72"/>
    </row>
    <row r="942301" spans="17:17">
      <c r="Q942301" s="72"/>
    </row>
    <row r="942302" spans="17:17">
      <c r="Q942302" s="72"/>
    </row>
    <row r="942303" spans="17:17">
      <c r="Q942303" s="72"/>
    </row>
    <row r="942304" spans="17:17">
      <c r="Q942304" s="72"/>
    </row>
    <row r="942305" spans="17:17">
      <c r="Q942305" s="72"/>
    </row>
    <row r="942306" spans="17:17">
      <c r="Q942306" s="72"/>
    </row>
    <row r="942307" spans="17:17">
      <c r="Q942307" s="72"/>
    </row>
    <row r="942308" spans="17:17">
      <c r="Q942308" s="72"/>
    </row>
    <row r="942309" spans="17:17">
      <c r="Q942309" s="72"/>
    </row>
    <row r="942310" spans="17:17">
      <c r="Q942310" s="72"/>
    </row>
    <row r="942311" spans="17:17">
      <c r="Q942311" s="72"/>
    </row>
    <row r="942312" spans="17:17">
      <c r="Q942312" s="72"/>
    </row>
    <row r="942313" spans="17:17">
      <c r="Q942313" s="72"/>
    </row>
    <row r="942314" spans="17:17">
      <c r="Q942314" s="72"/>
    </row>
    <row r="942315" spans="17:17">
      <c r="Q942315" s="72"/>
    </row>
    <row r="942316" spans="17:17">
      <c r="Q942316" s="72"/>
    </row>
    <row r="942317" spans="17:17">
      <c r="Q942317" s="72"/>
    </row>
    <row r="942318" spans="17:17">
      <c r="Q942318" s="72"/>
    </row>
    <row r="942319" spans="17:17">
      <c r="Q942319" s="72"/>
    </row>
    <row r="942320" spans="17:17">
      <c r="Q942320" s="72"/>
    </row>
    <row r="942321" spans="17:17">
      <c r="Q942321" s="72"/>
    </row>
    <row r="942322" spans="17:17">
      <c r="Q942322" s="72"/>
    </row>
    <row r="942323" spans="17:17">
      <c r="Q942323" s="72"/>
    </row>
    <row r="942324" spans="17:17">
      <c r="Q942324" s="72"/>
    </row>
    <row r="942325" spans="17:17">
      <c r="Q942325" s="72"/>
    </row>
    <row r="942326" spans="17:17">
      <c r="Q942326" s="72"/>
    </row>
    <row r="942327" spans="17:17">
      <c r="Q942327" s="72"/>
    </row>
    <row r="942328" spans="17:17">
      <c r="Q942328" s="72"/>
    </row>
    <row r="942329" spans="17:17">
      <c r="Q942329" s="72"/>
    </row>
    <row r="942330" spans="17:17">
      <c r="Q942330" s="72"/>
    </row>
    <row r="942331" spans="17:17">
      <c r="Q942331" s="72"/>
    </row>
    <row r="942332" spans="17:17">
      <c r="Q942332" s="72"/>
    </row>
    <row r="942333" spans="17:17">
      <c r="Q942333" s="72"/>
    </row>
    <row r="942334" spans="17:17">
      <c r="Q942334" s="72"/>
    </row>
    <row r="942335" spans="17:17">
      <c r="Q942335" s="72"/>
    </row>
    <row r="942336" spans="17:17">
      <c r="Q942336" s="72"/>
    </row>
    <row r="942337" spans="17:17">
      <c r="Q942337" s="72"/>
    </row>
    <row r="942338" spans="17:17">
      <c r="Q942338" s="72"/>
    </row>
    <row r="942339" spans="17:17">
      <c r="Q942339" s="72"/>
    </row>
    <row r="942340" spans="17:17">
      <c r="Q942340" s="72"/>
    </row>
    <row r="942341" spans="17:17">
      <c r="Q942341" s="72"/>
    </row>
    <row r="942342" spans="17:17">
      <c r="Q942342" s="72"/>
    </row>
    <row r="942343" spans="17:17">
      <c r="Q942343" s="72"/>
    </row>
    <row r="942344" spans="17:17">
      <c r="Q942344" s="72"/>
    </row>
    <row r="942345" spans="17:17">
      <c r="Q942345" s="72"/>
    </row>
    <row r="942346" spans="17:17">
      <c r="Q942346" s="72"/>
    </row>
    <row r="942347" spans="17:17">
      <c r="Q942347" s="72"/>
    </row>
    <row r="942348" spans="17:17">
      <c r="Q942348" s="72"/>
    </row>
    <row r="942349" spans="17:17">
      <c r="Q942349" s="72"/>
    </row>
    <row r="942350" spans="17:17">
      <c r="Q942350" s="72"/>
    </row>
    <row r="942351" spans="17:17">
      <c r="Q942351" s="72"/>
    </row>
    <row r="942352" spans="17:17">
      <c r="Q942352" s="72"/>
    </row>
    <row r="942353" spans="17:17">
      <c r="Q942353" s="72"/>
    </row>
    <row r="942354" spans="17:17">
      <c r="Q942354" s="72"/>
    </row>
    <row r="942355" spans="17:17">
      <c r="Q942355" s="72"/>
    </row>
    <row r="942356" spans="17:17">
      <c r="Q942356" s="72"/>
    </row>
    <row r="942357" spans="17:17">
      <c r="Q942357" s="72"/>
    </row>
    <row r="942358" spans="17:17">
      <c r="Q942358" s="72"/>
    </row>
    <row r="942359" spans="17:17">
      <c r="Q942359" s="72"/>
    </row>
    <row r="942360" spans="17:17">
      <c r="Q942360" s="72"/>
    </row>
    <row r="942361" spans="17:17">
      <c r="Q942361" s="72"/>
    </row>
    <row r="942362" spans="17:17">
      <c r="Q942362" s="72"/>
    </row>
    <row r="942363" spans="17:17">
      <c r="Q942363" s="72"/>
    </row>
    <row r="942364" spans="17:17">
      <c r="Q942364" s="72"/>
    </row>
    <row r="942365" spans="17:17">
      <c r="Q942365" s="72"/>
    </row>
    <row r="942366" spans="17:17">
      <c r="Q942366" s="72"/>
    </row>
    <row r="942367" spans="17:17">
      <c r="Q942367" s="72"/>
    </row>
    <row r="942368" spans="17:17">
      <c r="Q942368" s="72"/>
    </row>
    <row r="942369" spans="17:17">
      <c r="Q942369" s="72"/>
    </row>
    <row r="942370" spans="17:17">
      <c r="Q942370" s="72"/>
    </row>
    <row r="942371" spans="17:17">
      <c r="Q942371" s="72"/>
    </row>
    <row r="942372" spans="17:17">
      <c r="Q942372" s="72"/>
    </row>
    <row r="942373" spans="17:17">
      <c r="Q942373" s="72"/>
    </row>
    <row r="942374" spans="17:17">
      <c r="Q942374" s="72"/>
    </row>
    <row r="942375" spans="17:17">
      <c r="Q942375" s="72"/>
    </row>
    <row r="942376" spans="17:17">
      <c r="Q942376" s="72"/>
    </row>
    <row r="942377" spans="17:17">
      <c r="Q942377" s="72"/>
    </row>
    <row r="942378" spans="17:17">
      <c r="Q942378" s="72"/>
    </row>
    <row r="942379" spans="17:17">
      <c r="Q942379" s="72"/>
    </row>
    <row r="942380" spans="17:17">
      <c r="Q942380" s="72"/>
    </row>
    <row r="942381" spans="17:17">
      <c r="Q942381" s="72"/>
    </row>
    <row r="942382" spans="17:17">
      <c r="Q942382" s="72"/>
    </row>
    <row r="942383" spans="17:17">
      <c r="Q942383" s="72"/>
    </row>
    <row r="942384" spans="17:17">
      <c r="Q942384" s="72"/>
    </row>
    <row r="942385" spans="17:17">
      <c r="Q942385" s="72"/>
    </row>
    <row r="942386" spans="17:17">
      <c r="Q942386" s="72"/>
    </row>
    <row r="942387" spans="17:17">
      <c r="Q942387" s="72"/>
    </row>
    <row r="942388" spans="17:17">
      <c r="Q942388" s="72"/>
    </row>
    <row r="942389" spans="17:17">
      <c r="Q942389" s="72"/>
    </row>
    <row r="942390" spans="17:17">
      <c r="Q942390" s="72"/>
    </row>
    <row r="942391" spans="17:17">
      <c r="Q942391" s="72"/>
    </row>
    <row r="942392" spans="17:17">
      <c r="Q942392" s="72"/>
    </row>
    <row r="942393" spans="17:17">
      <c r="Q942393" s="72"/>
    </row>
    <row r="942394" spans="17:17">
      <c r="Q942394" s="72"/>
    </row>
    <row r="942395" spans="17:17">
      <c r="Q942395" s="72"/>
    </row>
    <row r="942396" spans="17:17">
      <c r="Q942396" s="72"/>
    </row>
    <row r="942397" spans="17:17">
      <c r="Q942397" s="72"/>
    </row>
    <row r="942398" spans="17:17">
      <c r="Q942398" s="72"/>
    </row>
    <row r="942399" spans="17:17">
      <c r="Q942399" s="72"/>
    </row>
    <row r="942400" spans="17:17">
      <c r="Q942400" s="72"/>
    </row>
    <row r="942401" spans="17:17">
      <c r="Q942401" s="72"/>
    </row>
    <row r="942402" spans="17:17">
      <c r="Q942402" s="72"/>
    </row>
    <row r="942403" spans="17:17">
      <c r="Q942403" s="72"/>
    </row>
    <row r="942404" spans="17:17">
      <c r="Q942404" s="72"/>
    </row>
    <row r="942405" spans="17:17">
      <c r="Q942405" s="72"/>
    </row>
    <row r="942406" spans="17:17">
      <c r="Q942406" s="72"/>
    </row>
    <row r="942407" spans="17:17">
      <c r="Q942407" s="72"/>
    </row>
    <row r="942408" spans="17:17">
      <c r="Q942408" s="72"/>
    </row>
    <row r="942409" spans="17:17">
      <c r="Q942409" s="72"/>
    </row>
    <row r="942410" spans="17:17">
      <c r="Q942410" s="72"/>
    </row>
    <row r="942411" spans="17:17">
      <c r="Q942411" s="72"/>
    </row>
    <row r="942412" spans="17:17">
      <c r="Q942412" s="72"/>
    </row>
    <row r="942413" spans="17:17">
      <c r="Q942413" s="72"/>
    </row>
    <row r="942414" spans="17:17">
      <c r="Q942414" s="72"/>
    </row>
    <row r="942415" spans="17:17">
      <c r="Q942415" s="72"/>
    </row>
    <row r="942416" spans="17:17">
      <c r="Q942416" s="72"/>
    </row>
    <row r="942417" spans="17:17">
      <c r="Q942417" s="72"/>
    </row>
    <row r="942418" spans="17:17">
      <c r="Q942418" s="72"/>
    </row>
    <row r="942419" spans="17:17">
      <c r="Q942419" s="72"/>
    </row>
    <row r="942420" spans="17:17">
      <c r="Q942420" s="72"/>
    </row>
    <row r="942421" spans="17:17">
      <c r="Q942421" s="72"/>
    </row>
    <row r="942422" spans="17:17">
      <c r="Q942422" s="72"/>
    </row>
    <row r="942423" spans="17:17">
      <c r="Q942423" s="72"/>
    </row>
    <row r="942424" spans="17:17">
      <c r="Q942424" s="72"/>
    </row>
    <row r="942425" spans="17:17">
      <c r="Q942425" s="72"/>
    </row>
    <row r="942426" spans="17:17">
      <c r="Q942426" s="72"/>
    </row>
    <row r="942427" spans="17:17">
      <c r="Q942427" s="72"/>
    </row>
    <row r="942428" spans="17:17">
      <c r="Q942428" s="72"/>
    </row>
    <row r="942429" spans="17:17">
      <c r="Q942429" s="72"/>
    </row>
    <row r="942430" spans="17:17">
      <c r="Q942430" s="72"/>
    </row>
    <row r="942431" spans="17:17">
      <c r="Q942431" s="72"/>
    </row>
    <row r="942432" spans="17:17">
      <c r="Q942432" s="72"/>
    </row>
    <row r="942433" spans="17:17">
      <c r="Q942433" s="72"/>
    </row>
    <row r="942434" spans="17:17">
      <c r="Q942434" s="72"/>
    </row>
    <row r="942435" spans="17:17">
      <c r="Q942435" s="72"/>
    </row>
    <row r="942436" spans="17:17">
      <c r="Q942436" s="72"/>
    </row>
    <row r="942437" spans="17:17">
      <c r="Q942437" s="72"/>
    </row>
    <row r="942438" spans="17:17">
      <c r="Q942438" s="72"/>
    </row>
    <row r="942439" spans="17:17">
      <c r="Q942439" s="72"/>
    </row>
    <row r="942440" spans="17:17">
      <c r="Q942440" s="72"/>
    </row>
    <row r="942441" spans="17:17">
      <c r="Q942441" s="72"/>
    </row>
    <row r="942442" spans="17:17">
      <c r="Q942442" s="72"/>
    </row>
    <row r="942443" spans="17:17">
      <c r="Q942443" s="72"/>
    </row>
    <row r="942444" spans="17:17">
      <c r="Q942444" s="72"/>
    </row>
    <row r="942445" spans="17:17">
      <c r="Q942445" s="72"/>
    </row>
    <row r="942446" spans="17:17">
      <c r="Q942446" s="72"/>
    </row>
    <row r="942447" spans="17:17">
      <c r="Q942447" s="72"/>
    </row>
    <row r="942448" spans="17:17">
      <c r="Q942448" s="72"/>
    </row>
    <row r="942449" spans="17:17">
      <c r="Q942449" s="72"/>
    </row>
    <row r="942450" spans="17:17">
      <c r="Q942450" s="72"/>
    </row>
    <row r="942451" spans="17:17">
      <c r="Q942451" s="72"/>
    </row>
    <row r="942452" spans="17:17">
      <c r="Q942452" s="72"/>
    </row>
    <row r="942453" spans="17:17">
      <c r="Q942453" s="72"/>
    </row>
    <row r="942454" spans="17:17">
      <c r="Q942454" s="72"/>
    </row>
    <row r="942455" spans="17:17">
      <c r="Q942455" s="72"/>
    </row>
    <row r="942456" spans="17:17">
      <c r="Q942456" s="72"/>
    </row>
    <row r="942457" spans="17:17">
      <c r="Q942457" s="72"/>
    </row>
    <row r="942458" spans="17:17">
      <c r="Q942458" s="72"/>
    </row>
    <row r="942459" spans="17:17">
      <c r="Q942459" s="72"/>
    </row>
    <row r="942460" spans="17:17">
      <c r="Q942460" s="72"/>
    </row>
    <row r="942461" spans="17:17">
      <c r="Q942461" s="72"/>
    </row>
    <row r="942462" spans="17:17">
      <c r="Q942462" s="72"/>
    </row>
    <row r="942463" spans="17:17">
      <c r="Q942463" s="72"/>
    </row>
    <row r="942464" spans="17:17">
      <c r="Q942464" s="72"/>
    </row>
    <row r="942465" spans="17:17">
      <c r="Q942465" s="72"/>
    </row>
    <row r="942466" spans="17:17">
      <c r="Q942466" s="72"/>
    </row>
    <row r="942467" spans="17:17">
      <c r="Q942467" s="72"/>
    </row>
    <row r="942468" spans="17:17">
      <c r="Q942468" s="72"/>
    </row>
    <row r="942469" spans="17:17">
      <c r="Q942469" s="72"/>
    </row>
    <row r="942470" spans="17:17">
      <c r="Q942470" s="72"/>
    </row>
    <row r="942471" spans="17:17">
      <c r="Q942471" s="72"/>
    </row>
    <row r="942472" spans="17:17">
      <c r="Q942472" s="72"/>
    </row>
    <row r="942473" spans="17:17">
      <c r="Q942473" s="72"/>
    </row>
    <row r="942474" spans="17:17">
      <c r="Q942474" s="72"/>
    </row>
    <row r="942475" spans="17:17">
      <c r="Q942475" s="72"/>
    </row>
    <row r="942476" spans="17:17">
      <c r="Q942476" s="72"/>
    </row>
    <row r="942477" spans="17:17">
      <c r="Q942477" s="72"/>
    </row>
    <row r="942478" spans="17:17">
      <c r="Q942478" s="72"/>
    </row>
    <row r="942479" spans="17:17">
      <c r="Q942479" s="72"/>
    </row>
    <row r="942480" spans="17:17">
      <c r="Q942480" s="72"/>
    </row>
    <row r="942481" spans="17:17">
      <c r="Q942481" s="72"/>
    </row>
    <row r="942482" spans="17:17">
      <c r="Q942482" s="72"/>
    </row>
    <row r="942483" spans="17:17">
      <c r="Q942483" s="72"/>
    </row>
    <row r="942484" spans="17:17">
      <c r="Q942484" s="72"/>
    </row>
    <row r="942485" spans="17:17">
      <c r="Q942485" s="72"/>
    </row>
    <row r="942486" spans="17:17">
      <c r="Q942486" s="72"/>
    </row>
    <row r="942487" spans="17:17">
      <c r="Q942487" s="72"/>
    </row>
    <row r="942488" spans="17:17">
      <c r="Q942488" s="72"/>
    </row>
    <row r="942489" spans="17:17">
      <c r="Q942489" s="72"/>
    </row>
    <row r="942490" spans="17:17">
      <c r="Q942490" s="72"/>
    </row>
    <row r="942491" spans="17:17">
      <c r="Q942491" s="72"/>
    </row>
    <row r="942492" spans="17:17">
      <c r="Q942492" s="72"/>
    </row>
    <row r="942493" spans="17:17">
      <c r="Q942493" s="72"/>
    </row>
    <row r="942494" spans="17:17">
      <c r="Q942494" s="72"/>
    </row>
    <row r="942495" spans="17:17">
      <c r="Q942495" s="72"/>
    </row>
    <row r="942496" spans="17:17">
      <c r="Q942496" s="72"/>
    </row>
    <row r="942497" spans="17:17">
      <c r="Q942497" s="72"/>
    </row>
    <row r="942498" spans="17:17">
      <c r="Q942498" s="72"/>
    </row>
    <row r="942499" spans="17:17">
      <c r="Q942499" s="72"/>
    </row>
    <row r="942500" spans="17:17">
      <c r="Q942500" s="72"/>
    </row>
    <row r="942501" spans="17:17">
      <c r="Q942501" s="72"/>
    </row>
    <row r="942502" spans="17:17">
      <c r="Q942502" s="72"/>
    </row>
    <row r="942503" spans="17:17">
      <c r="Q942503" s="72"/>
    </row>
    <row r="942504" spans="17:17">
      <c r="Q942504" s="72"/>
    </row>
    <row r="942505" spans="17:17">
      <c r="Q942505" s="72"/>
    </row>
    <row r="942506" spans="17:17">
      <c r="Q942506" s="72"/>
    </row>
    <row r="942507" spans="17:17">
      <c r="Q942507" s="72"/>
    </row>
    <row r="942508" spans="17:17">
      <c r="Q942508" s="72"/>
    </row>
    <row r="942509" spans="17:17">
      <c r="Q942509" s="72"/>
    </row>
    <row r="942510" spans="17:17">
      <c r="Q942510" s="72"/>
    </row>
    <row r="942511" spans="17:17">
      <c r="Q942511" s="72"/>
    </row>
    <row r="942512" spans="17:17">
      <c r="Q942512" s="72"/>
    </row>
    <row r="942513" spans="17:17">
      <c r="Q942513" s="72"/>
    </row>
    <row r="942514" spans="17:17">
      <c r="Q942514" s="72"/>
    </row>
    <row r="942515" spans="17:17">
      <c r="Q942515" s="72"/>
    </row>
    <row r="942516" spans="17:17">
      <c r="Q942516" s="72"/>
    </row>
    <row r="942517" spans="17:17">
      <c r="Q942517" s="72"/>
    </row>
    <row r="942518" spans="17:17">
      <c r="Q942518" s="72"/>
    </row>
    <row r="942519" spans="17:17">
      <c r="Q942519" s="72"/>
    </row>
    <row r="942520" spans="17:17">
      <c r="Q942520" s="72"/>
    </row>
    <row r="942521" spans="17:17">
      <c r="Q942521" s="72"/>
    </row>
    <row r="942522" spans="17:17">
      <c r="Q942522" s="72"/>
    </row>
    <row r="942523" spans="17:17">
      <c r="Q942523" s="72"/>
    </row>
    <row r="942524" spans="17:17">
      <c r="Q942524" s="72"/>
    </row>
    <row r="942525" spans="17:17">
      <c r="Q942525" s="72"/>
    </row>
    <row r="942526" spans="17:17">
      <c r="Q942526" s="72"/>
    </row>
    <row r="942527" spans="17:17">
      <c r="Q942527" s="72"/>
    </row>
    <row r="942528" spans="17:17">
      <c r="Q942528" s="72"/>
    </row>
    <row r="942529" spans="17:17">
      <c r="Q942529" s="72"/>
    </row>
    <row r="942530" spans="17:17">
      <c r="Q942530" s="72"/>
    </row>
    <row r="942531" spans="17:17">
      <c r="Q942531" s="72"/>
    </row>
    <row r="942532" spans="17:17">
      <c r="Q942532" s="72"/>
    </row>
    <row r="942533" spans="17:17">
      <c r="Q942533" s="72"/>
    </row>
    <row r="942534" spans="17:17">
      <c r="Q942534" s="72"/>
    </row>
    <row r="942535" spans="17:17">
      <c r="Q942535" s="72"/>
    </row>
    <row r="942536" spans="17:17">
      <c r="Q942536" s="72"/>
    </row>
    <row r="942537" spans="17:17">
      <c r="Q942537" s="72"/>
    </row>
    <row r="942538" spans="17:17">
      <c r="Q942538" s="72"/>
    </row>
    <row r="942539" spans="17:17">
      <c r="Q942539" s="72"/>
    </row>
    <row r="942540" spans="17:17">
      <c r="Q942540" s="72"/>
    </row>
    <row r="942541" spans="17:17">
      <c r="Q942541" s="72"/>
    </row>
    <row r="942542" spans="17:17">
      <c r="Q942542" s="72"/>
    </row>
    <row r="942543" spans="17:17">
      <c r="Q942543" s="72"/>
    </row>
    <row r="942544" spans="17:17">
      <c r="Q942544" s="72"/>
    </row>
    <row r="942545" spans="17:17">
      <c r="Q942545" s="72"/>
    </row>
    <row r="942546" spans="17:17">
      <c r="Q942546" s="72"/>
    </row>
    <row r="942547" spans="17:17">
      <c r="Q942547" s="72"/>
    </row>
    <row r="942548" spans="17:17">
      <c r="Q942548" s="72"/>
    </row>
    <row r="942549" spans="17:17">
      <c r="Q942549" s="72"/>
    </row>
    <row r="942550" spans="17:17">
      <c r="Q942550" s="72"/>
    </row>
    <row r="942551" spans="17:17">
      <c r="Q942551" s="72"/>
    </row>
    <row r="942552" spans="17:17">
      <c r="Q942552" s="72"/>
    </row>
    <row r="942553" spans="17:17">
      <c r="Q942553" s="72"/>
    </row>
    <row r="942554" spans="17:17">
      <c r="Q942554" s="72"/>
    </row>
    <row r="942555" spans="17:17">
      <c r="Q942555" s="72"/>
    </row>
    <row r="942556" spans="17:17">
      <c r="Q942556" s="72"/>
    </row>
    <row r="942557" spans="17:17">
      <c r="Q942557" s="72"/>
    </row>
    <row r="942558" spans="17:17">
      <c r="Q942558" s="72"/>
    </row>
    <row r="942559" spans="17:17">
      <c r="Q942559" s="72"/>
    </row>
    <row r="942560" spans="17:17">
      <c r="Q942560" s="72"/>
    </row>
    <row r="942561" spans="17:17">
      <c r="Q942561" s="72"/>
    </row>
    <row r="942562" spans="17:17">
      <c r="Q942562" s="72"/>
    </row>
    <row r="942563" spans="17:17">
      <c r="Q942563" s="72"/>
    </row>
    <row r="942564" spans="17:17">
      <c r="Q942564" s="72"/>
    </row>
    <row r="942565" spans="17:17">
      <c r="Q942565" s="72"/>
    </row>
    <row r="942566" spans="17:17">
      <c r="Q942566" s="72"/>
    </row>
    <row r="942567" spans="17:17">
      <c r="Q942567" s="72"/>
    </row>
    <row r="942568" spans="17:17">
      <c r="Q942568" s="72"/>
    </row>
    <row r="942569" spans="17:17">
      <c r="Q942569" s="72"/>
    </row>
    <row r="942570" spans="17:17">
      <c r="Q942570" s="72"/>
    </row>
    <row r="942571" spans="17:17">
      <c r="Q942571" s="72"/>
    </row>
    <row r="942572" spans="17:17">
      <c r="Q942572" s="72"/>
    </row>
    <row r="942573" spans="17:17">
      <c r="Q942573" s="72"/>
    </row>
    <row r="942574" spans="17:17">
      <c r="Q942574" s="72"/>
    </row>
    <row r="942575" spans="17:17">
      <c r="Q942575" s="72"/>
    </row>
    <row r="942576" spans="17:17">
      <c r="Q942576" s="72"/>
    </row>
    <row r="942577" spans="17:17">
      <c r="Q942577" s="72"/>
    </row>
    <row r="942578" spans="17:17">
      <c r="Q942578" s="72"/>
    </row>
    <row r="942579" spans="17:17">
      <c r="Q942579" s="72"/>
    </row>
    <row r="942580" spans="17:17">
      <c r="Q942580" s="72"/>
    </row>
    <row r="942581" spans="17:17">
      <c r="Q942581" s="72"/>
    </row>
    <row r="942582" spans="17:17">
      <c r="Q942582" s="72"/>
    </row>
    <row r="942583" spans="17:17">
      <c r="Q942583" s="72"/>
    </row>
    <row r="942584" spans="17:17">
      <c r="Q942584" s="72"/>
    </row>
    <row r="942585" spans="17:17">
      <c r="Q942585" s="72"/>
    </row>
    <row r="942586" spans="17:17">
      <c r="Q942586" s="72"/>
    </row>
    <row r="942587" spans="17:17">
      <c r="Q942587" s="72"/>
    </row>
    <row r="942588" spans="17:17">
      <c r="Q942588" s="72"/>
    </row>
    <row r="942589" spans="17:17">
      <c r="Q942589" s="72"/>
    </row>
    <row r="942590" spans="17:17">
      <c r="Q942590" s="72"/>
    </row>
    <row r="942591" spans="17:17">
      <c r="Q942591" s="72"/>
    </row>
    <row r="942592" spans="17:17">
      <c r="Q942592" s="72"/>
    </row>
    <row r="942593" spans="17:17">
      <c r="Q942593" s="72"/>
    </row>
    <row r="942594" spans="17:17">
      <c r="Q942594" s="72"/>
    </row>
    <row r="942595" spans="17:17">
      <c r="Q942595" s="72"/>
    </row>
    <row r="942596" spans="17:17">
      <c r="Q942596" s="72"/>
    </row>
    <row r="942597" spans="17:17">
      <c r="Q942597" s="72"/>
    </row>
    <row r="942598" spans="17:17">
      <c r="Q942598" s="72"/>
    </row>
    <row r="942599" spans="17:17">
      <c r="Q942599" s="72"/>
    </row>
    <row r="942600" spans="17:17">
      <c r="Q942600" s="72"/>
    </row>
    <row r="942601" spans="17:17">
      <c r="Q942601" s="72"/>
    </row>
    <row r="942602" spans="17:17">
      <c r="Q942602" s="72"/>
    </row>
    <row r="942603" spans="17:17">
      <c r="Q942603" s="72"/>
    </row>
    <row r="942604" spans="17:17">
      <c r="Q942604" s="72"/>
    </row>
    <row r="942605" spans="17:17">
      <c r="Q942605" s="72"/>
    </row>
    <row r="942606" spans="17:17">
      <c r="Q942606" s="72"/>
    </row>
    <row r="942607" spans="17:17">
      <c r="Q942607" s="72"/>
    </row>
    <row r="942608" spans="17:17">
      <c r="Q942608" s="72"/>
    </row>
    <row r="942609" spans="17:17">
      <c r="Q942609" s="72"/>
    </row>
    <row r="942610" spans="17:17">
      <c r="Q942610" s="72"/>
    </row>
    <row r="942611" spans="17:17">
      <c r="Q942611" s="72"/>
    </row>
    <row r="942612" spans="17:17">
      <c r="Q942612" s="72"/>
    </row>
    <row r="942613" spans="17:17">
      <c r="Q942613" s="72"/>
    </row>
    <row r="942614" spans="17:17">
      <c r="Q942614" s="72"/>
    </row>
    <row r="942615" spans="17:17">
      <c r="Q942615" s="72"/>
    </row>
    <row r="942616" spans="17:17">
      <c r="Q942616" s="72"/>
    </row>
    <row r="942617" spans="17:17">
      <c r="Q942617" s="72"/>
    </row>
    <row r="942618" spans="17:17">
      <c r="Q942618" s="72"/>
    </row>
    <row r="942619" spans="17:17">
      <c r="Q942619" s="72"/>
    </row>
    <row r="942620" spans="17:17">
      <c r="Q942620" s="72"/>
    </row>
    <row r="942621" spans="17:17">
      <c r="Q942621" s="72"/>
    </row>
    <row r="942622" spans="17:17">
      <c r="Q942622" s="72"/>
    </row>
    <row r="942623" spans="17:17">
      <c r="Q942623" s="72"/>
    </row>
    <row r="942624" spans="17:17">
      <c r="Q942624" s="72"/>
    </row>
    <row r="942625" spans="17:17">
      <c r="Q942625" s="72"/>
    </row>
    <row r="942626" spans="17:17">
      <c r="Q942626" s="72"/>
    </row>
    <row r="942627" spans="17:17">
      <c r="Q942627" s="72"/>
    </row>
    <row r="942628" spans="17:17">
      <c r="Q942628" s="72"/>
    </row>
    <row r="942629" spans="17:17">
      <c r="Q942629" s="72"/>
    </row>
    <row r="942630" spans="17:17">
      <c r="Q942630" s="72"/>
    </row>
    <row r="942631" spans="17:17">
      <c r="Q942631" s="72"/>
    </row>
    <row r="942632" spans="17:17">
      <c r="Q942632" s="72"/>
    </row>
    <row r="942633" spans="17:17">
      <c r="Q942633" s="72"/>
    </row>
    <row r="942634" spans="17:17">
      <c r="Q942634" s="72"/>
    </row>
    <row r="942635" spans="17:17">
      <c r="Q942635" s="72"/>
    </row>
    <row r="942636" spans="17:17">
      <c r="Q942636" s="72"/>
    </row>
    <row r="942637" spans="17:17">
      <c r="Q942637" s="72"/>
    </row>
    <row r="942638" spans="17:17">
      <c r="Q942638" s="72"/>
    </row>
    <row r="942639" spans="17:17">
      <c r="Q942639" s="72"/>
    </row>
    <row r="942640" spans="17:17">
      <c r="Q942640" s="72"/>
    </row>
    <row r="942641" spans="17:17">
      <c r="Q942641" s="72"/>
    </row>
    <row r="942642" spans="17:17">
      <c r="Q942642" s="72"/>
    </row>
    <row r="942643" spans="17:17">
      <c r="Q942643" s="72"/>
    </row>
    <row r="942644" spans="17:17">
      <c r="Q942644" s="72"/>
    </row>
    <row r="942645" spans="17:17">
      <c r="Q942645" s="72"/>
    </row>
    <row r="942646" spans="17:17">
      <c r="Q942646" s="72"/>
    </row>
    <row r="942647" spans="17:17">
      <c r="Q942647" s="72"/>
    </row>
    <row r="942648" spans="17:17">
      <c r="Q942648" s="72"/>
    </row>
    <row r="942649" spans="17:17">
      <c r="Q942649" s="72"/>
    </row>
    <row r="942650" spans="17:17">
      <c r="Q942650" s="72"/>
    </row>
    <row r="942651" spans="17:17">
      <c r="Q942651" s="72"/>
    </row>
    <row r="942652" spans="17:17">
      <c r="Q942652" s="72"/>
    </row>
    <row r="942653" spans="17:17">
      <c r="Q942653" s="72"/>
    </row>
    <row r="942654" spans="17:17">
      <c r="Q942654" s="72"/>
    </row>
    <row r="942655" spans="17:17">
      <c r="Q942655" s="72"/>
    </row>
    <row r="942656" spans="17:17">
      <c r="Q942656" s="72"/>
    </row>
    <row r="942657" spans="17:17">
      <c r="Q942657" s="72"/>
    </row>
    <row r="942658" spans="17:17">
      <c r="Q942658" s="72"/>
    </row>
    <row r="942659" spans="17:17">
      <c r="Q942659" s="72"/>
    </row>
    <row r="942660" spans="17:17">
      <c r="Q942660" s="72"/>
    </row>
    <row r="942661" spans="17:17">
      <c r="Q942661" s="72"/>
    </row>
    <row r="942662" spans="17:17">
      <c r="Q942662" s="72"/>
    </row>
    <row r="942663" spans="17:17">
      <c r="Q942663" s="72"/>
    </row>
    <row r="942664" spans="17:17">
      <c r="Q942664" s="72"/>
    </row>
    <row r="942665" spans="17:17">
      <c r="Q942665" s="72"/>
    </row>
    <row r="942666" spans="17:17">
      <c r="Q942666" s="72"/>
    </row>
    <row r="942667" spans="17:17">
      <c r="Q942667" s="72"/>
    </row>
    <row r="942668" spans="17:17">
      <c r="Q942668" s="72"/>
    </row>
    <row r="942669" spans="17:17">
      <c r="Q942669" s="72"/>
    </row>
    <row r="942670" spans="17:17">
      <c r="Q942670" s="72"/>
    </row>
    <row r="942671" spans="17:17">
      <c r="Q942671" s="72"/>
    </row>
    <row r="942672" spans="17:17">
      <c r="Q942672" s="72"/>
    </row>
    <row r="942673" spans="17:17">
      <c r="Q942673" s="72"/>
    </row>
    <row r="942674" spans="17:17">
      <c r="Q942674" s="72"/>
    </row>
    <row r="942675" spans="17:17">
      <c r="Q942675" s="72"/>
    </row>
    <row r="942676" spans="17:17">
      <c r="Q942676" s="72"/>
    </row>
    <row r="942677" spans="17:17">
      <c r="Q942677" s="72"/>
    </row>
    <row r="942678" spans="17:17">
      <c r="Q942678" s="72"/>
    </row>
    <row r="942679" spans="17:17">
      <c r="Q942679" s="72"/>
    </row>
    <row r="942680" spans="17:17">
      <c r="Q942680" s="72"/>
    </row>
    <row r="942681" spans="17:17">
      <c r="Q942681" s="72"/>
    </row>
    <row r="942682" spans="17:17">
      <c r="Q942682" s="72"/>
    </row>
    <row r="942683" spans="17:17">
      <c r="Q942683" s="72"/>
    </row>
    <row r="942684" spans="17:17">
      <c r="Q942684" s="72"/>
    </row>
    <row r="942685" spans="17:17">
      <c r="Q942685" s="72"/>
    </row>
    <row r="942686" spans="17:17">
      <c r="Q942686" s="72"/>
    </row>
    <row r="942687" spans="17:17">
      <c r="Q942687" s="72"/>
    </row>
    <row r="942688" spans="17:17">
      <c r="Q942688" s="72"/>
    </row>
    <row r="942689" spans="17:17">
      <c r="Q942689" s="72"/>
    </row>
    <row r="942690" spans="17:17">
      <c r="Q942690" s="72"/>
    </row>
    <row r="942691" spans="17:17">
      <c r="Q942691" s="72"/>
    </row>
    <row r="942692" spans="17:17">
      <c r="Q942692" s="72"/>
    </row>
    <row r="942693" spans="17:17">
      <c r="Q942693" s="72"/>
    </row>
    <row r="942694" spans="17:17">
      <c r="Q942694" s="72"/>
    </row>
    <row r="942695" spans="17:17">
      <c r="Q942695" s="72"/>
    </row>
    <row r="942696" spans="17:17">
      <c r="Q942696" s="72"/>
    </row>
    <row r="942697" spans="17:17">
      <c r="Q942697" s="72"/>
    </row>
    <row r="942698" spans="17:17">
      <c r="Q942698" s="72"/>
    </row>
    <row r="942699" spans="17:17">
      <c r="Q942699" s="72"/>
    </row>
    <row r="942700" spans="17:17">
      <c r="Q942700" s="72"/>
    </row>
    <row r="942701" spans="17:17">
      <c r="Q942701" s="72"/>
    </row>
    <row r="942702" spans="17:17">
      <c r="Q942702" s="72"/>
    </row>
    <row r="942703" spans="17:17">
      <c r="Q942703" s="72"/>
    </row>
    <row r="942704" spans="17:17">
      <c r="Q942704" s="72"/>
    </row>
    <row r="942705" spans="17:17">
      <c r="Q942705" s="72"/>
    </row>
    <row r="942706" spans="17:17">
      <c r="Q942706" s="72"/>
    </row>
    <row r="942707" spans="17:17">
      <c r="Q942707" s="72"/>
    </row>
    <row r="942708" spans="17:17">
      <c r="Q942708" s="72"/>
    </row>
    <row r="942709" spans="17:17">
      <c r="Q942709" s="72"/>
    </row>
    <row r="942710" spans="17:17">
      <c r="Q942710" s="72"/>
    </row>
    <row r="942711" spans="17:17">
      <c r="Q942711" s="72"/>
    </row>
    <row r="942712" spans="17:17">
      <c r="Q942712" s="72"/>
    </row>
    <row r="942713" spans="17:17">
      <c r="Q942713" s="72"/>
    </row>
    <row r="942714" spans="17:17">
      <c r="Q942714" s="72"/>
    </row>
    <row r="942715" spans="17:17">
      <c r="Q942715" s="72"/>
    </row>
    <row r="942716" spans="17:17">
      <c r="Q942716" s="72"/>
    </row>
    <row r="942717" spans="17:17">
      <c r="Q942717" s="72"/>
    </row>
    <row r="942718" spans="17:17">
      <c r="Q942718" s="72"/>
    </row>
    <row r="942719" spans="17:17">
      <c r="Q942719" s="72"/>
    </row>
    <row r="942720" spans="17:17">
      <c r="Q942720" s="72"/>
    </row>
    <row r="942721" spans="17:17">
      <c r="Q942721" s="72"/>
    </row>
    <row r="942722" spans="17:17">
      <c r="Q942722" s="72"/>
    </row>
    <row r="942723" spans="17:17">
      <c r="Q942723" s="72"/>
    </row>
    <row r="942724" spans="17:17">
      <c r="Q942724" s="72"/>
    </row>
    <row r="942725" spans="17:17">
      <c r="Q942725" s="72"/>
    </row>
    <row r="942726" spans="17:17">
      <c r="Q942726" s="72"/>
    </row>
    <row r="942727" spans="17:17">
      <c r="Q942727" s="72"/>
    </row>
    <row r="942728" spans="17:17">
      <c r="Q942728" s="72"/>
    </row>
    <row r="942729" spans="17:17">
      <c r="Q942729" s="72"/>
    </row>
    <row r="942730" spans="17:17">
      <c r="Q942730" s="72"/>
    </row>
    <row r="942731" spans="17:17">
      <c r="Q942731" s="72"/>
    </row>
    <row r="942732" spans="17:17">
      <c r="Q942732" s="72"/>
    </row>
    <row r="942733" spans="17:17">
      <c r="Q942733" s="72"/>
    </row>
    <row r="942734" spans="17:17">
      <c r="Q942734" s="72"/>
    </row>
    <row r="942735" spans="17:17">
      <c r="Q942735" s="72"/>
    </row>
    <row r="942736" spans="17:17">
      <c r="Q942736" s="72"/>
    </row>
    <row r="942737" spans="17:17">
      <c r="Q942737" s="72"/>
    </row>
    <row r="942738" spans="17:17">
      <c r="Q942738" s="72"/>
    </row>
    <row r="942739" spans="17:17">
      <c r="Q942739" s="72"/>
    </row>
    <row r="942740" spans="17:17">
      <c r="Q942740" s="72"/>
    </row>
    <row r="942741" spans="17:17">
      <c r="Q942741" s="72"/>
    </row>
    <row r="942742" spans="17:17">
      <c r="Q942742" s="72"/>
    </row>
    <row r="942743" spans="17:17">
      <c r="Q942743" s="72"/>
    </row>
    <row r="942744" spans="17:17">
      <c r="Q942744" s="72"/>
    </row>
    <row r="942745" spans="17:17">
      <c r="Q942745" s="72"/>
    </row>
    <row r="942746" spans="17:17">
      <c r="Q942746" s="72"/>
    </row>
    <row r="942747" spans="17:17">
      <c r="Q942747" s="72"/>
    </row>
    <row r="942748" spans="17:17">
      <c r="Q942748" s="72"/>
    </row>
    <row r="942749" spans="17:17">
      <c r="Q942749" s="72"/>
    </row>
    <row r="942750" spans="17:17">
      <c r="Q942750" s="72"/>
    </row>
    <row r="942751" spans="17:17">
      <c r="Q942751" s="72"/>
    </row>
    <row r="942752" spans="17:17">
      <c r="Q942752" s="72"/>
    </row>
    <row r="942753" spans="17:17">
      <c r="Q942753" s="72"/>
    </row>
    <row r="942754" spans="17:17">
      <c r="Q942754" s="72"/>
    </row>
    <row r="942755" spans="17:17">
      <c r="Q942755" s="72"/>
    </row>
    <row r="942756" spans="17:17">
      <c r="Q942756" s="72"/>
    </row>
    <row r="942757" spans="17:17">
      <c r="Q942757" s="72"/>
    </row>
    <row r="942758" spans="17:17">
      <c r="Q942758" s="72"/>
    </row>
    <row r="942759" spans="17:17">
      <c r="Q942759" s="72"/>
    </row>
    <row r="942760" spans="17:17">
      <c r="Q942760" s="72"/>
    </row>
    <row r="942761" spans="17:17">
      <c r="Q942761" s="72"/>
    </row>
    <row r="942762" spans="17:17">
      <c r="Q942762" s="72"/>
    </row>
    <row r="942763" spans="17:17">
      <c r="Q942763" s="72"/>
    </row>
    <row r="942764" spans="17:17">
      <c r="Q942764" s="72"/>
    </row>
    <row r="942765" spans="17:17">
      <c r="Q942765" s="72"/>
    </row>
    <row r="942766" spans="17:17">
      <c r="Q942766" s="72"/>
    </row>
    <row r="942767" spans="17:17">
      <c r="Q942767" s="72"/>
    </row>
    <row r="942768" spans="17:17">
      <c r="Q942768" s="72"/>
    </row>
    <row r="942769" spans="17:17">
      <c r="Q942769" s="72"/>
    </row>
    <row r="942770" spans="17:17">
      <c r="Q942770" s="72"/>
    </row>
    <row r="942771" spans="17:17">
      <c r="Q942771" s="72"/>
    </row>
    <row r="942772" spans="17:17">
      <c r="Q942772" s="72"/>
    </row>
    <row r="942773" spans="17:17">
      <c r="Q942773" s="72"/>
    </row>
    <row r="942774" spans="17:17">
      <c r="Q942774" s="72"/>
    </row>
    <row r="942775" spans="17:17">
      <c r="Q942775" s="72"/>
    </row>
    <row r="942776" spans="17:17">
      <c r="Q942776" s="72"/>
    </row>
    <row r="942777" spans="17:17">
      <c r="Q942777" s="72"/>
    </row>
    <row r="942778" spans="17:17">
      <c r="Q942778" s="72"/>
    </row>
    <row r="942779" spans="17:17">
      <c r="Q942779" s="72"/>
    </row>
    <row r="942780" spans="17:17">
      <c r="Q942780" s="72"/>
    </row>
    <row r="942781" spans="17:17">
      <c r="Q942781" s="72"/>
    </row>
    <row r="942782" spans="17:17">
      <c r="Q942782" s="72"/>
    </row>
    <row r="942783" spans="17:17">
      <c r="Q942783" s="72"/>
    </row>
    <row r="942784" spans="17:17">
      <c r="Q942784" s="72"/>
    </row>
    <row r="942785" spans="17:17">
      <c r="Q942785" s="72"/>
    </row>
    <row r="942786" spans="17:17">
      <c r="Q942786" s="72"/>
    </row>
    <row r="942787" spans="17:17">
      <c r="Q942787" s="72"/>
    </row>
    <row r="942788" spans="17:17">
      <c r="Q942788" s="72"/>
    </row>
    <row r="942789" spans="17:17">
      <c r="Q942789" s="72"/>
    </row>
    <row r="942790" spans="17:17">
      <c r="Q942790" s="72"/>
    </row>
    <row r="942791" spans="17:17">
      <c r="Q942791" s="72"/>
    </row>
    <row r="942792" spans="17:17">
      <c r="Q942792" s="72"/>
    </row>
    <row r="942793" spans="17:17">
      <c r="Q942793" s="72"/>
    </row>
    <row r="942794" spans="17:17">
      <c r="Q942794" s="72"/>
    </row>
    <row r="942795" spans="17:17">
      <c r="Q942795" s="72"/>
    </row>
    <row r="942796" spans="17:17">
      <c r="Q942796" s="72"/>
    </row>
    <row r="942797" spans="17:17">
      <c r="Q942797" s="72"/>
    </row>
    <row r="942798" spans="17:17">
      <c r="Q942798" s="72"/>
    </row>
    <row r="942799" spans="17:17">
      <c r="Q942799" s="72"/>
    </row>
    <row r="942800" spans="17:17">
      <c r="Q942800" s="72"/>
    </row>
    <row r="942801" spans="17:17">
      <c r="Q942801" s="72"/>
    </row>
    <row r="942802" spans="17:17">
      <c r="Q942802" s="72"/>
    </row>
    <row r="942803" spans="17:17">
      <c r="Q942803" s="72"/>
    </row>
    <row r="942804" spans="17:17">
      <c r="Q942804" s="72"/>
    </row>
    <row r="942805" spans="17:17">
      <c r="Q942805" s="72"/>
    </row>
    <row r="942806" spans="17:17">
      <c r="Q942806" s="72"/>
    </row>
    <row r="942807" spans="17:17">
      <c r="Q942807" s="72"/>
    </row>
    <row r="942808" spans="17:17">
      <c r="Q942808" s="72"/>
    </row>
    <row r="942809" spans="17:17">
      <c r="Q942809" s="72"/>
    </row>
    <row r="942810" spans="17:17">
      <c r="Q942810" s="72"/>
    </row>
    <row r="942811" spans="17:17">
      <c r="Q942811" s="72"/>
    </row>
    <row r="942812" spans="17:17">
      <c r="Q942812" s="72"/>
    </row>
    <row r="942813" spans="17:17">
      <c r="Q942813" s="72"/>
    </row>
    <row r="942814" spans="17:17">
      <c r="Q942814" s="72"/>
    </row>
    <row r="942815" spans="17:17">
      <c r="Q942815" s="72"/>
    </row>
    <row r="942816" spans="17:17">
      <c r="Q942816" s="72"/>
    </row>
    <row r="942817" spans="17:17">
      <c r="Q942817" s="72"/>
    </row>
    <row r="942818" spans="17:17">
      <c r="Q942818" s="72"/>
    </row>
    <row r="942819" spans="17:17">
      <c r="Q942819" s="72"/>
    </row>
    <row r="942820" spans="17:17">
      <c r="Q942820" s="72"/>
    </row>
    <row r="942821" spans="17:17">
      <c r="Q942821" s="72"/>
    </row>
    <row r="942822" spans="17:17">
      <c r="Q942822" s="72"/>
    </row>
    <row r="942823" spans="17:17">
      <c r="Q942823" s="72"/>
    </row>
    <row r="942824" spans="17:17">
      <c r="Q942824" s="72"/>
    </row>
    <row r="942825" spans="17:17">
      <c r="Q942825" s="72"/>
    </row>
    <row r="942826" spans="17:17">
      <c r="Q942826" s="72"/>
    </row>
    <row r="942827" spans="17:17">
      <c r="Q942827" s="72"/>
    </row>
    <row r="942828" spans="17:17">
      <c r="Q942828" s="72"/>
    </row>
    <row r="942829" spans="17:17">
      <c r="Q942829" s="72"/>
    </row>
    <row r="942830" spans="17:17">
      <c r="Q942830" s="72"/>
    </row>
    <row r="942831" spans="17:17">
      <c r="Q942831" s="72"/>
    </row>
    <row r="942832" spans="17:17">
      <c r="Q942832" s="72"/>
    </row>
    <row r="942833" spans="17:17">
      <c r="Q942833" s="72"/>
    </row>
    <row r="942834" spans="17:17">
      <c r="Q942834" s="72"/>
    </row>
    <row r="942835" spans="17:17">
      <c r="Q942835" s="72"/>
    </row>
    <row r="942836" spans="17:17">
      <c r="Q942836" s="72"/>
    </row>
    <row r="942837" spans="17:17">
      <c r="Q942837" s="72"/>
    </row>
    <row r="942838" spans="17:17">
      <c r="Q942838" s="72"/>
    </row>
    <row r="942839" spans="17:17">
      <c r="Q942839" s="72"/>
    </row>
    <row r="942840" spans="17:17">
      <c r="Q942840" s="72"/>
    </row>
    <row r="942841" spans="17:17">
      <c r="Q942841" s="72"/>
    </row>
    <row r="942842" spans="17:17">
      <c r="Q942842" s="72"/>
    </row>
    <row r="942843" spans="17:17">
      <c r="Q942843" s="72"/>
    </row>
    <row r="942844" spans="17:17">
      <c r="Q942844" s="72"/>
    </row>
    <row r="942845" spans="17:17">
      <c r="Q942845" s="72"/>
    </row>
    <row r="942846" spans="17:17">
      <c r="Q942846" s="72"/>
    </row>
    <row r="942847" spans="17:17">
      <c r="Q942847" s="72"/>
    </row>
    <row r="942848" spans="17:17">
      <c r="Q942848" s="72"/>
    </row>
    <row r="942849" spans="17:17">
      <c r="Q942849" s="72"/>
    </row>
    <row r="942850" spans="17:17">
      <c r="Q942850" s="72"/>
    </row>
    <row r="942851" spans="17:17">
      <c r="Q942851" s="72"/>
    </row>
    <row r="942852" spans="17:17">
      <c r="Q942852" s="72"/>
    </row>
    <row r="942853" spans="17:17">
      <c r="Q942853" s="72"/>
    </row>
    <row r="942854" spans="17:17">
      <c r="Q942854" s="72"/>
    </row>
    <row r="942855" spans="17:17">
      <c r="Q942855" s="72"/>
    </row>
    <row r="942856" spans="17:17">
      <c r="Q942856" s="72"/>
    </row>
    <row r="942857" spans="17:17">
      <c r="Q942857" s="72"/>
    </row>
    <row r="942858" spans="17:17">
      <c r="Q942858" s="72"/>
    </row>
    <row r="942859" spans="17:17">
      <c r="Q942859" s="72"/>
    </row>
    <row r="942860" spans="17:17">
      <c r="Q942860" s="72"/>
    </row>
    <row r="942861" spans="17:17">
      <c r="Q942861" s="72"/>
    </row>
    <row r="942862" spans="17:17">
      <c r="Q942862" s="72"/>
    </row>
    <row r="942863" spans="17:17">
      <c r="Q942863" s="72"/>
    </row>
    <row r="942864" spans="17:17">
      <c r="Q942864" s="72"/>
    </row>
    <row r="942865" spans="17:17">
      <c r="Q942865" s="72"/>
    </row>
    <row r="942866" spans="17:17">
      <c r="Q942866" s="72"/>
    </row>
    <row r="942867" spans="17:17">
      <c r="Q942867" s="72"/>
    </row>
    <row r="942868" spans="17:17">
      <c r="Q942868" s="72"/>
    </row>
    <row r="942869" spans="17:17">
      <c r="Q942869" s="72"/>
    </row>
    <row r="942870" spans="17:17">
      <c r="Q942870" s="72"/>
    </row>
    <row r="942871" spans="17:17">
      <c r="Q942871" s="72"/>
    </row>
    <row r="942872" spans="17:17">
      <c r="Q942872" s="72"/>
    </row>
    <row r="942873" spans="17:17">
      <c r="Q942873" s="72"/>
    </row>
    <row r="942874" spans="17:17">
      <c r="Q942874" s="72"/>
    </row>
    <row r="942875" spans="17:17">
      <c r="Q942875" s="72"/>
    </row>
    <row r="942876" spans="17:17">
      <c r="Q942876" s="72"/>
    </row>
    <row r="942877" spans="17:17">
      <c r="Q942877" s="72"/>
    </row>
    <row r="942878" spans="17:17">
      <c r="Q942878" s="72"/>
    </row>
    <row r="942879" spans="17:17">
      <c r="Q942879" s="72"/>
    </row>
    <row r="942880" spans="17:17">
      <c r="Q942880" s="72"/>
    </row>
    <row r="942881" spans="17:17">
      <c r="Q942881" s="72"/>
    </row>
    <row r="942882" spans="17:17">
      <c r="Q942882" s="72"/>
    </row>
    <row r="942883" spans="17:17">
      <c r="Q942883" s="72"/>
    </row>
    <row r="942884" spans="17:17">
      <c r="Q942884" s="72"/>
    </row>
    <row r="942885" spans="17:17">
      <c r="Q942885" s="72"/>
    </row>
    <row r="942886" spans="17:17">
      <c r="Q942886" s="72"/>
    </row>
    <row r="942887" spans="17:17">
      <c r="Q942887" s="72"/>
    </row>
    <row r="942888" spans="17:17">
      <c r="Q942888" s="72"/>
    </row>
    <row r="942889" spans="17:17">
      <c r="Q942889" s="72"/>
    </row>
    <row r="942890" spans="17:17">
      <c r="Q942890" s="72"/>
    </row>
    <row r="942891" spans="17:17">
      <c r="Q942891" s="72"/>
    </row>
    <row r="942892" spans="17:17">
      <c r="Q942892" s="72"/>
    </row>
    <row r="942893" spans="17:17">
      <c r="Q942893" s="72"/>
    </row>
    <row r="942894" spans="17:17">
      <c r="Q942894" s="72"/>
    </row>
    <row r="942895" spans="17:17">
      <c r="Q942895" s="72"/>
    </row>
    <row r="942896" spans="17:17">
      <c r="Q942896" s="72"/>
    </row>
    <row r="942897" spans="17:17">
      <c r="Q942897" s="72"/>
    </row>
    <row r="942898" spans="17:17">
      <c r="Q942898" s="72"/>
    </row>
    <row r="942899" spans="17:17">
      <c r="Q942899" s="72"/>
    </row>
    <row r="942900" spans="17:17">
      <c r="Q942900" s="72"/>
    </row>
    <row r="942901" spans="17:17">
      <c r="Q942901" s="72"/>
    </row>
    <row r="942902" spans="17:17">
      <c r="Q942902" s="72"/>
    </row>
    <row r="942903" spans="17:17">
      <c r="Q942903" s="72"/>
    </row>
    <row r="942904" spans="17:17">
      <c r="Q942904" s="72"/>
    </row>
    <row r="942905" spans="17:17">
      <c r="Q942905" s="72"/>
    </row>
    <row r="942906" spans="17:17">
      <c r="Q942906" s="72"/>
    </row>
    <row r="942907" spans="17:17">
      <c r="Q942907" s="72"/>
    </row>
    <row r="942908" spans="17:17">
      <c r="Q942908" s="72"/>
    </row>
    <row r="942909" spans="17:17">
      <c r="Q942909" s="72"/>
    </row>
    <row r="942910" spans="17:17">
      <c r="Q942910" s="72"/>
    </row>
    <row r="942911" spans="17:17">
      <c r="Q942911" s="72"/>
    </row>
    <row r="942912" spans="17:17">
      <c r="Q942912" s="72"/>
    </row>
    <row r="942913" spans="17:17">
      <c r="Q942913" s="72"/>
    </row>
    <row r="942914" spans="17:17">
      <c r="Q942914" s="72"/>
    </row>
    <row r="942915" spans="17:17">
      <c r="Q942915" s="72"/>
    </row>
    <row r="942916" spans="17:17">
      <c r="Q942916" s="72"/>
    </row>
    <row r="942917" spans="17:17">
      <c r="Q942917" s="72"/>
    </row>
    <row r="942918" spans="17:17">
      <c r="Q942918" s="72"/>
    </row>
    <row r="942919" spans="17:17">
      <c r="Q942919" s="72"/>
    </row>
    <row r="942920" spans="17:17">
      <c r="Q942920" s="72"/>
    </row>
    <row r="942921" spans="17:17">
      <c r="Q942921" s="72"/>
    </row>
    <row r="942922" spans="17:17">
      <c r="Q942922" s="72"/>
    </row>
    <row r="942923" spans="17:17">
      <c r="Q942923" s="72"/>
    </row>
    <row r="942924" spans="17:17">
      <c r="Q942924" s="72"/>
    </row>
    <row r="942925" spans="17:17">
      <c r="Q942925" s="72"/>
    </row>
    <row r="942926" spans="17:17">
      <c r="Q942926" s="72"/>
    </row>
    <row r="942927" spans="17:17">
      <c r="Q942927" s="72"/>
    </row>
    <row r="942928" spans="17:17">
      <c r="Q942928" s="72"/>
    </row>
    <row r="942929" spans="17:17">
      <c r="Q942929" s="72"/>
    </row>
    <row r="942930" spans="17:17">
      <c r="Q942930" s="72"/>
    </row>
    <row r="942931" spans="17:17">
      <c r="Q942931" s="72"/>
    </row>
    <row r="942932" spans="17:17">
      <c r="Q942932" s="72"/>
    </row>
    <row r="942933" spans="17:17">
      <c r="Q942933" s="72"/>
    </row>
    <row r="942934" spans="17:17">
      <c r="Q942934" s="72"/>
    </row>
    <row r="942935" spans="17:17">
      <c r="Q942935" s="72"/>
    </row>
    <row r="942936" spans="17:17">
      <c r="Q942936" s="72"/>
    </row>
    <row r="942937" spans="17:17">
      <c r="Q942937" s="72"/>
    </row>
    <row r="942938" spans="17:17">
      <c r="Q942938" s="72"/>
    </row>
    <row r="942939" spans="17:17">
      <c r="Q942939" s="72"/>
    </row>
    <row r="942940" spans="17:17">
      <c r="Q942940" s="72"/>
    </row>
    <row r="942941" spans="17:17">
      <c r="Q942941" s="72"/>
    </row>
    <row r="942942" spans="17:17">
      <c r="Q942942" s="72"/>
    </row>
    <row r="942943" spans="17:17">
      <c r="Q942943" s="72"/>
    </row>
    <row r="942944" spans="17:17">
      <c r="Q942944" s="72"/>
    </row>
    <row r="942945" spans="17:17">
      <c r="Q942945" s="72"/>
    </row>
    <row r="942946" spans="17:17">
      <c r="Q942946" s="72"/>
    </row>
    <row r="942947" spans="17:17">
      <c r="Q942947" s="72"/>
    </row>
    <row r="942948" spans="17:17">
      <c r="Q942948" s="72"/>
    </row>
    <row r="942949" spans="17:17">
      <c r="Q942949" s="72"/>
    </row>
    <row r="942950" spans="17:17">
      <c r="Q942950" s="72"/>
    </row>
    <row r="942951" spans="17:17">
      <c r="Q942951" s="72"/>
    </row>
    <row r="942952" spans="17:17">
      <c r="Q942952" s="72"/>
    </row>
    <row r="942953" spans="17:17">
      <c r="Q942953" s="72"/>
    </row>
    <row r="942954" spans="17:17">
      <c r="Q942954" s="72"/>
    </row>
    <row r="942955" spans="17:17">
      <c r="Q942955" s="72"/>
    </row>
    <row r="942956" spans="17:17">
      <c r="Q942956" s="72"/>
    </row>
    <row r="942957" spans="17:17">
      <c r="Q942957" s="72"/>
    </row>
    <row r="942958" spans="17:17">
      <c r="Q942958" s="72"/>
    </row>
    <row r="942959" spans="17:17">
      <c r="Q942959" s="72"/>
    </row>
    <row r="942960" spans="17:17">
      <c r="Q942960" s="72"/>
    </row>
    <row r="942961" spans="17:17">
      <c r="Q942961" s="72"/>
    </row>
    <row r="942962" spans="17:17">
      <c r="Q942962" s="72"/>
    </row>
    <row r="942963" spans="17:17">
      <c r="Q942963" s="72"/>
    </row>
    <row r="942964" spans="17:17">
      <c r="Q942964" s="72"/>
    </row>
    <row r="942965" spans="17:17">
      <c r="Q942965" s="72"/>
    </row>
    <row r="942966" spans="17:17">
      <c r="Q942966" s="72"/>
    </row>
    <row r="942967" spans="17:17">
      <c r="Q942967" s="72"/>
    </row>
    <row r="942968" spans="17:17">
      <c r="Q942968" s="72"/>
    </row>
    <row r="942969" spans="17:17">
      <c r="Q942969" s="72"/>
    </row>
    <row r="942970" spans="17:17">
      <c r="Q942970" s="72"/>
    </row>
    <row r="942971" spans="17:17">
      <c r="Q942971" s="72"/>
    </row>
    <row r="942972" spans="17:17">
      <c r="Q942972" s="72"/>
    </row>
    <row r="942973" spans="17:17">
      <c r="Q942973" s="72"/>
    </row>
    <row r="942974" spans="17:17">
      <c r="Q942974" s="72"/>
    </row>
    <row r="942975" spans="17:17">
      <c r="Q942975" s="72"/>
    </row>
    <row r="942976" spans="17:17">
      <c r="Q942976" s="72"/>
    </row>
    <row r="942977" spans="17:17">
      <c r="Q942977" s="72"/>
    </row>
    <row r="942978" spans="17:17">
      <c r="Q942978" s="72"/>
    </row>
    <row r="942979" spans="17:17">
      <c r="Q942979" s="72"/>
    </row>
    <row r="942980" spans="17:17">
      <c r="Q942980" s="72"/>
    </row>
    <row r="942981" spans="17:17">
      <c r="Q942981" s="72"/>
    </row>
    <row r="942982" spans="17:17">
      <c r="Q942982" s="72"/>
    </row>
    <row r="942983" spans="17:17">
      <c r="Q942983" s="72"/>
    </row>
    <row r="942984" spans="17:17">
      <c r="Q942984" s="72"/>
    </row>
    <row r="942985" spans="17:17">
      <c r="Q942985" s="72"/>
    </row>
    <row r="942986" spans="17:17">
      <c r="Q942986" s="72"/>
    </row>
    <row r="942987" spans="17:17">
      <c r="Q942987" s="72"/>
    </row>
    <row r="942988" spans="17:17">
      <c r="Q942988" s="72"/>
    </row>
    <row r="942989" spans="17:17">
      <c r="Q942989" s="72"/>
    </row>
    <row r="942990" spans="17:17">
      <c r="Q942990" s="72"/>
    </row>
    <row r="942991" spans="17:17">
      <c r="Q942991" s="72"/>
    </row>
    <row r="942992" spans="17:17">
      <c r="Q942992" s="72"/>
    </row>
    <row r="942993" spans="17:17">
      <c r="Q942993" s="72"/>
    </row>
    <row r="942994" spans="17:17">
      <c r="Q942994" s="72"/>
    </row>
    <row r="942995" spans="17:17">
      <c r="Q942995" s="72"/>
    </row>
    <row r="942996" spans="17:17">
      <c r="Q942996" s="72"/>
    </row>
    <row r="942997" spans="17:17">
      <c r="Q942997" s="72"/>
    </row>
    <row r="942998" spans="17:17">
      <c r="Q942998" s="72"/>
    </row>
    <row r="942999" spans="17:17">
      <c r="Q942999" s="72"/>
    </row>
    <row r="943000" spans="17:17">
      <c r="Q943000" s="72"/>
    </row>
    <row r="943001" spans="17:17">
      <c r="Q943001" s="72"/>
    </row>
    <row r="943002" spans="17:17">
      <c r="Q943002" s="72"/>
    </row>
    <row r="943003" spans="17:17">
      <c r="Q943003" s="72"/>
    </row>
    <row r="943004" spans="17:17">
      <c r="Q943004" s="72"/>
    </row>
    <row r="943005" spans="17:17">
      <c r="Q943005" s="72"/>
    </row>
    <row r="943006" spans="17:17">
      <c r="Q943006" s="72"/>
    </row>
    <row r="943007" spans="17:17">
      <c r="Q943007" s="72"/>
    </row>
    <row r="943008" spans="17:17">
      <c r="Q943008" s="72"/>
    </row>
    <row r="943009" spans="17:17">
      <c r="Q943009" s="72"/>
    </row>
    <row r="943010" spans="17:17">
      <c r="Q943010" s="72"/>
    </row>
    <row r="943011" spans="17:17">
      <c r="Q943011" s="72"/>
    </row>
    <row r="943012" spans="17:17">
      <c r="Q943012" s="72"/>
    </row>
    <row r="943013" spans="17:17">
      <c r="Q943013" s="72"/>
    </row>
    <row r="943014" spans="17:17">
      <c r="Q943014" s="72"/>
    </row>
    <row r="943015" spans="17:17">
      <c r="Q943015" s="72"/>
    </row>
    <row r="943016" spans="17:17">
      <c r="Q943016" s="72"/>
    </row>
    <row r="943017" spans="17:17">
      <c r="Q943017" s="72"/>
    </row>
    <row r="943018" spans="17:17">
      <c r="Q943018" s="72"/>
    </row>
    <row r="943019" spans="17:17">
      <c r="Q943019" s="72"/>
    </row>
    <row r="943020" spans="17:17">
      <c r="Q943020" s="72"/>
    </row>
    <row r="943021" spans="17:17">
      <c r="Q943021" s="72"/>
    </row>
    <row r="943022" spans="17:17">
      <c r="Q943022" s="72"/>
    </row>
    <row r="943023" spans="17:17">
      <c r="Q943023" s="72"/>
    </row>
    <row r="943024" spans="17:17">
      <c r="Q943024" s="72"/>
    </row>
    <row r="943025" spans="17:17">
      <c r="Q943025" s="72"/>
    </row>
    <row r="943026" spans="17:17">
      <c r="Q943026" s="72"/>
    </row>
    <row r="943027" spans="17:17">
      <c r="Q943027" s="72"/>
    </row>
    <row r="943028" spans="17:17">
      <c r="Q943028" s="72"/>
    </row>
    <row r="943029" spans="17:17">
      <c r="Q943029" s="72"/>
    </row>
    <row r="943030" spans="17:17">
      <c r="Q943030" s="72"/>
    </row>
    <row r="943031" spans="17:17">
      <c r="Q943031" s="72"/>
    </row>
    <row r="943032" spans="17:17">
      <c r="Q943032" s="72"/>
    </row>
    <row r="943033" spans="17:17">
      <c r="Q943033" s="72"/>
    </row>
    <row r="943034" spans="17:17">
      <c r="Q943034" s="72"/>
    </row>
    <row r="943035" spans="17:17">
      <c r="Q943035" s="72"/>
    </row>
    <row r="943036" spans="17:17">
      <c r="Q943036" s="72"/>
    </row>
    <row r="943037" spans="17:17">
      <c r="Q943037" s="72"/>
    </row>
    <row r="943038" spans="17:17">
      <c r="Q943038" s="72"/>
    </row>
    <row r="943039" spans="17:17">
      <c r="Q943039" s="72"/>
    </row>
    <row r="943040" spans="17:17">
      <c r="Q943040" s="72"/>
    </row>
    <row r="943041" spans="17:17">
      <c r="Q943041" s="72"/>
    </row>
    <row r="943042" spans="17:17">
      <c r="Q943042" s="72"/>
    </row>
    <row r="943043" spans="17:17">
      <c r="Q943043" s="72"/>
    </row>
    <row r="943044" spans="17:17">
      <c r="Q943044" s="72"/>
    </row>
    <row r="943045" spans="17:17">
      <c r="Q943045" s="72"/>
    </row>
    <row r="943046" spans="17:17">
      <c r="Q943046" s="72"/>
    </row>
    <row r="943047" spans="17:17">
      <c r="Q943047" s="72"/>
    </row>
    <row r="943048" spans="17:17">
      <c r="Q943048" s="72"/>
    </row>
    <row r="943049" spans="17:17">
      <c r="Q943049" s="72"/>
    </row>
    <row r="943050" spans="17:17">
      <c r="Q943050" s="72"/>
    </row>
    <row r="943051" spans="17:17">
      <c r="Q943051" s="72"/>
    </row>
    <row r="943052" spans="17:17">
      <c r="Q943052" s="72"/>
    </row>
    <row r="943053" spans="17:17">
      <c r="Q943053" s="72"/>
    </row>
    <row r="943054" spans="17:17">
      <c r="Q943054" s="72"/>
    </row>
    <row r="943055" spans="17:17">
      <c r="Q943055" s="72"/>
    </row>
    <row r="943056" spans="17:17">
      <c r="Q943056" s="72"/>
    </row>
    <row r="943057" spans="17:17">
      <c r="Q943057" s="72"/>
    </row>
    <row r="943058" spans="17:17">
      <c r="Q943058" s="72"/>
    </row>
    <row r="943059" spans="17:17">
      <c r="Q943059" s="72"/>
    </row>
    <row r="943060" spans="17:17">
      <c r="Q943060" s="72"/>
    </row>
    <row r="943061" spans="17:17">
      <c r="Q943061" s="72"/>
    </row>
    <row r="943062" spans="17:17">
      <c r="Q943062" s="72"/>
    </row>
    <row r="943063" spans="17:17">
      <c r="Q943063" s="72"/>
    </row>
    <row r="943064" spans="17:17">
      <c r="Q943064" s="72"/>
    </row>
    <row r="943065" spans="17:17">
      <c r="Q943065" s="72"/>
    </row>
    <row r="943066" spans="17:17">
      <c r="Q943066" s="72"/>
    </row>
    <row r="943067" spans="17:17">
      <c r="Q943067" s="72"/>
    </row>
    <row r="943068" spans="17:17">
      <c r="Q943068" s="72"/>
    </row>
    <row r="943069" spans="17:17">
      <c r="Q943069" s="72"/>
    </row>
    <row r="943070" spans="17:17">
      <c r="Q943070" s="72"/>
    </row>
    <row r="943071" spans="17:17">
      <c r="Q943071" s="72"/>
    </row>
    <row r="943072" spans="17:17">
      <c r="Q943072" s="72"/>
    </row>
    <row r="943073" spans="17:17">
      <c r="Q943073" s="72"/>
    </row>
    <row r="943074" spans="17:17">
      <c r="Q943074" s="72"/>
    </row>
    <row r="943075" spans="17:17">
      <c r="Q943075" s="72"/>
    </row>
    <row r="943076" spans="17:17">
      <c r="Q943076" s="72"/>
    </row>
    <row r="943077" spans="17:17">
      <c r="Q943077" s="72"/>
    </row>
    <row r="943078" spans="17:17">
      <c r="Q943078" s="72"/>
    </row>
    <row r="943079" spans="17:17">
      <c r="Q943079" s="72"/>
    </row>
    <row r="943080" spans="17:17">
      <c r="Q943080" s="72"/>
    </row>
    <row r="943081" spans="17:17">
      <c r="Q943081" s="72"/>
    </row>
    <row r="943082" spans="17:17">
      <c r="Q943082" s="72"/>
    </row>
    <row r="943083" spans="17:17">
      <c r="Q943083" s="72"/>
    </row>
    <row r="943084" spans="17:17">
      <c r="Q943084" s="72"/>
    </row>
    <row r="943085" spans="17:17">
      <c r="Q943085" s="72"/>
    </row>
    <row r="943086" spans="17:17">
      <c r="Q943086" s="72"/>
    </row>
    <row r="943087" spans="17:17">
      <c r="Q943087" s="72"/>
    </row>
    <row r="943088" spans="17:17">
      <c r="Q943088" s="72"/>
    </row>
    <row r="943089" spans="17:17">
      <c r="Q943089" s="72"/>
    </row>
    <row r="943090" spans="17:17">
      <c r="Q943090" s="72"/>
    </row>
    <row r="943091" spans="17:17">
      <c r="Q943091" s="72"/>
    </row>
    <row r="943092" spans="17:17">
      <c r="Q943092" s="72"/>
    </row>
    <row r="943093" spans="17:17">
      <c r="Q943093" s="72"/>
    </row>
    <row r="943094" spans="17:17">
      <c r="Q943094" s="72"/>
    </row>
    <row r="943095" spans="17:17">
      <c r="Q943095" s="72"/>
    </row>
    <row r="943096" spans="17:17">
      <c r="Q943096" s="72"/>
    </row>
    <row r="943097" spans="17:17">
      <c r="Q943097" s="72"/>
    </row>
    <row r="943098" spans="17:17">
      <c r="Q943098" s="72"/>
    </row>
    <row r="943099" spans="17:17">
      <c r="Q943099" s="72"/>
    </row>
    <row r="943100" spans="17:17">
      <c r="Q943100" s="72"/>
    </row>
    <row r="943101" spans="17:17">
      <c r="Q943101" s="72"/>
    </row>
    <row r="943102" spans="17:17">
      <c r="Q943102" s="72"/>
    </row>
    <row r="943103" spans="17:17">
      <c r="Q943103" s="72"/>
    </row>
    <row r="943104" spans="17:17">
      <c r="Q943104" s="72"/>
    </row>
    <row r="943105" spans="17:17">
      <c r="Q943105" s="72"/>
    </row>
    <row r="943106" spans="17:17">
      <c r="Q943106" s="72"/>
    </row>
    <row r="943107" spans="17:17">
      <c r="Q943107" s="72"/>
    </row>
    <row r="943108" spans="17:17">
      <c r="Q943108" s="72"/>
    </row>
    <row r="943109" spans="17:17">
      <c r="Q943109" s="72"/>
    </row>
    <row r="943110" spans="17:17">
      <c r="Q943110" s="72"/>
    </row>
    <row r="943111" spans="17:17">
      <c r="Q943111" s="72"/>
    </row>
    <row r="943112" spans="17:17">
      <c r="Q943112" s="72"/>
    </row>
    <row r="943113" spans="17:17">
      <c r="Q943113" s="72"/>
    </row>
    <row r="943114" spans="17:17">
      <c r="Q943114" s="72"/>
    </row>
    <row r="943115" spans="17:17">
      <c r="Q943115" s="72"/>
    </row>
    <row r="943116" spans="17:17">
      <c r="Q943116" s="72"/>
    </row>
    <row r="943117" spans="17:17">
      <c r="Q943117" s="72"/>
    </row>
    <row r="943118" spans="17:17">
      <c r="Q943118" s="72"/>
    </row>
    <row r="943119" spans="17:17">
      <c r="Q943119" s="72"/>
    </row>
    <row r="943120" spans="17:17">
      <c r="Q943120" s="72"/>
    </row>
    <row r="943121" spans="17:17">
      <c r="Q943121" s="72"/>
    </row>
    <row r="943122" spans="17:17">
      <c r="Q943122" s="72"/>
    </row>
    <row r="943123" spans="17:17">
      <c r="Q943123" s="72"/>
    </row>
    <row r="943124" spans="17:17">
      <c r="Q943124" s="72"/>
    </row>
    <row r="943125" spans="17:17">
      <c r="Q943125" s="72"/>
    </row>
    <row r="943126" spans="17:17">
      <c r="Q943126" s="72"/>
    </row>
    <row r="943127" spans="17:17">
      <c r="Q943127" s="72"/>
    </row>
    <row r="943128" spans="17:17">
      <c r="Q943128" s="72"/>
    </row>
    <row r="943129" spans="17:17">
      <c r="Q943129" s="72"/>
    </row>
    <row r="943130" spans="17:17">
      <c r="Q943130" s="72"/>
    </row>
    <row r="943131" spans="17:17">
      <c r="Q943131" s="72"/>
    </row>
    <row r="943132" spans="17:17">
      <c r="Q943132" s="72"/>
    </row>
    <row r="943133" spans="17:17">
      <c r="Q943133" s="72"/>
    </row>
    <row r="943134" spans="17:17">
      <c r="Q943134" s="72"/>
    </row>
    <row r="943135" spans="17:17">
      <c r="Q943135" s="72"/>
    </row>
    <row r="943136" spans="17:17">
      <c r="Q943136" s="72"/>
    </row>
    <row r="943137" spans="17:17">
      <c r="Q943137" s="72"/>
    </row>
    <row r="943138" spans="17:17">
      <c r="Q943138" s="72"/>
    </row>
    <row r="943139" spans="17:17">
      <c r="Q943139" s="72"/>
    </row>
    <row r="943140" spans="17:17">
      <c r="Q943140" s="72"/>
    </row>
    <row r="943141" spans="17:17">
      <c r="Q943141" s="72"/>
    </row>
    <row r="943142" spans="17:17">
      <c r="Q943142" s="72"/>
    </row>
    <row r="943143" spans="17:17">
      <c r="Q943143" s="72"/>
    </row>
    <row r="943144" spans="17:17">
      <c r="Q943144" s="72"/>
    </row>
    <row r="943145" spans="17:17">
      <c r="Q943145" s="72"/>
    </row>
    <row r="943146" spans="17:17">
      <c r="Q943146" s="72"/>
    </row>
    <row r="943147" spans="17:17">
      <c r="Q943147" s="72"/>
    </row>
    <row r="943148" spans="17:17">
      <c r="Q943148" s="72"/>
    </row>
    <row r="943149" spans="17:17">
      <c r="Q943149" s="72"/>
    </row>
    <row r="943150" spans="17:17">
      <c r="Q943150" s="72"/>
    </row>
    <row r="943151" spans="17:17">
      <c r="Q943151" s="72"/>
    </row>
    <row r="943152" spans="17:17">
      <c r="Q943152" s="72"/>
    </row>
    <row r="943153" spans="17:17">
      <c r="Q943153" s="72"/>
    </row>
    <row r="943154" spans="17:17">
      <c r="Q943154" s="72"/>
    </row>
    <row r="943155" spans="17:17">
      <c r="Q943155" s="72"/>
    </row>
    <row r="943156" spans="17:17">
      <c r="Q943156" s="72"/>
    </row>
    <row r="943157" spans="17:17">
      <c r="Q943157" s="72"/>
    </row>
    <row r="943158" spans="17:17">
      <c r="Q943158" s="72"/>
    </row>
    <row r="943159" spans="17:17">
      <c r="Q943159" s="72"/>
    </row>
    <row r="943160" spans="17:17">
      <c r="Q943160" s="72"/>
    </row>
    <row r="943161" spans="17:17">
      <c r="Q943161" s="72"/>
    </row>
    <row r="943162" spans="17:17">
      <c r="Q943162" s="72"/>
    </row>
    <row r="943163" spans="17:17">
      <c r="Q943163" s="72"/>
    </row>
    <row r="943164" spans="17:17">
      <c r="Q943164" s="72"/>
    </row>
    <row r="943165" spans="17:17">
      <c r="Q943165" s="72"/>
    </row>
    <row r="943166" spans="17:17">
      <c r="Q943166" s="72"/>
    </row>
    <row r="943167" spans="17:17">
      <c r="Q943167" s="72"/>
    </row>
    <row r="943168" spans="17:17">
      <c r="Q943168" s="72"/>
    </row>
    <row r="943169" spans="17:17">
      <c r="Q943169" s="72"/>
    </row>
    <row r="943170" spans="17:17">
      <c r="Q943170" s="72"/>
    </row>
    <row r="943171" spans="17:17">
      <c r="Q943171" s="72"/>
    </row>
    <row r="943172" spans="17:17">
      <c r="Q943172" s="72"/>
    </row>
    <row r="943173" spans="17:17">
      <c r="Q943173" s="72"/>
    </row>
    <row r="943174" spans="17:17">
      <c r="Q943174" s="72"/>
    </row>
    <row r="943175" spans="17:17">
      <c r="Q943175" s="72"/>
    </row>
    <row r="943176" spans="17:17">
      <c r="Q943176" s="72"/>
    </row>
    <row r="943177" spans="17:17">
      <c r="Q943177" s="72"/>
    </row>
    <row r="943178" spans="17:17">
      <c r="Q943178" s="72"/>
    </row>
    <row r="943179" spans="17:17">
      <c r="Q943179" s="72"/>
    </row>
    <row r="943180" spans="17:17">
      <c r="Q943180" s="72"/>
    </row>
    <row r="943181" spans="17:17">
      <c r="Q943181" s="72"/>
    </row>
    <row r="943182" spans="17:17">
      <c r="Q943182" s="72"/>
    </row>
    <row r="943183" spans="17:17">
      <c r="Q943183" s="72"/>
    </row>
    <row r="943184" spans="17:17">
      <c r="Q943184" s="72"/>
    </row>
    <row r="943185" spans="17:17">
      <c r="Q943185" s="72"/>
    </row>
    <row r="943186" spans="17:17">
      <c r="Q943186" s="72"/>
    </row>
    <row r="943187" spans="17:17">
      <c r="Q943187" s="72"/>
    </row>
    <row r="943188" spans="17:17">
      <c r="Q943188" s="72"/>
    </row>
    <row r="943189" spans="17:17">
      <c r="Q943189" s="72"/>
    </row>
    <row r="943190" spans="17:17">
      <c r="Q943190" s="72"/>
    </row>
    <row r="943191" spans="17:17">
      <c r="Q943191" s="72"/>
    </row>
    <row r="943192" spans="17:17">
      <c r="Q943192" s="72"/>
    </row>
    <row r="943193" spans="17:17">
      <c r="Q943193" s="72"/>
    </row>
    <row r="943194" spans="17:17">
      <c r="Q943194" s="72"/>
    </row>
    <row r="943195" spans="17:17">
      <c r="Q943195" s="72"/>
    </row>
    <row r="943196" spans="17:17">
      <c r="Q943196" s="72"/>
    </row>
    <row r="943197" spans="17:17">
      <c r="Q943197" s="72"/>
    </row>
    <row r="943198" spans="17:17">
      <c r="Q943198" s="72"/>
    </row>
    <row r="943199" spans="17:17">
      <c r="Q943199" s="72"/>
    </row>
    <row r="943200" spans="17:17">
      <c r="Q943200" s="72"/>
    </row>
    <row r="943201" spans="17:17">
      <c r="Q943201" s="72"/>
    </row>
    <row r="943202" spans="17:17">
      <c r="Q943202" s="72"/>
    </row>
    <row r="943203" spans="17:17">
      <c r="Q943203" s="72"/>
    </row>
    <row r="943204" spans="17:17">
      <c r="Q943204" s="72"/>
    </row>
    <row r="943205" spans="17:17">
      <c r="Q943205" s="72"/>
    </row>
    <row r="943206" spans="17:17">
      <c r="Q943206" s="72"/>
    </row>
    <row r="943207" spans="17:17">
      <c r="Q943207" s="72"/>
    </row>
    <row r="943208" spans="17:17">
      <c r="Q943208" s="72"/>
    </row>
    <row r="943209" spans="17:17">
      <c r="Q943209" s="72"/>
    </row>
    <row r="943210" spans="17:17">
      <c r="Q943210" s="72"/>
    </row>
    <row r="943211" spans="17:17">
      <c r="Q943211" s="72"/>
    </row>
    <row r="943212" spans="17:17">
      <c r="Q943212" s="72"/>
    </row>
    <row r="943213" spans="17:17">
      <c r="Q943213" s="72"/>
    </row>
    <row r="943214" spans="17:17">
      <c r="Q943214" s="72"/>
    </row>
    <row r="943215" spans="17:17">
      <c r="Q943215" s="72"/>
    </row>
    <row r="943216" spans="17:17">
      <c r="Q943216" s="72"/>
    </row>
    <row r="943217" spans="17:17">
      <c r="Q943217" s="72"/>
    </row>
    <row r="943218" spans="17:17">
      <c r="Q943218" s="72"/>
    </row>
    <row r="943219" spans="17:17">
      <c r="Q943219" s="72"/>
    </row>
    <row r="943220" spans="17:17">
      <c r="Q943220" s="72"/>
    </row>
    <row r="943221" spans="17:17">
      <c r="Q943221" s="72"/>
    </row>
    <row r="943222" spans="17:17">
      <c r="Q943222" s="72"/>
    </row>
    <row r="943223" spans="17:17">
      <c r="Q943223" s="72"/>
    </row>
    <row r="943224" spans="17:17">
      <c r="Q943224" s="72"/>
    </row>
    <row r="943225" spans="17:17">
      <c r="Q943225" s="72"/>
    </row>
    <row r="943226" spans="17:17">
      <c r="Q943226" s="72"/>
    </row>
    <row r="943227" spans="17:17">
      <c r="Q943227" s="72"/>
    </row>
    <row r="943228" spans="17:17">
      <c r="Q943228" s="72"/>
    </row>
    <row r="943229" spans="17:17">
      <c r="Q943229" s="72"/>
    </row>
    <row r="943230" spans="17:17">
      <c r="Q943230" s="72"/>
    </row>
    <row r="943231" spans="17:17">
      <c r="Q943231" s="72"/>
    </row>
    <row r="943232" spans="17:17">
      <c r="Q943232" s="72"/>
    </row>
    <row r="943233" spans="17:17">
      <c r="Q943233" s="72"/>
    </row>
    <row r="943234" spans="17:17">
      <c r="Q943234" s="72"/>
    </row>
    <row r="943235" spans="17:17">
      <c r="Q943235" s="72"/>
    </row>
    <row r="943236" spans="17:17">
      <c r="Q943236" s="72"/>
    </row>
    <row r="943237" spans="17:17">
      <c r="Q943237" s="72"/>
    </row>
    <row r="943238" spans="17:17">
      <c r="Q943238" s="72"/>
    </row>
    <row r="943239" spans="17:17">
      <c r="Q943239" s="72"/>
    </row>
    <row r="943240" spans="17:17">
      <c r="Q943240" s="72"/>
    </row>
    <row r="943241" spans="17:17">
      <c r="Q943241" s="72"/>
    </row>
    <row r="943242" spans="17:17">
      <c r="Q943242" s="72"/>
    </row>
    <row r="943243" spans="17:17">
      <c r="Q943243" s="72"/>
    </row>
    <row r="943244" spans="17:17">
      <c r="Q943244" s="72"/>
    </row>
    <row r="943245" spans="17:17">
      <c r="Q943245" s="72"/>
    </row>
    <row r="943246" spans="17:17">
      <c r="Q943246" s="72"/>
    </row>
    <row r="943247" spans="17:17">
      <c r="Q943247" s="72"/>
    </row>
    <row r="943248" spans="17:17">
      <c r="Q943248" s="72"/>
    </row>
    <row r="943249" spans="17:17">
      <c r="Q943249" s="72"/>
    </row>
    <row r="943250" spans="17:17">
      <c r="Q943250" s="72"/>
    </row>
    <row r="943251" spans="17:17">
      <c r="Q943251" s="72"/>
    </row>
    <row r="943252" spans="17:17">
      <c r="Q943252" s="72"/>
    </row>
    <row r="943253" spans="17:17">
      <c r="Q943253" s="72"/>
    </row>
    <row r="943254" spans="17:17">
      <c r="Q943254" s="72"/>
    </row>
    <row r="943255" spans="17:17">
      <c r="Q943255" s="72"/>
    </row>
    <row r="943256" spans="17:17">
      <c r="Q943256" s="72"/>
    </row>
    <row r="943257" spans="17:17">
      <c r="Q943257" s="72"/>
    </row>
    <row r="943258" spans="17:17">
      <c r="Q943258" s="72"/>
    </row>
    <row r="943259" spans="17:17">
      <c r="Q943259" s="72"/>
    </row>
    <row r="943260" spans="17:17">
      <c r="Q943260" s="72"/>
    </row>
    <row r="943261" spans="17:17">
      <c r="Q943261" s="72"/>
    </row>
    <row r="943262" spans="17:17">
      <c r="Q943262" s="72"/>
    </row>
    <row r="943263" spans="17:17">
      <c r="Q943263" s="72"/>
    </row>
    <row r="943264" spans="17:17">
      <c r="Q943264" s="72"/>
    </row>
    <row r="943265" spans="17:17">
      <c r="Q943265" s="72"/>
    </row>
    <row r="943266" spans="17:17">
      <c r="Q943266" s="72"/>
    </row>
    <row r="943267" spans="17:17">
      <c r="Q943267" s="72"/>
    </row>
    <row r="943268" spans="17:17">
      <c r="Q943268" s="72"/>
    </row>
    <row r="943269" spans="17:17">
      <c r="Q943269" s="72"/>
    </row>
    <row r="943270" spans="17:17">
      <c r="Q943270" s="72"/>
    </row>
    <row r="943271" spans="17:17">
      <c r="Q943271" s="72"/>
    </row>
    <row r="943272" spans="17:17">
      <c r="Q943272" s="72"/>
    </row>
    <row r="943273" spans="17:17">
      <c r="Q943273" s="72"/>
    </row>
    <row r="943274" spans="17:17">
      <c r="Q943274" s="72"/>
    </row>
    <row r="943275" spans="17:17">
      <c r="Q943275" s="72"/>
    </row>
    <row r="943276" spans="17:17">
      <c r="Q943276" s="72"/>
    </row>
    <row r="943277" spans="17:17">
      <c r="Q943277" s="72"/>
    </row>
    <row r="943278" spans="17:17">
      <c r="Q943278" s="72"/>
    </row>
    <row r="943279" spans="17:17">
      <c r="Q943279" s="72"/>
    </row>
    <row r="943280" spans="17:17">
      <c r="Q943280" s="72"/>
    </row>
    <row r="943281" spans="17:17">
      <c r="Q943281" s="72"/>
    </row>
    <row r="943282" spans="17:17">
      <c r="Q943282" s="72"/>
    </row>
    <row r="943283" spans="17:17">
      <c r="Q943283" s="72"/>
    </row>
    <row r="943284" spans="17:17">
      <c r="Q943284" s="72"/>
    </row>
    <row r="943285" spans="17:17">
      <c r="Q943285" s="72"/>
    </row>
    <row r="943286" spans="17:17">
      <c r="Q943286" s="72"/>
    </row>
    <row r="943287" spans="17:17">
      <c r="Q943287" s="72"/>
    </row>
    <row r="943288" spans="17:17">
      <c r="Q943288" s="72"/>
    </row>
    <row r="943289" spans="17:17">
      <c r="Q943289" s="72"/>
    </row>
    <row r="943290" spans="17:17">
      <c r="Q943290" s="72"/>
    </row>
    <row r="943291" spans="17:17">
      <c r="Q943291" s="72"/>
    </row>
    <row r="943292" spans="17:17">
      <c r="Q943292" s="72"/>
    </row>
    <row r="943293" spans="17:17">
      <c r="Q943293" s="72"/>
    </row>
    <row r="943294" spans="17:17">
      <c r="Q943294" s="72"/>
    </row>
    <row r="943295" spans="17:17">
      <c r="Q943295" s="72"/>
    </row>
    <row r="943296" spans="17:17">
      <c r="Q943296" s="72"/>
    </row>
    <row r="943297" spans="17:17">
      <c r="Q943297" s="72"/>
    </row>
    <row r="943298" spans="17:17">
      <c r="Q943298" s="72"/>
    </row>
    <row r="943299" spans="17:17">
      <c r="Q943299" s="72"/>
    </row>
    <row r="943300" spans="17:17">
      <c r="Q943300" s="72"/>
    </row>
    <row r="943301" spans="17:17">
      <c r="Q943301" s="72"/>
    </row>
    <row r="943302" spans="17:17">
      <c r="Q943302" s="72"/>
    </row>
    <row r="943303" spans="17:17">
      <c r="Q943303" s="72"/>
    </row>
    <row r="943304" spans="17:17">
      <c r="Q943304" s="72"/>
    </row>
    <row r="943305" spans="17:17">
      <c r="Q943305" s="72"/>
    </row>
    <row r="943306" spans="17:17">
      <c r="Q943306" s="72"/>
    </row>
    <row r="943307" spans="17:17">
      <c r="Q943307" s="72"/>
    </row>
    <row r="943308" spans="17:17">
      <c r="Q943308" s="72"/>
    </row>
    <row r="943309" spans="17:17">
      <c r="Q943309" s="72"/>
    </row>
    <row r="943310" spans="17:17">
      <c r="Q943310" s="72"/>
    </row>
    <row r="943311" spans="17:17">
      <c r="Q943311" s="72"/>
    </row>
    <row r="943312" spans="17:17">
      <c r="Q943312" s="72"/>
    </row>
    <row r="943313" spans="17:17">
      <c r="Q943313" s="72"/>
    </row>
    <row r="943314" spans="17:17">
      <c r="Q943314" s="72"/>
    </row>
    <row r="943315" spans="17:17">
      <c r="Q943315" s="72"/>
    </row>
    <row r="943316" spans="17:17">
      <c r="Q943316" s="72"/>
    </row>
    <row r="943317" spans="17:17">
      <c r="Q943317" s="72"/>
    </row>
    <row r="943318" spans="17:17">
      <c r="Q943318" s="72"/>
    </row>
    <row r="943319" spans="17:17">
      <c r="Q943319" s="72"/>
    </row>
    <row r="943320" spans="17:17">
      <c r="Q943320" s="72"/>
    </row>
    <row r="943321" spans="17:17">
      <c r="Q943321" s="72"/>
    </row>
    <row r="943322" spans="17:17">
      <c r="Q943322" s="72"/>
    </row>
    <row r="943323" spans="17:17">
      <c r="Q943323" s="72"/>
    </row>
    <row r="943324" spans="17:17">
      <c r="Q943324" s="72"/>
    </row>
    <row r="943325" spans="17:17">
      <c r="Q943325" s="72"/>
    </row>
    <row r="943326" spans="17:17">
      <c r="Q943326" s="72"/>
    </row>
    <row r="943327" spans="17:17">
      <c r="Q943327" s="72"/>
    </row>
    <row r="943328" spans="17:17">
      <c r="Q943328" s="72"/>
    </row>
    <row r="943329" spans="17:17">
      <c r="Q943329" s="72"/>
    </row>
    <row r="943330" spans="17:17">
      <c r="Q943330" s="72"/>
    </row>
    <row r="943331" spans="17:17">
      <c r="Q943331" s="72"/>
    </row>
    <row r="943332" spans="17:17">
      <c r="Q943332" s="72"/>
    </row>
    <row r="943333" spans="17:17">
      <c r="Q943333" s="72"/>
    </row>
    <row r="943334" spans="17:17">
      <c r="Q943334" s="72"/>
    </row>
    <row r="943335" spans="17:17">
      <c r="Q943335" s="72"/>
    </row>
    <row r="943336" spans="17:17">
      <c r="Q943336" s="72"/>
    </row>
    <row r="943337" spans="17:17">
      <c r="Q943337" s="72"/>
    </row>
    <row r="943338" spans="17:17">
      <c r="Q943338" s="72"/>
    </row>
    <row r="943339" spans="17:17">
      <c r="Q943339" s="72"/>
    </row>
    <row r="943340" spans="17:17">
      <c r="Q943340" s="72"/>
    </row>
    <row r="943341" spans="17:17">
      <c r="Q943341" s="72"/>
    </row>
    <row r="943342" spans="17:17">
      <c r="Q943342" s="72"/>
    </row>
    <row r="943343" spans="17:17">
      <c r="Q943343" s="72"/>
    </row>
    <row r="943344" spans="17:17">
      <c r="Q943344" s="72"/>
    </row>
    <row r="943345" spans="17:17">
      <c r="Q943345" s="72"/>
    </row>
    <row r="943346" spans="17:17">
      <c r="Q943346" s="72"/>
    </row>
    <row r="943347" spans="17:17">
      <c r="Q943347" s="72"/>
    </row>
    <row r="943348" spans="17:17">
      <c r="Q943348" s="72"/>
    </row>
    <row r="943349" spans="17:17">
      <c r="Q943349" s="72"/>
    </row>
    <row r="943350" spans="17:17">
      <c r="Q943350" s="72"/>
    </row>
    <row r="943351" spans="17:17">
      <c r="Q943351" s="72"/>
    </row>
    <row r="943352" spans="17:17">
      <c r="Q943352" s="72"/>
    </row>
    <row r="943353" spans="17:17">
      <c r="Q943353" s="72"/>
    </row>
    <row r="943354" spans="17:17">
      <c r="Q943354" s="72"/>
    </row>
    <row r="943355" spans="17:17">
      <c r="Q943355" s="72"/>
    </row>
    <row r="943356" spans="17:17">
      <c r="Q943356" s="72"/>
    </row>
    <row r="943357" spans="17:17">
      <c r="Q943357" s="72"/>
    </row>
    <row r="943358" spans="17:17">
      <c r="Q943358" s="72"/>
    </row>
    <row r="943359" spans="17:17">
      <c r="Q943359" s="72"/>
    </row>
    <row r="943360" spans="17:17">
      <c r="Q943360" s="72"/>
    </row>
    <row r="943361" spans="17:17">
      <c r="Q943361" s="72"/>
    </row>
    <row r="943362" spans="17:17">
      <c r="Q943362" s="72"/>
    </row>
    <row r="943363" spans="17:17">
      <c r="Q943363" s="72"/>
    </row>
    <row r="943364" spans="17:17">
      <c r="Q943364" s="72"/>
    </row>
    <row r="943365" spans="17:17">
      <c r="Q943365" s="72"/>
    </row>
    <row r="943366" spans="17:17">
      <c r="Q943366" s="72"/>
    </row>
    <row r="943367" spans="17:17">
      <c r="Q943367" s="72"/>
    </row>
    <row r="943368" spans="17:17">
      <c r="Q943368" s="72"/>
    </row>
    <row r="943369" spans="17:17">
      <c r="Q943369" s="72"/>
    </row>
    <row r="943370" spans="17:17">
      <c r="Q943370" s="72"/>
    </row>
    <row r="943371" spans="17:17">
      <c r="Q943371" s="72"/>
    </row>
    <row r="943372" spans="17:17">
      <c r="Q943372" s="72"/>
    </row>
    <row r="943373" spans="17:17">
      <c r="Q943373" s="72"/>
    </row>
    <row r="943374" spans="17:17">
      <c r="Q943374" s="72"/>
    </row>
    <row r="943375" spans="17:17">
      <c r="Q943375" s="72"/>
    </row>
    <row r="943376" spans="17:17">
      <c r="Q943376" s="72"/>
    </row>
    <row r="943377" spans="17:17">
      <c r="Q943377" s="72"/>
    </row>
    <row r="943378" spans="17:17">
      <c r="Q943378" s="72"/>
    </row>
    <row r="943379" spans="17:17">
      <c r="Q943379" s="72"/>
    </row>
    <row r="943380" spans="17:17">
      <c r="Q943380" s="72"/>
    </row>
    <row r="943381" spans="17:17">
      <c r="Q943381" s="72"/>
    </row>
    <row r="943382" spans="17:17">
      <c r="Q943382" s="72"/>
    </row>
    <row r="943383" spans="17:17">
      <c r="Q943383" s="72"/>
    </row>
    <row r="943384" spans="17:17">
      <c r="Q943384" s="72"/>
    </row>
    <row r="943385" spans="17:17">
      <c r="Q943385" s="72"/>
    </row>
    <row r="943386" spans="17:17">
      <c r="Q943386" s="72"/>
    </row>
    <row r="943387" spans="17:17">
      <c r="Q943387" s="72"/>
    </row>
    <row r="943388" spans="17:17">
      <c r="Q943388" s="72"/>
    </row>
    <row r="943389" spans="17:17">
      <c r="Q943389" s="72"/>
    </row>
    <row r="943390" spans="17:17">
      <c r="Q943390" s="72"/>
    </row>
    <row r="943391" spans="17:17">
      <c r="Q943391" s="72"/>
    </row>
    <row r="943392" spans="17:17">
      <c r="Q943392" s="72"/>
    </row>
    <row r="943393" spans="17:17">
      <c r="Q943393" s="72"/>
    </row>
    <row r="943394" spans="17:17">
      <c r="Q943394" s="72"/>
    </row>
    <row r="943395" spans="17:17">
      <c r="Q943395" s="72"/>
    </row>
    <row r="943396" spans="17:17">
      <c r="Q943396" s="72"/>
    </row>
    <row r="943397" spans="17:17">
      <c r="Q943397" s="72"/>
    </row>
    <row r="943398" spans="17:17">
      <c r="Q943398" s="72"/>
    </row>
    <row r="943399" spans="17:17">
      <c r="Q943399" s="72"/>
    </row>
    <row r="943400" spans="17:17">
      <c r="Q943400" s="72"/>
    </row>
    <row r="943401" spans="17:17">
      <c r="Q943401" s="72"/>
    </row>
    <row r="943402" spans="17:17">
      <c r="Q943402" s="72"/>
    </row>
    <row r="943403" spans="17:17">
      <c r="Q943403" s="72"/>
    </row>
    <row r="943404" spans="17:17">
      <c r="Q943404" s="72"/>
    </row>
    <row r="943405" spans="17:17">
      <c r="Q943405" s="72"/>
    </row>
    <row r="943406" spans="17:17">
      <c r="Q943406" s="72"/>
    </row>
    <row r="943407" spans="17:17">
      <c r="Q943407" s="72"/>
    </row>
    <row r="943408" spans="17:17">
      <c r="Q943408" s="72"/>
    </row>
    <row r="943409" spans="17:17">
      <c r="Q943409" s="72"/>
    </row>
    <row r="943410" spans="17:17">
      <c r="Q943410" s="72"/>
    </row>
    <row r="943411" spans="17:17">
      <c r="Q943411" s="72"/>
    </row>
    <row r="943412" spans="17:17">
      <c r="Q943412" s="72"/>
    </row>
    <row r="943413" spans="17:17">
      <c r="Q943413" s="72"/>
    </row>
    <row r="943414" spans="17:17">
      <c r="Q943414" s="72"/>
    </row>
    <row r="943415" spans="17:17">
      <c r="Q943415" s="72"/>
    </row>
    <row r="943416" spans="17:17">
      <c r="Q943416" s="72"/>
    </row>
    <row r="943417" spans="17:17">
      <c r="Q943417" s="72"/>
    </row>
    <row r="943418" spans="17:17">
      <c r="Q943418" s="72"/>
    </row>
    <row r="943419" spans="17:17">
      <c r="Q943419" s="72"/>
    </row>
    <row r="943420" spans="17:17">
      <c r="Q943420" s="72"/>
    </row>
    <row r="943421" spans="17:17">
      <c r="Q943421" s="72"/>
    </row>
    <row r="943422" spans="17:17">
      <c r="Q943422" s="72"/>
    </row>
    <row r="943423" spans="17:17">
      <c r="Q943423" s="72"/>
    </row>
    <row r="943424" spans="17:17">
      <c r="Q943424" s="72"/>
    </row>
    <row r="943425" spans="17:17">
      <c r="Q943425" s="72"/>
    </row>
    <row r="943426" spans="17:17">
      <c r="Q943426" s="72"/>
    </row>
    <row r="943427" spans="17:17">
      <c r="Q943427" s="72"/>
    </row>
    <row r="943428" spans="17:17">
      <c r="Q943428" s="72"/>
    </row>
    <row r="943429" spans="17:17">
      <c r="Q943429" s="72"/>
    </row>
    <row r="943430" spans="17:17">
      <c r="Q943430" s="72"/>
    </row>
    <row r="943431" spans="17:17">
      <c r="Q943431" s="72"/>
    </row>
    <row r="943432" spans="17:17">
      <c r="Q943432" s="72"/>
    </row>
    <row r="943433" spans="17:17">
      <c r="Q943433" s="72"/>
    </row>
    <row r="943434" spans="17:17">
      <c r="Q943434" s="72"/>
    </row>
    <row r="943435" spans="17:17">
      <c r="Q943435" s="72"/>
    </row>
    <row r="943436" spans="17:17">
      <c r="Q943436" s="72"/>
    </row>
    <row r="943437" spans="17:17">
      <c r="Q943437" s="72"/>
    </row>
    <row r="943438" spans="17:17">
      <c r="Q943438" s="72"/>
    </row>
    <row r="943439" spans="17:17">
      <c r="Q943439" s="72"/>
    </row>
    <row r="943440" spans="17:17">
      <c r="Q943440" s="72"/>
    </row>
    <row r="943441" spans="17:17">
      <c r="Q943441" s="72"/>
    </row>
    <row r="943442" spans="17:17">
      <c r="Q943442" s="72"/>
    </row>
    <row r="943443" spans="17:17">
      <c r="Q943443" s="72"/>
    </row>
    <row r="943444" spans="17:17">
      <c r="Q943444" s="72"/>
    </row>
    <row r="943445" spans="17:17">
      <c r="Q943445" s="72"/>
    </row>
    <row r="943446" spans="17:17">
      <c r="Q943446" s="72"/>
    </row>
    <row r="943447" spans="17:17">
      <c r="Q943447" s="72"/>
    </row>
    <row r="943448" spans="17:17">
      <c r="Q943448" s="72"/>
    </row>
    <row r="943449" spans="17:17">
      <c r="Q943449" s="72"/>
    </row>
    <row r="943450" spans="17:17">
      <c r="Q943450" s="72"/>
    </row>
    <row r="943451" spans="17:17">
      <c r="Q943451" s="72"/>
    </row>
    <row r="943452" spans="17:17">
      <c r="Q943452" s="72"/>
    </row>
    <row r="943453" spans="17:17">
      <c r="Q943453" s="72"/>
    </row>
    <row r="943454" spans="17:17">
      <c r="Q943454" s="72"/>
    </row>
    <row r="943455" spans="17:17">
      <c r="Q943455" s="72"/>
    </row>
    <row r="943456" spans="17:17">
      <c r="Q943456" s="72"/>
    </row>
    <row r="943457" spans="17:17">
      <c r="Q943457" s="72"/>
    </row>
    <row r="943458" spans="17:17">
      <c r="Q943458" s="72"/>
    </row>
    <row r="943459" spans="17:17">
      <c r="Q943459" s="72"/>
    </row>
    <row r="943460" spans="17:17">
      <c r="Q943460" s="72"/>
    </row>
    <row r="943461" spans="17:17">
      <c r="Q943461" s="72"/>
    </row>
    <row r="943462" spans="17:17">
      <c r="Q943462" s="72"/>
    </row>
    <row r="943463" spans="17:17">
      <c r="Q943463" s="72"/>
    </row>
    <row r="943464" spans="17:17">
      <c r="Q943464" s="72"/>
    </row>
    <row r="943465" spans="17:17">
      <c r="Q943465" s="72"/>
    </row>
    <row r="943466" spans="17:17">
      <c r="Q943466" s="72"/>
    </row>
    <row r="943467" spans="17:17">
      <c r="Q943467" s="72"/>
    </row>
    <row r="943468" spans="17:17">
      <c r="Q943468" s="72"/>
    </row>
    <row r="943469" spans="17:17">
      <c r="Q943469" s="72"/>
    </row>
    <row r="943470" spans="17:17">
      <c r="Q943470" s="72"/>
    </row>
    <row r="943471" spans="17:17">
      <c r="Q943471" s="72"/>
    </row>
    <row r="943472" spans="17:17">
      <c r="Q943472" s="72"/>
    </row>
    <row r="943473" spans="17:17">
      <c r="Q943473" s="72"/>
    </row>
    <row r="943474" spans="17:17">
      <c r="Q943474" s="72"/>
    </row>
    <row r="943475" spans="17:17">
      <c r="Q943475" s="72"/>
    </row>
    <row r="943476" spans="17:17">
      <c r="Q943476" s="72"/>
    </row>
    <row r="943477" spans="17:17">
      <c r="Q943477" s="72"/>
    </row>
    <row r="943478" spans="17:17">
      <c r="Q943478" s="72"/>
    </row>
    <row r="943479" spans="17:17">
      <c r="Q943479" s="72"/>
    </row>
    <row r="943480" spans="17:17">
      <c r="Q943480" s="72"/>
    </row>
    <row r="943481" spans="17:17">
      <c r="Q943481" s="72"/>
    </row>
    <row r="943482" spans="17:17">
      <c r="Q943482" s="72"/>
    </row>
    <row r="943483" spans="17:17">
      <c r="Q943483" s="72"/>
    </row>
    <row r="943484" spans="17:17">
      <c r="Q943484" s="72"/>
    </row>
    <row r="943485" spans="17:17">
      <c r="Q943485" s="72"/>
    </row>
    <row r="943486" spans="17:17">
      <c r="Q943486" s="72"/>
    </row>
    <row r="943487" spans="17:17">
      <c r="Q943487" s="72"/>
    </row>
    <row r="943488" spans="17:17">
      <c r="Q943488" s="72"/>
    </row>
    <row r="943489" spans="17:17">
      <c r="Q943489" s="72"/>
    </row>
    <row r="943490" spans="17:17">
      <c r="Q943490" s="72"/>
    </row>
    <row r="943491" spans="17:17">
      <c r="Q943491" s="72"/>
    </row>
    <row r="943492" spans="17:17">
      <c r="Q943492" s="72"/>
    </row>
    <row r="943493" spans="17:17">
      <c r="Q943493" s="72"/>
    </row>
    <row r="943494" spans="17:17">
      <c r="Q943494" s="72"/>
    </row>
    <row r="943495" spans="17:17">
      <c r="Q943495" s="72"/>
    </row>
    <row r="943496" spans="17:17">
      <c r="Q943496" s="72"/>
    </row>
    <row r="943497" spans="17:17">
      <c r="Q943497" s="72"/>
    </row>
    <row r="943498" spans="17:17">
      <c r="Q943498" s="72"/>
    </row>
    <row r="943499" spans="17:17">
      <c r="Q943499" s="72"/>
    </row>
    <row r="943500" spans="17:17">
      <c r="Q943500" s="72"/>
    </row>
    <row r="943501" spans="17:17">
      <c r="Q943501" s="72"/>
    </row>
    <row r="943502" spans="17:17">
      <c r="Q943502" s="72"/>
    </row>
    <row r="943503" spans="17:17">
      <c r="Q943503" s="72"/>
    </row>
    <row r="943504" spans="17:17">
      <c r="Q943504" s="72"/>
    </row>
    <row r="943505" spans="17:17">
      <c r="Q943505" s="72"/>
    </row>
    <row r="943506" spans="17:17">
      <c r="Q943506" s="72"/>
    </row>
    <row r="943507" spans="17:17">
      <c r="Q943507" s="72"/>
    </row>
    <row r="943508" spans="17:17">
      <c r="Q943508" s="72"/>
    </row>
    <row r="943509" spans="17:17">
      <c r="Q943509" s="72"/>
    </row>
    <row r="943510" spans="17:17">
      <c r="Q943510" s="72"/>
    </row>
    <row r="943511" spans="17:17">
      <c r="Q943511" s="72"/>
    </row>
    <row r="943512" spans="17:17">
      <c r="Q943512" s="72"/>
    </row>
    <row r="943513" spans="17:17">
      <c r="Q943513" s="72"/>
    </row>
    <row r="943514" spans="17:17">
      <c r="Q943514" s="72"/>
    </row>
    <row r="943515" spans="17:17">
      <c r="Q943515" s="72"/>
    </row>
    <row r="943516" spans="17:17">
      <c r="Q943516" s="72"/>
    </row>
    <row r="943517" spans="17:17">
      <c r="Q943517" s="72"/>
    </row>
    <row r="943518" spans="17:17">
      <c r="Q943518" s="72"/>
    </row>
    <row r="943519" spans="17:17">
      <c r="Q943519" s="72"/>
    </row>
    <row r="943520" spans="17:17">
      <c r="Q943520" s="72"/>
    </row>
    <row r="943521" spans="17:17">
      <c r="Q943521" s="72"/>
    </row>
    <row r="943522" spans="17:17">
      <c r="Q943522" s="72"/>
    </row>
    <row r="943523" spans="17:17">
      <c r="Q943523" s="72"/>
    </row>
    <row r="943524" spans="17:17">
      <c r="Q943524" s="72"/>
    </row>
    <row r="943525" spans="17:17">
      <c r="Q943525" s="72"/>
    </row>
    <row r="943526" spans="17:17">
      <c r="Q943526" s="72"/>
    </row>
    <row r="943527" spans="17:17">
      <c r="Q943527" s="72"/>
    </row>
    <row r="943528" spans="17:17">
      <c r="Q943528" s="72"/>
    </row>
    <row r="943529" spans="17:17">
      <c r="Q943529" s="72"/>
    </row>
    <row r="943530" spans="17:17">
      <c r="Q943530" s="72"/>
    </row>
    <row r="943531" spans="17:17">
      <c r="Q943531" s="72"/>
    </row>
    <row r="943532" spans="17:17">
      <c r="Q943532" s="72"/>
    </row>
    <row r="943533" spans="17:17">
      <c r="Q943533" s="72"/>
    </row>
    <row r="943534" spans="17:17">
      <c r="Q943534" s="72"/>
    </row>
    <row r="943535" spans="17:17">
      <c r="Q943535" s="72"/>
    </row>
    <row r="943536" spans="17:17">
      <c r="Q943536" s="72"/>
    </row>
    <row r="943537" spans="17:17">
      <c r="Q943537" s="72"/>
    </row>
    <row r="943538" spans="17:17">
      <c r="Q943538" s="72"/>
    </row>
    <row r="943539" spans="17:17">
      <c r="Q943539" s="72"/>
    </row>
    <row r="943540" spans="17:17">
      <c r="Q943540" s="72"/>
    </row>
    <row r="943541" spans="17:17">
      <c r="Q943541" s="72"/>
    </row>
    <row r="943542" spans="17:17">
      <c r="Q943542" s="72"/>
    </row>
    <row r="943543" spans="17:17">
      <c r="Q943543" s="72"/>
    </row>
    <row r="943544" spans="17:17">
      <c r="Q943544" s="72"/>
    </row>
    <row r="943545" spans="17:17">
      <c r="Q943545" s="72"/>
    </row>
    <row r="943546" spans="17:17">
      <c r="Q943546" s="72"/>
    </row>
    <row r="943547" spans="17:17">
      <c r="Q943547" s="72"/>
    </row>
    <row r="943548" spans="17:17">
      <c r="Q943548" s="72"/>
    </row>
    <row r="943549" spans="17:17">
      <c r="Q943549" s="72"/>
    </row>
    <row r="943550" spans="17:17">
      <c r="Q943550" s="72"/>
    </row>
    <row r="943551" spans="17:17">
      <c r="Q943551" s="72"/>
    </row>
    <row r="943552" spans="17:17">
      <c r="Q943552" s="72"/>
    </row>
    <row r="943553" spans="17:17">
      <c r="Q943553" s="72"/>
    </row>
    <row r="943554" spans="17:17">
      <c r="Q943554" s="72"/>
    </row>
    <row r="943555" spans="17:17">
      <c r="Q943555" s="72"/>
    </row>
    <row r="943556" spans="17:17">
      <c r="Q943556" s="72"/>
    </row>
    <row r="943557" spans="17:17">
      <c r="Q943557" s="72"/>
    </row>
    <row r="943558" spans="17:17">
      <c r="Q943558" s="72"/>
    </row>
    <row r="943559" spans="17:17">
      <c r="Q943559" s="72"/>
    </row>
    <row r="943560" spans="17:17">
      <c r="Q943560" s="72"/>
    </row>
    <row r="943561" spans="17:17">
      <c r="Q943561" s="72"/>
    </row>
    <row r="943562" spans="17:17">
      <c r="Q943562" s="72"/>
    </row>
    <row r="943563" spans="17:17">
      <c r="Q943563" s="72"/>
    </row>
    <row r="943564" spans="17:17">
      <c r="Q943564" s="72"/>
    </row>
    <row r="943565" spans="17:17">
      <c r="Q943565" s="72"/>
    </row>
    <row r="943566" spans="17:17">
      <c r="Q943566" s="72"/>
    </row>
    <row r="943567" spans="17:17">
      <c r="Q943567" s="72"/>
    </row>
    <row r="943568" spans="17:17">
      <c r="Q943568" s="72"/>
    </row>
    <row r="943569" spans="17:17">
      <c r="Q943569" s="72"/>
    </row>
    <row r="943570" spans="17:17">
      <c r="Q943570" s="72"/>
    </row>
    <row r="943571" spans="17:17">
      <c r="Q943571" s="72"/>
    </row>
    <row r="943572" spans="17:17">
      <c r="Q943572" s="72"/>
    </row>
    <row r="943573" spans="17:17">
      <c r="Q943573" s="72"/>
    </row>
    <row r="943574" spans="17:17">
      <c r="Q943574" s="72"/>
    </row>
    <row r="943575" spans="17:17">
      <c r="Q943575" s="72"/>
    </row>
    <row r="943576" spans="17:17">
      <c r="Q943576" s="72"/>
    </row>
    <row r="943577" spans="17:17">
      <c r="Q943577" s="72"/>
    </row>
    <row r="943578" spans="17:17">
      <c r="Q943578" s="72"/>
    </row>
    <row r="943579" spans="17:17">
      <c r="Q943579" s="72"/>
    </row>
    <row r="943580" spans="17:17">
      <c r="Q943580" s="72"/>
    </row>
    <row r="943581" spans="17:17">
      <c r="Q943581" s="72"/>
    </row>
    <row r="943582" spans="17:17">
      <c r="Q943582" s="72"/>
    </row>
    <row r="943583" spans="17:17">
      <c r="Q943583" s="72"/>
    </row>
    <row r="943584" spans="17:17">
      <c r="Q943584" s="72"/>
    </row>
    <row r="943585" spans="17:17">
      <c r="Q943585" s="72"/>
    </row>
    <row r="943586" spans="17:17">
      <c r="Q943586" s="72"/>
    </row>
    <row r="943587" spans="17:17">
      <c r="Q943587" s="72"/>
    </row>
    <row r="943588" spans="17:17">
      <c r="Q943588" s="72"/>
    </row>
    <row r="943589" spans="17:17">
      <c r="Q943589" s="72"/>
    </row>
    <row r="943590" spans="17:17">
      <c r="Q943590" s="72"/>
    </row>
    <row r="943591" spans="17:17">
      <c r="Q943591" s="72"/>
    </row>
    <row r="943592" spans="17:17">
      <c r="Q943592" s="72"/>
    </row>
    <row r="943593" spans="17:17">
      <c r="Q943593" s="72"/>
    </row>
    <row r="943594" spans="17:17">
      <c r="Q943594" s="72"/>
    </row>
    <row r="943595" spans="17:17">
      <c r="Q943595" s="72"/>
    </row>
    <row r="943596" spans="17:17">
      <c r="Q943596" s="72"/>
    </row>
    <row r="943597" spans="17:17">
      <c r="Q943597" s="72"/>
    </row>
    <row r="943598" spans="17:17">
      <c r="Q943598" s="72"/>
    </row>
    <row r="943599" spans="17:17">
      <c r="Q943599" s="72"/>
    </row>
    <row r="943600" spans="17:17">
      <c r="Q943600" s="72"/>
    </row>
    <row r="943601" spans="17:17">
      <c r="Q943601" s="72"/>
    </row>
    <row r="943602" spans="17:17">
      <c r="Q943602" s="72"/>
    </row>
    <row r="943603" spans="17:17">
      <c r="Q943603" s="72"/>
    </row>
    <row r="943604" spans="17:17">
      <c r="Q943604" s="72"/>
    </row>
    <row r="943605" spans="17:17">
      <c r="Q943605" s="72"/>
    </row>
    <row r="943606" spans="17:17">
      <c r="Q943606" s="72"/>
    </row>
    <row r="943607" spans="17:17">
      <c r="Q943607" s="72"/>
    </row>
    <row r="943608" spans="17:17">
      <c r="Q943608" s="72"/>
    </row>
    <row r="943609" spans="17:17">
      <c r="Q943609" s="72"/>
    </row>
    <row r="943610" spans="17:17">
      <c r="Q943610" s="72"/>
    </row>
    <row r="943611" spans="17:17">
      <c r="Q943611" s="72"/>
    </row>
    <row r="943612" spans="17:17">
      <c r="Q943612" s="72"/>
    </row>
    <row r="943613" spans="17:17">
      <c r="Q943613" s="72"/>
    </row>
    <row r="943614" spans="17:17">
      <c r="Q943614" s="72"/>
    </row>
    <row r="943615" spans="17:17">
      <c r="Q943615" s="72"/>
    </row>
    <row r="943616" spans="17:17">
      <c r="Q943616" s="72"/>
    </row>
    <row r="943617" spans="17:17">
      <c r="Q943617" s="72"/>
    </row>
    <row r="943618" spans="17:17">
      <c r="Q943618" s="72"/>
    </row>
    <row r="943619" spans="17:17">
      <c r="Q943619" s="72"/>
    </row>
    <row r="943620" spans="17:17">
      <c r="Q943620" s="72"/>
    </row>
    <row r="943621" spans="17:17">
      <c r="Q943621" s="72"/>
    </row>
    <row r="943622" spans="17:17">
      <c r="Q943622" s="72"/>
    </row>
    <row r="943623" spans="17:17">
      <c r="Q943623" s="72"/>
    </row>
    <row r="943624" spans="17:17">
      <c r="Q943624" s="72"/>
    </row>
    <row r="943625" spans="17:17">
      <c r="Q943625" s="72"/>
    </row>
    <row r="943626" spans="17:17">
      <c r="Q943626" s="72"/>
    </row>
    <row r="943627" spans="17:17">
      <c r="Q943627" s="72"/>
    </row>
    <row r="943628" spans="17:17">
      <c r="Q943628" s="72"/>
    </row>
    <row r="943629" spans="17:17">
      <c r="Q943629" s="72"/>
    </row>
    <row r="943630" spans="17:17">
      <c r="Q943630" s="72"/>
    </row>
    <row r="943631" spans="17:17">
      <c r="Q943631" s="72"/>
    </row>
    <row r="943632" spans="17:17">
      <c r="Q943632" s="72"/>
    </row>
    <row r="943633" spans="17:17">
      <c r="Q943633" s="72"/>
    </row>
    <row r="943634" spans="17:17">
      <c r="Q943634" s="72"/>
    </row>
    <row r="943635" spans="17:17">
      <c r="Q943635" s="72"/>
    </row>
    <row r="943636" spans="17:17">
      <c r="Q943636" s="72"/>
    </row>
    <row r="943637" spans="17:17">
      <c r="Q943637" s="72"/>
    </row>
    <row r="943638" spans="17:17">
      <c r="Q943638" s="72"/>
    </row>
    <row r="943639" spans="17:17">
      <c r="Q943639" s="72"/>
    </row>
    <row r="943640" spans="17:17">
      <c r="Q943640" s="72"/>
    </row>
    <row r="943641" spans="17:17">
      <c r="Q943641" s="72"/>
    </row>
    <row r="943642" spans="17:17">
      <c r="Q943642" s="72"/>
    </row>
    <row r="943643" spans="17:17">
      <c r="Q943643" s="72"/>
    </row>
    <row r="943644" spans="17:17">
      <c r="Q943644" s="72"/>
    </row>
    <row r="943645" spans="17:17">
      <c r="Q943645" s="72"/>
    </row>
    <row r="943646" spans="17:17">
      <c r="Q943646" s="72"/>
    </row>
    <row r="943647" spans="17:17">
      <c r="Q943647" s="72"/>
    </row>
    <row r="943648" spans="17:17">
      <c r="Q943648" s="72"/>
    </row>
    <row r="943649" spans="17:17">
      <c r="Q943649" s="72"/>
    </row>
    <row r="943650" spans="17:17">
      <c r="Q943650" s="72"/>
    </row>
    <row r="943651" spans="17:17">
      <c r="Q943651" s="72"/>
    </row>
    <row r="943652" spans="17:17">
      <c r="Q943652" s="72"/>
    </row>
    <row r="943653" spans="17:17">
      <c r="Q943653" s="72"/>
    </row>
    <row r="943654" spans="17:17">
      <c r="Q943654" s="72"/>
    </row>
    <row r="943655" spans="17:17">
      <c r="Q943655" s="72"/>
    </row>
    <row r="943656" spans="17:17">
      <c r="Q943656" s="72"/>
    </row>
    <row r="943657" spans="17:17">
      <c r="Q943657" s="72"/>
    </row>
    <row r="943658" spans="17:17">
      <c r="Q943658" s="72"/>
    </row>
    <row r="943659" spans="17:17">
      <c r="Q943659" s="72"/>
    </row>
    <row r="943660" spans="17:17">
      <c r="Q943660" s="72"/>
    </row>
    <row r="943661" spans="17:17">
      <c r="Q943661" s="72"/>
    </row>
    <row r="943662" spans="17:17">
      <c r="Q943662" s="72"/>
    </row>
    <row r="943663" spans="17:17">
      <c r="Q943663" s="72"/>
    </row>
    <row r="943664" spans="17:17">
      <c r="Q943664" s="72"/>
    </row>
    <row r="943665" spans="17:17">
      <c r="Q943665" s="72"/>
    </row>
    <row r="943666" spans="17:17">
      <c r="Q943666" s="72"/>
    </row>
    <row r="943667" spans="17:17">
      <c r="Q943667" s="72"/>
    </row>
    <row r="943668" spans="17:17">
      <c r="Q943668" s="72"/>
    </row>
    <row r="943669" spans="17:17">
      <c r="Q943669" s="72"/>
    </row>
    <row r="943670" spans="17:17">
      <c r="Q943670" s="72"/>
    </row>
    <row r="943671" spans="17:17">
      <c r="Q943671" s="72"/>
    </row>
    <row r="943672" spans="17:17">
      <c r="Q943672" s="72"/>
    </row>
    <row r="943673" spans="17:17">
      <c r="Q943673" s="72"/>
    </row>
    <row r="943674" spans="17:17">
      <c r="Q943674" s="72"/>
    </row>
    <row r="943675" spans="17:17">
      <c r="Q943675" s="72"/>
    </row>
    <row r="943676" spans="17:17">
      <c r="Q943676" s="72"/>
    </row>
    <row r="943677" spans="17:17">
      <c r="Q943677" s="72"/>
    </row>
    <row r="943678" spans="17:17">
      <c r="Q943678" s="72"/>
    </row>
    <row r="943679" spans="17:17">
      <c r="Q943679" s="72"/>
    </row>
    <row r="943680" spans="17:17">
      <c r="Q943680" s="72"/>
    </row>
    <row r="943681" spans="17:17">
      <c r="Q943681" s="72"/>
    </row>
    <row r="943682" spans="17:17">
      <c r="Q943682" s="72"/>
    </row>
    <row r="943683" spans="17:17">
      <c r="Q943683" s="72"/>
    </row>
    <row r="943684" spans="17:17">
      <c r="Q943684" s="72"/>
    </row>
    <row r="943685" spans="17:17">
      <c r="Q943685" s="72"/>
    </row>
    <row r="943686" spans="17:17">
      <c r="Q943686" s="72"/>
    </row>
    <row r="943687" spans="17:17">
      <c r="Q943687" s="72"/>
    </row>
    <row r="943688" spans="17:17">
      <c r="Q943688" s="72"/>
    </row>
    <row r="943689" spans="17:17">
      <c r="Q943689" s="72"/>
    </row>
    <row r="943690" spans="17:17">
      <c r="Q943690" s="72"/>
    </row>
    <row r="943691" spans="17:17">
      <c r="Q943691" s="72"/>
    </row>
    <row r="943692" spans="17:17">
      <c r="Q943692" s="72"/>
    </row>
    <row r="943693" spans="17:17">
      <c r="Q943693" s="72"/>
    </row>
    <row r="943694" spans="17:17">
      <c r="Q943694" s="72"/>
    </row>
    <row r="943695" spans="17:17">
      <c r="Q943695" s="72"/>
    </row>
    <row r="943696" spans="17:17">
      <c r="Q943696" s="72"/>
    </row>
    <row r="943697" spans="17:17">
      <c r="Q943697" s="72"/>
    </row>
    <row r="943698" spans="17:17">
      <c r="Q943698" s="72"/>
    </row>
    <row r="943699" spans="17:17">
      <c r="Q943699" s="72"/>
    </row>
    <row r="943700" spans="17:17">
      <c r="Q943700" s="72"/>
    </row>
    <row r="943701" spans="17:17">
      <c r="Q943701" s="72"/>
    </row>
    <row r="943702" spans="17:17">
      <c r="Q943702" s="72"/>
    </row>
    <row r="943703" spans="17:17">
      <c r="Q943703" s="72"/>
    </row>
    <row r="943704" spans="17:17">
      <c r="Q943704" s="72"/>
    </row>
    <row r="943705" spans="17:17">
      <c r="Q943705" s="72"/>
    </row>
    <row r="943706" spans="17:17">
      <c r="Q943706" s="72"/>
    </row>
    <row r="943707" spans="17:17">
      <c r="Q943707" s="72"/>
    </row>
    <row r="943708" spans="17:17">
      <c r="Q943708" s="72"/>
    </row>
    <row r="943709" spans="17:17">
      <c r="Q943709" s="72"/>
    </row>
    <row r="943710" spans="17:17">
      <c r="Q943710" s="72"/>
    </row>
    <row r="943711" spans="17:17">
      <c r="Q943711" s="72"/>
    </row>
    <row r="943712" spans="17:17">
      <c r="Q943712" s="72"/>
    </row>
    <row r="943713" spans="17:17">
      <c r="Q943713" s="72"/>
    </row>
    <row r="943714" spans="17:17">
      <c r="Q943714" s="72"/>
    </row>
    <row r="943715" spans="17:17">
      <c r="Q943715" s="72"/>
    </row>
    <row r="943716" spans="17:17">
      <c r="Q943716" s="72"/>
    </row>
    <row r="943717" spans="17:17">
      <c r="Q943717" s="72"/>
    </row>
    <row r="943718" spans="17:17">
      <c r="Q943718" s="72"/>
    </row>
    <row r="943719" spans="17:17">
      <c r="Q943719" s="72"/>
    </row>
    <row r="943720" spans="17:17">
      <c r="Q943720" s="72"/>
    </row>
    <row r="943721" spans="17:17">
      <c r="Q943721" s="72"/>
    </row>
    <row r="943722" spans="17:17">
      <c r="Q943722" s="72"/>
    </row>
    <row r="943723" spans="17:17">
      <c r="Q943723" s="72"/>
    </row>
    <row r="943724" spans="17:17">
      <c r="Q943724" s="72"/>
    </row>
    <row r="943725" spans="17:17">
      <c r="Q943725" s="72"/>
    </row>
    <row r="943726" spans="17:17">
      <c r="Q943726" s="72"/>
    </row>
    <row r="943727" spans="17:17">
      <c r="Q943727" s="72"/>
    </row>
    <row r="943728" spans="17:17">
      <c r="Q943728" s="72"/>
    </row>
    <row r="943729" spans="17:17">
      <c r="Q943729" s="72"/>
    </row>
    <row r="943730" spans="17:17">
      <c r="Q943730" s="72"/>
    </row>
    <row r="943731" spans="17:17">
      <c r="Q943731" s="72"/>
    </row>
    <row r="943732" spans="17:17">
      <c r="Q943732" s="72"/>
    </row>
    <row r="943733" spans="17:17">
      <c r="Q943733" s="72"/>
    </row>
    <row r="943734" spans="17:17">
      <c r="Q943734" s="72"/>
    </row>
    <row r="943735" spans="17:17">
      <c r="Q943735" s="72"/>
    </row>
    <row r="943736" spans="17:17">
      <c r="Q943736" s="72"/>
    </row>
    <row r="943737" spans="17:17">
      <c r="Q943737" s="72"/>
    </row>
    <row r="943738" spans="17:17">
      <c r="Q943738" s="72"/>
    </row>
    <row r="943739" spans="17:17">
      <c r="Q943739" s="72"/>
    </row>
    <row r="943740" spans="17:17">
      <c r="Q943740" s="72"/>
    </row>
    <row r="943741" spans="17:17">
      <c r="Q943741" s="72"/>
    </row>
    <row r="943742" spans="17:17">
      <c r="Q943742" s="72"/>
    </row>
    <row r="943743" spans="17:17">
      <c r="Q943743" s="72"/>
    </row>
    <row r="943744" spans="17:17">
      <c r="Q943744" s="72"/>
    </row>
    <row r="943745" spans="17:17">
      <c r="Q943745" s="72"/>
    </row>
    <row r="943746" spans="17:17">
      <c r="Q943746" s="72"/>
    </row>
    <row r="943747" spans="17:17">
      <c r="Q943747" s="72"/>
    </row>
    <row r="943748" spans="17:17">
      <c r="Q943748" s="72"/>
    </row>
    <row r="943749" spans="17:17">
      <c r="Q943749" s="72"/>
    </row>
    <row r="943750" spans="17:17">
      <c r="Q943750" s="72"/>
    </row>
    <row r="943751" spans="17:17">
      <c r="Q943751" s="72"/>
    </row>
    <row r="943752" spans="17:17">
      <c r="Q943752" s="72"/>
    </row>
    <row r="943753" spans="17:17">
      <c r="Q943753" s="72"/>
    </row>
    <row r="943754" spans="17:17">
      <c r="Q943754" s="72"/>
    </row>
    <row r="943755" spans="17:17">
      <c r="Q943755" s="72"/>
    </row>
    <row r="943756" spans="17:17">
      <c r="Q943756" s="72"/>
    </row>
    <row r="943757" spans="17:17">
      <c r="Q943757" s="72"/>
    </row>
    <row r="943758" spans="17:17">
      <c r="Q943758" s="72"/>
    </row>
    <row r="943759" spans="17:17">
      <c r="Q943759" s="72"/>
    </row>
    <row r="943760" spans="17:17">
      <c r="Q943760" s="72"/>
    </row>
    <row r="943761" spans="17:17">
      <c r="Q943761" s="72"/>
    </row>
    <row r="943762" spans="17:17">
      <c r="Q943762" s="72"/>
    </row>
    <row r="943763" spans="17:17">
      <c r="Q943763" s="72"/>
    </row>
    <row r="943764" spans="17:17">
      <c r="Q943764" s="72"/>
    </row>
    <row r="943765" spans="17:17">
      <c r="Q943765" s="72"/>
    </row>
    <row r="943766" spans="17:17">
      <c r="Q943766" s="72"/>
    </row>
    <row r="943767" spans="17:17">
      <c r="Q943767" s="72"/>
    </row>
    <row r="943768" spans="17:17">
      <c r="Q943768" s="72"/>
    </row>
    <row r="943769" spans="17:17">
      <c r="Q943769" s="72"/>
    </row>
    <row r="943770" spans="17:17">
      <c r="Q943770" s="72"/>
    </row>
    <row r="943771" spans="17:17">
      <c r="Q943771" s="72"/>
    </row>
    <row r="943772" spans="17:17">
      <c r="Q943772" s="72"/>
    </row>
    <row r="943773" spans="17:17">
      <c r="Q943773" s="72"/>
    </row>
    <row r="943774" spans="17:17">
      <c r="Q943774" s="72"/>
    </row>
    <row r="943775" spans="17:17">
      <c r="Q943775" s="72"/>
    </row>
    <row r="943776" spans="17:17">
      <c r="Q943776" s="72"/>
    </row>
    <row r="943777" spans="17:17">
      <c r="Q943777" s="72"/>
    </row>
    <row r="943778" spans="17:17">
      <c r="Q943778" s="72"/>
    </row>
    <row r="943779" spans="17:17">
      <c r="Q943779" s="72"/>
    </row>
    <row r="943780" spans="17:17">
      <c r="Q943780" s="72"/>
    </row>
    <row r="943781" spans="17:17">
      <c r="Q943781" s="72"/>
    </row>
    <row r="943782" spans="17:17">
      <c r="Q943782" s="72"/>
    </row>
    <row r="943783" spans="17:17">
      <c r="Q943783" s="72"/>
    </row>
    <row r="943784" spans="17:17">
      <c r="Q943784" s="72"/>
    </row>
    <row r="943785" spans="17:17">
      <c r="Q943785" s="72"/>
    </row>
    <row r="943786" spans="17:17">
      <c r="Q943786" s="72"/>
    </row>
    <row r="943787" spans="17:17">
      <c r="Q943787" s="72"/>
    </row>
    <row r="943788" spans="17:17">
      <c r="Q943788" s="72"/>
    </row>
    <row r="943789" spans="17:17">
      <c r="Q943789" s="72"/>
    </row>
    <row r="943790" spans="17:17">
      <c r="Q943790" s="72"/>
    </row>
    <row r="943791" spans="17:17">
      <c r="Q943791" s="72"/>
    </row>
    <row r="943792" spans="17:17">
      <c r="Q943792" s="72"/>
    </row>
    <row r="943793" spans="17:17">
      <c r="Q943793" s="72"/>
    </row>
    <row r="943794" spans="17:17">
      <c r="Q943794" s="72"/>
    </row>
    <row r="943795" spans="17:17">
      <c r="Q943795" s="72"/>
    </row>
    <row r="943796" spans="17:17">
      <c r="Q943796" s="72"/>
    </row>
    <row r="943797" spans="17:17">
      <c r="Q943797" s="72"/>
    </row>
    <row r="943798" spans="17:17">
      <c r="Q943798" s="72"/>
    </row>
    <row r="943799" spans="17:17">
      <c r="Q943799" s="72"/>
    </row>
    <row r="943800" spans="17:17">
      <c r="Q943800" s="72"/>
    </row>
    <row r="943801" spans="17:17">
      <c r="Q943801" s="72"/>
    </row>
    <row r="943802" spans="17:17">
      <c r="Q943802" s="72"/>
    </row>
    <row r="943803" spans="17:17">
      <c r="Q943803" s="72"/>
    </row>
    <row r="943804" spans="17:17">
      <c r="Q943804" s="72"/>
    </row>
    <row r="943805" spans="17:17">
      <c r="Q943805" s="72"/>
    </row>
    <row r="943806" spans="17:17">
      <c r="Q943806" s="72"/>
    </row>
    <row r="943807" spans="17:17">
      <c r="Q943807" s="72"/>
    </row>
    <row r="943808" spans="17:17">
      <c r="Q943808" s="72"/>
    </row>
    <row r="943809" spans="17:17">
      <c r="Q943809" s="72"/>
    </row>
    <row r="943810" spans="17:17">
      <c r="Q943810" s="72"/>
    </row>
    <row r="943811" spans="17:17">
      <c r="Q943811" s="72"/>
    </row>
    <row r="943812" spans="17:17">
      <c r="Q943812" s="72"/>
    </row>
    <row r="943813" spans="17:17">
      <c r="Q943813" s="72"/>
    </row>
    <row r="943814" spans="17:17">
      <c r="Q943814" s="72"/>
    </row>
    <row r="943815" spans="17:17">
      <c r="Q943815" s="72"/>
    </row>
    <row r="943816" spans="17:17">
      <c r="Q943816" s="72"/>
    </row>
    <row r="943817" spans="17:17">
      <c r="Q943817" s="72"/>
    </row>
    <row r="943818" spans="17:17">
      <c r="Q943818" s="72"/>
    </row>
    <row r="943819" spans="17:17">
      <c r="Q943819" s="72"/>
    </row>
    <row r="943820" spans="17:17">
      <c r="Q943820" s="72"/>
    </row>
    <row r="943821" spans="17:17">
      <c r="Q943821" s="72"/>
    </row>
    <row r="943822" spans="17:17">
      <c r="Q943822" s="72"/>
    </row>
    <row r="943823" spans="17:17">
      <c r="Q943823" s="72"/>
    </row>
    <row r="943824" spans="17:17">
      <c r="Q943824" s="72"/>
    </row>
    <row r="943825" spans="17:17">
      <c r="Q943825" s="72"/>
    </row>
    <row r="943826" spans="17:17">
      <c r="Q943826" s="72"/>
    </row>
    <row r="943827" spans="17:17">
      <c r="Q943827" s="72"/>
    </row>
    <row r="943828" spans="17:17">
      <c r="Q943828" s="72"/>
    </row>
    <row r="943829" spans="17:17">
      <c r="Q943829" s="72"/>
    </row>
    <row r="943830" spans="17:17">
      <c r="Q943830" s="72"/>
    </row>
    <row r="943831" spans="17:17">
      <c r="Q943831" s="72"/>
    </row>
    <row r="943832" spans="17:17">
      <c r="Q943832" s="72"/>
    </row>
    <row r="943833" spans="17:17">
      <c r="Q943833" s="72"/>
    </row>
    <row r="943834" spans="17:17">
      <c r="Q943834" s="72"/>
    </row>
    <row r="943835" spans="17:17">
      <c r="Q943835" s="72"/>
    </row>
    <row r="943836" spans="17:17">
      <c r="Q943836" s="72"/>
    </row>
    <row r="943837" spans="17:17">
      <c r="Q943837" s="72"/>
    </row>
    <row r="943838" spans="17:17">
      <c r="Q943838" s="72"/>
    </row>
    <row r="943839" spans="17:17">
      <c r="Q943839" s="72"/>
    </row>
    <row r="943840" spans="17:17">
      <c r="Q943840" s="72"/>
    </row>
    <row r="943841" spans="17:17">
      <c r="Q943841" s="72"/>
    </row>
    <row r="943842" spans="17:17">
      <c r="Q943842" s="72"/>
    </row>
    <row r="943843" spans="17:17">
      <c r="Q943843" s="72"/>
    </row>
    <row r="943844" spans="17:17">
      <c r="Q943844" s="72"/>
    </row>
    <row r="943845" spans="17:17">
      <c r="Q943845" s="72"/>
    </row>
    <row r="943846" spans="17:17">
      <c r="Q943846" s="72"/>
    </row>
    <row r="943847" spans="17:17">
      <c r="Q943847" s="72"/>
    </row>
    <row r="943848" spans="17:17">
      <c r="Q943848" s="72"/>
    </row>
    <row r="943849" spans="17:17">
      <c r="Q943849" s="72"/>
    </row>
    <row r="943850" spans="17:17">
      <c r="Q943850" s="72"/>
    </row>
    <row r="943851" spans="17:17">
      <c r="Q943851" s="72"/>
    </row>
    <row r="943852" spans="17:17">
      <c r="Q943852" s="72"/>
    </row>
    <row r="943853" spans="17:17">
      <c r="Q943853" s="72"/>
    </row>
    <row r="943854" spans="17:17">
      <c r="Q943854" s="72"/>
    </row>
    <row r="943855" spans="17:17">
      <c r="Q943855" s="72"/>
    </row>
    <row r="943856" spans="17:17">
      <c r="Q943856" s="72"/>
    </row>
    <row r="943857" spans="17:17">
      <c r="Q943857" s="72"/>
    </row>
    <row r="943858" spans="17:17">
      <c r="Q943858" s="72"/>
    </row>
    <row r="943859" spans="17:17">
      <c r="Q943859" s="72"/>
    </row>
    <row r="943860" spans="17:17">
      <c r="Q943860" s="72"/>
    </row>
    <row r="943861" spans="17:17">
      <c r="Q943861" s="72"/>
    </row>
    <row r="943862" spans="17:17">
      <c r="Q943862" s="72"/>
    </row>
    <row r="943863" spans="17:17">
      <c r="Q943863" s="72"/>
    </row>
    <row r="943864" spans="17:17">
      <c r="Q943864" s="72"/>
    </row>
    <row r="943865" spans="17:17">
      <c r="Q943865" s="72"/>
    </row>
    <row r="943866" spans="17:17">
      <c r="Q943866" s="72"/>
    </row>
    <row r="943867" spans="17:17">
      <c r="Q943867" s="72"/>
    </row>
    <row r="943868" spans="17:17">
      <c r="Q943868" s="72"/>
    </row>
    <row r="943869" spans="17:17">
      <c r="Q943869" s="72"/>
    </row>
    <row r="943870" spans="17:17">
      <c r="Q943870" s="72"/>
    </row>
    <row r="943871" spans="17:17">
      <c r="Q943871" s="72"/>
    </row>
    <row r="943872" spans="17:17">
      <c r="Q943872" s="72"/>
    </row>
    <row r="943873" spans="17:17">
      <c r="Q943873" s="72"/>
    </row>
    <row r="943874" spans="17:17">
      <c r="Q943874" s="72"/>
    </row>
    <row r="943875" spans="17:17">
      <c r="Q943875" s="72"/>
    </row>
    <row r="943876" spans="17:17">
      <c r="Q943876" s="72"/>
    </row>
    <row r="943877" spans="17:17">
      <c r="Q943877" s="72"/>
    </row>
    <row r="943878" spans="17:17">
      <c r="Q943878" s="72"/>
    </row>
    <row r="943879" spans="17:17">
      <c r="Q943879" s="72"/>
    </row>
    <row r="943880" spans="17:17">
      <c r="Q943880" s="72"/>
    </row>
    <row r="943881" spans="17:17">
      <c r="Q943881" s="72"/>
    </row>
    <row r="943882" spans="17:17">
      <c r="Q943882" s="72"/>
    </row>
    <row r="943883" spans="17:17">
      <c r="Q943883" s="72"/>
    </row>
    <row r="943884" spans="17:17">
      <c r="Q943884" s="72"/>
    </row>
    <row r="943885" spans="17:17">
      <c r="Q943885" s="72"/>
    </row>
    <row r="943886" spans="17:17">
      <c r="Q943886" s="72"/>
    </row>
    <row r="943887" spans="17:17">
      <c r="Q943887" s="72"/>
    </row>
    <row r="943888" spans="17:17">
      <c r="Q943888" s="72"/>
    </row>
    <row r="943889" spans="17:17">
      <c r="Q943889" s="72"/>
    </row>
    <row r="943890" spans="17:17">
      <c r="Q943890" s="72"/>
    </row>
    <row r="943891" spans="17:17">
      <c r="Q943891" s="72"/>
    </row>
    <row r="943892" spans="17:17">
      <c r="Q943892" s="72"/>
    </row>
    <row r="943893" spans="17:17">
      <c r="Q943893" s="72"/>
    </row>
    <row r="943894" spans="17:17">
      <c r="Q943894" s="72"/>
    </row>
    <row r="943895" spans="17:17">
      <c r="Q943895" s="72"/>
    </row>
    <row r="943896" spans="17:17">
      <c r="Q943896" s="72"/>
    </row>
    <row r="943897" spans="17:17">
      <c r="Q943897" s="72"/>
    </row>
    <row r="943898" spans="17:17">
      <c r="Q943898" s="72"/>
    </row>
    <row r="943899" spans="17:17">
      <c r="Q943899" s="72"/>
    </row>
    <row r="943900" spans="17:17">
      <c r="Q943900" s="72"/>
    </row>
    <row r="943901" spans="17:17">
      <c r="Q943901" s="72"/>
    </row>
    <row r="943902" spans="17:17">
      <c r="Q943902" s="72"/>
    </row>
    <row r="943903" spans="17:17">
      <c r="Q943903" s="72"/>
    </row>
    <row r="943904" spans="17:17">
      <c r="Q943904" s="72"/>
    </row>
    <row r="943905" spans="17:17">
      <c r="Q943905" s="72"/>
    </row>
    <row r="943906" spans="17:17">
      <c r="Q943906" s="72"/>
    </row>
    <row r="943907" spans="17:17">
      <c r="Q943907" s="72"/>
    </row>
    <row r="943908" spans="17:17">
      <c r="Q943908" s="72"/>
    </row>
    <row r="943909" spans="17:17">
      <c r="Q943909" s="72"/>
    </row>
    <row r="943910" spans="17:17">
      <c r="Q943910" s="72"/>
    </row>
    <row r="943911" spans="17:17">
      <c r="Q943911" s="72"/>
    </row>
    <row r="943912" spans="17:17">
      <c r="Q943912" s="72"/>
    </row>
    <row r="943913" spans="17:17">
      <c r="Q943913" s="72"/>
    </row>
    <row r="943914" spans="17:17">
      <c r="Q943914" s="72"/>
    </row>
    <row r="943915" spans="17:17">
      <c r="Q943915" s="72"/>
    </row>
    <row r="943916" spans="17:17">
      <c r="Q943916" s="72"/>
    </row>
    <row r="943917" spans="17:17">
      <c r="Q943917" s="72"/>
    </row>
    <row r="943918" spans="17:17">
      <c r="Q943918" s="72"/>
    </row>
    <row r="943919" spans="17:17">
      <c r="Q943919" s="72"/>
    </row>
    <row r="943920" spans="17:17">
      <c r="Q943920" s="72"/>
    </row>
    <row r="943921" spans="17:17">
      <c r="Q943921" s="72"/>
    </row>
    <row r="943922" spans="17:17">
      <c r="Q943922" s="72"/>
    </row>
    <row r="943923" spans="17:17">
      <c r="Q943923" s="72"/>
    </row>
    <row r="943924" spans="17:17">
      <c r="Q943924" s="72"/>
    </row>
    <row r="943925" spans="17:17">
      <c r="Q943925" s="72"/>
    </row>
    <row r="943926" spans="17:17">
      <c r="Q943926" s="72"/>
    </row>
    <row r="943927" spans="17:17">
      <c r="Q943927" s="72"/>
    </row>
    <row r="943928" spans="17:17">
      <c r="Q943928" s="72"/>
    </row>
    <row r="943929" spans="17:17">
      <c r="Q943929" s="72"/>
    </row>
    <row r="943930" spans="17:17">
      <c r="Q943930" s="72"/>
    </row>
    <row r="943931" spans="17:17">
      <c r="Q943931" s="72"/>
    </row>
    <row r="943932" spans="17:17">
      <c r="Q943932" s="72"/>
    </row>
    <row r="943933" spans="17:17">
      <c r="Q943933" s="72"/>
    </row>
    <row r="943934" spans="17:17">
      <c r="Q943934" s="72"/>
    </row>
    <row r="943935" spans="17:17">
      <c r="Q943935" s="72"/>
    </row>
    <row r="943936" spans="17:17">
      <c r="Q943936" s="72"/>
    </row>
    <row r="943937" spans="17:17">
      <c r="Q943937" s="72"/>
    </row>
    <row r="943938" spans="17:17">
      <c r="Q943938" s="72"/>
    </row>
    <row r="943939" spans="17:17">
      <c r="Q943939" s="72"/>
    </row>
    <row r="943940" spans="17:17">
      <c r="Q943940" s="72"/>
    </row>
    <row r="943941" spans="17:17">
      <c r="Q943941" s="72"/>
    </row>
    <row r="943942" spans="17:17">
      <c r="Q943942" s="72"/>
    </row>
    <row r="943943" spans="17:17">
      <c r="Q943943" s="72"/>
    </row>
    <row r="943944" spans="17:17">
      <c r="Q943944" s="72"/>
    </row>
    <row r="943945" spans="17:17">
      <c r="Q943945" s="72"/>
    </row>
    <row r="943946" spans="17:17">
      <c r="Q943946" s="72"/>
    </row>
    <row r="943947" spans="17:17">
      <c r="Q943947" s="72"/>
    </row>
    <row r="943948" spans="17:17">
      <c r="Q943948" s="72"/>
    </row>
    <row r="943949" spans="17:17">
      <c r="Q943949" s="72"/>
    </row>
    <row r="943950" spans="17:17">
      <c r="Q943950" s="72"/>
    </row>
    <row r="943951" spans="17:17">
      <c r="Q943951" s="72"/>
    </row>
    <row r="943952" spans="17:17">
      <c r="Q943952" s="72"/>
    </row>
    <row r="943953" spans="17:17">
      <c r="Q943953" s="72"/>
    </row>
    <row r="943954" spans="17:17">
      <c r="Q943954" s="72"/>
    </row>
    <row r="943955" spans="17:17">
      <c r="Q943955" s="72"/>
    </row>
    <row r="943956" spans="17:17">
      <c r="Q943956" s="72"/>
    </row>
    <row r="943957" spans="17:17">
      <c r="Q943957" s="72"/>
    </row>
    <row r="943958" spans="17:17">
      <c r="Q943958" s="72"/>
    </row>
    <row r="943959" spans="17:17">
      <c r="Q943959" s="72"/>
    </row>
    <row r="943960" spans="17:17">
      <c r="Q943960" s="72"/>
    </row>
    <row r="943961" spans="17:17">
      <c r="Q943961" s="72"/>
    </row>
    <row r="943962" spans="17:17">
      <c r="Q943962" s="72"/>
    </row>
    <row r="943963" spans="17:17">
      <c r="Q943963" s="72"/>
    </row>
    <row r="943964" spans="17:17">
      <c r="Q943964" s="72"/>
    </row>
    <row r="943965" spans="17:17">
      <c r="Q943965" s="72"/>
    </row>
    <row r="943966" spans="17:17">
      <c r="Q943966" s="72"/>
    </row>
    <row r="943967" spans="17:17">
      <c r="Q943967" s="72"/>
    </row>
    <row r="943968" spans="17:17">
      <c r="Q943968" s="72"/>
    </row>
    <row r="943969" spans="17:17">
      <c r="Q943969" s="72"/>
    </row>
    <row r="943970" spans="17:17">
      <c r="Q943970" s="72"/>
    </row>
    <row r="943971" spans="17:17">
      <c r="Q943971" s="72"/>
    </row>
    <row r="943972" spans="17:17">
      <c r="Q943972" s="72"/>
    </row>
    <row r="943973" spans="17:17">
      <c r="Q943973" s="72"/>
    </row>
    <row r="943974" spans="17:17">
      <c r="Q943974" s="72"/>
    </row>
    <row r="943975" spans="17:17">
      <c r="Q943975" s="72"/>
    </row>
    <row r="943976" spans="17:17">
      <c r="Q943976" s="72"/>
    </row>
    <row r="943977" spans="17:17">
      <c r="Q943977" s="72"/>
    </row>
    <row r="943978" spans="17:17">
      <c r="Q943978" s="72"/>
    </row>
    <row r="943979" spans="17:17">
      <c r="Q943979" s="72"/>
    </row>
    <row r="943980" spans="17:17">
      <c r="Q943980" s="72"/>
    </row>
    <row r="943981" spans="17:17">
      <c r="Q943981" s="72"/>
    </row>
    <row r="943982" spans="17:17">
      <c r="Q943982" s="72"/>
    </row>
    <row r="943983" spans="17:17">
      <c r="Q943983" s="72"/>
    </row>
    <row r="943984" spans="17:17">
      <c r="Q943984" s="72"/>
    </row>
    <row r="943985" spans="17:17">
      <c r="Q943985" s="72"/>
    </row>
    <row r="943986" spans="17:17">
      <c r="Q943986" s="72"/>
    </row>
    <row r="943987" spans="17:17">
      <c r="Q943987" s="72"/>
    </row>
    <row r="943988" spans="17:17">
      <c r="Q943988" s="72"/>
    </row>
    <row r="943989" spans="17:17">
      <c r="Q943989" s="72"/>
    </row>
    <row r="943990" spans="17:17">
      <c r="Q943990" s="72"/>
    </row>
    <row r="943991" spans="17:17">
      <c r="Q943991" s="72"/>
    </row>
    <row r="943992" spans="17:17">
      <c r="Q943992" s="72"/>
    </row>
    <row r="943993" spans="17:17">
      <c r="Q943993" s="72"/>
    </row>
    <row r="943994" spans="17:17">
      <c r="Q943994" s="72"/>
    </row>
    <row r="943995" spans="17:17">
      <c r="Q943995" s="72"/>
    </row>
    <row r="943996" spans="17:17">
      <c r="Q943996" s="72"/>
    </row>
    <row r="943997" spans="17:17">
      <c r="Q943997" s="72"/>
    </row>
    <row r="943998" spans="17:17">
      <c r="Q943998" s="72"/>
    </row>
    <row r="943999" spans="17:17">
      <c r="Q943999" s="72"/>
    </row>
    <row r="944000" spans="17:17">
      <c r="Q944000" s="72"/>
    </row>
    <row r="944001" spans="17:17">
      <c r="Q944001" s="72"/>
    </row>
    <row r="944002" spans="17:17">
      <c r="Q944002" s="72"/>
    </row>
    <row r="944003" spans="17:17">
      <c r="Q944003" s="72"/>
    </row>
    <row r="944004" spans="17:17">
      <c r="Q944004" s="72"/>
    </row>
    <row r="944005" spans="17:17">
      <c r="Q944005" s="72"/>
    </row>
    <row r="944006" spans="17:17">
      <c r="Q944006" s="72"/>
    </row>
    <row r="944007" spans="17:17">
      <c r="Q944007" s="72"/>
    </row>
    <row r="944008" spans="17:17">
      <c r="Q944008" s="72"/>
    </row>
    <row r="944009" spans="17:17">
      <c r="Q944009" s="72"/>
    </row>
    <row r="944010" spans="17:17">
      <c r="Q944010" s="72"/>
    </row>
    <row r="944011" spans="17:17">
      <c r="Q944011" s="72"/>
    </row>
    <row r="944012" spans="17:17">
      <c r="Q944012" s="72"/>
    </row>
    <row r="944013" spans="17:17">
      <c r="Q944013" s="72"/>
    </row>
    <row r="944014" spans="17:17">
      <c r="Q944014" s="72"/>
    </row>
    <row r="944015" spans="17:17">
      <c r="Q944015" s="72"/>
    </row>
    <row r="944016" spans="17:17">
      <c r="Q944016" s="72"/>
    </row>
    <row r="944017" spans="17:17">
      <c r="Q944017" s="72"/>
    </row>
    <row r="944018" spans="17:17">
      <c r="Q944018" s="72"/>
    </row>
    <row r="944019" spans="17:17">
      <c r="Q944019" s="72"/>
    </row>
    <row r="944020" spans="17:17">
      <c r="Q944020" s="72"/>
    </row>
    <row r="944021" spans="17:17">
      <c r="Q944021" s="72"/>
    </row>
    <row r="944022" spans="17:17">
      <c r="Q944022" s="72"/>
    </row>
    <row r="944023" spans="17:17">
      <c r="Q944023" s="72"/>
    </row>
    <row r="944024" spans="17:17">
      <c r="Q944024" s="72"/>
    </row>
    <row r="944025" spans="17:17">
      <c r="Q944025" s="72"/>
    </row>
    <row r="944026" spans="17:17">
      <c r="Q944026" s="72"/>
    </row>
    <row r="944027" spans="17:17">
      <c r="Q944027" s="72"/>
    </row>
    <row r="944028" spans="17:17">
      <c r="Q944028" s="72"/>
    </row>
    <row r="944029" spans="17:17">
      <c r="Q944029" s="72"/>
    </row>
    <row r="944030" spans="17:17">
      <c r="Q944030" s="72"/>
    </row>
    <row r="944031" spans="17:17">
      <c r="Q944031" s="72"/>
    </row>
    <row r="944032" spans="17:17">
      <c r="Q944032" s="72"/>
    </row>
    <row r="944033" spans="17:17">
      <c r="Q944033" s="72"/>
    </row>
    <row r="944034" spans="17:17">
      <c r="Q944034" s="72"/>
    </row>
    <row r="944035" spans="17:17">
      <c r="Q944035" s="72"/>
    </row>
    <row r="944036" spans="17:17">
      <c r="Q944036" s="72"/>
    </row>
    <row r="944037" spans="17:17">
      <c r="Q944037" s="72"/>
    </row>
    <row r="944038" spans="17:17">
      <c r="Q944038" s="72"/>
    </row>
    <row r="944039" spans="17:17">
      <c r="Q944039" s="72"/>
    </row>
    <row r="944040" spans="17:17">
      <c r="Q944040" s="72"/>
    </row>
    <row r="944041" spans="17:17">
      <c r="Q944041" s="72"/>
    </row>
    <row r="944042" spans="17:17">
      <c r="Q944042" s="72"/>
    </row>
    <row r="944043" spans="17:17">
      <c r="Q944043" s="72"/>
    </row>
    <row r="944044" spans="17:17">
      <c r="Q944044" s="72"/>
    </row>
    <row r="944045" spans="17:17">
      <c r="Q944045" s="72"/>
    </row>
    <row r="944046" spans="17:17">
      <c r="Q944046" s="72"/>
    </row>
    <row r="944047" spans="17:17">
      <c r="Q944047" s="72"/>
    </row>
    <row r="944048" spans="17:17">
      <c r="Q944048" s="72"/>
    </row>
    <row r="944049" spans="17:17">
      <c r="Q944049" s="72"/>
    </row>
    <row r="944050" spans="17:17">
      <c r="Q944050" s="72"/>
    </row>
    <row r="944051" spans="17:17">
      <c r="Q944051" s="72"/>
    </row>
    <row r="944052" spans="17:17">
      <c r="Q944052" s="72"/>
    </row>
    <row r="944053" spans="17:17">
      <c r="Q944053" s="72"/>
    </row>
    <row r="944054" spans="17:17">
      <c r="Q944054" s="72"/>
    </row>
    <row r="944055" spans="17:17">
      <c r="Q944055" s="72"/>
    </row>
    <row r="944056" spans="17:17">
      <c r="Q944056" s="72"/>
    </row>
    <row r="944057" spans="17:17">
      <c r="Q944057" s="72"/>
    </row>
    <row r="944058" spans="17:17">
      <c r="Q944058" s="72"/>
    </row>
    <row r="944059" spans="17:17">
      <c r="Q944059" s="72"/>
    </row>
    <row r="944060" spans="17:17">
      <c r="Q944060" s="72"/>
    </row>
    <row r="944061" spans="17:17">
      <c r="Q944061" s="72"/>
    </row>
    <row r="944062" spans="17:17">
      <c r="Q944062" s="72"/>
    </row>
    <row r="944063" spans="17:17">
      <c r="Q944063" s="72"/>
    </row>
    <row r="944064" spans="17:17">
      <c r="Q944064" s="72"/>
    </row>
    <row r="944065" spans="17:17">
      <c r="Q944065" s="72"/>
    </row>
    <row r="944066" spans="17:17">
      <c r="Q944066" s="72"/>
    </row>
    <row r="944067" spans="17:17">
      <c r="Q944067" s="72"/>
    </row>
    <row r="944068" spans="17:17">
      <c r="Q944068" s="72"/>
    </row>
    <row r="944069" spans="17:17">
      <c r="Q944069" s="72"/>
    </row>
    <row r="944070" spans="17:17">
      <c r="Q944070" s="72"/>
    </row>
    <row r="944071" spans="17:17">
      <c r="Q944071" s="72"/>
    </row>
    <row r="944072" spans="17:17">
      <c r="Q944072" s="72"/>
    </row>
    <row r="944073" spans="17:17">
      <c r="Q944073" s="72"/>
    </row>
    <row r="944074" spans="17:17">
      <c r="Q944074" s="72"/>
    </row>
    <row r="944075" spans="17:17">
      <c r="Q944075" s="72"/>
    </row>
    <row r="944076" spans="17:17">
      <c r="Q944076" s="72"/>
    </row>
    <row r="944077" spans="17:17">
      <c r="Q944077" s="72"/>
    </row>
    <row r="944078" spans="17:17">
      <c r="Q944078" s="72"/>
    </row>
    <row r="944079" spans="17:17">
      <c r="Q944079" s="72"/>
    </row>
    <row r="944080" spans="17:17">
      <c r="Q944080" s="72"/>
    </row>
    <row r="944081" spans="17:17">
      <c r="Q944081" s="72"/>
    </row>
    <row r="944082" spans="17:17">
      <c r="Q944082" s="72"/>
    </row>
    <row r="944083" spans="17:17">
      <c r="Q944083" s="72"/>
    </row>
    <row r="944084" spans="17:17">
      <c r="Q944084" s="72"/>
    </row>
    <row r="944085" spans="17:17">
      <c r="Q944085" s="72"/>
    </row>
    <row r="944086" spans="17:17">
      <c r="Q944086" s="72"/>
    </row>
    <row r="944087" spans="17:17">
      <c r="Q944087" s="72"/>
    </row>
    <row r="944088" spans="17:17">
      <c r="Q944088" s="72"/>
    </row>
    <row r="944089" spans="17:17">
      <c r="Q944089" s="72"/>
    </row>
    <row r="944090" spans="17:17">
      <c r="Q944090" s="72"/>
    </row>
    <row r="944091" spans="17:17">
      <c r="Q944091" s="72"/>
    </row>
    <row r="944092" spans="17:17">
      <c r="Q944092" s="72"/>
    </row>
    <row r="944093" spans="17:17">
      <c r="Q944093" s="72"/>
    </row>
    <row r="944094" spans="17:17">
      <c r="Q944094" s="72"/>
    </row>
    <row r="944095" spans="17:17">
      <c r="Q944095" s="72"/>
    </row>
    <row r="944096" spans="17:17">
      <c r="Q944096" s="72"/>
    </row>
    <row r="944097" spans="17:17">
      <c r="Q944097" s="72"/>
    </row>
    <row r="944098" spans="17:17">
      <c r="Q944098" s="72"/>
    </row>
    <row r="944099" spans="17:17">
      <c r="Q944099" s="72"/>
    </row>
    <row r="944100" spans="17:17">
      <c r="Q944100" s="72"/>
    </row>
    <row r="944101" spans="17:17">
      <c r="Q944101" s="72"/>
    </row>
    <row r="944102" spans="17:17">
      <c r="Q944102" s="72"/>
    </row>
    <row r="944103" spans="17:17">
      <c r="Q944103" s="72"/>
    </row>
    <row r="944104" spans="17:17">
      <c r="Q944104" s="72"/>
    </row>
    <row r="944105" spans="17:17">
      <c r="Q944105" s="72"/>
    </row>
    <row r="944106" spans="17:17">
      <c r="Q944106" s="72"/>
    </row>
    <row r="944107" spans="17:17">
      <c r="Q944107" s="72"/>
    </row>
    <row r="944108" spans="17:17">
      <c r="Q944108" s="72"/>
    </row>
    <row r="944109" spans="17:17">
      <c r="Q944109" s="72"/>
    </row>
    <row r="944110" spans="17:17">
      <c r="Q944110" s="72"/>
    </row>
    <row r="944111" spans="17:17">
      <c r="Q944111" s="72"/>
    </row>
    <row r="944112" spans="17:17">
      <c r="Q944112" s="72"/>
    </row>
    <row r="944113" spans="17:17">
      <c r="Q944113" s="72"/>
    </row>
    <row r="944114" spans="17:17">
      <c r="Q944114" s="72"/>
    </row>
    <row r="944115" spans="17:17">
      <c r="Q944115" s="72"/>
    </row>
    <row r="944116" spans="17:17">
      <c r="Q944116" s="72"/>
    </row>
    <row r="944117" spans="17:17">
      <c r="Q944117" s="72"/>
    </row>
    <row r="944118" spans="17:17">
      <c r="Q944118" s="72"/>
    </row>
    <row r="944119" spans="17:17">
      <c r="Q944119" s="72"/>
    </row>
    <row r="944120" spans="17:17">
      <c r="Q944120" s="72"/>
    </row>
    <row r="944121" spans="17:17">
      <c r="Q944121" s="72"/>
    </row>
    <row r="944122" spans="17:17">
      <c r="Q944122" s="72"/>
    </row>
    <row r="944123" spans="17:17">
      <c r="Q944123" s="72"/>
    </row>
    <row r="944124" spans="17:17">
      <c r="Q944124" s="72"/>
    </row>
    <row r="944125" spans="17:17">
      <c r="Q944125" s="72"/>
    </row>
    <row r="944126" spans="17:17">
      <c r="Q944126" s="72"/>
    </row>
    <row r="944127" spans="17:17">
      <c r="Q944127" s="72"/>
    </row>
    <row r="944128" spans="17:17">
      <c r="Q944128" s="72"/>
    </row>
    <row r="944129" spans="17:17">
      <c r="Q944129" s="72"/>
    </row>
    <row r="944130" spans="17:17">
      <c r="Q944130" s="72"/>
    </row>
    <row r="944131" spans="17:17">
      <c r="Q944131" s="72"/>
    </row>
    <row r="944132" spans="17:17">
      <c r="Q944132" s="72"/>
    </row>
    <row r="944133" spans="17:17">
      <c r="Q944133" s="72"/>
    </row>
    <row r="944134" spans="17:17">
      <c r="Q944134" s="72"/>
    </row>
    <row r="944135" spans="17:17">
      <c r="Q944135" s="72"/>
    </row>
    <row r="944136" spans="17:17">
      <c r="Q944136" s="72"/>
    </row>
    <row r="944137" spans="17:17">
      <c r="Q944137" s="72"/>
    </row>
    <row r="944138" spans="17:17">
      <c r="Q944138" s="72"/>
    </row>
    <row r="944139" spans="17:17">
      <c r="Q944139" s="72"/>
    </row>
    <row r="944140" spans="17:17">
      <c r="Q944140" s="72"/>
    </row>
    <row r="944141" spans="17:17">
      <c r="Q944141" s="72"/>
    </row>
    <row r="944142" spans="17:17">
      <c r="Q944142" s="72"/>
    </row>
    <row r="944143" spans="17:17">
      <c r="Q944143" s="72"/>
    </row>
    <row r="944144" spans="17:17">
      <c r="Q944144" s="72"/>
    </row>
    <row r="944145" spans="17:17">
      <c r="Q944145" s="72"/>
    </row>
    <row r="944146" spans="17:17">
      <c r="Q944146" s="72"/>
    </row>
    <row r="944147" spans="17:17">
      <c r="Q944147" s="72"/>
    </row>
    <row r="944148" spans="17:17">
      <c r="Q944148" s="72"/>
    </row>
    <row r="944149" spans="17:17">
      <c r="Q944149" s="72"/>
    </row>
    <row r="944150" spans="17:17">
      <c r="Q944150" s="72"/>
    </row>
    <row r="944151" spans="17:17">
      <c r="Q944151" s="72"/>
    </row>
    <row r="944152" spans="17:17">
      <c r="Q944152" s="72"/>
    </row>
    <row r="944153" spans="17:17">
      <c r="Q944153" s="72"/>
    </row>
    <row r="944154" spans="17:17">
      <c r="Q944154" s="72"/>
    </row>
    <row r="944155" spans="17:17">
      <c r="Q944155" s="72"/>
    </row>
    <row r="944156" spans="17:17">
      <c r="Q944156" s="72"/>
    </row>
    <row r="944157" spans="17:17">
      <c r="Q944157" s="72"/>
    </row>
    <row r="944158" spans="17:17">
      <c r="Q944158" s="72"/>
    </row>
    <row r="944159" spans="17:17">
      <c r="Q944159" s="72"/>
    </row>
    <row r="944160" spans="17:17">
      <c r="Q944160" s="72"/>
    </row>
    <row r="944161" spans="17:17">
      <c r="Q944161" s="72"/>
    </row>
    <row r="944162" spans="17:17">
      <c r="Q944162" s="72"/>
    </row>
    <row r="944163" spans="17:17">
      <c r="Q944163" s="72"/>
    </row>
    <row r="944164" spans="17:17">
      <c r="Q944164" s="72"/>
    </row>
    <row r="944165" spans="17:17">
      <c r="Q944165" s="72"/>
    </row>
    <row r="944166" spans="17:17">
      <c r="Q944166" s="72"/>
    </row>
    <row r="944167" spans="17:17">
      <c r="Q944167" s="72"/>
    </row>
    <row r="944168" spans="17:17">
      <c r="Q944168" s="72"/>
    </row>
    <row r="944169" spans="17:17">
      <c r="Q944169" s="72"/>
    </row>
    <row r="944170" spans="17:17">
      <c r="Q944170" s="72"/>
    </row>
    <row r="944171" spans="17:17">
      <c r="Q944171" s="72"/>
    </row>
    <row r="944172" spans="17:17">
      <c r="Q944172" s="72"/>
    </row>
    <row r="944173" spans="17:17">
      <c r="Q944173" s="72"/>
    </row>
    <row r="944174" spans="17:17">
      <c r="Q944174" s="72"/>
    </row>
    <row r="944175" spans="17:17">
      <c r="Q944175" s="72"/>
    </row>
    <row r="944176" spans="17:17">
      <c r="Q944176" s="72"/>
    </row>
    <row r="944177" spans="17:17">
      <c r="Q944177" s="72"/>
    </row>
    <row r="944178" spans="17:17">
      <c r="Q944178" s="72"/>
    </row>
    <row r="944179" spans="17:17">
      <c r="Q944179" s="72"/>
    </row>
    <row r="944180" spans="17:17">
      <c r="Q944180" s="72"/>
    </row>
    <row r="944181" spans="17:17">
      <c r="Q944181" s="72"/>
    </row>
    <row r="944182" spans="17:17">
      <c r="Q944182" s="72"/>
    </row>
    <row r="944183" spans="17:17">
      <c r="Q944183" s="72"/>
    </row>
    <row r="944184" spans="17:17">
      <c r="Q944184" s="72"/>
    </row>
    <row r="944185" spans="17:17">
      <c r="Q944185" s="72"/>
    </row>
    <row r="944186" spans="17:17">
      <c r="Q944186" s="72"/>
    </row>
    <row r="944187" spans="17:17">
      <c r="Q944187" s="72"/>
    </row>
    <row r="944188" spans="17:17">
      <c r="Q944188" s="72"/>
    </row>
    <row r="944189" spans="17:17">
      <c r="Q944189" s="72"/>
    </row>
    <row r="944190" spans="17:17">
      <c r="Q944190" s="72"/>
    </row>
    <row r="944191" spans="17:17">
      <c r="Q944191" s="72"/>
    </row>
    <row r="944192" spans="17:17">
      <c r="Q944192" s="72"/>
    </row>
    <row r="944193" spans="17:17">
      <c r="Q944193" s="72"/>
    </row>
    <row r="944194" spans="17:17">
      <c r="Q944194" s="72"/>
    </row>
    <row r="944195" spans="17:17">
      <c r="Q944195" s="72"/>
    </row>
    <row r="944196" spans="17:17">
      <c r="Q944196" s="72"/>
    </row>
    <row r="944197" spans="17:17">
      <c r="Q944197" s="72"/>
    </row>
    <row r="944198" spans="17:17">
      <c r="Q944198" s="72"/>
    </row>
    <row r="944199" spans="17:17">
      <c r="Q944199" s="72"/>
    </row>
    <row r="944200" spans="17:17">
      <c r="Q944200" s="72"/>
    </row>
    <row r="944201" spans="17:17">
      <c r="Q944201" s="72"/>
    </row>
    <row r="944202" spans="17:17">
      <c r="Q944202" s="72"/>
    </row>
    <row r="944203" spans="17:17">
      <c r="Q944203" s="72"/>
    </row>
    <row r="944204" spans="17:17">
      <c r="Q944204" s="72"/>
    </row>
    <row r="944205" spans="17:17">
      <c r="Q944205" s="72"/>
    </row>
    <row r="944206" spans="17:17">
      <c r="Q944206" s="72"/>
    </row>
    <row r="944207" spans="17:17">
      <c r="Q944207" s="72"/>
    </row>
    <row r="944208" spans="17:17">
      <c r="Q944208" s="72"/>
    </row>
    <row r="944209" spans="17:17">
      <c r="Q944209" s="72"/>
    </row>
    <row r="944210" spans="17:17">
      <c r="Q944210" s="72"/>
    </row>
    <row r="944211" spans="17:17">
      <c r="Q944211" s="72"/>
    </row>
    <row r="944212" spans="17:17">
      <c r="Q944212" s="72"/>
    </row>
    <row r="944213" spans="17:17">
      <c r="Q944213" s="72"/>
    </row>
    <row r="944214" spans="17:17">
      <c r="Q944214" s="72"/>
    </row>
    <row r="944215" spans="17:17">
      <c r="Q944215" s="72"/>
    </row>
    <row r="944216" spans="17:17">
      <c r="Q944216" s="72"/>
    </row>
    <row r="944217" spans="17:17">
      <c r="Q944217" s="72"/>
    </row>
    <row r="944218" spans="17:17">
      <c r="Q944218" s="72"/>
    </row>
    <row r="944219" spans="17:17">
      <c r="Q944219" s="72"/>
    </row>
    <row r="944220" spans="17:17">
      <c r="Q944220" s="72"/>
    </row>
    <row r="944221" spans="17:17">
      <c r="Q944221" s="72"/>
    </row>
    <row r="944222" spans="17:17">
      <c r="Q944222" s="72"/>
    </row>
    <row r="944223" spans="17:17">
      <c r="Q944223" s="72"/>
    </row>
    <row r="944224" spans="17:17">
      <c r="Q944224" s="72"/>
    </row>
    <row r="944225" spans="17:17">
      <c r="Q944225" s="72"/>
    </row>
    <row r="944226" spans="17:17">
      <c r="Q944226" s="72"/>
    </row>
    <row r="944227" spans="17:17">
      <c r="Q944227" s="72"/>
    </row>
    <row r="944228" spans="17:17">
      <c r="Q944228" s="72"/>
    </row>
    <row r="944229" spans="17:17">
      <c r="Q944229" s="72"/>
    </row>
    <row r="944230" spans="17:17">
      <c r="Q944230" s="72"/>
    </row>
    <row r="944231" spans="17:17">
      <c r="Q944231" s="72"/>
    </row>
    <row r="944232" spans="17:17">
      <c r="Q944232" s="72"/>
    </row>
    <row r="944233" spans="17:17">
      <c r="Q944233" s="72"/>
    </row>
    <row r="944234" spans="17:17">
      <c r="Q944234" s="72"/>
    </row>
    <row r="944235" spans="17:17">
      <c r="Q944235" s="72"/>
    </row>
    <row r="944236" spans="17:17">
      <c r="Q944236" s="72"/>
    </row>
    <row r="944237" spans="17:17">
      <c r="Q944237" s="72"/>
    </row>
    <row r="944238" spans="17:17">
      <c r="Q944238" s="72"/>
    </row>
    <row r="944239" spans="17:17">
      <c r="Q944239" s="72"/>
    </row>
    <row r="944240" spans="17:17">
      <c r="Q944240" s="72"/>
    </row>
    <row r="944241" spans="17:17">
      <c r="Q944241" s="72"/>
    </row>
    <row r="944242" spans="17:17">
      <c r="Q944242" s="72"/>
    </row>
    <row r="944243" spans="17:17">
      <c r="Q944243" s="72"/>
    </row>
    <row r="944244" spans="17:17">
      <c r="Q944244" s="72"/>
    </row>
    <row r="944245" spans="17:17">
      <c r="Q944245" s="72"/>
    </row>
    <row r="944246" spans="17:17">
      <c r="Q944246" s="72"/>
    </row>
    <row r="944247" spans="17:17">
      <c r="Q944247" s="72"/>
    </row>
    <row r="944248" spans="17:17">
      <c r="Q944248" s="72"/>
    </row>
    <row r="944249" spans="17:17">
      <c r="Q944249" s="72"/>
    </row>
    <row r="944250" spans="17:17">
      <c r="Q944250" s="72"/>
    </row>
    <row r="944251" spans="17:17">
      <c r="Q944251" s="72"/>
    </row>
    <row r="944252" spans="17:17">
      <c r="Q944252" s="72"/>
    </row>
    <row r="944253" spans="17:17">
      <c r="Q944253" s="72"/>
    </row>
    <row r="944254" spans="17:17">
      <c r="Q944254" s="72"/>
    </row>
    <row r="944255" spans="17:17">
      <c r="Q944255" s="72"/>
    </row>
    <row r="944256" spans="17:17">
      <c r="Q944256" s="72"/>
    </row>
    <row r="944257" spans="17:17">
      <c r="Q944257" s="72"/>
    </row>
    <row r="944258" spans="17:17">
      <c r="Q944258" s="72"/>
    </row>
    <row r="944259" spans="17:17">
      <c r="Q944259" s="72"/>
    </row>
    <row r="944260" spans="17:17">
      <c r="Q944260" s="72"/>
    </row>
    <row r="944261" spans="17:17">
      <c r="Q944261" s="72"/>
    </row>
    <row r="944262" spans="17:17">
      <c r="Q944262" s="72"/>
    </row>
    <row r="944263" spans="17:17">
      <c r="Q944263" s="72"/>
    </row>
    <row r="944264" spans="17:17">
      <c r="Q944264" s="72"/>
    </row>
    <row r="944265" spans="17:17">
      <c r="Q944265" s="72"/>
    </row>
    <row r="944266" spans="17:17">
      <c r="Q944266" s="72"/>
    </row>
    <row r="944267" spans="17:17">
      <c r="Q944267" s="72"/>
    </row>
    <row r="944268" spans="17:17">
      <c r="Q944268" s="72"/>
    </row>
    <row r="944269" spans="17:17">
      <c r="Q944269" s="72"/>
    </row>
    <row r="944270" spans="17:17">
      <c r="Q944270" s="72"/>
    </row>
    <row r="944271" spans="17:17">
      <c r="Q944271" s="72"/>
    </row>
    <row r="944272" spans="17:17">
      <c r="Q944272" s="72"/>
    </row>
    <row r="944273" spans="17:17">
      <c r="Q944273" s="72"/>
    </row>
    <row r="944274" spans="17:17">
      <c r="Q944274" s="72"/>
    </row>
    <row r="944275" spans="17:17">
      <c r="Q944275" s="72"/>
    </row>
    <row r="944276" spans="17:17">
      <c r="Q944276" s="72"/>
    </row>
    <row r="944277" spans="17:17">
      <c r="Q944277" s="72"/>
    </row>
    <row r="944278" spans="17:17">
      <c r="Q944278" s="72"/>
    </row>
    <row r="944279" spans="17:17">
      <c r="Q944279" s="72"/>
    </row>
    <row r="944280" spans="17:17">
      <c r="Q944280" s="72"/>
    </row>
    <row r="944281" spans="17:17">
      <c r="Q944281" s="72"/>
    </row>
    <row r="944282" spans="17:17">
      <c r="Q944282" s="72"/>
    </row>
    <row r="944283" spans="17:17">
      <c r="Q944283" s="72"/>
    </row>
    <row r="944284" spans="17:17">
      <c r="Q944284" s="72"/>
    </row>
    <row r="944285" spans="17:17">
      <c r="Q944285" s="72"/>
    </row>
    <row r="944286" spans="17:17">
      <c r="Q944286" s="72"/>
    </row>
    <row r="944287" spans="17:17">
      <c r="Q944287" s="72"/>
    </row>
    <row r="944288" spans="17:17">
      <c r="Q944288" s="72"/>
    </row>
    <row r="944289" spans="17:17">
      <c r="Q944289" s="72"/>
    </row>
    <row r="944290" spans="17:17">
      <c r="Q944290" s="72"/>
    </row>
    <row r="944291" spans="17:17">
      <c r="Q944291" s="72"/>
    </row>
    <row r="944292" spans="17:17">
      <c r="Q944292" s="72"/>
    </row>
    <row r="944293" spans="17:17">
      <c r="Q944293" s="72"/>
    </row>
    <row r="944294" spans="17:17">
      <c r="Q944294" s="72"/>
    </row>
    <row r="944295" spans="17:17">
      <c r="Q944295" s="72"/>
    </row>
    <row r="944296" spans="17:17">
      <c r="Q944296" s="72"/>
    </row>
    <row r="944297" spans="17:17">
      <c r="Q944297" s="72"/>
    </row>
    <row r="944298" spans="17:17">
      <c r="Q944298" s="72"/>
    </row>
    <row r="944299" spans="17:17">
      <c r="Q944299" s="72"/>
    </row>
    <row r="944300" spans="17:17">
      <c r="Q944300" s="72"/>
    </row>
    <row r="944301" spans="17:17">
      <c r="Q944301" s="72"/>
    </row>
    <row r="944302" spans="17:17">
      <c r="Q944302" s="72"/>
    </row>
    <row r="944303" spans="17:17">
      <c r="Q944303" s="72"/>
    </row>
    <row r="944304" spans="17:17">
      <c r="Q944304" s="72"/>
    </row>
    <row r="944305" spans="17:17">
      <c r="Q944305" s="72"/>
    </row>
    <row r="944306" spans="17:17">
      <c r="Q944306" s="72"/>
    </row>
    <row r="944307" spans="17:17">
      <c r="Q944307" s="72"/>
    </row>
    <row r="944308" spans="17:17">
      <c r="Q944308" s="72"/>
    </row>
    <row r="944309" spans="17:17">
      <c r="Q944309" s="72"/>
    </row>
    <row r="944310" spans="17:17">
      <c r="Q944310" s="72"/>
    </row>
    <row r="944311" spans="17:17">
      <c r="Q944311" s="72"/>
    </row>
    <row r="944312" spans="17:17">
      <c r="Q944312" s="72"/>
    </row>
    <row r="944313" spans="17:17">
      <c r="Q944313" s="72"/>
    </row>
    <row r="944314" spans="17:17">
      <c r="Q944314" s="72"/>
    </row>
    <row r="944315" spans="17:17">
      <c r="Q944315" s="72"/>
    </row>
    <row r="944316" spans="17:17">
      <c r="Q944316" s="72"/>
    </row>
    <row r="944317" spans="17:17">
      <c r="Q944317" s="72"/>
    </row>
    <row r="944318" spans="17:17">
      <c r="Q944318" s="72"/>
    </row>
    <row r="944319" spans="17:17">
      <c r="Q944319" s="72"/>
    </row>
    <row r="944320" spans="17:17">
      <c r="Q944320" s="72"/>
    </row>
    <row r="944321" spans="17:17">
      <c r="Q944321" s="72"/>
    </row>
    <row r="944322" spans="17:17">
      <c r="Q944322" s="72"/>
    </row>
    <row r="944323" spans="17:17">
      <c r="Q944323" s="72"/>
    </row>
    <row r="944324" spans="17:17">
      <c r="Q944324" s="72"/>
    </row>
    <row r="944325" spans="17:17">
      <c r="Q944325" s="72"/>
    </row>
    <row r="944326" spans="17:17">
      <c r="Q944326" s="72"/>
    </row>
    <row r="944327" spans="17:17">
      <c r="Q944327" s="72"/>
    </row>
    <row r="944328" spans="17:17">
      <c r="Q944328" s="72"/>
    </row>
    <row r="944329" spans="17:17">
      <c r="Q944329" s="72"/>
    </row>
    <row r="944330" spans="17:17">
      <c r="Q944330" s="72"/>
    </row>
    <row r="944331" spans="17:17">
      <c r="Q944331" s="72"/>
    </row>
    <row r="944332" spans="17:17">
      <c r="Q944332" s="72"/>
    </row>
    <row r="944333" spans="17:17">
      <c r="Q944333" s="72"/>
    </row>
    <row r="944334" spans="17:17">
      <c r="Q944334" s="72"/>
    </row>
    <row r="944335" spans="17:17">
      <c r="Q944335" s="72"/>
    </row>
    <row r="944336" spans="17:17">
      <c r="Q944336" s="72"/>
    </row>
    <row r="944337" spans="17:17">
      <c r="Q944337" s="72"/>
    </row>
    <row r="944338" spans="17:17">
      <c r="Q944338" s="72"/>
    </row>
    <row r="944339" spans="17:17">
      <c r="Q944339" s="72"/>
    </row>
    <row r="944340" spans="17:17">
      <c r="Q944340" s="72"/>
    </row>
    <row r="944341" spans="17:17">
      <c r="Q944341" s="72"/>
    </row>
    <row r="944342" spans="17:17">
      <c r="Q944342" s="72"/>
    </row>
    <row r="944343" spans="17:17">
      <c r="Q944343" s="72"/>
    </row>
    <row r="944344" spans="17:17">
      <c r="Q944344" s="72"/>
    </row>
    <row r="944345" spans="17:17">
      <c r="Q944345" s="72"/>
    </row>
    <row r="944346" spans="17:17">
      <c r="Q944346" s="72"/>
    </row>
    <row r="944347" spans="17:17">
      <c r="Q944347" s="72"/>
    </row>
    <row r="944348" spans="17:17">
      <c r="Q944348" s="72"/>
    </row>
    <row r="944349" spans="17:17">
      <c r="Q944349" s="72"/>
    </row>
    <row r="944350" spans="17:17">
      <c r="Q944350" s="72"/>
    </row>
    <row r="944351" spans="17:17">
      <c r="Q944351" s="72"/>
    </row>
    <row r="944352" spans="17:17">
      <c r="Q944352" s="72"/>
    </row>
    <row r="944353" spans="17:17">
      <c r="Q944353" s="72"/>
    </row>
    <row r="944354" spans="17:17">
      <c r="Q944354" s="72"/>
    </row>
    <row r="944355" spans="17:17">
      <c r="Q944355" s="72"/>
    </row>
    <row r="944356" spans="17:17">
      <c r="Q944356" s="72"/>
    </row>
    <row r="944357" spans="17:17">
      <c r="Q944357" s="72"/>
    </row>
    <row r="944358" spans="17:17">
      <c r="Q944358" s="72"/>
    </row>
    <row r="944359" spans="17:17">
      <c r="Q944359" s="72"/>
    </row>
    <row r="944360" spans="17:17">
      <c r="Q944360" s="72"/>
    </row>
    <row r="944361" spans="17:17">
      <c r="Q944361" s="72"/>
    </row>
    <row r="944362" spans="17:17">
      <c r="Q944362" s="72"/>
    </row>
    <row r="944363" spans="17:17">
      <c r="Q944363" s="72"/>
    </row>
    <row r="944364" spans="17:17">
      <c r="Q944364" s="72"/>
    </row>
    <row r="944365" spans="17:17">
      <c r="Q944365" s="72"/>
    </row>
    <row r="944366" spans="17:17">
      <c r="Q944366" s="72"/>
    </row>
    <row r="944367" spans="17:17">
      <c r="Q944367" s="72"/>
    </row>
    <row r="944368" spans="17:17">
      <c r="Q944368" s="72"/>
    </row>
    <row r="944369" spans="17:17">
      <c r="Q944369" s="72"/>
    </row>
    <row r="944370" spans="17:17">
      <c r="Q944370" s="72"/>
    </row>
    <row r="944371" spans="17:17">
      <c r="Q944371" s="72"/>
    </row>
    <row r="944372" spans="17:17">
      <c r="Q944372" s="72"/>
    </row>
    <row r="944373" spans="17:17">
      <c r="Q944373" s="72"/>
    </row>
    <row r="944374" spans="17:17">
      <c r="Q944374" s="72"/>
    </row>
    <row r="944375" spans="17:17">
      <c r="Q944375" s="72"/>
    </row>
    <row r="944376" spans="17:17">
      <c r="Q944376" s="72"/>
    </row>
    <row r="944377" spans="17:17">
      <c r="Q944377" s="72"/>
    </row>
    <row r="944378" spans="17:17">
      <c r="Q944378" s="72"/>
    </row>
    <row r="944379" spans="17:17">
      <c r="Q944379" s="72"/>
    </row>
    <row r="944380" spans="17:17">
      <c r="Q944380" s="72"/>
    </row>
    <row r="944381" spans="17:17">
      <c r="Q944381" s="72"/>
    </row>
    <row r="944382" spans="17:17">
      <c r="Q944382" s="72"/>
    </row>
    <row r="944383" spans="17:17">
      <c r="Q944383" s="72"/>
    </row>
    <row r="944384" spans="17:17">
      <c r="Q944384" s="72"/>
    </row>
    <row r="944385" spans="17:17">
      <c r="Q944385" s="72"/>
    </row>
    <row r="944386" spans="17:17">
      <c r="Q944386" s="72"/>
    </row>
    <row r="944387" spans="17:17">
      <c r="Q944387" s="72"/>
    </row>
    <row r="944388" spans="17:17">
      <c r="Q944388" s="72"/>
    </row>
    <row r="944389" spans="17:17">
      <c r="Q944389" s="72"/>
    </row>
    <row r="944390" spans="17:17">
      <c r="Q944390" s="72"/>
    </row>
    <row r="944391" spans="17:17">
      <c r="Q944391" s="72"/>
    </row>
    <row r="944392" spans="17:17">
      <c r="Q944392" s="72"/>
    </row>
    <row r="944393" spans="17:17">
      <c r="Q944393" s="72"/>
    </row>
    <row r="944394" spans="17:17">
      <c r="Q944394" s="72"/>
    </row>
    <row r="944395" spans="17:17">
      <c r="Q944395" s="72"/>
    </row>
    <row r="944396" spans="17:17">
      <c r="Q944396" s="72"/>
    </row>
    <row r="944397" spans="17:17">
      <c r="Q944397" s="72"/>
    </row>
    <row r="944398" spans="17:17">
      <c r="Q944398" s="72"/>
    </row>
    <row r="944399" spans="17:17">
      <c r="Q944399" s="72"/>
    </row>
    <row r="944400" spans="17:17">
      <c r="Q944400" s="72"/>
    </row>
    <row r="944401" spans="17:17">
      <c r="Q944401" s="72"/>
    </row>
    <row r="944402" spans="17:17">
      <c r="Q944402" s="72"/>
    </row>
    <row r="944403" spans="17:17">
      <c r="Q944403" s="72"/>
    </row>
    <row r="944404" spans="17:17">
      <c r="Q944404" s="72"/>
    </row>
    <row r="944405" spans="17:17">
      <c r="Q944405" s="72"/>
    </row>
    <row r="944406" spans="17:17">
      <c r="Q944406" s="72"/>
    </row>
    <row r="944407" spans="17:17">
      <c r="Q944407" s="72"/>
    </row>
    <row r="944408" spans="17:17">
      <c r="Q944408" s="72"/>
    </row>
    <row r="944409" spans="17:17">
      <c r="Q944409" s="72"/>
    </row>
    <row r="944410" spans="17:17">
      <c r="Q944410" s="72"/>
    </row>
    <row r="944411" spans="17:17">
      <c r="Q944411" s="72"/>
    </row>
    <row r="944412" spans="17:17">
      <c r="Q944412" s="72"/>
    </row>
    <row r="944413" spans="17:17">
      <c r="Q944413" s="72"/>
    </row>
    <row r="944414" spans="17:17">
      <c r="Q944414" s="72"/>
    </row>
    <row r="944415" spans="17:17">
      <c r="Q944415" s="72"/>
    </row>
    <row r="944416" spans="17:17">
      <c r="Q944416" s="72"/>
    </row>
    <row r="944417" spans="17:17">
      <c r="Q944417" s="72"/>
    </row>
    <row r="944418" spans="17:17">
      <c r="Q944418" s="72"/>
    </row>
    <row r="944419" spans="17:17">
      <c r="Q944419" s="72"/>
    </row>
    <row r="944420" spans="17:17">
      <c r="Q944420" s="72"/>
    </row>
    <row r="944421" spans="17:17">
      <c r="Q944421" s="72"/>
    </row>
    <row r="944422" spans="17:17">
      <c r="Q944422" s="72"/>
    </row>
    <row r="944423" spans="17:17">
      <c r="Q944423" s="72"/>
    </row>
    <row r="944424" spans="17:17">
      <c r="Q944424" s="72"/>
    </row>
    <row r="944425" spans="17:17">
      <c r="Q944425" s="72"/>
    </row>
    <row r="944426" spans="17:17">
      <c r="Q944426" s="72"/>
    </row>
    <row r="944427" spans="17:17">
      <c r="Q944427" s="72"/>
    </row>
    <row r="944428" spans="17:17">
      <c r="Q944428" s="72"/>
    </row>
    <row r="944429" spans="17:17">
      <c r="Q944429" s="72"/>
    </row>
    <row r="944430" spans="17:17">
      <c r="Q944430" s="72"/>
    </row>
    <row r="944431" spans="17:17">
      <c r="Q944431" s="72"/>
    </row>
    <row r="944432" spans="17:17">
      <c r="Q944432" s="72"/>
    </row>
    <row r="944433" spans="17:17">
      <c r="Q944433" s="72"/>
    </row>
    <row r="944434" spans="17:17">
      <c r="Q944434" s="72"/>
    </row>
    <row r="944435" spans="17:17">
      <c r="Q944435" s="72"/>
    </row>
    <row r="944436" spans="17:17">
      <c r="Q944436" s="72"/>
    </row>
    <row r="944437" spans="17:17">
      <c r="Q944437" s="72"/>
    </row>
    <row r="944438" spans="17:17">
      <c r="Q944438" s="72"/>
    </row>
    <row r="944439" spans="17:17">
      <c r="Q944439" s="72"/>
    </row>
    <row r="944440" spans="17:17">
      <c r="Q944440" s="72"/>
    </row>
    <row r="944441" spans="17:17">
      <c r="Q944441" s="72"/>
    </row>
    <row r="944442" spans="17:17">
      <c r="Q944442" s="72"/>
    </row>
    <row r="944443" spans="17:17">
      <c r="Q944443" s="72"/>
    </row>
    <row r="944444" spans="17:17">
      <c r="Q944444" s="72"/>
    </row>
    <row r="944445" spans="17:17">
      <c r="Q944445" s="72"/>
    </row>
    <row r="944446" spans="17:17">
      <c r="Q944446" s="72"/>
    </row>
    <row r="944447" spans="17:17">
      <c r="Q944447" s="72"/>
    </row>
    <row r="944448" spans="17:17">
      <c r="Q944448" s="72"/>
    </row>
    <row r="944449" spans="17:17">
      <c r="Q944449" s="72"/>
    </row>
    <row r="944450" spans="17:17">
      <c r="Q944450" s="72"/>
    </row>
    <row r="944451" spans="17:17">
      <c r="Q944451" s="72"/>
    </row>
    <row r="944452" spans="17:17">
      <c r="Q944452" s="72"/>
    </row>
    <row r="944453" spans="17:17">
      <c r="Q944453" s="72"/>
    </row>
    <row r="944454" spans="17:17">
      <c r="Q944454" s="72"/>
    </row>
    <row r="944455" spans="17:17">
      <c r="Q944455" s="72"/>
    </row>
    <row r="944456" spans="17:17">
      <c r="Q944456" s="72"/>
    </row>
    <row r="944457" spans="17:17">
      <c r="Q944457" s="72"/>
    </row>
    <row r="944458" spans="17:17">
      <c r="Q944458" s="72"/>
    </row>
    <row r="944459" spans="17:17">
      <c r="Q944459" s="72"/>
    </row>
    <row r="944460" spans="17:17">
      <c r="Q944460" s="72"/>
    </row>
    <row r="944461" spans="17:17">
      <c r="Q944461" s="72"/>
    </row>
    <row r="944462" spans="17:17">
      <c r="Q944462" s="72"/>
    </row>
    <row r="944463" spans="17:17">
      <c r="Q944463" s="72"/>
    </row>
    <row r="944464" spans="17:17">
      <c r="Q944464" s="72"/>
    </row>
    <row r="944465" spans="17:17">
      <c r="Q944465" s="72"/>
    </row>
    <row r="944466" spans="17:17">
      <c r="Q944466" s="72"/>
    </row>
    <row r="944467" spans="17:17">
      <c r="Q944467" s="72"/>
    </row>
    <row r="944468" spans="17:17">
      <c r="Q944468" s="72"/>
    </row>
    <row r="944469" spans="17:17">
      <c r="Q944469" s="72"/>
    </row>
    <row r="944470" spans="17:17">
      <c r="Q944470" s="72"/>
    </row>
    <row r="944471" spans="17:17">
      <c r="Q944471" s="72"/>
    </row>
    <row r="944472" spans="17:17">
      <c r="Q944472" s="72"/>
    </row>
    <row r="944473" spans="17:17">
      <c r="Q944473" s="72"/>
    </row>
    <row r="944474" spans="17:17">
      <c r="Q944474" s="72"/>
    </row>
    <row r="944475" spans="17:17">
      <c r="Q944475" s="72"/>
    </row>
    <row r="944476" spans="17:17">
      <c r="Q944476" s="72"/>
    </row>
    <row r="944477" spans="17:17">
      <c r="Q944477" s="72"/>
    </row>
    <row r="944478" spans="17:17">
      <c r="Q944478" s="72"/>
    </row>
    <row r="944479" spans="17:17">
      <c r="Q944479" s="72"/>
    </row>
    <row r="944480" spans="17:17">
      <c r="Q944480" s="72"/>
    </row>
    <row r="944481" spans="17:17">
      <c r="Q944481" s="72"/>
    </row>
    <row r="944482" spans="17:17">
      <c r="Q944482" s="72"/>
    </row>
    <row r="944483" spans="17:17">
      <c r="Q944483" s="72"/>
    </row>
    <row r="944484" spans="17:17">
      <c r="Q944484" s="72"/>
    </row>
    <row r="944485" spans="17:17">
      <c r="Q944485" s="72"/>
    </row>
    <row r="944486" spans="17:17">
      <c r="Q944486" s="72"/>
    </row>
    <row r="944487" spans="17:17">
      <c r="Q944487" s="72"/>
    </row>
    <row r="944488" spans="17:17">
      <c r="Q944488" s="72"/>
    </row>
    <row r="944489" spans="17:17">
      <c r="Q944489" s="72"/>
    </row>
    <row r="944490" spans="17:17">
      <c r="Q944490" s="72"/>
    </row>
    <row r="944491" spans="17:17">
      <c r="Q944491" s="72"/>
    </row>
    <row r="944492" spans="17:17">
      <c r="Q944492" s="72"/>
    </row>
    <row r="944493" spans="17:17">
      <c r="Q944493" s="72"/>
    </row>
    <row r="944494" spans="17:17">
      <c r="Q944494" s="72"/>
    </row>
    <row r="944495" spans="17:17">
      <c r="Q944495" s="72"/>
    </row>
    <row r="944496" spans="17:17">
      <c r="Q944496" s="72"/>
    </row>
    <row r="944497" spans="17:17">
      <c r="Q944497" s="72"/>
    </row>
    <row r="944498" spans="17:17">
      <c r="Q944498" s="72"/>
    </row>
    <row r="944499" spans="17:17">
      <c r="Q944499" s="72"/>
    </row>
    <row r="944500" spans="17:17">
      <c r="Q944500" s="72"/>
    </row>
    <row r="944501" spans="17:17">
      <c r="Q944501" s="72"/>
    </row>
    <row r="944502" spans="17:17">
      <c r="Q944502" s="72"/>
    </row>
    <row r="944503" spans="17:17">
      <c r="Q944503" s="72"/>
    </row>
    <row r="944504" spans="17:17">
      <c r="Q944504" s="72"/>
    </row>
    <row r="944505" spans="17:17">
      <c r="Q944505" s="72"/>
    </row>
    <row r="944506" spans="17:17">
      <c r="Q944506" s="72"/>
    </row>
    <row r="944507" spans="17:17">
      <c r="Q944507" s="72"/>
    </row>
    <row r="944508" spans="17:17">
      <c r="Q944508" s="72"/>
    </row>
    <row r="944509" spans="17:17">
      <c r="Q944509" s="72"/>
    </row>
    <row r="944510" spans="17:17">
      <c r="Q944510" s="72"/>
    </row>
    <row r="944511" spans="17:17">
      <c r="Q944511" s="72"/>
    </row>
    <row r="944512" spans="17:17">
      <c r="Q944512" s="72"/>
    </row>
    <row r="944513" spans="17:17">
      <c r="Q944513" s="72"/>
    </row>
    <row r="944514" spans="17:17">
      <c r="Q944514" s="72"/>
    </row>
    <row r="944515" spans="17:17">
      <c r="Q944515" s="72"/>
    </row>
    <row r="944516" spans="17:17">
      <c r="Q944516" s="72"/>
    </row>
    <row r="944517" spans="17:17">
      <c r="Q944517" s="72"/>
    </row>
    <row r="944518" spans="17:17">
      <c r="Q944518" s="72"/>
    </row>
    <row r="944519" spans="17:17">
      <c r="Q944519" s="72"/>
    </row>
    <row r="944520" spans="17:17">
      <c r="Q944520" s="72"/>
    </row>
    <row r="944521" spans="17:17">
      <c r="Q944521" s="72"/>
    </row>
    <row r="944522" spans="17:17">
      <c r="Q944522" s="72"/>
    </row>
    <row r="944523" spans="17:17">
      <c r="Q944523" s="72"/>
    </row>
    <row r="944524" spans="17:17">
      <c r="Q944524" s="72"/>
    </row>
    <row r="944525" spans="17:17">
      <c r="Q944525" s="72"/>
    </row>
    <row r="944526" spans="17:17">
      <c r="Q944526" s="72"/>
    </row>
    <row r="944527" spans="17:17">
      <c r="Q944527" s="72"/>
    </row>
    <row r="944528" spans="17:17">
      <c r="Q944528" s="72"/>
    </row>
    <row r="944529" spans="17:17">
      <c r="Q944529" s="72"/>
    </row>
    <row r="944530" spans="17:17">
      <c r="Q944530" s="72"/>
    </row>
    <row r="944531" spans="17:17">
      <c r="Q944531" s="72"/>
    </row>
    <row r="944532" spans="17:17">
      <c r="Q944532" s="72"/>
    </row>
    <row r="944533" spans="17:17">
      <c r="Q944533" s="72"/>
    </row>
    <row r="944534" spans="17:17">
      <c r="Q944534" s="72"/>
    </row>
    <row r="944535" spans="17:17">
      <c r="Q944535" s="72"/>
    </row>
    <row r="944536" spans="17:17">
      <c r="Q944536" s="72"/>
    </row>
    <row r="944537" spans="17:17">
      <c r="Q944537" s="72"/>
    </row>
    <row r="944538" spans="17:17">
      <c r="Q944538" s="72"/>
    </row>
    <row r="944539" spans="17:17">
      <c r="Q944539" s="72"/>
    </row>
    <row r="944540" spans="17:17">
      <c r="Q944540" s="72"/>
    </row>
    <row r="944541" spans="17:17">
      <c r="Q944541" s="72"/>
    </row>
    <row r="944542" spans="17:17">
      <c r="Q944542" s="72"/>
    </row>
    <row r="944543" spans="17:17">
      <c r="Q944543" s="72"/>
    </row>
    <row r="944544" spans="17:17">
      <c r="Q944544" s="72"/>
    </row>
    <row r="944545" spans="17:17">
      <c r="Q944545" s="72"/>
    </row>
    <row r="944546" spans="17:17">
      <c r="Q944546" s="72"/>
    </row>
    <row r="944547" spans="17:17">
      <c r="Q944547" s="72"/>
    </row>
    <row r="944548" spans="17:17">
      <c r="Q944548" s="72"/>
    </row>
    <row r="944549" spans="17:17">
      <c r="Q944549" s="72"/>
    </row>
    <row r="944550" spans="17:17">
      <c r="Q944550" s="72"/>
    </row>
    <row r="944551" spans="17:17">
      <c r="Q944551" s="72"/>
    </row>
    <row r="944552" spans="17:17">
      <c r="Q944552" s="72"/>
    </row>
    <row r="944553" spans="17:17">
      <c r="Q944553" s="72"/>
    </row>
    <row r="944554" spans="17:17">
      <c r="Q944554" s="72"/>
    </row>
    <row r="944555" spans="17:17">
      <c r="Q944555" s="72"/>
    </row>
    <row r="944556" spans="17:17">
      <c r="Q944556" s="72"/>
    </row>
    <row r="944557" spans="17:17">
      <c r="Q944557" s="72"/>
    </row>
    <row r="944558" spans="17:17">
      <c r="Q944558" s="72"/>
    </row>
    <row r="944559" spans="17:17">
      <c r="Q944559" s="72"/>
    </row>
    <row r="944560" spans="17:17">
      <c r="Q944560" s="72"/>
    </row>
    <row r="944561" spans="17:17">
      <c r="Q944561" s="72"/>
    </row>
    <row r="944562" spans="17:17">
      <c r="Q944562" s="72"/>
    </row>
    <row r="944563" spans="17:17">
      <c r="Q944563" s="72"/>
    </row>
    <row r="944564" spans="17:17">
      <c r="Q944564" s="72"/>
    </row>
    <row r="944565" spans="17:17">
      <c r="Q944565" s="72"/>
    </row>
    <row r="944566" spans="17:17">
      <c r="Q944566" s="72"/>
    </row>
    <row r="944567" spans="17:17">
      <c r="Q944567" s="72"/>
    </row>
    <row r="944568" spans="17:17">
      <c r="Q944568" s="72"/>
    </row>
    <row r="944569" spans="17:17">
      <c r="Q944569" s="72"/>
    </row>
    <row r="944570" spans="17:17">
      <c r="Q944570" s="72"/>
    </row>
    <row r="944571" spans="17:17">
      <c r="Q944571" s="72"/>
    </row>
    <row r="944572" spans="17:17">
      <c r="Q944572" s="72"/>
    </row>
    <row r="944573" spans="17:17">
      <c r="Q944573" s="72"/>
    </row>
    <row r="944574" spans="17:17">
      <c r="Q944574" s="72"/>
    </row>
    <row r="944575" spans="17:17">
      <c r="Q944575" s="72"/>
    </row>
    <row r="944576" spans="17:17">
      <c r="Q944576" s="72"/>
    </row>
    <row r="944577" spans="17:17">
      <c r="Q944577" s="72"/>
    </row>
    <row r="944578" spans="17:17">
      <c r="Q944578" s="72"/>
    </row>
    <row r="944579" spans="17:17">
      <c r="Q944579" s="72"/>
    </row>
    <row r="944580" spans="17:17">
      <c r="Q944580" s="72"/>
    </row>
    <row r="944581" spans="17:17">
      <c r="Q944581" s="72"/>
    </row>
    <row r="944582" spans="17:17">
      <c r="Q944582" s="72"/>
    </row>
    <row r="944583" spans="17:17">
      <c r="Q944583" s="72"/>
    </row>
    <row r="944584" spans="17:17">
      <c r="Q944584" s="72"/>
    </row>
    <row r="944585" spans="17:17">
      <c r="Q944585" s="72"/>
    </row>
    <row r="944586" spans="17:17">
      <c r="Q944586" s="72"/>
    </row>
    <row r="944587" spans="17:17">
      <c r="Q944587" s="72"/>
    </row>
    <row r="944588" spans="17:17">
      <c r="Q944588" s="72"/>
    </row>
    <row r="944589" spans="17:17">
      <c r="Q944589" s="72"/>
    </row>
    <row r="944590" spans="17:17">
      <c r="Q944590" s="72"/>
    </row>
    <row r="944591" spans="17:17">
      <c r="Q944591" s="72"/>
    </row>
    <row r="944592" spans="17:17">
      <c r="Q944592" s="72"/>
    </row>
    <row r="944593" spans="17:17">
      <c r="Q944593" s="72"/>
    </row>
    <row r="944594" spans="17:17">
      <c r="Q944594" s="72"/>
    </row>
    <row r="944595" spans="17:17">
      <c r="Q944595" s="72"/>
    </row>
    <row r="944596" spans="17:17">
      <c r="Q944596" s="72"/>
    </row>
    <row r="944597" spans="17:17">
      <c r="Q944597" s="72"/>
    </row>
    <row r="944598" spans="17:17">
      <c r="Q944598" s="72"/>
    </row>
    <row r="944599" spans="17:17">
      <c r="Q944599" s="72"/>
    </row>
    <row r="944600" spans="17:17">
      <c r="Q944600" s="72"/>
    </row>
    <row r="944601" spans="17:17">
      <c r="Q944601" s="72"/>
    </row>
    <row r="944602" spans="17:17">
      <c r="Q944602" s="72"/>
    </row>
    <row r="944603" spans="17:17">
      <c r="Q944603" s="72"/>
    </row>
    <row r="944604" spans="17:17">
      <c r="Q944604" s="72"/>
    </row>
    <row r="944605" spans="17:17">
      <c r="Q944605" s="72"/>
    </row>
    <row r="944606" spans="17:17">
      <c r="Q944606" s="72"/>
    </row>
    <row r="944607" spans="17:17">
      <c r="Q944607" s="72"/>
    </row>
    <row r="944608" spans="17:17">
      <c r="Q944608" s="72"/>
    </row>
    <row r="944609" spans="17:17">
      <c r="Q944609" s="72"/>
    </row>
    <row r="944610" spans="17:17">
      <c r="Q944610" s="72"/>
    </row>
    <row r="944611" spans="17:17">
      <c r="Q944611" s="72"/>
    </row>
    <row r="944612" spans="17:17">
      <c r="Q944612" s="72"/>
    </row>
    <row r="944613" spans="17:17">
      <c r="Q944613" s="72"/>
    </row>
    <row r="944614" spans="17:17">
      <c r="Q944614" s="72"/>
    </row>
    <row r="944615" spans="17:17">
      <c r="Q944615" s="72"/>
    </row>
    <row r="944616" spans="17:17">
      <c r="Q944616" s="72"/>
    </row>
    <row r="944617" spans="17:17">
      <c r="Q944617" s="72"/>
    </row>
    <row r="944618" spans="17:17">
      <c r="Q944618" s="72"/>
    </row>
    <row r="944619" spans="17:17">
      <c r="Q944619" s="72"/>
    </row>
    <row r="944620" spans="17:17">
      <c r="Q944620" s="72"/>
    </row>
    <row r="944621" spans="17:17">
      <c r="Q944621" s="72"/>
    </row>
    <row r="944622" spans="17:17">
      <c r="Q944622" s="72"/>
    </row>
    <row r="944623" spans="17:17">
      <c r="Q944623" s="72"/>
    </row>
    <row r="944624" spans="17:17">
      <c r="Q944624" s="72"/>
    </row>
    <row r="944625" spans="17:17">
      <c r="Q944625" s="72"/>
    </row>
    <row r="944626" spans="17:17">
      <c r="Q944626" s="72"/>
    </row>
    <row r="944627" spans="17:17">
      <c r="Q944627" s="72"/>
    </row>
    <row r="944628" spans="17:17">
      <c r="Q944628" s="72"/>
    </row>
    <row r="944629" spans="17:17">
      <c r="Q944629" s="72"/>
    </row>
    <row r="944630" spans="17:17">
      <c r="Q944630" s="72"/>
    </row>
    <row r="944631" spans="17:17">
      <c r="Q944631" s="72"/>
    </row>
    <row r="944632" spans="17:17">
      <c r="Q944632" s="72"/>
    </row>
    <row r="944633" spans="17:17">
      <c r="Q944633" s="72"/>
    </row>
    <row r="944634" spans="17:17">
      <c r="Q944634" s="72"/>
    </row>
    <row r="944635" spans="17:17">
      <c r="Q944635" s="72"/>
    </row>
    <row r="944636" spans="17:17">
      <c r="Q944636" s="72"/>
    </row>
    <row r="944637" spans="17:17">
      <c r="Q944637" s="72"/>
    </row>
    <row r="944638" spans="17:17">
      <c r="Q944638" s="72"/>
    </row>
    <row r="944639" spans="17:17">
      <c r="Q944639" s="72"/>
    </row>
    <row r="944640" spans="17:17">
      <c r="Q944640" s="72"/>
    </row>
    <row r="944641" spans="17:17">
      <c r="Q944641" s="72"/>
    </row>
    <row r="944642" spans="17:17">
      <c r="Q944642" s="72"/>
    </row>
    <row r="944643" spans="17:17">
      <c r="Q944643" s="72"/>
    </row>
    <row r="944644" spans="17:17">
      <c r="Q944644" s="72"/>
    </row>
    <row r="944645" spans="17:17">
      <c r="Q944645" s="72"/>
    </row>
    <row r="944646" spans="17:17">
      <c r="Q944646" s="72"/>
    </row>
    <row r="944647" spans="17:17">
      <c r="Q944647" s="72"/>
    </row>
    <row r="944648" spans="17:17">
      <c r="Q944648" s="72"/>
    </row>
    <row r="944649" spans="17:17">
      <c r="Q944649" s="72"/>
    </row>
    <row r="944650" spans="17:17">
      <c r="Q944650" s="72"/>
    </row>
    <row r="944651" spans="17:17">
      <c r="Q944651" s="72"/>
    </row>
    <row r="944652" spans="17:17">
      <c r="Q944652" s="72"/>
    </row>
    <row r="944653" spans="17:17">
      <c r="Q944653" s="72"/>
    </row>
    <row r="944654" spans="17:17">
      <c r="Q944654" s="72"/>
    </row>
    <row r="944655" spans="17:17">
      <c r="Q944655" s="72"/>
    </row>
    <row r="944656" spans="17:17">
      <c r="Q944656" s="72"/>
    </row>
    <row r="944657" spans="17:17">
      <c r="Q944657" s="72"/>
    </row>
    <row r="944658" spans="17:17">
      <c r="Q944658" s="72"/>
    </row>
    <row r="944659" spans="17:17">
      <c r="Q944659" s="72"/>
    </row>
    <row r="944660" spans="17:17">
      <c r="Q944660" s="72"/>
    </row>
    <row r="944661" spans="17:17">
      <c r="Q944661" s="72"/>
    </row>
    <row r="944662" spans="17:17">
      <c r="Q944662" s="72"/>
    </row>
    <row r="944663" spans="17:17">
      <c r="Q944663" s="72"/>
    </row>
    <row r="944664" spans="17:17">
      <c r="Q944664" s="72"/>
    </row>
    <row r="944665" spans="17:17">
      <c r="Q944665" s="72"/>
    </row>
    <row r="944666" spans="17:17">
      <c r="Q944666" s="72"/>
    </row>
    <row r="944667" spans="17:17">
      <c r="Q944667" s="72"/>
    </row>
    <row r="944668" spans="17:17">
      <c r="Q944668" s="72"/>
    </row>
    <row r="944669" spans="17:17">
      <c r="Q944669" s="72"/>
    </row>
    <row r="944670" spans="17:17">
      <c r="Q944670" s="72"/>
    </row>
    <row r="944671" spans="17:17">
      <c r="Q944671" s="72"/>
    </row>
    <row r="944672" spans="17:17">
      <c r="Q944672" s="72"/>
    </row>
    <row r="944673" spans="17:17">
      <c r="Q944673" s="72"/>
    </row>
    <row r="944674" spans="17:17">
      <c r="Q944674" s="72"/>
    </row>
    <row r="944675" spans="17:17">
      <c r="Q944675" s="72"/>
    </row>
    <row r="944676" spans="17:17">
      <c r="Q944676" s="72"/>
    </row>
    <row r="944677" spans="17:17">
      <c r="Q944677" s="72"/>
    </row>
    <row r="944678" spans="17:17">
      <c r="Q944678" s="72"/>
    </row>
    <row r="944679" spans="17:17">
      <c r="Q944679" s="72"/>
    </row>
    <row r="944680" spans="17:17">
      <c r="Q944680" s="72"/>
    </row>
    <row r="944681" spans="17:17">
      <c r="Q944681" s="72"/>
    </row>
    <row r="944682" spans="17:17">
      <c r="Q944682" s="72"/>
    </row>
    <row r="944683" spans="17:17">
      <c r="Q944683" s="72"/>
    </row>
    <row r="944684" spans="17:17">
      <c r="Q944684" s="72"/>
    </row>
    <row r="944685" spans="17:17">
      <c r="Q944685" s="72"/>
    </row>
    <row r="944686" spans="17:17">
      <c r="Q944686" s="72"/>
    </row>
    <row r="944687" spans="17:17">
      <c r="Q944687" s="72"/>
    </row>
    <row r="944688" spans="17:17">
      <c r="Q944688" s="72"/>
    </row>
    <row r="944689" spans="17:17">
      <c r="Q944689" s="72"/>
    </row>
    <row r="944690" spans="17:17">
      <c r="Q944690" s="72"/>
    </row>
    <row r="944691" spans="17:17">
      <c r="Q944691" s="72"/>
    </row>
    <row r="944692" spans="17:17">
      <c r="Q944692" s="72"/>
    </row>
    <row r="944693" spans="17:17">
      <c r="Q944693" s="72"/>
    </row>
    <row r="944694" spans="17:17">
      <c r="Q944694" s="72"/>
    </row>
    <row r="944695" spans="17:17">
      <c r="Q944695" s="72"/>
    </row>
    <row r="944696" spans="17:17">
      <c r="Q944696" s="72"/>
    </row>
    <row r="944697" spans="17:17">
      <c r="Q944697" s="72"/>
    </row>
    <row r="944698" spans="17:17">
      <c r="Q944698" s="72"/>
    </row>
    <row r="944699" spans="17:17">
      <c r="Q944699" s="72"/>
    </row>
    <row r="944700" spans="17:17">
      <c r="Q944700" s="72"/>
    </row>
    <row r="944701" spans="17:17">
      <c r="Q944701" s="72"/>
    </row>
    <row r="944702" spans="17:17">
      <c r="Q944702" s="72"/>
    </row>
    <row r="944703" spans="17:17">
      <c r="Q944703" s="72"/>
    </row>
    <row r="944704" spans="17:17">
      <c r="Q944704" s="72"/>
    </row>
    <row r="944705" spans="17:17">
      <c r="Q944705" s="72"/>
    </row>
    <row r="944706" spans="17:17">
      <c r="Q944706" s="72"/>
    </row>
    <row r="944707" spans="17:17">
      <c r="Q944707" s="72"/>
    </row>
    <row r="944708" spans="17:17">
      <c r="Q944708" s="72"/>
    </row>
    <row r="944709" spans="17:17">
      <c r="Q944709" s="72"/>
    </row>
    <row r="944710" spans="17:17">
      <c r="Q944710" s="72"/>
    </row>
    <row r="944711" spans="17:17">
      <c r="Q944711" s="72"/>
    </row>
    <row r="944712" spans="17:17">
      <c r="Q944712" s="72"/>
    </row>
    <row r="944713" spans="17:17">
      <c r="Q944713" s="72"/>
    </row>
    <row r="944714" spans="17:17">
      <c r="Q944714" s="72"/>
    </row>
    <row r="944715" spans="17:17">
      <c r="Q944715" s="72"/>
    </row>
    <row r="944716" spans="17:17">
      <c r="Q944716" s="72"/>
    </row>
    <row r="944717" spans="17:17">
      <c r="Q944717" s="72"/>
    </row>
    <row r="944718" spans="17:17">
      <c r="Q944718" s="72"/>
    </row>
    <row r="944719" spans="17:17">
      <c r="Q944719" s="72"/>
    </row>
    <row r="944720" spans="17:17">
      <c r="Q944720" s="72"/>
    </row>
    <row r="944721" spans="17:17">
      <c r="Q944721" s="72"/>
    </row>
    <row r="944722" spans="17:17">
      <c r="Q944722" s="72"/>
    </row>
    <row r="944723" spans="17:17">
      <c r="Q944723" s="72"/>
    </row>
    <row r="944724" spans="17:17">
      <c r="Q944724" s="72"/>
    </row>
    <row r="944725" spans="17:17">
      <c r="Q944725" s="72"/>
    </row>
    <row r="944726" spans="17:17">
      <c r="Q944726" s="72"/>
    </row>
    <row r="944727" spans="17:17">
      <c r="Q944727" s="72"/>
    </row>
    <row r="944728" spans="17:17">
      <c r="Q944728" s="72"/>
    </row>
    <row r="944729" spans="17:17">
      <c r="Q944729" s="72"/>
    </row>
    <row r="944730" spans="17:17">
      <c r="Q944730" s="72"/>
    </row>
    <row r="944731" spans="17:17">
      <c r="Q944731" s="72"/>
    </row>
    <row r="944732" spans="17:17">
      <c r="Q944732" s="72"/>
    </row>
    <row r="944733" spans="17:17">
      <c r="Q944733" s="72"/>
    </row>
    <row r="944734" spans="17:17">
      <c r="Q944734" s="72"/>
    </row>
    <row r="944735" spans="17:17">
      <c r="Q944735" s="72"/>
    </row>
    <row r="944736" spans="17:17">
      <c r="Q944736" s="72"/>
    </row>
    <row r="944737" spans="17:17">
      <c r="Q944737" s="72"/>
    </row>
    <row r="944738" spans="17:17">
      <c r="Q944738" s="72"/>
    </row>
    <row r="944739" spans="17:17">
      <c r="Q944739" s="72"/>
    </row>
    <row r="944740" spans="17:17">
      <c r="Q944740" s="72"/>
    </row>
    <row r="944741" spans="17:17">
      <c r="Q944741" s="72"/>
    </row>
    <row r="944742" spans="17:17">
      <c r="Q944742" s="72"/>
    </row>
    <row r="944743" spans="17:17">
      <c r="Q944743" s="72"/>
    </row>
    <row r="944744" spans="17:17">
      <c r="Q944744" s="72"/>
    </row>
    <row r="944745" spans="17:17">
      <c r="Q944745" s="72"/>
    </row>
    <row r="944746" spans="17:17">
      <c r="Q944746" s="72"/>
    </row>
    <row r="944747" spans="17:17">
      <c r="Q944747" s="72"/>
    </row>
    <row r="944748" spans="17:17">
      <c r="Q944748" s="72"/>
    </row>
    <row r="944749" spans="17:17">
      <c r="Q944749" s="72"/>
    </row>
    <row r="944750" spans="17:17">
      <c r="Q944750" s="72"/>
    </row>
    <row r="944751" spans="17:17">
      <c r="Q944751" s="72"/>
    </row>
    <row r="944752" spans="17:17">
      <c r="Q944752" s="72"/>
    </row>
    <row r="944753" spans="17:17">
      <c r="Q944753" s="72"/>
    </row>
    <row r="944754" spans="17:17">
      <c r="Q944754" s="72"/>
    </row>
    <row r="944755" spans="17:17">
      <c r="Q944755" s="72"/>
    </row>
    <row r="944756" spans="17:17">
      <c r="Q944756" s="72"/>
    </row>
    <row r="944757" spans="17:17">
      <c r="Q944757" s="72"/>
    </row>
    <row r="944758" spans="17:17">
      <c r="Q944758" s="72"/>
    </row>
    <row r="944759" spans="17:17">
      <c r="Q944759" s="72"/>
    </row>
    <row r="944760" spans="17:17">
      <c r="Q944760" s="72"/>
    </row>
    <row r="944761" spans="17:17">
      <c r="Q944761" s="72"/>
    </row>
    <row r="944762" spans="17:17">
      <c r="Q944762" s="72"/>
    </row>
    <row r="944763" spans="17:17">
      <c r="Q944763" s="72"/>
    </row>
    <row r="944764" spans="17:17">
      <c r="Q944764" s="72"/>
    </row>
    <row r="944765" spans="17:17">
      <c r="Q944765" s="72"/>
    </row>
    <row r="944766" spans="17:17">
      <c r="Q944766" s="72"/>
    </row>
    <row r="944767" spans="17:17">
      <c r="Q944767" s="72"/>
    </row>
    <row r="944768" spans="17:17">
      <c r="Q944768" s="72"/>
    </row>
    <row r="944769" spans="17:17">
      <c r="Q944769" s="72"/>
    </row>
    <row r="944770" spans="17:17">
      <c r="Q944770" s="72"/>
    </row>
    <row r="944771" spans="17:17">
      <c r="Q944771" s="72"/>
    </row>
    <row r="944772" spans="17:17">
      <c r="Q944772" s="72"/>
    </row>
    <row r="944773" spans="17:17">
      <c r="Q944773" s="72"/>
    </row>
    <row r="944774" spans="17:17">
      <c r="Q944774" s="72"/>
    </row>
    <row r="944775" spans="17:17">
      <c r="Q944775" s="72"/>
    </row>
    <row r="944776" spans="17:17">
      <c r="Q944776" s="72"/>
    </row>
    <row r="944777" spans="17:17">
      <c r="Q944777" s="72"/>
    </row>
    <row r="944778" spans="17:17">
      <c r="Q944778" s="72"/>
    </row>
    <row r="944779" spans="17:17">
      <c r="Q944779" s="72"/>
    </row>
    <row r="944780" spans="17:17">
      <c r="Q944780" s="72"/>
    </row>
    <row r="944781" spans="17:17">
      <c r="Q944781" s="72"/>
    </row>
    <row r="944782" spans="17:17">
      <c r="Q944782" s="72"/>
    </row>
    <row r="944783" spans="17:17">
      <c r="Q944783" s="72"/>
    </row>
    <row r="944784" spans="17:17">
      <c r="Q944784" s="72"/>
    </row>
    <row r="944785" spans="17:17">
      <c r="Q944785" s="72"/>
    </row>
    <row r="944786" spans="17:17">
      <c r="Q944786" s="72"/>
    </row>
    <row r="944787" spans="17:17">
      <c r="Q944787" s="72"/>
    </row>
    <row r="944788" spans="17:17">
      <c r="Q944788" s="72"/>
    </row>
    <row r="944789" spans="17:17">
      <c r="Q944789" s="72"/>
    </row>
    <row r="944790" spans="17:17">
      <c r="Q944790" s="72"/>
    </row>
    <row r="944791" spans="17:17">
      <c r="Q944791" s="72"/>
    </row>
    <row r="944792" spans="17:17">
      <c r="Q944792" s="72"/>
    </row>
    <row r="944793" spans="17:17">
      <c r="Q944793" s="72"/>
    </row>
    <row r="944794" spans="17:17">
      <c r="Q944794" s="72"/>
    </row>
    <row r="944795" spans="17:17">
      <c r="Q944795" s="72"/>
    </row>
    <row r="944796" spans="17:17">
      <c r="Q944796" s="72"/>
    </row>
    <row r="944797" spans="17:17">
      <c r="Q944797" s="72"/>
    </row>
    <row r="944798" spans="17:17">
      <c r="Q944798" s="72"/>
    </row>
    <row r="944799" spans="17:17">
      <c r="Q944799" s="72"/>
    </row>
    <row r="944800" spans="17:17">
      <c r="Q944800" s="72"/>
    </row>
    <row r="944801" spans="17:17">
      <c r="Q944801" s="72"/>
    </row>
    <row r="944802" spans="17:17">
      <c r="Q944802" s="72"/>
    </row>
    <row r="944803" spans="17:17">
      <c r="Q944803" s="72"/>
    </row>
    <row r="944804" spans="17:17">
      <c r="Q944804" s="72"/>
    </row>
    <row r="944805" spans="17:17">
      <c r="Q944805" s="72"/>
    </row>
    <row r="944806" spans="17:17">
      <c r="Q944806" s="72"/>
    </row>
    <row r="944807" spans="17:17">
      <c r="Q944807" s="72"/>
    </row>
    <row r="944808" spans="17:17">
      <c r="Q944808" s="72"/>
    </row>
    <row r="944809" spans="17:17">
      <c r="Q944809" s="72"/>
    </row>
    <row r="944810" spans="17:17">
      <c r="Q944810" s="72"/>
    </row>
    <row r="944811" spans="17:17">
      <c r="Q944811" s="72"/>
    </row>
    <row r="944812" spans="17:17">
      <c r="Q944812" s="72"/>
    </row>
    <row r="944813" spans="17:17">
      <c r="Q944813" s="72"/>
    </row>
    <row r="944814" spans="17:17">
      <c r="Q944814" s="72"/>
    </row>
    <row r="944815" spans="17:17">
      <c r="Q944815" s="72"/>
    </row>
    <row r="944816" spans="17:17">
      <c r="Q944816" s="72"/>
    </row>
    <row r="944817" spans="17:17">
      <c r="Q944817" s="72"/>
    </row>
    <row r="944818" spans="17:17">
      <c r="Q944818" s="72"/>
    </row>
    <row r="944819" spans="17:17">
      <c r="Q944819" s="72"/>
    </row>
    <row r="944820" spans="17:17">
      <c r="Q944820" s="72"/>
    </row>
    <row r="944821" spans="17:17">
      <c r="Q944821" s="72"/>
    </row>
    <row r="944822" spans="17:17">
      <c r="Q944822" s="72"/>
    </row>
    <row r="944823" spans="17:17">
      <c r="Q944823" s="72"/>
    </row>
    <row r="944824" spans="17:17">
      <c r="Q944824" s="72"/>
    </row>
    <row r="944825" spans="17:17">
      <c r="Q944825" s="72"/>
    </row>
    <row r="944826" spans="17:17">
      <c r="Q944826" s="72"/>
    </row>
    <row r="944827" spans="17:17">
      <c r="Q944827" s="72"/>
    </row>
    <row r="944828" spans="17:17">
      <c r="Q944828" s="72"/>
    </row>
    <row r="944829" spans="17:17">
      <c r="Q944829" s="72"/>
    </row>
    <row r="944830" spans="17:17">
      <c r="Q944830" s="72"/>
    </row>
    <row r="944831" spans="17:17">
      <c r="Q944831" s="72"/>
    </row>
    <row r="944832" spans="17:17">
      <c r="Q944832" s="72"/>
    </row>
    <row r="944833" spans="17:17">
      <c r="Q944833" s="72"/>
    </row>
    <row r="944834" spans="17:17">
      <c r="Q944834" s="72"/>
    </row>
    <row r="944835" spans="17:17">
      <c r="Q944835" s="72"/>
    </row>
    <row r="944836" spans="17:17">
      <c r="Q944836" s="72"/>
    </row>
    <row r="944837" spans="17:17">
      <c r="Q944837" s="72"/>
    </row>
    <row r="944838" spans="17:17">
      <c r="Q944838" s="72"/>
    </row>
    <row r="944839" spans="17:17">
      <c r="Q944839" s="72"/>
    </row>
    <row r="944840" spans="17:17">
      <c r="Q944840" s="72"/>
    </row>
    <row r="944841" spans="17:17">
      <c r="Q944841" s="72"/>
    </row>
    <row r="944842" spans="17:17">
      <c r="Q944842" s="72"/>
    </row>
    <row r="944843" spans="17:17">
      <c r="Q944843" s="72"/>
    </row>
    <row r="944844" spans="17:17">
      <c r="Q944844" s="72"/>
    </row>
    <row r="944845" spans="17:17">
      <c r="Q944845" s="72"/>
    </row>
    <row r="944846" spans="17:17">
      <c r="Q944846" s="72"/>
    </row>
    <row r="944847" spans="17:17">
      <c r="Q944847" s="72"/>
    </row>
    <row r="944848" spans="17:17">
      <c r="Q944848" s="72"/>
    </row>
    <row r="944849" spans="17:17">
      <c r="Q944849" s="72"/>
    </row>
    <row r="944850" spans="17:17">
      <c r="Q944850" s="72"/>
    </row>
    <row r="944851" spans="17:17">
      <c r="Q944851" s="72"/>
    </row>
    <row r="944852" spans="17:17">
      <c r="Q944852" s="72"/>
    </row>
    <row r="944853" spans="17:17">
      <c r="Q944853" s="72"/>
    </row>
    <row r="944854" spans="17:17">
      <c r="Q944854" s="72"/>
    </row>
    <row r="944855" spans="17:17">
      <c r="Q944855" s="72"/>
    </row>
    <row r="944856" spans="17:17">
      <c r="Q944856" s="72"/>
    </row>
    <row r="944857" spans="17:17">
      <c r="Q944857" s="72"/>
    </row>
    <row r="944858" spans="17:17">
      <c r="Q944858" s="72"/>
    </row>
    <row r="944859" spans="17:17">
      <c r="Q944859" s="72"/>
    </row>
    <row r="944860" spans="17:17">
      <c r="Q944860" s="72"/>
    </row>
    <row r="944861" spans="17:17">
      <c r="Q944861" s="72"/>
    </row>
    <row r="944862" spans="17:17">
      <c r="Q944862" s="72"/>
    </row>
    <row r="944863" spans="17:17">
      <c r="Q944863" s="72"/>
    </row>
    <row r="944864" spans="17:17">
      <c r="Q944864" s="72"/>
    </row>
    <row r="944865" spans="17:17">
      <c r="Q944865" s="72"/>
    </row>
    <row r="944866" spans="17:17">
      <c r="Q944866" s="72"/>
    </row>
    <row r="944867" spans="17:17">
      <c r="Q944867" s="72"/>
    </row>
    <row r="944868" spans="17:17">
      <c r="Q944868" s="72"/>
    </row>
    <row r="944869" spans="17:17">
      <c r="Q944869" s="72"/>
    </row>
    <row r="944870" spans="17:17">
      <c r="Q944870" s="72"/>
    </row>
    <row r="944871" spans="17:17">
      <c r="Q944871" s="72"/>
    </row>
    <row r="944872" spans="17:17">
      <c r="Q944872" s="72"/>
    </row>
    <row r="944873" spans="17:17">
      <c r="Q944873" s="72"/>
    </row>
    <row r="944874" spans="17:17">
      <c r="Q944874" s="72"/>
    </row>
    <row r="944875" spans="17:17">
      <c r="Q944875" s="72"/>
    </row>
    <row r="944876" spans="17:17">
      <c r="Q944876" s="72"/>
    </row>
    <row r="944877" spans="17:17">
      <c r="Q944877" s="72"/>
    </row>
    <row r="944878" spans="17:17">
      <c r="Q944878" s="72"/>
    </row>
    <row r="944879" spans="17:17">
      <c r="Q944879" s="72"/>
    </row>
    <row r="944880" spans="17:17">
      <c r="Q944880" s="72"/>
    </row>
    <row r="944881" spans="17:17">
      <c r="Q944881" s="72"/>
    </row>
    <row r="944882" spans="17:17">
      <c r="Q944882" s="72"/>
    </row>
    <row r="944883" spans="17:17">
      <c r="Q944883" s="72"/>
    </row>
    <row r="944884" spans="17:17">
      <c r="Q944884" s="72"/>
    </row>
    <row r="944885" spans="17:17">
      <c r="Q944885" s="72"/>
    </row>
    <row r="944886" spans="17:17">
      <c r="Q944886" s="72"/>
    </row>
    <row r="944887" spans="17:17">
      <c r="Q944887" s="72"/>
    </row>
    <row r="944888" spans="17:17">
      <c r="Q944888" s="72"/>
    </row>
    <row r="944889" spans="17:17">
      <c r="Q944889" s="72"/>
    </row>
    <row r="944890" spans="17:17">
      <c r="Q944890" s="72"/>
    </row>
    <row r="944891" spans="17:17">
      <c r="Q944891" s="72"/>
    </row>
    <row r="944892" spans="17:17">
      <c r="Q944892" s="72"/>
    </row>
    <row r="944893" spans="17:17">
      <c r="Q944893" s="72"/>
    </row>
    <row r="944894" spans="17:17">
      <c r="Q944894" s="72"/>
    </row>
    <row r="944895" spans="17:17">
      <c r="Q944895" s="72"/>
    </row>
    <row r="944896" spans="17:17">
      <c r="Q944896" s="72"/>
    </row>
    <row r="944897" spans="17:17">
      <c r="Q944897" s="72"/>
    </row>
    <row r="944898" spans="17:17">
      <c r="Q944898" s="72"/>
    </row>
    <row r="944899" spans="17:17">
      <c r="Q944899" s="72"/>
    </row>
    <row r="944900" spans="17:17">
      <c r="Q944900" s="72"/>
    </row>
    <row r="944901" spans="17:17">
      <c r="Q944901" s="72"/>
    </row>
    <row r="944902" spans="17:17">
      <c r="Q944902" s="72"/>
    </row>
    <row r="944903" spans="17:17">
      <c r="Q944903" s="72"/>
    </row>
    <row r="944904" spans="17:17">
      <c r="Q944904" s="72"/>
    </row>
    <row r="944905" spans="17:17">
      <c r="Q944905" s="72"/>
    </row>
    <row r="944906" spans="17:17">
      <c r="Q944906" s="72"/>
    </row>
    <row r="944907" spans="17:17">
      <c r="Q944907" s="72"/>
    </row>
    <row r="944908" spans="17:17">
      <c r="Q944908" s="72"/>
    </row>
    <row r="944909" spans="17:17">
      <c r="Q944909" s="72"/>
    </row>
    <row r="944910" spans="17:17">
      <c r="Q944910" s="72"/>
    </row>
    <row r="944911" spans="17:17">
      <c r="Q944911" s="72"/>
    </row>
    <row r="944912" spans="17:17">
      <c r="Q944912" s="72"/>
    </row>
    <row r="944913" spans="17:17">
      <c r="Q944913" s="72"/>
    </row>
    <row r="944914" spans="17:17">
      <c r="Q944914" s="72"/>
    </row>
    <row r="944915" spans="17:17">
      <c r="Q944915" s="72"/>
    </row>
    <row r="944916" spans="17:17">
      <c r="Q944916" s="72"/>
    </row>
    <row r="944917" spans="17:17">
      <c r="Q944917" s="72"/>
    </row>
    <row r="944918" spans="17:17">
      <c r="Q944918" s="72"/>
    </row>
    <row r="944919" spans="17:17">
      <c r="Q944919" s="72"/>
    </row>
    <row r="944920" spans="17:17">
      <c r="Q944920" s="72"/>
    </row>
    <row r="944921" spans="17:17">
      <c r="Q944921" s="72"/>
    </row>
    <row r="944922" spans="17:17">
      <c r="Q944922" s="72"/>
    </row>
    <row r="944923" spans="17:17">
      <c r="Q944923" s="72"/>
    </row>
    <row r="944924" spans="17:17">
      <c r="Q944924" s="72"/>
    </row>
    <row r="944925" spans="17:17">
      <c r="Q944925" s="72"/>
    </row>
    <row r="944926" spans="17:17">
      <c r="Q944926" s="72"/>
    </row>
    <row r="944927" spans="17:17">
      <c r="Q944927" s="72"/>
    </row>
    <row r="944928" spans="17:17">
      <c r="Q944928" s="72"/>
    </row>
    <row r="944929" spans="17:17">
      <c r="Q944929" s="72"/>
    </row>
    <row r="944930" spans="17:17">
      <c r="Q944930" s="72"/>
    </row>
    <row r="944931" spans="17:17">
      <c r="Q944931" s="72"/>
    </row>
    <row r="944932" spans="17:17">
      <c r="Q944932" s="72"/>
    </row>
    <row r="944933" spans="17:17">
      <c r="Q944933" s="72"/>
    </row>
    <row r="944934" spans="17:17">
      <c r="Q944934" s="72"/>
    </row>
    <row r="944935" spans="17:17">
      <c r="Q944935" s="72"/>
    </row>
    <row r="944936" spans="17:17">
      <c r="Q944936" s="72"/>
    </row>
    <row r="944937" spans="17:17">
      <c r="Q944937" s="72"/>
    </row>
    <row r="944938" spans="17:17">
      <c r="Q944938" s="72"/>
    </row>
    <row r="944939" spans="17:17">
      <c r="Q944939" s="72"/>
    </row>
    <row r="944940" spans="17:17">
      <c r="Q944940" s="72"/>
    </row>
    <row r="944941" spans="17:17">
      <c r="Q944941" s="72"/>
    </row>
    <row r="944942" spans="17:17">
      <c r="Q944942" s="72"/>
    </row>
    <row r="944943" spans="17:17">
      <c r="Q944943" s="72"/>
    </row>
    <row r="944944" spans="17:17">
      <c r="Q944944" s="72"/>
    </row>
    <row r="944945" spans="17:17">
      <c r="Q944945" s="72"/>
    </row>
    <row r="944946" spans="17:17">
      <c r="Q944946" s="72"/>
    </row>
    <row r="944947" spans="17:17">
      <c r="Q944947" s="72"/>
    </row>
    <row r="944948" spans="17:17">
      <c r="Q944948" s="72"/>
    </row>
    <row r="944949" spans="17:17">
      <c r="Q944949" s="72"/>
    </row>
    <row r="944950" spans="17:17">
      <c r="Q944950" s="72"/>
    </row>
    <row r="944951" spans="17:17">
      <c r="Q944951" s="72"/>
    </row>
    <row r="944952" spans="17:17">
      <c r="Q944952" s="72"/>
    </row>
    <row r="944953" spans="17:17">
      <c r="Q944953" s="72"/>
    </row>
    <row r="944954" spans="17:17">
      <c r="Q944954" s="72"/>
    </row>
    <row r="944955" spans="17:17">
      <c r="Q944955" s="72"/>
    </row>
    <row r="944956" spans="17:17">
      <c r="Q944956" s="72"/>
    </row>
    <row r="944957" spans="17:17">
      <c r="Q944957" s="72"/>
    </row>
    <row r="944958" spans="17:17">
      <c r="Q944958" s="72"/>
    </row>
    <row r="944959" spans="17:17">
      <c r="Q944959" s="72"/>
    </row>
    <row r="944960" spans="17:17">
      <c r="Q944960" s="72"/>
    </row>
    <row r="944961" spans="17:17">
      <c r="Q944961" s="72"/>
    </row>
    <row r="944962" spans="17:17">
      <c r="Q944962" s="72"/>
    </row>
    <row r="944963" spans="17:17">
      <c r="Q944963" s="72"/>
    </row>
    <row r="944964" spans="17:17">
      <c r="Q944964" s="72"/>
    </row>
    <row r="944965" spans="17:17">
      <c r="Q944965" s="72"/>
    </row>
    <row r="944966" spans="17:17">
      <c r="Q944966" s="72"/>
    </row>
    <row r="944967" spans="17:17">
      <c r="Q944967" s="72"/>
    </row>
    <row r="944968" spans="17:17">
      <c r="Q944968" s="72"/>
    </row>
    <row r="944969" spans="17:17">
      <c r="Q944969" s="72"/>
    </row>
    <row r="944970" spans="17:17">
      <c r="Q944970" s="72"/>
    </row>
    <row r="944971" spans="17:17">
      <c r="Q944971" s="72"/>
    </row>
    <row r="944972" spans="17:17">
      <c r="Q944972" s="72"/>
    </row>
    <row r="944973" spans="17:17">
      <c r="Q944973" s="72"/>
    </row>
    <row r="944974" spans="17:17">
      <c r="Q944974" s="72"/>
    </row>
    <row r="944975" spans="17:17">
      <c r="Q944975" s="72"/>
    </row>
    <row r="944976" spans="17:17">
      <c r="Q944976" s="72"/>
    </row>
    <row r="944977" spans="17:17">
      <c r="Q944977" s="72"/>
    </row>
    <row r="944978" spans="17:17">
      <c r="Q944978" s="72"/>
    </row>
    <row r="944979" spans="17:17">
      <c r="Q944979" s="72"/>
    </row>
    <row r="944980" spans="17:17">
      <c r="Q944980" s="72"/>
    </row>
    <row r="944981" spans="17:17">
      <c r="Q944981" s="72"/>
    </row>
    <row r="944982" spans="17:17">
      <c r="Q944982" s="72"/>
    </row>
    <row r="944983" spans="17:17">
      <c r="Q944983" s="72"/>
    </row>
    <row r="944984" spans="17:17">
      <c r="Q944984" s="72"/>
    </row>
    <row r="944985" spans="17:17">
      <c r="Q944985" s="72"/>
    </row>
    <row r="944986" spans="17:17">
      <c r="Q944986" s="72"/>
    </row>
    <row r="944987" spans="17:17">
      <c r="Q944987" s="72"/>
    </row>
    <row r="944988" spans="17:17">
      <c r="Q944988" s="72"/>
    </row>
    <row r="944989" spans="17:17">
      <c r="Q944989" s="72"/>
    </row>
    <row r="944990" spans="17:17">
      <c r="Q944990" s="72"/>
    </row>
    <row r="944991" spans="17:17">
      <c r="Q944991" s="72"/>
    </row>
    <row r="944992" spans="17:17">
      <c r="Q944992" s="72"/>
    </row>
    <row r="944993" spans="17:17">
      <c r="Q944993" s="72"/>
    </row>
    <row r="944994" spans="17:17">
      <c r="Q944994" s="72"/>
    </row>
    <row r="944995" spans="17:17">
      <c r="Q944995" s="72"/>
    </row>
    <row r="944996" spans="17:17">
      <c r="Q944996" s="72"/>
    </row>
    <row r="944997" spans="17:17">
      <c r="Q944997" s="72"/>
    </row>
    <row r="944998" spans="17:17">
      <c r="Q944998" s="72"/>
    </row>
    <row r="944999" spans="17:17">
      <c r="Q944999" s="72"/>
    </row>
    <row r="945000" spans="17:17">
      <c r="Q945000" s="72"/>
    </row>
    <row r="945001" spans="17:17">
      <c r="Q945001" s="72"/>
    </row>
    <row r="945002" spans="17:17">
      <c r="Q945002" s="72"/>
    </row>
    <row r="945003" spans="17:17">
      <c r="Q945003" s="72"/>
    </row>
    <row r="945004" spans="17:17">
      <c r="Q945004" s="72"/>
    </row>
    <row r="945005" spans="17:17">
      <c r="Q945005" s="72"/>
    </row>
    <row r="945006" spans="17:17">
      <c r="Q945006" s="72"/>
    </row>
    <row r="945007" spans="17:17">
      <c r="Q945007" s="72"/>
    </row>
    <row r="945008" spans="17:17">
      <c r="Q945008" s="72"/>
    </row>
    <row r="945009" spans="17:17">
      <c r="Q945009" s="72"/>
    </row>
    <row r="945010" spans="17:17">
      <c r="Q945010" s="72"/>
    </row>
    <row r="945011" spans="17:17">
      <c r="Q945011" s="72"/>
    </row>
    <row r="945012" spans="17:17">
      <c r="Q945012" s="72"/>
    </row>
    <row r="945013" spans="17:17">
      <c r="Q945013" s="72"/>
    </row>
    <row r="945014" spans="17:17">
      <c r="Q945014" s="72"/>
    </row>
    <row r="945015" spans="17:17">
      <c r="Q945015" s="72"/>
    </row>
    <row r="945016" spans="17:17">
      <c r="Q945016" s="72"/>
    </row>
    <row r="945017" spans="17:17">
      <c r="Q945017" s="72"/>
    </row>
    <row r="945018" spans="17:17">
      <c r="Q945018" s="72"/>
    </row>
    <row r="945019" spans="17:17">
      <c r="Q945019" s="72"/>
    </row>
    <row r="945020" spans="17:17">
      <c r="Q945020" s="72"/>
    </row>
    <row r="945021" spans="17:17">
      <c r="Q945021" s="72"/>
    </row>
    <row r="945022" spans="17:17">
      <c r="Q945022" s="72"/>
    </row>
    <row r="945023" spans="17:17">
      <c r="Q945023" s="72"/>
    </row>
    <row r="945024" spans="17:17">
      <c r="Q945024" s="72"/>
    </row>
    <row r="945025" spans="17:17">
      <c r="Q945025" s="72"/>
    </row>
    <row r="945026" spans="17:17">
      <c r="Q945026" s="72"/>
    </row>
    <row r="945027" spans="17:17">
      <c r="Q945027" s="72"/>
    </row>
    <row r="945028" spans="17:17">
      <c r="Q945028" s="72"/>
    </row>
    <row r="945029" spans="17:17">
      <c r="Q945029" s="72"/>
    </row>
    <row r="945030" spans="17:17">
      <c r="Q945030" s="72"/>
    </row>
    <row r="945031" spans="17:17">
      <c r="Q945031" s="72"/>
    </row>
    <row r="945032" spans="17:17">
      <c r="Q945032" s="72"/>
    </row>
    <row r="945033" spans="17:17">
      <c r="Q945033" s="72"/>
    </row>
    <row r="945034" spans="17:17">
      <c r="Q945034" s="72"/>
    </row>
    <row r="945035" spans="17:17">
      <c r="Q945035" s="72"/>
    </row>
    <row r="945036" spans="17:17">
      <c r="Q945036" s="72"/>
    </row>
    <row r="945037" spans="17:17">
      <c r="Q945037" s="72"/>
    </row>
    <row r="945038" spans="17:17">
      <c r="Q945038" s="72"/>
    </row>
    <row r="945039" spans="17:17">
      <c r="Q945039" s="72"/>
    </row>
    <row r="945040" spans="17:17">
      <c r="Q945040" s="72"/>
    </row>
    <row r="945041" spans="17:17">
      <c r="Q945041" s="72"/>
    </row>
    <row r="945042" spans="17:17">
      <c r="Q945042" s="72"/>
    </row>
    <row r="945043" spans="17:17">
      <c r="Q945043" s="72"/>
    </row>
    <row r="945044" spans="17:17">
      <c r="Q945044" s="72"/>
    </row>
    <row r="945045" spans="17:17">
      <c r="Q945045" s="72"/>
    </row>
    <row r="945046" spans="17:17">
      <c r="Q945046" s="72"/>
    </row>
    <row r="945047" spans="17:17">
      <c r="Q945047" s="72"/>
    </row>
    <row r="945048" spans="17:17">
      <c r="Q945048" s="72"/>
    </row>
    <row r="945049" spans="17:17">
      <c r="Q945049" s="72"/>
    </row>
    <row r="945050" spans="17:17">
      <c r="Q945050" s="72"/>
    </row>
    <row r="945051" spans="17:17">
      <c r="Q945051" s="72"/>
    </row>
    <row r="945052" spans="17:17">
      <c r="Q945052" s="72"/>
    </row>
    <row r="945053" spans="17:17">
      <c r="Q945053" s="72"/>
    </row>
    <row r="945054" spans="17:17">
      <c r="Q945054" s="72"/>
    </row>
    <row r="945055" spans="17:17">
      <c r="Q945055" s="72"/>
    </row>
    <row r="945056" spans="17:17">
      <c r="Q945056" s="72"/>
    </row>
    <row r="945057" spans="17:17">
      <c r="Q945057" s="72"/>
    </row>
    <row r="945058" spans="17:17">
      <c r="Q945058" s="72"/>
    </row>
    <row r="945059" spans="17:17">
      <c r="Q945059" s="72"/>
    </row>
    <row r="945060" spans="17:17">
      <c r="Q945060" s="72"/>
    </row>
    <row r="945061" spans="17:17">
      <c r="Q945061" s="72"/>
    </row>
    <row r="945062" spans="17:17">
      <c r="Q945062" s="72"/>
    </row>
    <row r="945063" spans="17:17">
      <c r="Q945063" s="72"/>
    </row>
    <row r="945064" spans="17:17">
      <c r="Q945064" s="72"/>
    </row>
    <row r="945065" spans="17:17">
      <c r="Q945065" s="72"/>
    </row>
    <row r="945066" spans="17:17">
      <c r="Q945066" s="72"/>
    </row>
    <row r="945067" spans="17:17">
      <c r="Q945067" s="72"/>
    </row>
    <row r="945068" spans="17:17">
      <c r="Q945068" s="72"/>
    </row>
    <row r="945069" spans="17:17">
      <c r="Q945069" s="72"/>
    </row>
    <row r="945070" spans="17:17">
      <c r="Q945070" s="72"/>
    </row>
    <row r="945071" spans="17:17">
      <c r="Q945071" s="72"/>
    </row>
    <row r="945072" spans="17:17">
      <c r="Q945072" s="72"/>
    </row>
    <row r="945073" spans="17:17">
      <c r="Q945073" s="72"/>
    </row>
    <row r="945074" spans="17:17">
      <c r="Q945074" s="72"/>
    </row>
    <row r="945075" spans="17:17">
      <c r="Q945075" s="72"/>
    </row>
    <row r="945076" spans="17:17">
      <c r="Q945076" s="72"/>
    </row>
    <row r="945077" spans="17:17">
      <c r="Q945077" s="72"/>
    </row>
    <row r="945078" spans="17:17">
      <c r="Q945078" s="72"/>
    </row>
    <row r="945079" spans="17:17">
      <c r="Q945079" s="72"/>
    </row>
    <row r="945080" spans="17:17">
      <c r="Q945080" s="72"/>
    </row>
    <row r="945081" spans="17:17">
      <c r="Q945081" s="72"/>
    </row>
    <row r="945082" spans="17:17">
      <c r="Q945082" s="72"/>
    </row>
    <row r="945083" spans="17:17">
      <c r="Q945083" s="72"/>
    </row>
    <row r="945084" spans="17:17">
      <c r="Q945084" s="72"/>
    </row>
    <row r="945085" spans="17:17">
      <c r="Q945085" s="72"/>
    </row>
    <row r="945086" spans="17:17">
      <c r="Q945086" s="72"/>
    </row>
    <row r="945087" spans="17:17">
      <c r="Q945087" s="72"/>
    </row>
    <row r="945088" spans="17:17">
      <c r="Q945088" s="72"/>
    </row>
    <row r="945089" spans="17:17">
      <c r="Q945089" s="72"/>
    </row>
    <row r="945090" spans="17:17">
      <c r="Q945090" s="72"/>
    </row>
    <row r="945091" spans="17:17">
      <c r="Q945091" s="72"/>
    </row>
    <row r="945092" spans="17:17">
      <c r="Q945092" s="72"/>
    </row>
    <row r="945093" spans="17:17">
      <c r="Q945093" s="72"/>
    </row>
    <row r="945094" spans="17:17">
      <c r="Q945094" s="72"/>
    </row>
    <row r="945095" spans="17:17">
      <c r="Q945095" s="72"/>
    </row>
    <row r="945096" spans="17:17">
      <c r="Q945096" s="72"/>
    </row>
    <row r="945097" spans="17:17">
      <c r="Q945097" s="72"/>
    </row>
    <row r="945098" spans="17:17">
      <c r="Q945098" s="72"/>
    </row>
    <row r="945099" spans="17:17">
      <c r="Q945099" s="72"/>
    </row>
    <row r="945100" spans="17:17">
      <c r="Q945100" s="72"/>
    </row>
    <row r="945101" spans="17:17">
      <c r="Q945101" s="72"/>
    </row>
    <row r="945102" spans="17:17">
      <c r="Q945102" s="72"/>
    </row>
    <row r="945103" spans="17:17">
      <c r="Q945103" s="72"/>
    </row>
    <row r="945104" spans="17:17">
      <c r="Q945104" s="72"/>
    </row>
    <row r="945105" spans="17:17">
      <c r="Q945105" s="72"/>
    </row>
    <row r="945106" spans="17:17">
      <c r="Q945106" s="72"/>
    </row>
    <row r="945107" spans="17:17">
      <c r="Q945107" s="72"/>
    </row>
    <row r="945108" spans="17:17">
      <c r="Q945108" s="72"/>
    </row>
    <row r="945109" spans="17:17">
      <c r="Q945109" s="72"/>
    </row>
    <row r="945110" spans="17:17">
      <c r="Q945110" s="72"/>
    </row>
    <row r="945111" spans="17:17">
      <c r="Q945111" s="72"/>
    </row>
    <row r="945112" spans="17:17">
      <c r="Q945112" s="72"/>
    </row>
    <row r="945113" spans="17:17">
      <c r="Q945113" s="72"/>
    </row>
    <row r="945114" spans="17:17">
      <c r="Q945114" s="72"/>
    </row>
    <row r="945115" spans="17:17">
      <c r="Q945115" s="72"/>
    </row>
    <row r="945116" spans="17:17">
      <c r="Q945116" s="72"/>
    </row>
    <row r="945117" spans="17:17">
      <c r="Q945117" s="72"/>
    </row>
    <row r="945118" spans="17:17">
      <c r="Q945118" s="72"/>
    </row>
    <row r="945119" spans="17:17">
      <c r="Q945119" s="72"/>
    </row>
    <row r="945120" spans="17:17">
      <c r="Q945120" s="72"/>
    </row>
    <row r="945121" spans="17:17">
      <c r="Q945121" s="72"/>
    </row>
    <row r="945122" spans="17:17">
      <c r="Q945122" s="72"/>
    </row>
    <row r="945123" spans="17:17">
      <c r="Q945123" s="72"/>
    </row>
    <row r="945124" spans="17:17">
      <c r="Q945124" s="72"/>
    </row>
    <row r="945125" spans="17:17">
      <c r="Q945125" s="72"/>
    </row>
    <row r="945126" spans="17:17">
      <c r="Q945126" s="72"/>
    </row>
    <row r="945127" spans="17:17">
      <c r="Q945127" s="72"/>
    </row>
    <row r="945128" spans="17:17">
      <c r="Q945128" s="72"/>
    </row>
    <row r="945129" spans="17:17">
      <c r="Q945129" s="72"/>
    </row>
    <row r="945130" spans="17:17">
      <c r="Q945130" s="72"/>
    </row>
    <row r="945131" spans="17:17">
      <c r="Q945131" s="72"/>
    </row>
    <row r="945132" spans="17:17">
      <c r="Q945132" s="72"/>
    </row>
    <row r="945133" spans="17:17">
      <c r="Q945133" s="72"/>
    </row>
    <row r="945134" spans="17:17">
      <c r="Q945134" s="72"/>
    </row>
    <row r="945135" spans="17:17">
      <c r="Q945135" s="72"/>
    </row>
    <row r="945136" spans="17:17">
      <c r="Q945136" s="72"/>
    </row>
    <row r="945137" spans="17:17">
      <c r="Q945137" s="72"/>
    </row>
    <row r="945138" spans="17:17">
      <c r="Q945138" s="72"/>
    </row>
    <row r="945139" spans="17:17">
      <c r="Q945139" s="72"/>
    </row>
    <row r="945140" spans="17:17">
      <c r="Q945140" s="72"/>
    </row>
    <row r="945141" spans="17:17">
      <c r="Q945141" s="72"/>
    </row>
    <row r="945142" spans="17:17">
      <c r="Q945142" s="72"/>
    </row>
    <row r="945143" spans="17:17">
      <c r="Q945143" s="72"/>
    </row>
    <row r="945144" spans="17:17">
      <c r="Q945144" s="72"/>
    </row>
    <row r="945145" spans="17:17">
      <c r="Q945145" s="72"/>
    </row>
    <row r="945146" spans="17:17">
      <c r="Q945146" s="72"/>
    </row>
    <row r="945147" spans="17:17">
      <c r="Q945147" s="72"/>
    </row>
    <row r="945148" spans="17:17">
      <c r="Q945148" s="72"/>
    </row>
    <row r="945149" spans="17:17">
      <c r="Q945149" s="72"/>
    </row>
    <row r="945150" spans="17:17">
      <c r="Q945150" s="72"/>
    </row>
    <row r="945151" spans="17:17">
      <c r="Q945151" s="72"/>
    </row>
    <row r="945152" spans="17:17">
      <c r="Q945152" s="72"/>
    </row>
    <row r="945153" spans="17:17">
      <c r="Q945153" s="72"/>
    </row>
    <row r="945154" spans="17:17">
      <c r="Q945154" s="72"/>
    </row>
    <row r="945155" spans="17:17">
      <c r="Q945155" s="72"/>
    </row>
    <row r="945156" spans="17:17">
      <c r="Q945156" s="72"/>
    </row>
    <row r="945157" spans="17:17">
      <c r="Q945157" s="72"/>
    </row>
    <row r="945158" spans="17:17">
      <c r="Q945158" s="72"/>
    </row>
    <row r="945159" spans="17:17">
      <c r="Q945159" s="72"/>
    </row>
    <row r="945160" spans="17:17">
      <c r="Q945160" s="72"/>
    </row>
    <row r="945161" spans="17:17">
      <c r="Q945161" s="72"/>
    </row>
    <row r="945162" spans="17:17">
      <c r="Q945162" s="72"/>
    </row>
    <row r="945163" spans="17:17">
      <c r="Q945163" s="72"/>
    </row>
    <row r="945164" spans="17:17">
      <c r="Q945164" s="72"/>
    </row>
    <row r="945165" spans="17:17">
      <c r="Q945165" s="72"/>
    </row>
    <row r="945166" spans="17:17">
      <c r="Q945166" s="72"/>
    </row>
    <row r="945167" spans="17:17">
      <c r="Q945167" s="72"/>
    </row>
    <row r="945168" spans="17:17">
      <c r="Q945168" s="72"/>
    </row>
    <row r="945169" spans="17:17">
      <c r="Q945169" s="72"/>
    </row>
    <row r="945170" spans="17:17">
      <c r="Q945170" s="72"/>
    </row>
    <row r="945171" spans="17:17">
      <c r="Q945171" s="72"/>
    </row>
    <row r="945172" spans="17:17">
      <c r="Q945172" s="72"/>
    </row>
    <row r="945173" spans="17:17">
      <c r="Q945173" s="72"/>
    </row>
    <row r="945174" spans="17:17">
      <c r="Q945174" s="72"/>
    </row>
    <row r="945175" spans="17:17">
      <c r="Q945175" s="72"/>
    </row>
    <row r="945176" spans="17:17">
      <c r="Q945176" s="72"/>
    </row>
    <row r="945177" spans="17:17">
      <c r="Q945177" s="72"/>
    </row>
    <row r="945178" spans="17:17">
      <c r="Q945178" s="72"/>
    </row>
    <row r="945179" spans="17:17">
      <c r="Q945179" s="72"/>
    </row>
    <row r="945180" spans="17:17">
      <c r="Q945180" s="72"/>
    </row>
    <row r="945181" spans="17:17">
      <c r="Q945181" s="72"/>
    </row>
    <row r="945182" spans="17:17">
      <c r="Q945182" s="72"/>
    </row>
    <row r="945183" spans="17:17">
      <c r="Q945183" s="72"/>
    </row>
    <row r="945184" spans="17:17">
      <c r="Q945184" s="72"/>
    </row>
    <row r="945185" spans="17:17">
      <c r="Q945185" s="72"/>
    </row>
    <row r="945186" spans="17:17">
      <c r="Q945186" s="72"/>
    </row>
    <row r="945187" spans="17:17">
      <c r="Q945187" s="72"/>
    </row>
    <row r="945188" spans="17:17">
      <c r="Q945188" s="72"/>
    </row>
    <row r="945189" spans="17:17">
      <c r="Q945189" s="72"/>
    </row>
    <row r="945190" spans="17:17">
      <c r="Q945190" s="72"/>
    </row>
    <row r="945191" spans="17:17">
      <c r="Q945191" s="72"/>
    </row>
    <row r="945192" spans="17:17">
      <c r="Q945192" s="72"/>
    </row>
    <row r="945193" spans="17:17">
      <c r="Q945193" s="72"/>
    </row>
    <row r="945194" spans="17:17">
      <c r="Q945194" s="72"/>
    </row>
    <row r="945195" spans="17:17">
      <c r="Q945195" s="72"/>
    </row>
    <row r="945196" spans="17:17">
      <c r="Q945196" s="72"/>
    </row>
    <row r="945197" spans="17:17">
      <c r="Q945197" s="72"/>
    </row>
    <row r="945198" spans="17:17">
      <c r="Q945198" s="72"/>
    </row>
    <row r="945199" spans="17:17">
      <c r="Q945199" s="72"/>
    </row>
    <row r="945200" spans="17:17">
      <c r="Q945200" s="72"/>
    </row>
    <row r="945201" spans="17:17">
      <c r="Q945201" s="72"/>
    </row>
    <row r="945202" spans="17:17">
      <c r="Q945202" s="72"/>
    </row>
    <row r="945203" spans="17:17">
      <c r="Q945203" s="72"/>
    </row>
    <row r="945204" spans="17:17">
      <c r="Q945204" s="72"/>
    </row>
    <row r="945205" spans="17:17">
      <c r="Q945205" s="72"/>
    </row>
    <row r="945206" spans="17:17">
      <c r="Q945206" s="72"/>
    </row>
    <row r="945207" spans="17:17">
      <c r="Q945207" s="72"/>
    </row>
    <row r="945208" spans="17:17">
      <c r="Q945208" s="72"/>
    </row>
    <row r="945209" spans="17:17">
      <c r="Q945209" s="72"/>
    </row>
    <row r="945210" spans="17:17">
      <c r="Q945210" s="72"/>
    </row>
    <row r="945211" spans="17:17">
      <c r="Q945211" s="72"/>
    </row>
    <row r="945212" spans="17:17">
      <c r="Q945212" s="72"/>
    </row>
    <row r="945213" spans="17:17">
      <c r="Q945213" s="72"/>
    </row>
    <row r="945214" spans="17:17">
      <c r="Q945214" s="72"/>
    </row>
    <row r="945215" spans="17:17">
      <c r="Q945215" s="72"/>
    </row>
    <row r="945216" spans="17:17">
      <c r="Q945216" s="72"/>
    </row>
    <row r="945217" spans="17:17">
      <c r="Q945217" s="72"/>
    </row>
    <row r="945218" spans="17:17">
      <c r="Q945218" s="72"/>
    </row>
    <row r="945219" spans="17:17">
      <c r="Q945219" s="72"/>
    </row>
    <row r="945220" spans="17:17">
      <c r="Q945220" s="72"/>
    </row>
    <row r="945221" spans="17:17">
      <c r="Q945221" s="72"/>
    </row>
    <row r="945222" spans="17:17">
      <c r="Q945222" s="72"/>
    </row>
    <row r="945223" spans="17:17">
      <c r="Q945223" s="72"/>
    </row>
    <row r="945224" spans="17:17">
      <c r="Q945224" s="72"/>
    </row>
    <row r="945225" spans="17:17">
      <c r="Q945225" s="72"/>
    </row>
    <row r="945226" spans="17:17">
      <c r="Q945226" s="72"/>
    </row>
    <row r="945227" spans="17:17">
      <c r="Q945227" s="72"/>
    </row>
    <row r="945228" spans="17:17">
      <c r="Q945228" s="72"/>
    </row>
    <row r="945229" spans="17:17">
      <c r="Q945229" s="72"/>
    </row>
    <row r="945230" spans="17:17">
      <c r="Q945230" s="72"/>
    </row>
    <row r="945231" spans="17:17">
      <c r="Q945231" s="72"/>
    </row>
    <row r="945232" spans="17:17">
      <c r="Q945232" s="72"/>
    </row>
    <row r="945233" spans="17:17">
      <c r="Q945233" s="72"/>
    </row>
    <row r="945234" spans="17:17">
      <c r="Q945234" s="72"/>
    </row>
    <row r="945235" spans="17:17">
      <c r="Q945235" s="72"/>
    </row>
    <row r="945236" spans="17:17">
      <c r="Q945236" s="72"/>
    </row>
    <row r="945237" spans="17:17">
      <c r="Q945237" s="72"/>
    </row>
    <row r="945238" spans="17:17">
      <c r="Q945238" s="72"/>
    </row>
    <row r="945239" spans="17:17">
      <c r="Q945239" s="72"/>
    </row>
    <row r="945240" spans="17:17">
      <c r="Q945240" s="72"/>
    </row>
    <row r="945241" spans="17:17">
      <c r="Q945241" s="72"/>
    </row>
    <row r="945242" spans="17:17">
      <c r="Q945242" s="72"/>
    </row>
    <row r="945243" spans="17:17">
      <c r="Q945243" s="72"/>
    </row>
    <row r="945244" spans="17:17">
      <c r="Q945244" s="72"/>
    </row>
    <row r="945245" spans="17:17">
      <c r="Q945245" s="72"/>
    </row>
    <row r="945246" spans="17:17">
      <c r="Q945246" s="72"/>
    </row>
    <row r="945247" spans="17:17">
      <c r="Q945247" s="72"/>
    </row>
    <row r="945248" spans="17:17">
      <c r="Q945248" s="72"/>
    </row>
    <row r="945249" spans="17:17">
      <c r="Q945249" s="72"/>
    </row>
    <row r="945250" spans="17:17">
      <c r="Q945250" s="72"/>
    </row>
    <row r="945251" spans="17:17">
      <c r="Q945251" s="72"/>
    </row>
    <row r="945252" spans="17:17">
      <c r="Q945252" s="72"/>
    </row>
    <row r="945253" spans="17:17">
      <c r="Q945253" s="72"/>
    </row>
    <row r="945254" spans="17:17">
      <c r="Q945254" s="72"/>
    </row>
    <row r="945255" spans="17:17">
      <c r="Q945255" s="72"/>
    </row>
    <row r="945256" spans="17:17">
      <c r="Q945256" s="72"/>
    </row>
    <row r="945257" spans="17:17">
      <c r="Q945257" s="72"/>
    </row>
    <row r="945258" spans="17:17">
      <c r="Q945258" s="72"/>
    </row>
    <row r="945259" spans="17:17">
      <c r="Q945259" s="72"/>
    </row>
    <row r="945260" spans="17:17">
      <c r="Q945260" s="72"/>
    </row>
    <row r="945261" spans="17:17">
      <c r="Q945261" s="72"/>
    </row>
    <row r="945262" spans="17:17">
      <c r="Q945262" s="72"/>
    </row>
    <row r="945263" spans="17:17">
      <c r="Q945263" s="72"/>
    </row>
    <row r="945264" spans="17:17">
      <c r="Q945264" s="72"/>
    </row>
    <row r="945265" spans="17:17">
      <c r="Q945265" s="72"/>
    </row>
    <row r="945266" spans="17:17">
      <c r="Q945266" s="72"/>
    </row>
    <row r="945267" spans="17:17">
      <c r="Q945267" s="72"/>
    </row>
    <row r="945268" spans="17:17">
      <c r="Q945268" s="72"/>
    </row>
    <row r="945269" spans="17:17">
      <c r="Q945269" s="72"/>
    </row>
    <row r="945270" spans="17:17">
      <c r="Q945270" s="72"/>
    </row>
    <row r="945271" spans="17:17">
      <c r="Q945271" s="72"/>
    </row>
    <row r="945272" spans="17:17">
      <c r="Q945272" s="72"/>
    </row>
    <row r="945273" spans="17:17">
      <c r="Q945273" s="72"/>
    </row>
    <row r="945274" spans="17:17">
      <c r="Q945274" s="72"/>
    </row>
    <row r="945275" spans="17:17">
      <c r="Q945275" s="72"/>
    </row>
    <row r="945276" spans="17:17">
      <c r="Q945276" s="72"/>
    </row>
    <row r="945277" spans="17:17">
      <c r="Q945277" s="72"/>
    </row>
    <row r="945278" spans="17:17">
      <c r="Q945278" s="72"/>
    </row>
    <row r="945279" spans="17:17">
      <c r="Q945279" s="72"/>
    </row>
    <row r="945280" spans="17:17">
      <c r="Q945280" s="72"/>
    </row>
    <row r="945281" spans="17:17">
      <c r="Q945281" s="72"/>
    </row>
    <row r="945282" spans="17:17">
      <c r="Q945282" s="72"/>
    </row>
    <row r="945283" spans="17:17">
      <c r="Q945283" s="72"/>
    </row>
    <row r="945284" spans="17:17">
      <c r="Q945284" s="72"/>
    </row>
    <row r="945285" spans="17:17">
      <c r="Q945285" s="72"/>
    </row>
    <row r="945286" spans="17:17">
      <c r="Q945286" s="72"/>
    </row>
    <row r="945287" spans="17:17">
      <c r="Q945287" s="72"/>
    </row>
    <row r="945288" spans="17:17">
      <c r="Q945288" s="72"/>
    </row>
    <row r="945289" spans="17:17">
      <c r="Q945289" s="72"/>
    </row>
    <row r="945290" spans="17:17">
      <c r="Q945290" s="72"/>
    </row>
    <row r="945291" spans="17:17">
      <c r="Q945291" s="72"/>
    </row>
    <row r="945292" spans="17:17">
      <c r="Q945292" s="72"/>
    </row>
    <row r="945293" spans="17:17">
      <c r="Q945293" s="72"/>
    </row>
    <row r="945294" spans="17:17">
      <c r="Q945294" s="72"/>
    </row>
    <row r="945295" spans="17:17">
      <c r="Q945295" s="72"/>
    </row>
    <row r="945296" spans="17:17">
      <c r="Q945296" s="72"/>
    </row>
    <row r="945297" spans="17:17">
      <c r="Q945297" s="72"/>
    </row>
    <row r="945298" spans="17:17">
      <c r="Q945298" s="72"/>
    </row>
    <row r="945299" spans="17:17">
      <c r="Q945299" s="72"/>
    </row>
    <row r="945300" spans="17:17">
      <c r="Q945300" s="72"/>
    </row>
    <row r="945301" spans="17:17">
      <c r="Q945301" s="72"/>
    </row>
    <row r="945302" spans="17:17">
      <c r="Q945302" s="72"/>
    </row>
    <row r="945303" spans="17:17">
      <c r="Q945303" s="72"/>
    </row>
    <row r="945304" spans="17:17">
      <c r="Q945304" s="72"/>
    </row>
    <row r="945305" spans="17:17">
      <c r="Q945305" s="72"/>
    </row>
    <row r="945306" spans="17:17">
      <c r="Q945306" s="72"/>
    </row>
    <row r="945307" spans="17:17">
      <c r="Q945307" s="72"/>
    </row>
    <row r="945308" spans="17:17">
      <c r="Q945308" s="72"/>
    </row>
    <row r="945309" spans="17:17">
      <c r="Q945309" s="72"/>
    </row>
    <row r="945310" spans="17:17">
      <c r="Q945310" s="72"/>
    </row>
    <row r="945311" spans="17:17">
      <c r="Q945311" s="72"/>
    </row>
    <row r="945312" spans="17:17">
      <c r="Q945312" s="72"/>
    </row>
    <row r="945313" spans="17:17">
      <c r="Q945313" s="72"/>
    </row>
    <row r="945314" spans="17:17">
      <c r="Q945314" s="72"/>
    </row>
    <row r="945315" spans="17:17">
      <c r="Q945315" s="72"/>
    </row>
    <row r="945316" spans="17:17">
      <c r="Q945316" s="72"/>
    </row>
    <row r="945317" spans="17:17">
      <c r="Q945317" s="72"/>
    </row>
    <row r="945318" spans="17:17">
      <c r="Q945318" s="72"/>
    </row>
    <row r="945319" spans="17:17">
      <c r="Q945319" s="72"/>
    </row>
    <row r="945320" spans="17:17">
      <c r="Q945320" s="72"/>
    </row>
    <row r="945321" spans="17:17">
      <c r="Q945321" s="72"/>
    </row>
    <row r="945322" spans="17:17">
      <c r="Q945322" s="72"/>
    </row>
    <row r="945323" spans="17:17">
      <c r="Q945323" s="72"/>
    </row>
    <row r="945324" spans="17:17">
      <c r="Q945324" s="72"/>
    </row>
    <row r="945325" spans="17:17">
      <c r="Q945325" s="72"/>
    </row>
    <row r="945326" spans="17:17">
      <c r="Q945326" s="72"/>
    </row>
    <row r="945327" spans="17:17">
      <c r="Q945327" s="72"/>
    </row>
    <row r="945328" spans="17:17">
      <c r="Q945328" s="72"/>
    </row>
    <row r="945329" spans="17:17">
      <c r="Q945329" s="72"/>
    </row>
    <row r="945330" spans="17:17">
      <c r="Q945330" s="72"/>
    </row>
    <row r="945331" spans="17:17">
      <c r="Q945331" s="72"/>
    </row>
    <row r="945332" spans="17:17">
      <c r="Q945332" s="72"/>
    </row>
    <row r="945333" spans="17:17">
      <c r="Q945333" s="72"/>
    </row>
    <row r="945334" spans="17:17">
      <c r="Q945334" s="72"/>
    </row>
    <row r="945335" spans="17:17">
      <c r="Q945335" s="72"/>
    </row>
    <row r="945336" spans="17:17">
      <c r="Q945336" s="72"/>
    </row>
    <row r="945337" spans="17:17">
      <c r="Q945337" s="72"/>
    </row>
    <row r="945338" spans="17:17">
      <c r="Q945338" s="72"/>
    </row>
    <row r="945339" spans="17:17">
      <c r="Q945339" s="72"/>
    </row>
    <row r="945340" spans="17:17">
      <c r="Q945340" s="72"/>
    </row>
    <row r="945341" spans="17:17">
      <c r="Q945341" s="72"/>
    </row>
    <row r="945342" spans="17:17">
      <c r="Q945342" s="72"/>
    </row>
    <row r="945343" spans="17:17">
      <c r="Q945343" s="72"/>
    </row>
    <row r="945344" spans="17:17">
      <c r="Q945344" s="72"/>
    </row>
    <row r="945345" spans="17:17">
      <c r="Q945345" s="72"/>
    </row>
    <row r="945346" spans="17:17">
      <c r="Q945346" s="72"/>
    </row>
    <row r="945347" spans="17:17">
      <c r="Q945347" s="72"/>
    </row>
    <row r="945348" spans="17:17">
      <c r="Q945348" s="72"/>
    </row>
    <row r="945349" spans="17:17">
      <c r="Q945349" s="72"/>
    </row>
    <row r="945350" spans="17:17">
      <c r="Q945350" s="72"/>
    </row>
    <row r="945351" spans="17:17">
      <c r="Q945351" s="72"/>
    </row>
    <row r="945352" spans="17:17">
      <c r="Q945352" s="72"/>
    </row>
    <row r="945353" spans="17:17">
      <c r="Q945353" s="72"/>
    </row>
    <row r="945354" spans="17:17">
      <c r="Q945354" s="72"/>
    </row>
    <row r="945355" spans="17:17">
      <c r="Q945355" s="72"/>
    </row>
    <row r="945356" spans="17:17">
      <c r="Q945356" s="72"/>
    </row>
    <row r="945357" spans="17:17">
      <c r="Q945357" s="72"/>
    </row>
    <row r="945358" spans="17:17">
      <c r="Q945358" s="72"/>
    </row>
    <row r="945359" spans="17:17">
      <c r="Q945359" s="72"/>
    </row>
    <row r="945360" spans="17:17">
      <c r="Q945360" s="72"/>
    </row>
    <row r="945361" spans="17:17">
      <c r="Q945361" s="72"/>
    </row>
    <row r="945362" spans="17:17">
      <c r="Q945362" s="72"/>
    </row>
    <row r="945363" spans="17:17">
      <c r="Q945363" s="72"/>
    </row>
    <row r="945364" spans="17:17">
      <c r="Q945364" s="72"/>
    </row>
    <row r="945365" spans="17:17">
      <c r="Q945365" s="72"/>
    </row>
    <row r="945366" spans="17:17">
      <c r="Q945366" s="72"/>
    </row>
    <row r="945367" spans="17:17">
      <c r="Q945367" s="72"/>
    </row>
    <row r="945368" spans="17:17">
      <c r="Q945368" s="72"/>
    </row>
    <row r="945369" spans="17:17">
      <c r="Q945369" s="72"/>
    </row>
    <row r="945370" spans="17:17">
      <c r="Q945370" s="72"/>
    </row>
    <row r="945371" spans="17:17">
      <c r="Q945371" s="72"/>
    </row>
    <row r="945372" spans="17:17">
      <c r="Q945372" s="72"/>
    </row>
    <row r="945373" spans="17:17">
      <c r="Q945373" s="72"/>
    </row>
    <row r="945374" spans="17:17">
      <c r="Q945374" s="72"/>
    </row>
    <row r="945375" spans="17:17">
      <c r="Q945375" s="72"/>
    </row>
    <row r="945376" spans="17:17">
      <c r="Q945376" s="72"/>
    </row>
    <row r="945377" spans="17:17">
      <c r="Q945377" s="72"/>
    </row>
    <row r="945378" spans="17:17">
      <c r="Q945378" s="72"/>
    </row>
    <row r="945379" spans="17:17">
      <c r="Q945379" s="72"/>
    </row>
    <row r="945380" spans="17:17">
      <c r="Q945380" s="72"/>
    </row>
    <row r="945381" spans="17:17">
      <c r="Q945381" s="72"/>
    </row>
    <row r="945382" spans="17:17">
      <c r="Q945382" s="72"/>
    </row>
    <row r="945383" spans="17:17">
      <c r="Q945383" s="72"/>
    </row>
    <row r="945384" spans="17:17">
      <c r="Q945384" s="72"/>
    </row>
    <row r="945385" spans="17:17">
      <c r="Q945385" s="72"/>
    </row>
    <row r="945386" spans="17:17">
      <c r="Q945386" s="72"/>
    </row>
    <row r="945387" spans="17:17">
      <c r="Q945387" s="72"/>
    </row>
    <row r="945388" spans="17:17">
      <c r="Q945388" s="72"/>
    </row>
    <row r="945389" spans="17:17">
      <c r="Q945389" s="72"/>
    </row>
    <row r="945390" spans="17:17">
      <c r="Q945390" s="72"/>
    </row>
    <row r="945391" spans="17:17">
      <c r="Q945391" s="72"/>
    </row>
    <row r="945392" spans="17:17">
      <c r="Q945392" s="72"/>
    </row>
    <row r="945393" spans="17:17">
      <c r="Q945393" s="72"/>
    </row>
    <row r="945394" spans="17:17">
      <c r="Q945394" s="72"/>
    </row>
    <row r="945395" spans="17:17">
      <c r="Q945395" s="72"/>
    </row>
    <row r="945396" spans="17:17">
      <c r="Q945396" s="72"/>
    </row>
    <row r="945397" spans="17:17">
      <c r="Q945397" s="72"/>
    </row>
    <row r="945398" spans="17:17">
      <c r="Q945398" s="72"/>
    </row>
    <row r="945399" spans="17:17">
      <c r="Q945399" s="72"/>
    </row>
    <row r="945400" spans="17:17">
      <c r="Q945400" s="72"/>
    </row>
    <row r="945401" spans="17:17">
      <c r="Q945401" s="72"/>
    </row>
    <row r="945402" spans="17:17">
      <c r="Q945402" s="72"/>
    </row>
    <row r="945403" spans="17:17">
      <c r="Q945403" s="72"/>
    </row>
    <row r="945404" spans="17:17">
      <c r="Q945404" s="72"/>
    </row>
    <row r="945405" spans="17:17">
      <c r="Q945405" s="72"/>
    </row>
    <row r="945406" spans="17:17">
      <c r="Q945406" s="72"/>
    </row>
    <row r="945407" spans="17:17">
      <c r="Q945407" s="72"/>
    </row>
    <row r="945408" spans="17:17">
      <c r="Q945408" s="72"/>
    </row>
    <row r="945409" spans="17:17">
      <c r="Q945409" s="72"/>
    </row>
    <row r="945410" spans="17:17">
      <c r="Q945410" s="72"/>
    </row>
    <row r="945411" spans="17:17">
      <c r="Q945411" s="72"/>
    </row>
    <row r="945412" spans="17:17">
      <c r="Q945412" s="72"/>
    </row>
    <row r="945413" spans="17:17">
      <c r="Q945413" s="72"/>
    </row>
    <row r="945414" spans="17:17">
      <c r="Q945414" s="72"/>
    </row>
    <row r="945415" spans="17:17">
      <c r="Q945415" s="72"/>
    </row>
    <row r="945416" spans="17:17">
      <c r="Q945416" s="72"/>
    </row>
    <row r="945417" spans="17:17">
      <c r="Q945417" s="72"/>
    </row>
    <row r="945418" spans="17:17">
      <c r="Q945418" s="72"/>
    </row>
    <row r="945419" spans="17:17">
      <c r="Q945419" s="72"/>
    </row>
    <row r="945420" spans="17:17">
      <c r="Q945420" s="72"/>
    </row>
    <row r="945421" spans="17:17">
      <c r="Q945421" s="72"/>
    </row>
    <row r="945422" spans="17:17">
      <c r="Q945422" s="72"/>
    </row>
    <row r="945423" spans="17:17">
      <c r="Q945423" s="72"/>
    </row>
    <row r="945424" spans="17:17">
      <c r="Q945424" s="72"/>
    </row>
    <row r="945425" spans="17:17">
      <c r="Q945425" s="72"/>
    </row>
    <row r="945426" spans="17:17">
      <c r="Q945426" s="72"/>
    </row>
    <row r="945427" spans="17:17">
      <c r="Q945427" s="72"/>
    </row>
    <row r="945428" spans="17:17">
      <c r="Q945428" s="72"/>
    </row>
    <row r="945429" spans="17:17">
      <c r="Q945429" s="72"/>
    </row>
    <row r="945430" spans="17:17">
      <c r="Q945430" s="72"/>
    </row>
    <row r="945431" spans="17:17">
      <c r="Q945431" s="72"/>
    </row>
    <row r="945432" spans="17:17">
      <c r="Q945432" s="72"/>
    </row>
    <row r="945433" spans="17:17">
      <c r="Q945433" s="72"/>
    </row>
    <row r="945434" spans="17:17">
      <c r="Q945434" s="72"/>
    </row>
    <row r="945435" spans="17:17">
      <c r="Q945435" s="72"/>
    </row>
    <row r="945436" spans="17:17">
      <c r="Q945436" s="72"/>
    </row>
    <row r="945437" spans="17:17">
      <c r="Q945437" s="72"/>
    </row>
    <row r="945438" spans="17:17">
      <c r="Q945438" s="72"/>
    </row>
    <row r="945439" spans="17:17">
      <c r="Q945439" s="72"/>
    </row>
    <row r="945440" spans="17:17">
      <c r="Q945440" s="72"/>
    </row>
    <row r="945441" spans="17:17">
      <c r="Q945441" s="72"/>
    </row>
    <row r="945442" spans="17:17">
      <c r="Q945442" s="72"/>
    </row>
    <row r="945443" spans="17:17">
      <c r="Q945443" s="72"/>
    </row>
    <row r="945444" spans="17:17">
      <c r="Q945444" s="72"/>
    </row>
    <row r="945445" spans="17:17">
      <c r="Q945445" s="72"/>
    </row>
    <row r="945446" spans="17:17">
      <c r="Q945446" s="72"/>
    </row>
    <row r="945447" spans="17:17">
      <c r="Q945447" s="72"/>
    </row>
    <row r="945448" spans="17:17">
      <c r="Q945448" s="72"/>
    </row>
    <row r="945449" spans="17:17">
      <c r="Q945449" s="72"/>
    </row>
    <row r="945450" spans="17:17">
      <c r="Q945450" s="72"/>
    </row>
    <row r="945451" spans="17:17">
      <c r="Q945451" s="72"/>
    </row>
    <row r="945452" spans="17:17">
      <c r="Q945452" s="72"/>
    </row>
    <row r="945453" spans="17:17">
      <c r="Q945453" s="72"/>
    </row>
    <row r="945454" spans="17:17">
      <c r="Q945454" s="72"/>
    </row>
    <row r="945455" spans="17:17">
      <c r="Q945455" s="72"/>
    </row>
    <row r="945456" spans="17:17">
      <c r="Q945456" s="72"/>
    </row>
    <row r="945457" spans="17:17">
      <c r="Q945457" s="72"/>
    </row>
    <row r="945458" spans="17:17">
      <c r="Q945458" s="72"/>
    </row>
    <row r="945459" spans="17:17">
      <c r="Q945459" s="72"/>
    </row>
    <row r="945460" spans="17:17">
      <c r="Q945460" s="72"/>
    </row>
    <row r="945461" spans="17:17">
      <c r="Q945461" s="72"/>
    </row>
    <row r="945462" spans="17:17">
      <c r="Q945462" s="72"/>
    </row>
    <row r="945463" spans="17:17">
      <c r="Q945463" s="72"/>
    </row>
    <row r="945464" spans="17:17">
      <c r="Q945464" s="72"/>
    </row>
    <row r="945465" spans="17:17">
      <c r="Q945465" s="72"/>
    </row>
    <row r="945466" spans="17:17">
      <c r="Q945466" s="72"/>
    </row>
    <row r="945467" spans="17:17">
      <c r="Q945467" s="72"/>
    </row>
    <row r="945468" spans="17:17">
      <c r="Q945468" s="72"/>
    </row>
    <row r="945469" spans="17:17">
      <c r="Q945469" s="72"/>
    </row>
    <row r="945470" spans="17:17">
      <c r="Q945470" s="72"/>
    </row>
    <row r="945471" spans="17:17">
      <c r="Q945471" s="72"/>
    </row>
    <row r="945472" spans="17:17">
      <c r="Q945472" s="72"/>
    </row>
    <row r="945473" spans="17:17">
      <c r="Q945473" s="72"/>
    </row>
    <row r="945474" spans="17:17">
      <c r="Q945474" s="72"/>
    </row>
    <row r="945475" spans="17:17">
      <c r="Q945475" s="72"/>
    </row>
    <row r="945476" spans="17:17">
      <c r="Q945476" s="72"/>
    </row>
    <row r="945477" spans="17:17">
      <c r="Q945477" s="72"/>
    </row>
    <row r="945478" spans="17:17">
      <c r="Q945478" s="72"/>
    </row>
    <row r="945479" spans="17:17">
      <c r="Q945479" s="72"/>
    </row>
    <row r="945480" spans="17:17">
      <c r="Q945480" s="72"/>
    </row>
    <row r="945481" spans="17:17">
      <c r="Q945481" s="72"/>
    </row>
    <row r="945482" spans="17:17">
      <c r="Q945482" s="72"/>
    </row>
    <row r="945483" spans="17:17">
      <c r="Q945483" s="72"/>
    </row>
    <row r="945484" spans="17:17">
      <c r="Q945484" s="72"/>
    </row>
    <row r="945485" spans="17:17">
      <c r="Q945485" s="72"/>
    </row>
    <row r="945486" spans="17:17">
      <c r="Q945486" s="72"/>
    </row>
    <row r="945487" spans="17:17">
      <c r="Q945487" s="72"/>
    </row>
    <row r="945488" spans="17:17">
      <c r="Q945488" s="72"/>
    </row>
    <row r="945489" spans="17:17">
      <c r="Q945489" s="72"/>
    </row>
    <row r="945490" spans="17:17">
      <c r="Q945490" s="72"/>
    </row>
    <row r="945491" spans="17:17">
      <c r="Q945491" s="72"/>
    </row>
    <row r="945492" spans="17:17">
      <c r="Q945492" s="72"/>
    </row>
    <row r="945493" spans="17:17">
      <c r="Q945493" s="72"/>
    </row>
    <row r="945494" spans="17:17">
      <c r="Q945494" s="72"/>
    </row>
    <row r="945495" spans="17:17">
      <c r="Q945495" s="72"/>
    </row>
    <row r="945496" spans="17:17">
      <c r="Q945496" s="72"/>
    </row>
    <row r="945497" spans="17:17">
      <c r="Q945497" s="72"/>
    </row>
    <row r="945498" spans="17:17">
      <c r="Q945498" s="72"/>
    </row>
    <row r="945499" spans="17:17">
      <c r="Q945499" s="72"/>
    </row>
    <row r="945500" spans="17:17">
      <c r="Q945500" s="72"/>
    </row>
    <row r="945501" spans="17:17">
      <c r="Q945501" s="72"/>
    </row>
    <row r="945502" spans="17:17">
      <c r="Q945502" s="72"/>
    </row>
    <row r="945503" spans="17:17">
      <c r="Q945503" s="72"/>
    </row>
    <row r="945504" spans="17:17">
      <c r="Q945504" s="72"/>
    </row>
    <row r="945505" spans="17:17">
      <c r="Q945505" s="72"/>
    </row>
    <row r="945506" spans="17:17">
      <c r="Q945506" s="72"/>
    </row>
    <row r="945507" spans="17:17">
      <c r="Q945507" s="72"/>
    </row>
    <row r="945508" spans="17:17">
      <c r="Q945508" s="72"/>
    </row>
    <row r="945509" spans="17:17">
      <c r="Q945509" s="72"/>
    </row>
    <row r="945510" spans="17:17">
      <c r="Q945510" s="72"/>
    </row>
    <row r="945511" spans="17:17">
      <c r="Q945511" s="72"/>
    </row>
    <row r="945512" spans="17:17">
      <c r="Q945512" s="72"/>
    </row>
    <row r="945513" spans="17:17">
      <c r="Q945513" s="72"/>
    </row>
    <row r="945514" spans="17:17">
      <c r="Q945514" s="72"/>
    </row>
    <row r="945515" spans="17:17">
      <c r="Q945515" s="72"/>
    </row>
    <row r="945516" spans="17:17">
      <c r="Q945516" s="72"/>
    </row>
    <row r="945517" spans="17:17">
      <c r="Q945517" s="72"/>
    </row>
    <row r="945518" spans="17:17">
      <c r="Q945518" s="72"/>
    </row>
    <row r="945519" spans="17:17">
      <c r="Q945519" s="72"/>
    </row>
    <row r="945520" spans="17:17">
      <c r="Q945520" s="72"/>
    </row>
    <row r="945521" spans="17:17">
      <c r="Q945521" s="72"/>
    </row>
    <row r="945522" spans="17:17">
      <c r="Q945522" s="72"/>
    </row>
    <row r="945523" spans="17:17">
      <c r="Q945523" s="72"/>
    </row>
    <row r="945524" spans="17:17">
      <c r="Q945524" s="72"/>
    </row>
    <row r="945525" spans="17:17">
      <c r="Q945525" s="72"/>
    </row>
    <row r="945526" spans="17:17">
      <c r="Q945526" s="72"/>
    </row>
    <row r="945527" spans="17:17">
      <c r="Q945527" s="72"/>
    </row>
    <row r="945528" spans="17:17">
      <c r="Q945528" s="72"/>
    </row>
    <row r="945529" spans="17:17">
      <c r="Q945529" s="72"/>
    </row>
    <row r="945530" spans="17:17">
      <c r="Q945530" s="72"/>
    </row>
    <row r="945531" spans="17:17">
      <c r="Q945531" s="72"/>
    </row>
    <row r="945532" spans="17:17">
      <c r="Q945532" s="72"/>
    </row>
    <row r="945533" spans="17:17">
      <c r="Q945533" s="72"/>
    </row>
    <row r="945534" spans="17:17">
      <c r="Q945534" s="72"/>
    </row>
    <row r="945535" spans="17:17">
      <c r="Q945535" s="72"/>
    </row>
    <row r="945536" spans="17:17">
      <c r="Q945536" s="72"/>
    </row>
    <row r="945537" spans="17:17">
      <c r="Q945537" s="72"/>
    </row>
    <row r="945538" spans="17:17">
      <c r="Q945538" s="72"/>
    </row>
    <row r="945539" spans="17:17">
      <c r="Q945539" s="72"/>
    </row>
    <row r="945540" spans="17:17">
      <c r="Q945540" s="72"/>
    </row>
    <row r="945541" spans="17:17">
      <c r="Q945541" s="72"/>
    </row>
    <row r="945542" spans="17:17">
      <c r="Q945542" s="72"/>
    </row>
    <row r="945543" spans="17:17">
      <c r="Q945543" s="72"/>
    </row>
    <row r="945544" spans="17:17">
      <c r="Q945544" s="72"/>
    </row>
    <row r="945545" spans="17:17">
      <c r="Q945545" s="72"/>
    </row>
    <row r="945546" spans="17:17">
      <c r="Q945546" s="72"/>
    </row>
    <row r="945547" spans="17:17">
      <c r="Q945547" s="72"/>
    </row>
    <row r="945548" spans="17:17">
      <c r="Q945548" s="72"/>
    </row>
    <row r="945549" spans="17:17">
      <c r="Q945549" s="72"/>
    </row>
    <row r="945550" spans="17:17">
      <c r="Q945550" s="72"/>
    </row>
    <row r="945551" spans="17:17">
      <c r="Q945551" s="72"/>
    </row>
    <row r="945552" spans="17:17">
      <c r="Q945552" s="72"/>
    </row>
    <row r="945553" spans="17:17">
      <c r="Q945553" s="72"/>
    </row>
    <row r="945554" spans="17:17">
      <c r="Q945554" s="72"/>
    </row>
    <row r="945555" spans="17:17">
      <c r="Q945555" s="72"/>
    </row>
    <row r="945556" spans="17:17">
      <c r="Q945556" s="72"/>
    </row>
    <row r="945557" spans="17:17">
      <c r="Q945557" s="72"/>
    </row>
    <row r="945558" spans="17:17">
      <c r="Q945558" s="72"/>
    </row>
    <row r="945559" spans="17:17">
      <c r="Q945559" s="72"/>
    </row>
    <row r="945560" spans="17:17">
      <c r="Q945560" s="72"/>
    </row>
    <row r="945561" spans="17:17">
      <c r="Q945561" s="72"/>
    </row>
    <row r="945562" spans="17:17">
      <c r="Q945562" s="72"/>
    </row>
    <row r="945563" spans="17:17">
      <c r="Q945563" s="72"/>
    </row>
    <row r="945564" spans="17:17">
      <c r="Q945564" s="72"/>
    </row>
    <row r="945565" spans="17:17">
      <c r="Q945565" s="72"/>
    </row>
    <row r="945566" spans="17:17">
      <c r="Q945566" s="72"/>
    </row>
    <row r="945567" spans="17:17">
      <c r="Q945567" s="72"/>
    </row>
    <row r="945568" spans="17:17">
      <c r="Q945568" s="72"/>
    </row>
    <row r="945569" spans="17:17">
      <c r="Q945569" s="72"/>
    </row>
    <row r="945570" spans="17:17">
      <c r="Q945570" s="72"/>
    </row>
    <row r="945571" spans="17:17">
      <c r="Q945571" s="72"/>
    </row>
    <row r="945572" spans="17:17">
      <c r="Q945572" s="72"/>
    </row>
    <row r="945573" spans="17:17">
      <c r="Q945573" s="72"/>
    </row>
    <row r="945574" spans="17:17">
      <c r="Q945574" s="72"/>
    </row>
    <row r="945575" spans="17:17">
      <c r="Q945575" s="72"/>
    </row>
    <row r="945576" spans="17:17">
      <c r="Q945576" s="72"/>
    </row>
    <row r="945577" spans="17:17">
      <c r="Q945577" s="72"/>
    </row>
    <row r="945578" spans="17:17">
      <c r="Q945578" s="72"/>
    </row>
    <row r="945579" spans="17:17">
      <c r="Q945579" s="72"/>
    </row>
    <row r="945580" spans="17:17">
      <c r="Q945580" s="72"/>
    </row>
    <row r="945581" spans="17:17">
      <c r="Q945581" s="72"/>
    </row>
    <row r="945582" spans="17:17">
      <c r="Q945582" s="72"/>
    </row>
    <row r="945583" spans="17:17">
      <c r="Q945583" s="72"/>
    </row>
    <row r="945584" spans="17:17">
      <c r="Q945584" s="72"/>
    </row>
    <row r="945585" spans="17:17">
      <c r="Q945585" s="72"/>
    </row>
    <row r="945586" spans="17:17">
      <c r="Q945586" s="72"/>
    </row>
    <row r="945587" spans="17:17">
      <c r="Q945587" s="72"/>
    </row>
    <row r="945588" spans="17:17">
      <c r="Q945588" s="72"/>
    </row>
    <row r="945589" spans="17:17">
      <c r="Q945589" s="72"/>
    </row>
    <row r="945590" spans="17:17">
      <c r="Q945590" s="72"/>
    </row>
    <row r="945591" spans="17:17">
      <c r="Q945591" s="72"/>
    </row>
    <row r="945592" spans="17:17">
      <c r="Q945592" s="72"/>
    </row>
    <row r="945593" spans="17:17">
      <c r="Q945593" s="72"/>
    </row>
    <row r="945594" spans="17:17">
      <c r="Q945594" s="72"/>
    </row>
    <row r="945595" spans="17:17">
      <c r="Q945595" s="72"/>
    </row>
    <row r="945596" spans="17:17">
      <c r="Q945596" s="72"/>
    </row>
    <row r="945597" spans="17:17">
      <c r="Q945597" s="72"/>
    </row>
    <row r="945598" spans="17:17">
      <c r="Q945598" s="72"/>
    </row>
    <row r="945599" spans="17:17">
      <c r="Q945599" s="72"/>
    </row>
    <row r="945600" spans="17:17">
      <c r="Q945600" s="72"/>
    </row>
    <row r="945601" spans="17:17">
      <c r="Q945601" s="72"/>
    </row>
    <row r="945602" spans="17:17">
      <c r="Q945602" s="72"/>
    </row>
    <row r="945603" spans="17:17">
      <c r="Q945603" s="72"/>
    </row>
    <row r="945604" spans="17:17">
      <c r="Q945604" s="72"/>
    </row>
    <row r="945605" spans="17:17">
      <c r="Q945605" s="72"/>
    </row>
    <row r="945606" spans="17:17">
      <c r="Q945606" s="72"/>
    </row>
    <row r="945607" spans="17:17">
      <c r="Q945607" s="72"/>
    </row>
    <row r="945608" spans="17:17">
      <c r="Q945608" s="72"/>
    </row>
    <row r="945609" spans="17:17">
      <c r="Q945609" s="72"/>
    </row>
    <row r="945610" spans="17:17">
      <c r="Q945610" s="72"/>
    </row>
    <row r="945611" spans="17:17">
      <c r="Q945611" s="72"/>
    </row>
    <row r="945612" spans="17:17">
      <c r="Q945612" s="72"/>
    </row>
    <row r="945613" spans="17:17">
      <c r="Q945613" s="72"/>
    </row>
    <row r="945614" spans="17:17">
      <c r="Q945614" s="72"/>
    </row>
    <row r="945615" spans="17:17">
      <c r="Q945615" s="72"/>
    </row>
    <row r="945616" spans="17:17">
      <c r="Q945616" s="72"/>
    </row>
    <row r="945617" spans="17:17">
      <c r="Q945617" s="72"/>
    </row>
    <row r="945618" spans="17:17">
      <c r="Q945618" s="72"/>
    </row>
    <row r="945619" spans="17:17">
      <c r="Q945619" s="72"/>
    </row>
    <row r="945620" spans="17:17">
      <c r="Q945620" s="72"/>
    </row>
    <row r="945621" spans="17:17">
      <c r="Q945621" s="72"/>
    </row>
    <row r="945622" spans="17:17">
      <c r="Q945622" s="72"/>
    </row>
    <row r="945623" spans="17:17">
      <c r="Q945623" s="72"/>
    </row>
    <row r="945624" spans="17:17">
      <c r="Q945624" s="72"/>
    </row>
    <row r="945625" spans="17:17">
      <c r="Q945625" s="72"/>
    </row>
    <row r="945626" spans="17:17">
      <c r="Q945626" s="72"/>
    </row>
    <row r="945627" spans="17:17">
      <c r="Q945627" s="72"/>
    </row>
    <row r="945628" spans="17:17">
      <c r="Q945628" s="72"/>
    </row>
    <row r="945629" spans="17:17">
      <c r="Q945629" s="72"/>
    </row>
    <row r="945630" spans="17:17">
      <c r="Q945630" s="72"/>
    </row>
    <row r="945631" spans="17:17">
      <c r="Q945631" s="72"/>
    </row>
    <row r="945632" spans="17:17">
      <c r="Q945632" s="72"/>
    </row>
    <row r="945633" spans="17:17">
      <c r="Q945633" s="72"/>
    </row>
    <row r="945634" spans="17:17">
      <c r="Q945634" s="72"/>
    </row>
    <row r="945635" spans="17:17">
      <c r="Q945635" s="72"/>
    </row>
    <row r="945636" spans="17:17">
      <c r="Q945636" s="72"/>
    </row>
    <row r="945637" spans="17:17">
      <c r="Q945637" s="72"/>
    </row>
    <row r="945638" spans="17:17">
      <c r="Q945638" s="72"/>
    </row>
    <row r="945639" spans="17:17">
      <c r="Q945639" s="72"/>
    </row>
    <row r="945640" spans="17:17">
      <c r="Q945640" s="72"/>
    </row>
    <row r="945641" spans="17:17">
      <c r="Q945641" s="72"/>
    </row>
    <row r="945642" spans="17:17">
      <c r="Q945642" s="72"/>
    </row>
    <row r="945643" spans="17:17">
      <c r="Q945643" s="72"/>
    </row>
    <row r="945644" spans="17:17">
      <c r="Q945644" s="72"/>
    </row>
    <row r="945645" spans="17:17">
      <c r="Q945645" s="72"/>
    </row>
    <row r="945646" spans="17:17">
      <c r="Q945646" s="72"/>
    </row>
    <row r="945647" spans="17:17">
      <c r="Q945647" s="72"/>
    </row>
    <row r="945648" spans="17:17">
      <c r="Q945648" s="72"/>
    </row>
    <row r="945649" spans="17:17">
      <c r="Q945649" s="72"/>
    </row>
    <row r="945650" spans="17:17">
      <c r="Q945650" s="72"/>
    </row>
    <row r="945651" spans="17:17">
      <c r="Q945651" s="72"/>
    </row>
    <row r="945652" spans="17:17">
      <c r="Q945652" s="72"/>
    </row>
    <row r="945653" spans="17:17">
      <c r="Q945653" s="72"/>
    </row>
    <row r="945654" spans="17:17">
      <c r="Q945654" s="72"/>
    </row>
    <row r="945655" spans="17:17">
      <c r="Q945655" s="72"/>
    </row>
    <row r="945656" spans="17:17">
      <c r="Q945656" s="72"/>
    </row>
    <row r="945657" spans="17:17">
      <c r="Q945657" s="72"/>
    </row>
    <row r="945658" spans="17:17">
      <c r="Q945658" s="72"/>
    </row>
    <row r="945659" spans="17:17">
      <c r="Q945659" s="72"/>
    </row>
    <row r="945660" spans="17:17">
      <c r="Q945660" s="72"/>
    </row>
    <row r="945661" spans="17:17">
      <c r="Q945661" s="72"/>
    </row>
    <row r="945662" spans="17:17">
      <c r="Q945662" s="72"/>
    </row>
    <row r="945663" spans="17:17">
      <c r="Q945663" s="72"/>
    </row>
    <row r="945664" spans="17:17">
      <c r="Q945664" s="72"/>
    </row>
    <row r="945665" spans="17:17">
      <c r="Q945665" s="72"/>
    </row>
    <row r="945666" spans="17:17">
      <c r="Q945666" s="72"/>
    </row>
    <row r="945667" spans="17:17">
      <c r="Q945667" s="72"/>
    </row>
    <row r="945668" spans="17:17">
      <c r="Q945668" s="72"/>
    </row>
    <row r="945669" spans="17:17">
      <c r="Q945669" s="72"/>
    </row>
    <row r="945670" spans="17:17">
      <c r="Q945670" s="72"/>
    </row>
    <row r="945671" spans="17:17">
      <c r="Q945671" s="72"/>
    </row>
    <row r="945672" spans="17:17">
      <c r="Q945672" s="72"/>
    </row>
    <row r="945673" spans="17:17">
      <c r="Q945673" s="72"/>
    </row>
    <row r="945674" spans="17:17">
      <c r="Q945674" s="72"/>
    </row>
    <row r="945675" spans="17:17">
      <c r="Q945675" s="72"/>
    </row>
    <row r="945676" spans="17:17">
      <c r="Q945676" s="72"/>
    </row>
    <row r="945677" spans="17:17">
      <c r="Q945677" s="72"/>
    </row>
    <row r="945678" spans="17:17">
      <c r="Q945678" s="72"/>
    </row>
    <row r="945679" spans="17:17">
      <c r="Q945679" s="72"/>
    </row>
    <row r="945680" spans="17:17">
      <c r="Q945680" s="72"/>
    </row>
    <row r="945681" spans="17:17">
      <c r="Q945681" s="72"/>
    </row>
    <row r="945682" spans="17:17">
      <c r="Q945682" s="72"/>
    </row>
    <row r="945683" spans="17:17">
      <c r="Q945683" s="72"/>
    </row>
    <row r="945684" spans="17:17">
      <c r="Q945684" s="72"/>
    </row>
    <row r="945685" spans="17:17">
      <c r="Q945685" s="72"/>
    </row>
    <row r="945686" spans="17:17">
      <c r="Q945686" s="72"/>
    </row>
    <row r="945687" spans="17:17">
      <c r="Q945687" s="72"/>
    </row>
    <row r="945688" spans="17:17">
      <c r="Q945688" s="72"/>
    </row>
    <row r="945689" spans="17:17">
      <c r="Q945689" s="72"/>
    </row>
    <row r="945690" spans="17:17">
      <c r="Q945690" s="72"/>
    </row>
    <row r="945691" spans="17:17">
      <c r="Q945691" s="72"/>
    </row>
    <row r="945692" spans="17:17">
      <c r="Q945692" s="72"/>
    </row>
    <row r="945693" spans="17:17">
      <c r="Q945693" s="72"/>
    </row>
    <row r="945694" spans="17:17">
      <c r="Q945694" s="72"/>
    </row>
    <row r="945695" spans="17:17">
      <c r="Q945695" s="72"/>
    </row>
    <row r="945696" spans="17:17">
      <c r="Q945696" s="72"/>
    </row>
    <row r="945697" spans="17:17">
      <c r="Q945697" s="72"/>
    </row>
    <row r="945698" spans="17:17">
      <c r="Q945698" s="72"/>
    </row>
    <row r="945699" spans="17:17">
      <c r="Q945699" s="72"/>
    </row>
    <row r="945700" spans="17:17">
      <c r="Q945700" s="72"/>
    </row>
    <row r="945701" spans="17:17">
      <c r="Q945701" s="72"/>
    </row>
    <row r="945702" spans="17:17">
      <c r="Q945702" s="72"/>
    </row>
    <row r="945703" spans="17:17">
      <c r="Q945703" s="72"/>
    </row>
    <row r="945704" spans="17:17">
      <c r="Q945704" s="72"/>
    </row>
    <row r="945705" spans="17:17">
      <c r="Q945705" s="72"/>
    </row>
    <row r="945706" spans="17:17">
      <c r="Q945706" s="72"/>
    </row>
    <row r="945707" spans="17:17">
      <c r="Q945707" s="72"/>
    </row>
    <row r="945708" spans="17:17">
      <c r="Q945708" s="72"/>
    </row>
    <row r="945709" spans="17:17">
      <c r="Q945709" s="72"/>
    </row>
    <row r="945710" spans="17:17">
      <c r="Q945710" s="72"/>
    </row>
    <row r="945711" spans="17:17">
      <c r="Q945711" s="72"/>
    </row>
    <row r="945712" spans="17:17">
      <c r="Q945712" s="72"/>
    </row>
    <row r="945713" spans="17:17">
      <c r="Q945713" s="72"/>
    </row>
    <row r="945714" spans="17:17">
      <c r="Q945714" s="72"/>
    </row>
    <row r="945715" spans="17:17">
      <c r="Q945715" s="72"/>
    </row>
    <row r="945716" spans="17:17">
      <c r="Q945716" s="72"/>
    </row>
    <row r="945717" spans="17:17">
      <c r="Q945717" s="72"/>
    </row>
    <row r="945718" spans="17:17">
      <c r="Q945718" s="72"/>
    </row>
    <row r="945719" spans="17:17">
      <c r="Q945719" s="72"/>
    </row>
    <row r="945720" spans="17:17">
      <c r="Q945720" s="72"/>
    </row>
    <row r="945721" spans="17:17">
      <c r="Q945721" s="72"/>
    </row>
    <row r="945722" spans="17:17">
      <c r="Q945722" s="72"/>
    </row>
    <row r="945723" spans="17:17">
      <c r="Q945723" s="72"/>
    </row>
    <row r="945724" spans="17:17">
      <c r="Q945724" s="72"/>
    </row>
    <row r="945725" spans="17:17">
      <c r="Q945725" s="72"/>
    </row>
    <row r="945726" spans="17:17">
      <c r="Q945726" s="72"/>
    </row>
    <row r="945727" spans="17:17">
      <c r="Q945727" s="72"/>
    </row>
    <row r="945728" spans="17:17">
      <c r="Q945728" s="72"/>
    </row>
    <row r="945729" spans="17:17">
      <c r="Q945729" s="72"/>
    </row>
    <row r="945730" spans="17:17">
      <c r="Q945730" s="72"/>
    </row>
    <row r="945731" spans="17:17">
      <c r="Q945731" s="72"/>
    </row>
    <row r="945732" spans="17:17">
      <c r="Q945732" s="72"/>
    </row>
    <row r="945733" spans="17:17">
      <c r="Q945733" s="72"/>
    </row>
    <row r="945734" spans="17:17">
      <c r="Q945734" s="72"/>
    </row>
    <row r="945735" spans="17:17">
      <c r="Q945735" s="72"/>
    </row>
    <row r="945736" spans="17:17">
      <c r="Q945736" s="72"/>
    </row>
    <row r="945737" spans="17:17">
      <c r="Q945737" s="72"/>
    </row>
    <row r="945738" spans="17:17">
      <c r="Q945738" s="72"/>
    </row>
    <row r="945739" spans="17:17">
      <c r="Q945739" s="72"/>
    </row>
    <row r="945740" spans="17:17">
      <c r="Q945740" s="72"/>
    </row>
    <row r="945741" spans="17:17">
      <c r="Q945741" s="72"/>
    </row>
    <row r="945742" spans="17:17">
      <c r="Q945742" s="72"/>
    </row>
    <row r="945743" spans="17:17">
      <c r="Q945743" s="72"/>
    </row>
    <row r="945744" spans="17:17">
      <c r="Q945744" s="72"/>
    </row>
    <row r="945745" spans="17:17">
      <c r="Q945745" s="72"/>
    </row>
    <row r="945746" spans="17:17">
      <c r="Q945746" s="72"/>
    </row>
    <row r="945747" spans="17:17">
      <c r="Q945747" s="72"/>
    </row>
    <row r="945748" spans="17:17">
      <c r="Q945748" s="72"/>
    </row>
    <row r="945749" spans="17:17">
      <c r="Q945749" s="72"/>
    </row>
    <row r="945750" spans="17:17">
      <c r="Q945750" s="72"/>
    </row>
    <row r="945751" spans="17:17">
      <c r="Q945751" s="72"/>
    </row>
    <row r="945752" spans="17:17">
      <c r="Q945752" s="72"/>
    </row>
    <row r="945753" spans="17:17">
      <c r="Q945753" s="72"/>
    </row>
    <row r="945754" spans="17:17">
      <c r="Q945754" s="72"/>
    </row>
    <row r="945755" spans="17:17">
      <c r="Q945755" s="72"/>
    </row>
    <row r="945756" spans="17:17">
      <c r="Q945756" s="72"/>
    </row>
    <row r="945757" spans="17:17">
      <c r="Q945757" s="72"/>
    </row>
    <row r="945758" spans="17:17">
      <c r="Q945758" s="72"/>
    </row>
    <row r="945759" spans="17:17">
      <c r="Q945759" s="72"/>
    </row>
    <row r="945760" spans="17:17">
      <c r="Q945760" s="72"/>
    </row>
    <row r="945761" spans="17:17">
      <c r="Q945761" s="72"/>
    </row>
    <row r="945762" spans="17:17">
      <c r="Q945762" s="72"/>
    </row>
    <row r="945763" spans="17:17">
      <c r="Q945763" s="72"/>
    </row>
    <row r="945764" spans="17:17">
      <c r="Q945764" s="72"/>
    </row>
    <row r="945765" spans="17:17">
      <c r="Q945765" s="72"/>
    </row>
    <row r="945766" spans="17:17">
      <c r="Q945766" s="72"/>
    </row>
    <row r="945767" spans="17:17">
      <c r="Q945767" s="72"/>
    </row>
    <row r="945768" spans="17:17">
      <c r="Q945768" s="72"/>
    </row>
    <row r="945769" spans="17:17">
      <c r="Q945769" s="72"/>
    </row>
    <row r="945770" spans="17:17">
      <c r="Q945770" s="72"/>
    </row>
    <row r="945771" spans="17:17">
      <c r="Q945771" s="72"/>
    </row>
    <row r="945772" spans="17:17">
      <c r="Q945772" s="72"/>
    </row>
    <row r="945773" spans="17:17">
      <c r="Q945773" s="72"/>
    </row>
    <row r="945774" spans="17:17">
      <c r="Q945774" s="72"/>
    </row>
    <row r="945775" spans="17:17">
      <c r="Q945775" s="72"/>
    </row>
    <row r="945776" spans="17:17">
      <c r="Q945776" s="72"/>
    </row>
    <row r="945777" spans="17:17">
      <c r="Q945777" s="72"/>
    </row>
    <row r="945778" spans="17:17">
      <c r="Q945778" s="72"/>
    </row>
    <row r="945779" spans="17:17">
      <c r="Q945779" s="72"/>
    </row>
    <row r="945780" spans="17:17">
      <c r="Q945780" s="72"/>
    </row>
    <row r="945781" spans="17:17">
      <c r="Q945781" s="72"/>
    </row>
    <row r="945782" spans="17:17">
      <c r="Q945782" s="72"/>
    </row>
    <row r="945783" spans="17:17">
      <c r="Q945783" s="72"/>
    </row>
    <row r="945784" spans="17:17">
      <c r="Q945784" s="72"/>
    </row>
    <row r="945785" spans="17:17">
      <c r="Q945785" s="72"/>
    </row>
    <row r="945786" spans="17:17">
      <c r="Q945786" s="72"/>
    </row>
    <row r="945787" spans="17:17">
      <c r="Q945787" s="72"/>
    </row>
    <row r="945788" spans="17:17">
      <c r="Q945788" s="72"/>
    </row>
    <row r="945789" spans="17:17">
      <c r="Q945789" s="72"/>
    </row>
    <row r="945790" spans="17:17">
      <c r="Q945790" s="72"/>
    </row>
    <row r="945791" spans="17:17">
      <c r="Q945791" s="72"/>
    </row>
    <row r="945792" spans="17:17">
      <c r="Q945792" s="72"/>
    </row>
    <row r="945793" spans="17:17">
      <c r="Q945793" s="72"/>
    </row>
    <row r="945794" spans="17:17">
      <c r="Q945794" s="72"/>
    </row>
    <row r="945795" spans="17:17">
      <c r="Q945795" s="72"/>
    </row>
    <row r="945796" spans="17:17">
      <c r="Q945796" s="72"/>
    </row>
    <row r="945797" spans="17:17">
      <c r="Q945797" s="72"/>
    </row>
    <row r="945798" spans="17:17">
      <c r="Q945798" s="72"/>
    </row>
    <row r="945799" spans="17:17">
      <c r="Q945799" s="72"/>
    </row>
    <row r="945800" spans="17:17">
      <c r="Q945800" s="72"/>
    </row>
    <row r="945801" spans="17:17">
      <c r="Q945801" s="72"/>
    </row>
    <row r="945802" spans="17:17">
      <c r="Q945802" s="72"/>
    </row>
    <row r="945803" spans="17:17">
      <c r="Q945803" s="72"/>
    </row>
    <row r="945804" spans="17:17">
      <c r="Q945804" s="72"/>
    </row>
    <row r="945805" spans="17:17">
      <c r="Q945805" s="72"/>
    </row>
    <row r="945806" spans="17:17">
      <c r="Q945806" s="72"/>
    </row>
    <row r="945807" spans="17:17">
      <c r="Q945807" s="72"/>
    </row>
    <row r="945808" spans="17:17">
      <c r="Q945808" s="72"/>
    </row>
    <row r="945809" spans="17:17">
      <c r="Q945809" s="72"/>
    </row>
    <row r="945810" spans="17:17">
      <c r="Q945810" s="72"/>
    </row>
    <row r="945811" spans="17:17">
      <c r="Q945811" s="72"/>
    </row>
    <row r="945812" spans="17:17">
      <c r="Q945812" s="72"/>
    </row>
    <row r="945813" spans="17:17">
      <c r="Q945813" s="72"/>
    </row>
    <row r="945814" spans="17:17">
      <c r="Q945814" s="72"/>
    </row>
    <row r="945815" spans="17:17">
      <c r="Q945815" s="72"/>
    </row>
    <row r="945816" spans="17:17">
      <c r="Q945816" s="72"/>
    </row>
    <row r="945817" spans="17:17">
      <c r="Q945817" s="72"/>
    </row>
    <row r="945818" spans="17:17">
      <c r="Q945818" s="72"/>
    </row>
    <row r="945819" spans="17:17">
      <c r="Q945819" s="72"/>
    </row>
    <row r="945820" spans="17:17">
      <c r="Q945820" s="72"/>
    </row>
    <row r="945821" spans="17:17">
      <c r="Q945821" s="72"/>
    </row>
    <row r="945822" spans="17:17">
      <c r="Q945822" s="72"/>
    </row>
    <row r="945823" spans="17:17">
      <c r="Q945823" s="72"/>
    </row>
    <row r="945824" spans="17:17">
      <c r="Q945824" s="72"/>
    </row>
    <row r="945825" spans="17:17">
      <c r="Q945825" s="72"/>
    </row>
    <row r="945826" spans="17:17">
      <c r="Q945826" s="72"/>
    </row>
    <row r="945827" spans="17:17">
      <c r="Q945827" s="72"/>
    </row>
    <row r="945828" spans="17:17">
      <c r="Q945828" s="72"/>
    </row>
    <row r="945829" spans="17:17">
      <c r="Q945829" s="72"/>
    </row>
    <row r="945830" spans="17:17">
      <c r="Q945830" s="72"/>
    </row>
    <row r="945831" spans="17:17">
      <c r="Q945831" s="72"/>
    </row>
    <row r="945832" spans="17:17">
      <c r="Q945832" s="72"/>
    </row>
    <row r="945833" spans="17:17">
      <c r="Q945833" s="72"/>
    </row>
    <row r="945834" spans="17:17">
      <c r="Q945834" s="72"/>
    </row>
    <row r="945835" spans="17:17">
      <c r="Q945835" s="72"/>
    </row>
    <ro